9573</v>
      </c>
      <c r="F1981" s="300">
        <v>-8.500000000003638E-2</v>
      </c>
    </row>
    <row r="1982" spans="1:6">
      <c r="A1982" t="s">
        <v>70</v>
      </c>
      <c r="B1982" s="151" t="s">
        <v>7120</v>
      </c>
      <c r="C1982" s="300">
        <v>10725</v>
      </c>
      <c r="D1982" s="300">
        <v>10725</v>
      </c>
      <c r="E1982" s="300">
        <v>100</v>
      </c>
      <c r="F1982" s="300">
        <v>0</v>
      </c>
    </row>
    <row r="1983" spans="1:6">
      <c r="A1983" t="s">
        <v>328</v>
      </c>
      <c r="B1983" s="151" t="s">
        <v>7121</v>
      </c>
      <c r="C1983" s="300">
        <v>252931.6</v>
      </c>
      <c r="D1983" s="300">
        <v>252889.14915000001</v>
      </c>
      <c r="E1983" s="300">
        <v>99.98321647038172</v>
      </c>
      <c r="F1983" s="300">
        <v>-42.450849999993807</v>
      </c>
    </row>
    <row r="1984" spans="1:6">
      <c r="A1984" t="s">
        <v>71</v>
      </c>
      <c r="B1984" s="151" t="s">
        <v>7122</v>
      </c>
      <c r="C1984" s="300">
        <v>34293</v>
      </c>
      <c r="D1984" s="300">
        <v>34290.28</v>
      </c>
      <c r="E1984" s="300">
        <v>99.992068352141843</v>
      </c>
      <c r="F1984" s="300">
        <v>-2.7200000000011642</v>
      </c>
    </row>
    <row r="1985" spans="1:6">
      <c r="A1985" t="s">
        <v>72</v>
      </c>
      <c r="B1985" s="151" t="s">
        <v>7123</v>
      </c>
      <c r="C1985" s="300">
        <v>88599</v>
      </c>
      <c r="D1985" s="300">
        <v>88599</v>
      </c>
      <c r="E1985" s="300">
        <v>100</v>
      </c>
      <c r="F1985" s="300">
        <v>0</v>
      </c>
    </row>
    <row r="1986" spans="1:6">
      <c r="A1986" t="s">
        <v>73</v>
      </c>
      <c r="B1986" s="151" t="s">
        <v>7124</v>
      </c>
      <c r="C1986" s="300">
        <v>33294.199999999997</v>
      </c>
      <c r="D1986" s="300">
        <v>33263.299449999999</v>
      </c>
      <c r="E1986" s="300">
        <v>99.907189390344257</v>
      </c>
      <c r="F1986" s="300">
        <v>-30.900549999998475</v>
      </c>
    </row>
    <row r="1987" spans="1:6">
      <c r="A1987" t="s">
        <v>74</v>
      </c>
      <c r="B1987" s="151" t="s">
        <v>7125</v>
      </c>
      <c r="C1987" s="300">
        <v>34925.5</v>
      </c>
      <c r="D1987" s="300">
        <v>34917.029700000006</v>
      </c>
      <c r="E1987" s="300">
        <v>99.975747519720571</v>
      </c>
      <c r="F1987" s="300">
        <v>-8.4702999999935855</v>
      </c>
    </row>
    <row r="1988" spans="1:6">
      <c r="A1988" t="s">
        <v>75</v>
      </c>
      <c r="B1988" s="151" t="s">
        <v>7126</v>
      </c>
      <c r="C1988" s="300">
        <v>5888.7</v>
      </c>
      <c r="D1988" s="300">
        <v>5888.665</v>
      </c>
      <c r="E1988" s="300">
        <v>99.999405641313018</v>
      </c>
      <c r="F1988" s="300">
        <v>-3.4999999999854481E-2</v>
      </c>
    </row>
    <row r="1989" spans="1:6">
      <c r="A1989" t="s">
        <v>76</v>
      </c>
      <c r="B1989" s="151" t="s">
        <v>7127</v>
      </c>
      <c r="C1989" s="300">
        <v>55931.199999999997</v>
      </c>
      <c r="D1989" s="300">
        <v>55930.875</v>
      </c>
      <c r="E1989" s="300">
        <v>99.999418928969888</v>
      </c>
      <c r="F1989" s="300">
        <v>-0.32499999999708962</v>
      </c>
    </row>
    <row r="1990" spans="1:6">
      <c r="A1990" t="s">
        <v>329</v>
      </c>
      <c r="B1990" s="151" t="s">
        <v>7128</v>
      </c>
      <c r="C1990" s="300">
        <v>1006.6</v>
      </c>
      <c r="D1990" s="300">
        <v>1006.6</v>
      </c>
      <c r="E1990" s="300">
        <v>100</v>
      </c>
      <c r="F1990" s="300">
        <v>0</v>
      </c>
    </row>
    <row r="1991" spans="1:6">
      <c r="A1991" t="s">
        <v>79</v>
      </c>
      <c r="B1991" s="151" t="s">
        <v>7130</v>
      </c>
      <c r="C1991" s="300">
        <v>1006.6</v>
      </c>
      <c r="D1991" s="300">
        <v>1006.6</v>
      </c>
      <c r="E1991" s="300">
        <v>100</v>
      </c>
      <c r="F1991" s="300">
        <v>0</v>
      </c>
    </row>
    <row r="1992" spans="1:6">
      <c r="A1992" t="s">
        <v>330</v>
      </c>
      <c r="B1992" s="151" t="s">
        <v>7131</v>
      </c>
      <c r="C1992" s="300">
        <v>154097.60000000001</v>
      </c>
      <c r="D1992" s="300">
        <v>153887.77822000001</v>
      </c>
      <c r="E1992" s="300">
        <v>99.863838385542664</v>
      </c>
      <c r="F1992" s="300">
        <v>-209.8217799999984</v>
      </c>
    </row>
    <row r="1993" spans="1:6">
      <c r="A1993" t="s">
        <v>80</v>
      </c>
      <c r="B1993" s="151" t="s">
        <v>7132</v>
      </c>
      <c r="C1993" s="300">
        <v>32202.3</v>
      </c>
      <c r="D1993" s="300">
        <v>32122.305</v>
      </c>
      <c r="E1993" s="300">
        <v>99.751586066833738</v>
      </c>
      <c r="F1993" s="300">
        <v>-79.994999999998981</v>
      </c>
    </row>
    <row r="1994" spans="1:6">
      <c r="A1994" t="s">
        <v>81</v>
      </c>
      <c r="B1994" s="151" t="s">
        <v>7133</v>
      </c>
      <c r="C1994" s="300">
        <v>5200</v>
      </c>
      <c r="D1994" s="300">
        <v>5161.3999999999996</v>
      </c>
      <c r="E1994" s="300">
        <v>99.257692307692309</v>
      </c>
      <c r="F1994" s="300">
        <v>-38.600000000000364</v>
      </c>
    </row>
    <row r="1995" spans="1:6">
      <c r="A1995" t="s">
        <v>83</v>
      </c>
      <c r="B1995" s="151" t="s">
        <v>7135</v>
      </c>
      <c r="C1995" s="300">
        <v>116695.3</v>
      </c>
      <c r="D1995" s="300">
        <v>116604.07322000001</v>
      </c>
      <c r="E1995" s="300">
        <v>99.921824803569635</v>
      </c>
      <c r="F1995" s="300">
        <v>-91.226779999997234</v>
      </c>
    </row>
    <row r="1996" spans="1:6">
      <c r="A1996" t="s">
        <v>331</v>
      </c>
      <c r="B1996" s="151" t="s">
        <v>7136</v>
      </c>
      <c r="C1996" s="300">
        <v>166328.6</v>
      </c>
      <c r="D1996" s="300">
        <v>166327.10699999999</v>
      </c>
      <c r="E1996" s="300">
        <v>99.999102379266091</v>
      </c>
      <c r="F1996" s="300">
        <v>-1.4930000000167638</v>
      </c>
    </row>
    <row r="1997" spans="1:6">
      <c r="A1997" t="s">
        <v>84</v>
      </c>
      <c r="B1997" s="151" t="s">
        <v>7200</v>
      </c>
      <c r="C1997" s="300">
        <v>79284.100000000006</v>
      </c>
      <c r="D1997" s="300">
        <v>79283.002999999997</v>
      </c>
      <c r="E1997" s="300">
        <v>99.998616368225143</v>
      </c>
      <c r="F1997" s="300">
        <v>-1.0970000000088476</v>
      </c>
    </row>
    <row r="1998" spans="1:6">
      <c r="A1998" t="s">
        <v>85</v>
      </c>
      <c r="B1998" s="151" t="s">
        <v>7137</v>
      </c>
      <c r="C1998" s="300">
        <v>76987.199999999997</v>
      </c>
      <c r="D1998" s="300">
        <v>76986.808999999994</v>
      </c>
      <c r="E1998" s="300">
        <v>99.999492123365968</v>
      </c>
      <c r="F1998" s="300">
        <v>-0.39100000000325963</v>
      </c>
    </row>
    <row r="1999" spans="1:6">
      <c r="A1999" t="s">
        <v>86</v>
      </c>
      <c r="B1999" s="151" t="s">
        <v>7138</v>
      </c>
      <c r="C1999" s="300">
        <v>10057.299999999999</v>
      </c>
      <c r="D1999" s="300">
        <v>10057.295</v>
      </c>
      <c r="E1999" s="300">
        <v>99.999950284867708</v>
      </c>
      <c r="F1999" s="300">
        <v>-4.9999999991996447E-3</v>
      </c>
    </row>
    <row r="2000" spans="1:6">
      <c r="A2000" t="s">
        <v>332</v>
      </c>
      <c r="B2000" s="151" t="s">
        <v>7139</v>
      </c>
      <c r="C2000" s="300">
        <v>7576603.2000000002</v>
      </c>
      <c r="D2000" s="300">
        <v>7574558.5844999999</v>
      </c>
      <c r="E2000" s="300">
        <v>99.973014087632308</v>
      </c>
      <c r="F2000" s="300">
        <v>-2044.6155000003055</v>
      </c>
    </row>
    <row r="2001" spans="1:6">
      <c r="A2001" t="s">
        <v>87</v>
      </c>
      <c r="B2001" s="151" t="s">
        <v>7140</v>
      </c>
      <c r="C2001" s="300">
        <v>7468510.5999999996</v>
      </c>
      <c r="D2001" s="300">
        <v>7466466.1025</v>
      </c>
      <c r="E2001" s="300">
        <v>99.972625097432427</v>
      </c>
      <c r="F2001" s="300">
        <v>-2044.4974999995902</v>
      </c>
    </row>
    <row r="2002" spans="1:6">
      <c r="A2002" t="s">
        <v>89</v>
      </c>
      <c r="B2002" s="151" t="s">
        <v>7142</v>
      </c>
      <c r="C2002" s="300">
        <v>18119</v>
      </c>
      <c r="D2002" s="300">
        <v>18119</v>
      </c>
      <c r="E2002" s="300">
        <v>100</v>
      </c>
      <c r="F2002" s="300">
        <v>0</v>
      </c>
    </row>
    <row r="2003" spans="1:6">
      <c r="A2003" t="s">
        <v>90</v>
      </c>
      <c r="B2003" s="151" t="s">
        <v>7143</v>
      </c>
      <c r="C2003" s="300">
        <v>896.6</v>
      </c>
      <c r="D2003" s="300">
        <v>896.48199999999997</v>
      </c>
      <c r="E2003" s="300">
        <v>99.986839170198522</v>
      </c>
      <c r="F2003" s="300">
        <v>-0.11800000000005184</v>
      </c>
    </row>
    <row r="2004" spans="1:6">
      <c r="A2004" t="s">
        <v>91</v>
      </c>
      <c r="B2004" s="151" t="s">
        <v>7144</v>
      </c>
      <c r="C2004" s="300">
        <v>452.4</v>
      </c>
      <c r="D2004" s="300">
        <v>452.4</v>
      </c>
      <c r="E2004" s="300">
        <v>100</v>
      </c>
      <c r="F2004" s="300">
        <v>0</v>
      </c>
    </row>
    <row r="2005" spans="1:6">
      <c r="A2005" t="s">
        <v>92</v>
      </c>
      <c r="B2005" s="151" t="s">
        <v>7145</v>
      </c>
      <c r="C2005" s="300">
        <v>62061</v>
      </c>
      <c r="D2005" s="300">
        <v>62061</v>
      </c>
      <c r="E2005" s="300">
        <v>100</v>
      </c>
      <c r="F2005" s="300">
        <v>0</v>
      </c>
    </row>
    <row r="2006" spans="1:6">
      <c r="A2006" t="s">
        <v>93</v>
      </c>
      <c r="B2006" s="151" t="s">
        <v>333</v>
      </c>
      <c r="C2006" s="300">
        <v>26563.599999999999</v>
      </c>
      <c r="D2006" s="300">
        <v>26563.599999999999</v>
      </c>
      <c r="E2006" s="300">
        <v>100</v>
      </c>
      <c r="F2006" s="300">
        <v>0</v>
      </c>
    </row>
    <row r="2007" spans="1:6">
      <c r="A2007" t="s">
        <v>334</v>
      </c>
      <c r="B2007" s="151" t="s">
        <v>335</v>
      </c>
      <c r="C2007" s="300">
        <v>3741588.1</v>
      </c>
      <c r="D2007" s="300">
        <v>3740965.8751699999</v>
      </c>
      <c r="E2007" s="300">
        <v>99.983370033970331</v>
      </c>
      <c r="F2007" s="300">
        <v>-622.22483000019565</v>
      </c>
    </row>
    <row r="2008" spans="1:6">
      <c r="A2008" t="s">
        <v>96</v>
      </c>
      <c r="B2008" s="151" t="s">
        <v>7147</v>
      </c>
      <c r="C2008" s="300">
        <v>3734954.1</v>
      </c>
      <c r="D2008" s="300">
        <v>3734618.5021700002</v>
      </c>
      <c r="E2008" s="300">
        <v>99.991014673245928</v>
      </c>
      <c r="F2008" s="300">
        <v>-335.59782999986783</v>
      </c>
    </row>
    <row r="2009" spans="1:6">
      <c r="A2009" t="s">
        <v>97</v>
      </c>
      <c r="B2009" s="151" t="s">
        <v>7148</v>
      </c>
      <c r="C2009" s="300">
        <v>6634</v>
      </c>
      <c r="D2009" s="300">
        <v>6347.3729999999996</v>
      </c>
      <c r="E2009" s="300">
        <v>95.67942417847452</v>
      </c>
      <c r="F2009" s="300">
        <v>-286.62700000000041</v>
      </c>
    </row>
    <row r="2010" spans="1:6">
      <c r="A2010" t="s">
        <v>346</v>
      </c>
      <c r="B2010" s="151" t="s">
        <v>7154</v>
      </c>
      <c r="C2010" s="300">
        <v>213352.5</v>
      </c>
      <c r="D2010" s="300">
        <v>212606.443</v>
      </c>
      <c r="E2010" s="300">
        <v>99.650317198064229</v>
      </c>
      <c r="F2010" s="300">
        <v>-746.0570000000007</v>
      </c>
    </row>
    <row r="2011" spans="1:6">
      <c r="A2011" t="s">
        <v>348</v>
      </c>
      <c r="B2011" s="151" t="s">
        <v>7157</v>
      </c>
      <c r="C2011" s="300">
        <v>213352.5</v>
      </c>
      <c r="D2011" s="300">
        <v>212606.443</v>
      </c>
      <c r="E2011" s="300">
        <v>99.650317198064229</v>
      </c>
      <c r="F2011" s="300">
        <v>-746.0570000000007</v>
      </c>
    </row>
    <row r="2012" spans="1:6">
      <c r="A2012" t="s">
        <v>109</v>
      </c>
      <c r="B2012" s="151" t="s">
        <v>7159</v>
      </c>
      <c r="C2012" s="300">
        <v>13706.6</v>
      </c>
      <c r="D2012" s="300">
        <v>13706.6</v>
      </c>
      <c r="E2012" s="300">
        <v>100</v>
      </c>
      <c r="F2012" s="300">
        <v>0</v>
      </c>
    </row>
    <row r="2013" spans="1:6">
      <c r="A2013" t="s">
        <v>112</v>
      </c>
      <c r="B2013" s="151" t="s">
        <v>7161</v>
      </c>
      <c r="C2013" s="300">
        <v>164523.6</v>
      </c>
      <c r="D2013" s="300">
        <v>164523.6</v>
      </c>
      <c r="E2013" s="300">
        <v>100</v>
      </c>
      <c r="F2013" s="300">
        <v>0</v>
      </c>
    </row>
    <row r="2014" spans="1:6">
      <c r="A2014" t="s">
        <v>114</v>
      </c>
      <c r="B2014" s="151" t="s">
        <v>7162</v>
      </c>
      <c r="C2014" s="300">
        <v>35122.300000000003</v>
      </c>
      <c r="D2014" s="300">
        <v>34376.243000000002</v>
      </c>
      <c r="E2014" s="300">
        <v>97.875831024733571</v>
      </c>
      <c r="F2014" s="300">
        <v>-746.0570000000007</v>
      </c>
    </row>
    <row r="2015" spans="1:6">
      <c r="A2015" t="s">
        <v>600</v>
      </c>
      <c r="B2015" s="151" t="s">
        <v>7170</v>
      </c>
      <c r="C2015" s="300">
        <v>18849898.899999999</v>
      </c>
      <c r="D2015" s="300">
        <v>18843546.250330001</v>
      </c>
      <c r="E2015" s="300">
        <v>99.966298759989641</v>
      </c>
      <c r="F2015" s="300">
        <v>-6352.6496699973941</v>
      </c>
    </row>
    <row r="2016" spans="1:6">
      <c r="A2016" t="s">
        <v>6095</v>
      </c>
      <c r="B2016" s="151" t="s">
        <v>7171</v>
      </c>
      <c r="C2016" s="300">
        <v>18849898.899999999</v>
      </c>
      <c r="D2016" s="300">
        <v>18843546.250330001</v>
      </c>
      <c r="E2016" s="300">
        <v>99.966298759989641</v>
      </c>
      <c r="F2016" s="300">
        <v>-6352.6496699973941</v>
      </c>
    </row>
    <row r="2017" spans="1:6">
      <c r="A2017" t="s">
        <v>6096</v>
      </c>
      <c r="B2017" s="151" t="s">
        <v>7172</v>
      </c>
      <c r="C2017" s="300">
        <v>18849898.899999999</v>
      </c>
      <c r="D2017" s="300">
        <v>18843546.250330001</v>
      </c>
      <c r="E2017" s="300">
        <v>99.966298759989641</v>
      </c>
      <c r="F2017" s="300">
        <v>-6352.6496699973941</v>
      </c>
    </row>
    <row r="2018" spans="1:6">
      <c r="A2018" t="s">
        <v>356</v>
      </c>
      <c r="B2018" s="151" t="s">
        <v>7182</v>
      </c>
      <c r="C2018" s="1">
        <v>198</v>
      </c>
      <c r="D2018" s="1">
        <v>180</v>
      </c>
      <c r="E2018" s="1">
        <v>90.909090909090907</v>
      </c>
      <c r="F2018" s="1">
        <v>-18</v>
      </c>
    </row>
    <row r="2019" spans="1:6">
      <c r="A2019" t="s">
        <v>357</v>
      </c>
      <c r="B2019" s="151" t="s">
        <v>7183</v>
      </c>
      <c r="C2019" s="1">
        <v>2</v>
      </c>
      <c r="D2019" s="1">
        <v>2</v>
      </c>
      <c r="E2019" s="1">
        <v>100</v>
      </c>
      <c r="F2019" s="1">
        <v>0</v>
      </c>
    </row>
    <row r="2020" spans="1:6">
      <c r="A2020" t="s">
        <v>358</v>
      </c>
      <c r="B2020" s="151" t="s">
        <v>7184</v>
      </c>
      <c r="C2020" s="1">
        <v>2</v>
      </c>
      <c r="D2020" s="1">
        <v>2</v>
      </c>
      <c r="E2020" s="1">
        <v>100</v>
      </c>
      <c r="F2020" s="1">
        <v>0</v>
      </c>
    </row>
    <row r="2021" spans="1:6">
      <c r="A2021" t="s">
        <v>360</v>
      </c>
      <c r="B2021" s="151" t="s">
        <v>7185</v>
      </c>
      <c r="C2021" s="1">
        <v>98</v>
      </c>
      <c r="D2021" s="1">
        <v>89</v>
      </c>
      <c r="E2021" s="1">
        <v>90.816326530612244</v>
      </c>
      <c r="F2021" s="1">
        <v>-9</v>
      </c>
    </row>
    <row r="2022" spans="1:6">
      <c r="A2022" t="s">
        <v>361</v>
      </c>
      <c r="B2022" s="151" t="s">
        <v>7186</v>
      </c>
      <c r="C2022" s="1">
        <v>6</v>
      </c>
      <c r="D2022" s="1">
        <v>6</v>
      </c>
      <c r="E2022" s="1">
        <v>100</v>
      </c>
      <c r="F2022" s="1">
        <v>0</v>
      </c>
    </row>
    <row r="2023" spans="1:6">
      <c r="A2023" t="s">
        <v>362</v>
      </c>
      <c r="B2023" s="151" t="s">
        <v>7187</v>
      </c>
      <c r="C2023" s="1">
        <v>89</v>
      </c>
      <c r="D2023" s="1">
        <v>80</v>
      </c>
      <c r="E2023" s="1">
        <v>89.887640449438194</v>
      </c>
      <c r="F2023" s="1">
        <v>-9</v>
      </c>
    </row>
    <row r="2024" spans="1:6">
      <c r="A2024" t="s">
        <v>363</v>
      </c>
      <c r="B2024" s="151" t="s">
        <v>7188</v>
      </c>
      <c r="C2024" s="1">
        <v>3</v>
      </c>
      <c r="D2024" s="1">
        <v>3</v>
      </c>
      <c r="E2024" s="1">
        <v>100</v>
      </c>
      <c r="F2024" s="1">
        <v>0</v>
      </c>
    </row>
    <row r="2025" spans="1:6">
      <c r="A2025" t="s">
        <v>372</v>
      </c>
      <c r="B2025" s="151" t="s">
        <v>7190</v>
      </c>
      <c r="C2025" s="1">
        <v>98</v>
      </c>
      <c r="D2025" s="1">
        <v>89</v>
      </c>
      <c r="E2025" s="1">
        <v>90.816326530612244</v>
      </c>
      <c r="F2025" s="1">
        <v>-9</v>
      </c>
    </row>
    <row r="2026" spans="1:6">
      <c r="A2026" t="s">
        <v>375</v>
      </c>
      <c r="B2026" s="151" t="s">
        <v>7221</v>
      </c>
      <c r="C2026" s="1">
        <v>94</v>
      </c>
      <c r="D2026" s="1">
        <v>86</v>
      </c>
      <c r="E2026" s="1">
        <v>91.489361702127653</v>
      </c>
      <c r="F2026" s="1">
        <v>-8</v>
      </c>
    </row>
    <row r="2027" spans="1:6">
      <c r="A2027" t="s">
        <v>381</v>
      </c>
      <c r="B2027" s="151" t="s">
        <v>7196</v>
      </c>
      <c r="C2027" s="1">
        <v>3</v>
      </c>
      <c r="D2027" s="1">
        <v>3</v>
      </c>
      <c r="E2027" s="1">
        <v>100</v>
      </c>
      <c r="F2027" s="1">
        <v>0</v>
      </c>
    </row>
    <row r="2028" spans="1:6">
      <c r="A2028" t="s">
        <v>383</v>
      </c>
      <c r="B2028" s="151" t="s">
        <v>7197</v>
      </c>
      <c r="C2028" s="1">
        <v>1</v>
      </c>
      <c r="D2028" s="1">
        <v>0</v>
      </c>
      <c r="E2028" s="1">
        <v>0</v>
      </c>
      <c r="F2028" s="1">
        <v>-1</v>
      </c>
    </row>
    <row r="2029" spans="1:6">
      <c r="B2029" s="818" t="s">
        <v>8149</v>
      </c>
      <c r="C2029" s="819"/>
      <c r="D2029" s="819"/>
      <c r="E2029" s="819"/>
      <c r="F2029" s="819"/>
    </row>
    <row r="2030" spans="1:6">
      <c r="A2030" t="s">
        <v>599</v>
      </c>
      <c r="B2030" s="151" t="s">
        <v>7101</v>
      </c>
      <c r="C2030" s="300">
        <v>21784499.5</v>
      </c>
      <c r="D2030" s="300">
        <v>21393578.57004001</v>
      </c>
      <c r="E2030" s="300">
        <v>98.205508784078376</v>
      </c>
      <c r="F2030" s="300">
        <v>-390920.92995999008</v>
      </c>
    </row>
    <row r="2031" spans="1:6">
      <c r="A2031" t="s">
        <v>323</v>
      </c>
      <c r="B2031" s="151" t="s">
        <v>7102</v>
      </c>
      <c r="C2031" s="300">
        <v>21784499.5</v>
      </c>
      <c r="D2031" s="300">
        <v>21393578.57004001</v>
      </c>
      <c r="E2031" s="300">
        <v>98.205508784078376</v>
      </c>
      <c r="F2031" s="300">
        <v>-390920.92995999008</v>
      </c>
    </row>
    <row r="2032" spans="1:6">
      <c r="A2032" t="s">
        <v>324</v>
      </c>
      <c r="B2032" s="151" t="s">
        <v>7103</v>
      </c>
      <c r="C2032" s="300">
        <v>20814604</v>
      </c>
      <c r="D2032" s="300">
        <v>20471108.419710003</v>
      </c>
      <c r="E2032" s="300">
        <v>98.349737615522272</v>
      </c>
      <c r="F2032" s="300">
        <v>-343495.58028999716</v>
      </c>
    </row>
    <row r="2033" spans="1:6">
      <c r="A2033" t="s">
        <v>325</v>
      </c>
      <c r="B2033" s="151" t="s">
        <v>7104</v>
      </c>
      <c r="C2033" s="300">
        <v>11509176.5</v>
      </c>
      <c r="D2033" s="300">
        <v>11338820.056500003</v>
      </c>
      <c r="E2033" s="300">
        <v>98.519820740432678</v>
      </c>
      <c r="F2033" s="300">
        <v>-170356.44349999726</v>
      </c>
    </row>
    <row r="2034" spans="1:6">
      <c r="A2034" t="s">
        <v>57</v>
      </c>
      <c r="B2034" s="151" t="s">
        <v>7105</v>
      </c>
      <c r="C2034" s="300">
        <v>6112712.7000000002</v>
      </c>
      <c r="D2034" s="300">
        <v>6239630.8509799987</v>
      </c>
      <c r="E2034" s="300">
        <v>102.07629831809368</v>
      </c>
      <c r="F2034" s="300">
        <v>126918.15097999852</v>
      </c>
    </row>
    <row r="2035" spans="1:6">
      <c r="A2035" t="s">
        <v>58</v>
      </c>
      <c r="B2035" s="151" t="s">
        <v>7106</v>
      </c>
      <c r="C2035" s="300">
        <v>3480473.3</v>
      </c>
      <c r="D2035" s="300">
        <v>3048463.9867100003</v>
      </c>
      <c r="E2035" s="300">
        <v>87.587627427281248</v>
      </c>
      <c r="F2035" s="300">
        <v>-432009.3132899995</v>
      </c>
    </row>
    <row r="2036" spans="1:6">
      <c r="A2036" t="s">
        <v>59</v>
      </c>
      <c r="B2036" s="151" t="s">
        <v>7107</v>
      </c>
      <c r="C2036" s="300">
        <v>1118609.7</v>
      </c>
      <c r="D2036" s="300">
        <v>1108312.9378699998</v>
      </c>
      <c r="E2036" s="300">
        <v>99.079503590036794</v>
      </c>
      <c r="F2036" s="300">
        <v>-10296.762130000163</v>
      </c>
    </row>
    <row r="2037" spans="1:6">
      <c r="A2037" t="s">
        <v>60</v>
      </c>
      <c r="B2037" s="151" t="s">
        <v>7108</v>
      </c>
      <c r="C2037" s="300">
        <v>797380.8</v>
      </c>
      <c r="D2037" s="300">
        <v>916362.53865</v>
      </c>
      <c r="E2037" s="300">
        <v>114.92157055324131</v>
      </c>
      <c r="F2037" s="300">
        <v>118981.73864999996</v>
      </c>
    </row>
    <row r="2038" spans="1:6">
      <c r="A2038" t="s">
        <v>61</v>
      </c>
      <c r="B2038" s="151" t="s">
        <v>7109</v>
      </c>
      <c r="C2038" s="300">
        <v>0</v>
      </c>
      <c r="D2038" s="300">
        <v>26049.742289999998</v>
      </c>
      <c r="E2038" s="300">
        <v>0</v>
      </c>
      <c r="F2038" s="300">
        <v>26049.742289999998</v>
      </c>
    </row>
    <row r="2039" spans="1:6">
      <c r="A2039" t="s">
        <v>326</v>
      </c>
      <c r="B2039" s="151" t="s">
        <v>7110</v>
      </c>
      <c r="C2039" s="300">
        <v>1439510.1</v>
      </c>
      <c r="D2039" s="300">
        <v>1420064.09846</v>
      </c>
      <c r="E2039" s="300">
        <v>98.649123646996287</v>
      </c>
      <c r="F2039" s="300">
        <v>-19446.001540000085</v>
      </c>
    </row>
    <row r="2040" spans="1:6">
      <c r="A2040" t="s">
        <v>62</v>
      </c>
      <c r="B2040" s="151" t="s">
        <v>7111</v>
      </c>
      <c r="C2040" s="300">
        <v>979032</v>
      </c>
      <c r="D2040" s="300">
        <v>967971.3473299999</v>
      </c>
      <c r="E2040" s="300">
        <v>98.870246052222996</v>
      </c>
      <c r="F2040" s="300">
        <v>-11060.652670000098</v>
      </c>
    </row>
    <row r="2041" spans="1:6">
      <c r="A2041" t="s">
        <v>63</v>
      </c>
      <c r="B2041" s="151" t="s">
        <v>7112</v>
      </c>
      <c r="C2041" s="300">
        <v>115119.2</v>
      </c>
      <c r="D2041" s="300">
        <v>114274.16568999999</v>
      </c>
      <c r="E2041" s="300">
        <v>99.265948416945221</v>
      </c>
      <c r="F2041" s="300">
        <v>-845.03431000000273</v>
      </c>
    </row>
    <row r="2042" spans="1:6">
      <c r="A2042" t="s">
        <v>64</v>
      </c>
      <c r="B2042" s="151" t="s">
        <v>7113</v>
      </c>
      <c r="C2042" s="300">
        <v>57747.7</v>
      </c>
      <c r="D2042" s="300">
        <v>56849.134769999997</v>
      </c>
      <c r="E2042" s="300">
        <v>98.443980920452248</v>
      </c>
      <c r="F2042" s="300">
        <v>-898.56523000000016</v>
      </c>
    </row>
    <row r="2043" spans="1:6">
      <c r="A2043" t="s">
        <v>65</v>
      </c>
      <c r="B2043" s="151" t="s">
        <v>7114</v>
      </c>
      <c r="C2043" s="300">
        <v>57372</v>
      </c>
      <c r="D2043" s="300">
        <v>55984.269639999999</v>
      </c>
      <c r="E2043" s="300">
        <v>97.581171372795097</v>
      </c>
      <c r="F2043" s="300">
        <v>-1387.7303600000014</v>
      </c>
    </row>
    <row r="2044" spans="1:6">
      <c r="A2044" t="s">
        <v>66</v>
      </c>
      <c r="B2044" s="151" t="s">
        <v>7115</v>
      </c>
      <c r="C2044" s="300">
        <v>230239.2</v>
      </c>
      <c r="D2044" s="300">
        <v>224985.18102999998</v>
      </c>
      <c r="E2044" s="300">
        <v>97.718017188211206</v>
      </c>
      <c r="F2044" s="300">
        <v>-5254.0189700000337</v>
      </c>
    </row>
    <row r="2045" spans="1:6">
      <c r="A2045" t="s">
        <v>328</v>
      </c>
      <c r="B2045" s="151" t="s">
        <v>7121</v>
      </c>
      <c r="C2045" s="300">
        <v>176852.5</v>
      </c>
      <c r="D2045" s="300">
        <v>172202.59495999999</v>
      </c>
      <c r="E2045" s="300">
        <v>97.370743958948836</v>
      </c>
      <c r="F2045" s="300">
        <v>-4649.9050400000124</v>
      </c>
    </row>
    <row r="2046" spans="1:6">
      <c r="A2046" t="s">
        <v>71</v>
      </c>
      <c r="B2046" s="151" t="s">
        <v>7122</v>
      </c>
      <c r="C2046" s="300">
        <v>45727.4</v>
      </c>
      <c r="D2046" s="300">
        <v>46373.298999999999</v>
      </c>
      <c r="E2046" s="300">
        <v>101.41249885189185</v>
      </c>
      <c r="F2046" s="300">
        <v>645.89899999999761</v>
      </c>
    </row>
    <row r="2047" spans="1:6">
      <c r="A2047" t="s">
        <v>72</v>
      </c>
      <c r="B2047" s="151" t="s">
        <v>7123</v>
      </c>
      <c r="C2047" s="300">
        <v>50920.5</v>
      </c>
      <c r="D2047" s="300">
        <v>50386.7</v>
      </c>
      <c r="E2047" s="300">
        <v>98.951699217407523</v>
      </c>
      <c r="F2047" s="300">
        <v>-533.80000000000291</v>
      </c>
    </row>
    <row r="2048" spans="1:6">
      <c r="A2048" t="s">
        <v>73</v>
      </c>
      <c r="B2048" s="151" t="s">
        <v>7124</v>
      </c>
      <c r="C2048" s="300">
        <v>48644.6</v>
      </c>
      <c r="D2048" s="300">
        <v>44512.488960000002</v>
      </c>
      <c r="E2048" s="300">
        <v>91.505509265159972</v>
      </c>
      <c r="F2048" s="300">
        <v>-4132.1110399999961</v>
      </c>
    </row>
    <row r="2049" spans="1:6">
      <c r="A2049" t="s">
        <v>76</v>
      </c>
      <c r="B2049" s="151" t="s">
        <v>7127</v>
      </c>
      <c r="C2049" s="300">
        <v>31560</v>
      </c>
      <c r="D2049" s="300">
        <v>30930.107</v>
      </c>
      <c r="E2049" s="300">
        <v>98.004141318124198</v>
      </c>
      <c r="F2049" s="300">
        <v>-629.89300000000003</v>
      </c>
    </row>
    <row r="2050" spans="1:6">
      <c r="A2050" t="s">
        <v>330</v>
      </c>
      <c r="B2050" s="151" t="s">
        <v>7131</v>
      </c>
      <c r="C2050" s="300">
        <v>177850.7</v>
      </c>
      <c r="D2050" s="300">
        <v>177302.027</v>
      </c>
      <c r="E2050" s="300">
        <v>99.691497981171835</v>
      </c>
      <c r="F2050" s="300">
        <v>-548.67300000000978</v>
      </c>
    </row>
    <row r="2051" spans="1:6">
      <c r="A2051" t="s">
        <v>80</v>
      </c>
      <c r="B2051" s="151" t="s">
        <v>7132</v>
      </c>
      <c r="C2051" s="300">
        <v>15500</v>
      </c>
      <c r="D2051" s="300">
        <v>15500</v>
      </c>
      <c r="E2051" s="300">
        <v>100</v>
      </c>
      <c r="F2051" s="300">
        <v>0</v>
      </c>
    </row>
    <row r="2052" spans="1:6">
      <c r="A2052" t="s">
        <v>81</v>
      </c>
      <c r="B2052" s="151" t="s">
        <v>7133</v>
      </c>
      <c r="C2052" s="300">
        <v>0</v>
      </c>
      <c r="D2052" s="300">
        <v>0</v>
      </c>
      <c r="E2052" s="300">
        <v>0</v>
      </c>
      <c r="F2052" s="300">
        <v>0</v>
      </c>
    </row>
    <row r="2053" spans="1:6">
      <c r="A2053" t="s">
        <v>83</v>
      </c>
      <c r="B2053" s="151" t="s">
        <v>7135</v>
      </c>
      <c r="C2053" s="300">
        <v>162350.70000000001</v>
      </c>
      <c r="D2053" s="300">
        <v>161802.027</v>
      </c>
      <c r="E2053" s="300">
        <v>99.662044573876173</v>
      </c>
      <c r="F2053" s="300">
        <v>-548.67300000000978</v>
      </c>
    </row>
    <row r="2054" spans="1:6">
      <c r="A2054" t="s">
        <v>331</v>
      </c>
      <c r="B2054" s="151" t="s">
        <v>7136</v>
      </c>
      <c r="C2054" s="300">
        <v>70620</v>
      </c>
      <c r="D2054" s="300">
        <v>69789.171000000002</v>
      </c>
      <c r="E2054" s="300">
        <v>98.823521665250638</v>
      </c>
      <c r="F2054" s="300">
        <v>-830.8289999999979</v>
      </c>
    </row>
    <row r="2055" spans="1:6">
      <c r="A2055" t="s">
        <v>85</v>
      </c>
      <c r="B2055" s="151" t="s">
        <v>7137</v>
      </c>
      <c r="C2055" s="300">
        <v>70620</v>
      </c>
      <c r="D2055" s="300">
        <v>69789.171000000002</v>
      </c>
      <c r="E2055" s="300">
        <v>98.823521665250638</v>
      </c>
      <c r="F2055" s="300">
        <v>-830.8289999999979</v>
      </c>
    </row>
    <row r="2056" spans="1:6">
      <c r="A2056" t="s">
        <v>332</v>
      </c>
      <c r="B2056" s="151" t="s">
        <v>7139</v>
      </c>
      <c r="C2056" s="300">
        <v>7331873.9000000004</v>
      </c>
      <c r="D2056" s="300">
        <v>7187105.1187899997</v>
      </c>
      <c r="E2056" s="300">
        <v>98.025487301275049</v>
      </c>
      <c r="F2056" s="300">
        <v>-144768.78121000063</v>
      </c>
    </row>
    <row r="2057" spans="1:6">
      <c r="A2057" t="s">
        <v>87</v>
      </c>
      <c r="B2057" s="151" t="s">
        <v>7140</v>
      </c>
      <c r="C2057" s="300">
        <v>6523871.2999999998</v>
      </c>
      <c r="D2057" s="300">
        <v>6407964.4585599992</v>
      </c>
      <c r="E2057" s="300">
        <v>98.223342611924295</v>
      </c>
      <c r="F2057" s="300">
        <v>-115906.84144000057</v>
      </c>
    </row>
    <row r="2058" spans="1:6">
      <c r="A2058" t="s">
        <v>88</v>
      </c>
      <c r="B2058" s="151" t="s">
        <v>7141</v>
      </c>
      <c r="C2058" s="300">
        <v>3253</v>
      </c>
      <c r="D2058" s="300">
        <v>2961</v>
      </c>
      <c r="E2058" s="300">
        <v>91.023670458038737</v>
      </c>
      <c r="F2058" s="300">
        <v>-292</v>
      </c>
    </row>
    <row r="2059" spans="1:6">
      <c r="A2059" t="s">
        <v>89</v>
      </c>
      <c r="B2059" s="151" t="s">
        <v>7142</v>
      </c>
      <c r="C2059" s="300">
        <v>30473.8</v>
      </c>
      <c r="D2059" s="300">
        <v>26711.18</v>
      </c>
      <c r="E2059" s="300">
        <v>87.652934652061774</v>
      </c>
      <c r="F2059" s="300">
        <v>-3762.619999999999</v>
      </c>
    </row>
    <row r="2060" spans="1:6">
      <c r="A2060" t="s">
        <v>90</v>
      </c>
      <c r="B2060" s="151" t="s">
        <v>7143</v>
      </c>
      <c r="C2060" s="300">
        <v>3110.7</v>
      </c>
      <c r="D2060" s="300">
        <v>1969.692</v>
      </c>
      <c r="E2060" s="300">
        <v>63.319895843379307</v>
      </c>
      <c r="F2060" s="300">
        <v>-1141.0079999999998</v>
      </c>
    </row>
    <row r="2061" spans="1:6">
      <c r="A2061" t="s">
        <v>91</v>
      </c>
      <c r="B2061" s="151" t="s">
        <v>7144</v>
      </c>
      <c r="C2061" s="300">
        <v>516</v>
      </c>
      <c r="D2061" s="300">
        <v>429</v>
      </c>
      <c r="E2061" s="300">
        <v>83.139534883720927</v>
      </c>
      <c r="F2061" s="300">
        <v>-87</v>
      </c>
    </row>
    <row r="2062" spans="1:6">
      <c r="A2062" t="s">
        <v>92</v>
      </c>
      <c r="B2062" s="151" t="s">
        <v>7145</v>
      </c>
      <c r="C2062" s="300">
        <v>604762</v>
      </c>
      <c r="D2062" s="300">
        <v>581711.28823000006</v>
      </c>
      <c r="E2062" s="300">
        <v>96.188465583155036</v>
      </c>
      <c r="F2062" s="300">
        <v>-23050.711769999936</v>
      </c>
    </row>
    <row r="2063" spans="1:6">
      <c r="A2063" t="s">
        <v>95</v>
      </c>
      <c r="B2063" s="151" t="s">
        <v>7199</v>
      </c>
      <c r="C2063" s="300">
        <v>165887.1</v>
      </c>
      <c r="D2063" s="300">
        <v>165358.5</v>
      </c>
      <c r="E2063" s="300">
        <v>99.681349544358781</v>
      </c>
      <c r="F2063" s="300">
        <v>-528.60000000000582</v>
      </c>
    </row>
    <row r="2064" spans="1:6">
      <c r="A2064" t="s">
        <v>334</v>
      </c>
      <c r="B2064" s="151" t="s">
        <v>335</v>
      </c>
      <c r="C2064" s="300">
        <v>108720.3</v>
      </c>
      <c r="D2064" s="300">
        <v>105825.353</v>
      </c>
      <c r="E2064" s="300">
        <v>97.337252564608448</v>
      </c>
      <c r="F2064" s="300">
        <v>-2894.9470000000001</v>
      </c>
    </row>
    <row r="2065" spans="1:6">
      <c r="A2065" t="s">
        <v>96</v>
      </c>
      <c r="B2065" s="151" t="s">
        <v>7147</v>
      </c>
      <c r="C2065" s="300">
        <v>45273.1</v>
      </c>
      <c r="D2065" s="300">
        <v>43919.16</v>
      </c>
      <c r="E2065" s="300">
        <v>97.009394099365863</v>
      </c>
      <c r="F2065" s="300">
        <v>-1353.9399999999951</v>
      </c>
    </row>
    <row r="2066" spans="1:6">
      <c r="A2066" t="s">
        <v>97</v>
      </c>
      <c r="B2066" s="151" t="s">
        <v>7148</v>
      </c>
      <c r="C2066" s="300">
        <v>63447.199999999997</v>
      </c>
      <c r="D2066" s="300">
        <v>61906.192999999999</v>
      </c>
      <c r="E2066" s="300">
        <v>97.571197783353725</v>
      </c>
      <c r="F2066" s="300">
        <v>-1541.0069999999978</v>
      </c>
    </row>
    <row r="2067" spans="1:6">
      <c r="A2067" t="s">
        <v>346</v>
      </c>
      <c r="B2067" s="151" t="s">
        <v>7154</v>
      </c>
      <c r="C2067" s="300">
        <v>969895.5</v>
      </c>
      <c r="D2067" s="300">
        <v>922470.15032999997</v>
      </c>
      <c r="E2067" s="300">
        <v>95.110261912752463</v>
      </c>
      <c r="F2067" s="300">
        <v>-47425.349670000025</v>
      </c>
    </row>
    <row r="2068" spans="1:6">
      <c r="A2068" t="s">
        <v>347</v>
      </c>
      <c r="B2068" s="151" t="s">
        <v>7155</v>
      </c>
      <c r="C2068" s="300">
        <v>39225.800000000003</v>
      </c>
      <c r="D2068" s="300">
        <v>35433.199999999997</v>
      </c>
      <c r="E2068" s="300">
        <v>90.331363541342668</v>
      </c>
      <c r="F2068" s="300">
        <v>-3792.6000000000058</v>
      </c>
    </row>
    <row r="2069" spans="1:6">
      <c r="A2069" t="s">
        <v>106</v>
      </c>
      <c r="B2069" s="151" t="s">
        <v>7223</v>
      </c>
      <c r="C2069" s="300">
        <v>39225.800000000003</v>
      </c>
      <c r="D2069" s="300">
        <v>35433.199999999997</v>
      </c>
      <c r="E2069" s="300">
        <v>90.331363541342668</v>
      </c>
      <c r="F2069" s="300">
        <v>-3792.6000000000058</v>
      </c>
    </row>
    <row r="2070" spans="1:6">
      <c r="A2070" t="s">
        <v>348</v>
      </c>
      <c r="B2070" s="151" t="s">
        <v>7157</v>
      </c>
      <c r="C2070" s="300">
        <v>930669.7</v>
      </c>
      <c r="D2070" s="300">
        <v>887036.95032999991</v>
      </c>
      <c r="E2070" s="300">
        <v>95.311682579759491</v>
      </c>
      <c r="F2070" s="300">
        <v>-43632.749670000048</v>
      </c>
    </row>
    <row r="2071" spans="1:6">
      <c r="A2071" t="s">
        <v>109</v>
      </c>
      <c r="B2071" s="151" t="s">
        <v>7159</v>
      </c>
      <c r="C2071" s="300">
        <v>49050</v>
      </c>
      <c r="D2071" s="300">
        <v>49050</v>
      </c>
      <c r="E2071" s="300">
        <v>100</v>
      </c>
      <c r="F2071" s="300">
        <v>0</v>
      </c>
    </row>
    <row r="2072" spans="1:6">
      <c r="A2072" t="s">
        <v>112</v>
      </c>
      <c r="B2072" s="151" t="s">
        <v>7161</v>
      </c>
      <c r="C2072" s="300">
        <v>168800.3</v>
      </c>
      <c r="D2072" s="300">
        <v>136760.02832999997</v>
      </c>
      <c r="E2072" s="300">
        <v>81.018830138335048</v>
      </c>
      <c r="F2072" s="300">
        <v>-32040.271670000016</v>
      </c>
    </row>
    <row r="2073" spans="1:6">
      <c r="A2073" t="s">
        <v>113</v>
      </c>
      <c r="B2073" s="151" t="s">
        <v>7219</v>
      </c>
      <c r="C2073" s="300">
        <v>649997.4</v>
      </c>
      <c r="D2073" s="300">
        <v>638945.15700000001</v>
      </c>
      <c r="E2073" s="300">
        <v>98.299648121669406</v>
      </c>
      <c r="F2073" s="300">
        <v>-11052.243000000017</v>
      </c>
    </row>
    <row r="2074" spans="1:6">
      <c r="A2074" t="s">
        <v>114</v>
      </c>
      <c r="B2074" s="151" t="s">
        <v>7162</v>
      </c>
      <c r="C2074" s="300">
        <v>62822</v>
      </c>
      <c r="D2074" s="300">
        <v>62281.764999999999</v>
      </c>
      <c r="E2074" s="300">
        <v>99.14005443952756</v>
      </c>
      <c r="F2074" s="300">
        <v>-540.23500000000058</v>
      </c>
    </row>
    <row r="2075" spans="1:6">
      <c r="A2075" t="s">
        <v>600</v>
      </c>
      <c r="B2075" s="151" t="s">
        <v>7170</v>
      </c>
      <c r="C2075" s="300">
        <v>21784499.5</v>
      </c>
      <c r="D2075" s="300">
        <v>21388619.992270008</v>
      </c>
      <c r="E2075" s="300">
        <v>98.182746830010984</v>
      </c>
      <c r="F2075" s="300">
        <v>-395879.50772999227</v>
      </c>
    </row>
    <row r="2076" spans="1:6">
      <c r="A2076" t="s">
        <v>6095</v>
      </c>
      <c r="B2076" s="151" t="s">
        <v>7171</v>
      </c>
      <c r="C2076" s="300">
        <v>21784499.5</v>
      </c>
      <c r="D2076" s="300">
        <v>21388619.992270008</v>
      </c>
      <c r="E2076" s="300">
        <v>98.182746830010984</v>
      </c>
      <c r="F2076" s="300">
        <v>-395879.50772999227</v>
      </c>
    </row>
    <row r="2077" spans="1:6">
      <c r="A2077" t="s">
        <v>6096</v>
      </c>
      <c r="B2077" s="151" t="s">
        <v>7172</v>
      </c>
      <c r="C2077" s="300">
        <v>21784499.5</v>
      </c>
      <c r="D2077" s="300">
        <v>21388619.992270008</v>
      </c>
      <c r="E2077" s="300">
        <v>98.182746830010984</v>
      </c>
      <c r="F2077" s="300">
        <v>-395879.50772999227</v>
      </c>
    </row>
    <row r="2078" spans="1:6">
      <c r="A2078" t="s">
        <v>354</v>
      </c>
      <c r="B2078" s="151" t="s">
        <v>7180</v>
      </c>
      <c r="C2078" s="300">
        <v>0</v>
      </c>
      <c r="D2078" s="300">
        <v>4906.0777699999999</v>
      </c>
      <c r="E2078" s="300">
        <v>0</v>
      </c>
      <c r="F2078" s="300">
        <v>4906.0777699999999</v>
      </c>
    </row>
    <row r="2079" spans="1:6">
      <c r="A2079" t="s">
        <v>355</v>
      </c>
      <c r="B2079" s="151" t="s">
        <v>7181</v>
      </c>
      <c r="C2079" s="300">
        <v>0</v>
      </c>
      <c r="D2079" s="300">
        <v>0</v>
      </c>
      <c r="E2079" s="300">
        <v>0</v>
      </c>
      <c r="F2079" s="300">
        <v>0</v>
      </c>
    </row>
    <row r="2080" spans="1:6">
      <c r="A2080" t="s">
        <v>356</v>
      </c>
      <c r="B2080" s="151" t="s">
        <v>7182</v>
      </c>
      <c r="C2080" s="1">
        <v>672</v>
      </c>
      <c r="D2080" s="1">
        <v>672</v>
      </c>
      <c r="E2080" s="1">
        <v>100</v>
      </c>
      <c r="F2080" s="1">
        <v>0</v>
      </c>
    </row>
    <row r="2081" spans="1:6">
      <c r="A2081" t="s">
        <v>357</v>
      </c>
      <c r="B2081" s="151" t="s">
        <v>7183</v>
      </c>
      <c r="C2081" s="1">
        <v>32</v>
      </c>
      <c r="D2081" s="1">
        <v>32</v>
      </c>
      <c r="E2081" s="1">
        <v>100</v>
      </c>
      <c r="F2081" s="1">
        <v>0</v>
      </c>
    </row>
    <row r="2082" spans="1:6">
      <c r="A2082" t="s">
        <v>358</v>
      </c>
      <c r="B2082" s="151" t="s">
        <v>7184</v>
      </c>
      <c r="C2082" s="1">
        <v>32</v>
      </c>
      <c r="D2082" s="1">
        <v>32</v>
      </c>
      <c r="E2082" s="1">
        <v>100</v>
      </c>
      <c r="F2082" s="1">
        <v>0</v>
      </c>
    </row>
    <row r="2083" spans="1:6">
      <c r="A2083" t="s">
        <v>360</v>
      </c>
      <c r="B2083" s="151" t="s">
        <v>7185</v>
      </c>
      <c r="C2083" s="1">
        <v>320</v>
      </c>
      <c r="D2083" s="1">
        <v>320</v>
      </c>
      <c r="E2083" s="704">
        <v>100</v>
      </c>
      <c r="F2083" s="704">
        <v>0</v>
      </c>
    </row>
    <row r="2084" spans="1:6">
      <c r="A2084" t="s">
        <v>361</v>
      </c>
      <c r="B2084" s="151" t="s">
        <v>7186</v>
      </c>
      <c r="C2084" s="1">
        <v>36</v>
      </c>
      <c r="D2084" s="1">
        <v>36</v>
      </c>
      <c r="E2084" s="1">
        <v>100</v>
      </c>
      <c r="F2084" s="1">
        <v>0</v>
      </c>
    </row>
    <row r="2085" spans="1:6">
      <c r="A2085" t="s">
        <v>362</v>
      </c>
      <c r="B2085" s="151" t="s">
        <v>7187</v>
      </c>
      <c r="C2085" s="1">
        <v>271</v>
      </c>
      <c r="D2085" s="1">
        <v>271</v>
      </c>
      <c r="E2085" s="1">
        <v>100</v>
      </c>
      <c r="F2085" s="1">
        <v>0</v>
      </c>
    </row>
    <row r="2086" spans="1:6">
      <c r="A2086" t="s">
        <v>363</v>
      </c>
      <c r="B2086" s="151" t="s">
        <v>7188</v>
      </c>
      <c r="C2086" s="1">
        <v>13</v>
      </c>
      <c r="D2086" s="1">
        <v>13</v>
      </c>
      <c r="E2086" s="1">
        <v>100</v>
      </c>
      <c r="F2086" s="1">
        <v>0</v>
      </c>
    </row>
    <row r="2087" spans="1:6">
      <c r="A2087" t="s">
        <v>372</v>
      </c>
      <c r="B2087" s="151" t="s">
        <v>7190</v>
      </c>
      <c r="C2087" s="1">
        <v>320</v>
      </c>
      <c r="D2087" s="1">
        <v>320</v>
      </c>
      <c r="E2087" s="1">
        <v>100</v>
      </c>
      <c r="F2087" s="1">
        <v>0</v>
      </c>
    </row>
    <row r="2088" spans="1:6">
      <c r="A2088" t="s">
        <v>373</v>
      </c>
      <c r="B2088" s="151" t="s">
        <v>7191</v>
      </c>
      <c r="C2088" s="1">
        <v>162</v>
      </c>
      <c r="D2088" s="1">
        <v>162</v>
      </c>
      <c r="E2088" s="1">
        <v>100</v>
      </c>
      <c r="F2088" s="1">
        <v>0</v>
      </c>
    </row>
    <row r="2089" spans="1:6">
      <c r="A2089" t="s">
        <v>375</v>
      </c>
      <c r="B2089" s="151" t="s">
        <v>7221</v>
      </c>
      <c r="C2089" s="1">
        <v>116</v>
      </c>
      <c r="D2089" s="1">
        <v>116</v>
      </c>
      <c r="E2089" s="1">
        <v>100</v>
      </c>
      <c r="F2089" s="1">
        <v>0</v>
      </c>
    </row>
    <row r="2090" spans="1:6">
      <c r="A2090" t="s">
        <v>381</v>
      </c>
      <c r="B2090" s="151" t="s">
        <v>7196</v>
      </c>
      <c r="C2090" s="1">
        <v>39</v>
      </c>
      <c r="D2090" s="1">
        <v>39</v>
      </c>
      <c r="E2090" s="1">
        <v>100</v>
      </c>
      <c r="F2090" s="1">
        <v>0</v>
      </c>
    </row>
    <row r="2091" spans="1:6">
      <c r="A2091" t="s">
        <v>383</v>
      </c>
      <c r="B2091" s="151" t="s">
        <v>7197</v>
      </c>
      <c r="C2091" s="1">
        <v>3</v>
      </c>
      <c r="D2091" s="1">
        <v>3</v>
      </c>
      <c r="E2091" s="1">
        <v>100</v>
      </c>
      <c r="F2091" s="1">
        <v>0</v>
      </c>
    </row>
    <row r="2092" spans="1:6">
      <c r="B2092" s="818" t="s">
        <v>10998</v>
      </c>
      <c r="C2092" s="819"/>
      <c r="D2092" s="819"/>
      <c r="E2092" s="819"/>
      <c r="F2092" s="819"/>
    </row>
    <row r="2093" spans="1:6">
      <c r="A2093" t="s">
        <v>599</v>
      </c>
      <c r="B2093" s="151" t="s">
        <v>7101</v>
      </c>
      <c r="C2093" s="300">
        <v>463888734</v>
      </c>
      <c r="D2093" s="300">
        <v>379279997.66504997</v>
      </c>
      <c r="E2093" s="300">
        <v>81.760984879846205</v>
      </c>
      <c r="F2093" s="300">
        <v>-84608736.33495003</v>
      </c>
    </row>
    <row r="2094" spans="1:6">
      <c r="A2094" t="s">
        <v>323</v>
      </c>
      <c r="B2094" s="151" t="s">
        <v>7102</v>
      </c>
      <c r="C2094" s="300">
        <v>45105765.5</v>
      </c>
      <c r="D2094" s="300">
        <v>24485245.186950002</v>
      </c>
      <c r="E2094" s="300">
        <v>54.284069709336826</v>
      </c>
      <c r="F2094" s="300">
        <v>-20620520.313049998</v>
      </c>
    </row>
    <row r="2095" spans="1:6">
      <c r="A2095" t="s">
        <v>324</v>
      </c>
      <c r="B2095" s="151" t="s">
        <v>7103</v>
      </c>
      <c r="C2095" s="300">
        <v>24623603.699999999</v>
      </c>
      <c r="D2095" s="300">
        <v>24025325.034510002</v>
      </c>
      <c r="E2095" s="300">
        <v>97.57030419763457</v>
      </c>
      <c r="F2095" s="300">
        <v>-598278.66548999771</v>
      </c>
    </row>
    <row r="2096" spans="1:6">
      <c r="A2096" t="s">
        <v>325</v>
      </c>
      <c r="B2096" s="151" t="s">
        <v>7104</v>
      </c>
      <c r="C2096" s="300">
        <v>5996933.7000000002</v>
      </c>
      <c r="D2096" s="300">
        <v>5616534.5615300005</v>
      </c>
      <c r="E2096" s="300">
        <v>93.656772652497395</v>
      </c>
      <c r="F2096" s="300">
        <v>-380399.13846999966</v>
      </c>
    </row>
    <row r="2097" spans="1:6">
      <c r="A2097" t="s">
        <v>57</v>
      </c>
      <c r="B2097" s="151" t="s">
        <v>7105</v>
      </c>
      <c r="C2097" s="300">
        <v>4283731</v>
      </c>
      <c r="D2097" s="300">
        <v>3849449.45884</v>
      </c>
      <c r="E2097" s="300">
        <v>89.862072544704603</v>
      </c>
      <c r="F2097" s="300">
        <v>-434281.54116000002</v>
      </c>
    </row>
    <row r="2098" spans="1:6">
      <c r="A2098" t="s">
        <v>58</v>
      </c>
      <c r="B2098" s="151" t="s">
        <v>7106</v>
      </c>
      <c r="C2098" s="300">
        <v>1258505.8999999999</v>
      </c>
      <c r="D2098" s="300">
        <v>971746.82796999998</v>
      </c>
      <c r="E2098" s="300">
        <v>77.21432438020355</v>
      </c>
      <c r="F2098" s="300">
        <v>-286759.07202999992</v>
      </c>
    </row>
    <row r="2099" spans="1:6">
      <c r="A2099" t="s">
        <v>59</v>
      </c>
      <c r="B2099" s="151" t="s">
        <v>7107</v>
      </c>
      <c r="C2099" s="300">
        <v>454291.8</v>
      </c>
      <c r="D2099" s="300">
        <v>484011.71237000002</v>
      </c>
      <c r="E2099" s="300">
        <v>106.54203143662291</v>
      </c>
      <c r="F2099" s="300">
        <v>29719.912370000035</v>
      </c>
    </row>
    <row r="2100" spans="1:6">
      <c r="A2100" t="s">
        <v>60</v>
      </c>
      <c r="B2100" s="151" t="s">
        <v>7108</v>
      </c>
      <c r="C2100" s="300">
        <v>405</v>
      </c>
      <c r="D2100" s="300">
        <v>306488.56235000002</v>
      </c>
      <c r="E2100" s="300">
        <v>75676.188234567904</v>
      </c>
      <c r="F2100" s="300">
        <v>306083.56235000002</v>
      </c>
    </row>
    <row r="2101" spans="1:6">
      <c r="A2101" t="s">
        <v>61</v>
      </c>
      <c r="B2101" s="151" t="s">
        <v>7109</v>
      </c>
      <c r="C2101" s="300">
        <v>0</v>
      </c>
      <c r="D2101" s="300">
        <v>4838</v>
      </c>
      <c r="E2101" s="300">
        <v>0</v>
      </c>
      <c r="F2101" s="300">
        <v>4838</v>
      </c>
    </row>
    <row r="2102" spans="1:6">
      <c r="A2102" t="s">
        <v>326</v>
      </c>
      <c r="B2102" s="151" t="s">
        <v>7110</v>
      </c>
      <c r="C2102" s="300">
        <v>758246.9</v>
      </c>
      <c r="D2102" s="300">
        <v>706449.53038999997</v>
      </c>
      <c r="E2102" s="300">
        <v>93.168799027071515</v>
      </c>
      <c r="F2102" s="300">
        <v>-51797.369610000052</v>
      </c>
    </row>
    <row r="2103" spans="1:6">
      <c r="A2103" t="s">
        <v>62</v>
      </c>
      <c r="B2103" s="151" t="s">
        <v>7111</v>
      </c>
      <c r="C2103" s="300">
        <v>515844.2</v>
      </c>
      <c r="D2103" s="300">
        <v>477725.02875</v>
      </c>
      <c r="E2103" s="300">
        <v>92.610332489926222</v>
      </c>
      <c r="F2103" s="300">
        <v>-38119.171250000014</v>
      </c>
    </row>
    <row r="2104" spans="1:6">
      <c r="A2104" t="s">
        <v>63</v>
      </c>
      <c r="B2104" s="151" t="s">
        <v>7112</v>
      </c>
      <c r="C2104" s="300">
        <v>60600.800000000003</v>
      </c>
      <c r="D2104" s="300">
        <v>57064.734119999994</v>
      </c>
      <c r="E2104" s="300">
        <v>94.164984818682257</v>
      </c>
      <c r="F2104" s="300">
        <v>-3536.0658800000092</v>
      </c>
    </row>
    <row r="2105" spans="1:6">
      <c r="A2105" t="s">
        <v>64</v>
      </c>
      <c r="B2105" s="151" t="s">
        <v>7113</v>
      </c>
      <c r="C2105" s="300">
        <v>30301.4</v>
      </c>
      <c r="D2105" s="300">
        <v>32543.463390000001</v>
      </c>
      <c r="E2105" s="300">
        <v>107.39920726435082</v>
      </c>
      <c r="F2105" s="300">
        <v>2242.0633899999993</v>
      </c>
    </row>
    <row r="2106" spans="1:6">
      <c r="A2106" t="s">
        <v>65</v>
      </c>
      <c r="B2106" s="151" t="s">
        <v>7114</v>
      </c>
      <c r="C2106" s="300">
        <v>30300.9</v>
      </c>
      <c r="D2106" s="300">
        <v>29481.375</v>
      </c>
      <c r="E2106" s="300">
        <v>97.295377365028756</v>
      </c>
      <c r="F2106" s="300">
        <v>-819.52500000000146</v>
      </c>
    </row>
    <row r="2107" spans="1:6">
      <c r="A2107" t="s">
        <v>66</v>
      </c>
      <c r="B2107" s="151" t="s">
        <v>7115</v>
      </c>
      <c r="C2107" s="300">
        <v>121199.6</v>
      </c>
      <c r="D2107" s="300">
        <v>109634.92912999999</v>
      </c>
      <c r="E2107" s="300">
        <v>90.458160860266858</v>
      </c>
      <c r="F2107" s="300">
        <v>-11564.670870000016</v>
      </c>
    </row>
    <row r="2108" spans="1:6">
      <c r="A2108" t="s">
        <v>327</v>
      </c>
      <c r="B2108" s="151" t="s">
        <v>7116</v>
      </c>
      <c r="C2108" s="300">
        <v>368403.6</v>
      </c>
      <c r="D2108" s="300">
        <v>297252.79800000001</v>
      </c>
      <c r="E2108" s="300">
        <v>80.686724559694866</v>
      </c>
      <c r="F2108" s="300">
        <v>-71150.801999999967</v>
      </c>
    </row>
    <row r="2109" spans="1:6">
      <c r="A2109" t="s">
        <v>67</v>
      </c>
      <c r="B2109" s="151" t="s">
        <v>7117</v>
      </c>
      <c r="C2109" s="300">
        <v>7008.8</v>
      </c>
      <c r="D2109" s="300">
        <v>1608.3219999999999</v>
      </c>
      <c r="E2109" s="300">
        <v>22.947180687136171</v>
      </c>
      <c r="F2109" s="300">
        <v>-5400.4780000000001</v>
      </c>
    </row>
    <row r="2110" spans="1:6">
      <c r="A2110" t="s">
        <v>68</v>
      </c>
      <c r="B2110" s="151" t="s">
        <v>7118</v>
      </c>
      <c r="C2110" s="300">
        <v>17505.599999999999</v>
      </c>
      <c r="D2110" s="300">
        <v>0</v>
      </c>
      <c r="E2110" s="300">
        <v>0</v>
      </c>
      <c r="F2110" s="300">
        <v>-17505.599999999999</v>
      </c>
    </row>
    <row r="2111" spans="1:6">
      <c r="A2111" t="s">
        <v>69</v>
      </c>
      <c r="B2111" s="151" t="s">
        <v>7119</v>
      </c>
      <c r="C2111" s="300">
        <v>18500</v>
      </c>
      <c r="D2111" s="300">
        <v>0</v>
      </c>
      <c r="E2111" s="300">
        <v>0</v>
      </c>
      <c r="F2111" s="300">
        <v>-18500</v>
      </c>
    </row>
    <row r="2112" spans="1:6">
      <c r="A2112" t="s">
        <v>70</v>
      </c>
      <c r="B2112" s="151" t="s">
        <v>7120</v>
      </c>
      <c r="C2112" s="300">
        <v>325389.2</v>
      </c>
      <c r="D2112" s="300">
        <v>295644.47600000002</v>
      </c>
      <c r="E2112" s="300">
        <v>90.85872426005534</v>
      </c>
      <c r="F2112" s="300">
        <v>-29744.723999999987</v>
      </c>
    </row>
    <row r="2113" spans="1:6">
      <c r="A2113" t="s">
        <v>328</v>
      </c>
      <c r="B2113" s="151" t="s">
        <v>7121</v>
      </c>
      <c r="C2113" s="300">
        <v>209528.6</v>
      </c>
      <c r="D2113" s="300">
        <v>201054.29401999997</v>
      </c>
      <c r="E2113" s="300">
        <v>95.955537344305256</v>
      </c>
      <c r="F2113" s="300">
        <v>-8474.3059800000337</v>
      </c>
    </row>
    <row r="2114" spans="1:6">
      <c r="A2114" t="s">
        <v>71</v>
      </c>
      <c r="B2114" s="151" t="s">
        <v>7122</v>
      </c>
      <c r="C2114" s="300">
        <v>72645</v>
      </c>
      <c r="D2114" s="300">
        <v>78215.807000000001</v>
      </c>
      <c r="E2114" s="300">
        <v>107.66853465482828</v>
      </c>
      <c r="F2114" s="300">
        <v>5570.8070000000007</v>
      </c>
    </row>
    <row r="2115" spans="1:6">
      <c r="A2115" t="s">
        <v>72</v>
      </c>
      <c r="B2115" s="151" t="s">
        <v>7123</v>
      </c>
      <c r="C2115" s="300">
        <v>31860.7</v>
      </c>
      <c r="D2115" s="300">
        <v>28605.767</v>
      </c>
      <c r="E2115" s="300">
        <v>89.783862250358595</v>
      </c>
      <c r="F2115" s="300">
        <v>-3254.9330000000009</v>
      </c>
    </row>
    <row r="2116" spans="1:6">
      <c r="A2116" t="s">
        <v>73</v>
      </c>
      <c r="B2116" s="151" t="s">
        <v>7124</v>
      </c>
      <c r="C2116" s="300">
        <v>54124.4</v>
      </c>
      <c r="D2116" s="300">
        <v>46133.427019999996</v>
      </c>
      <c r="E2116" s="300">
        <v>85.235913968561306</v>
      </c>
      <c r="F2116" s="300">
        <v>-7990.9729800000059</v>
      </c>
    </row>
    <row r="2117" spans="1:6">
      <c r="A2117" t="s">
        <v>76</v>
      </c>
      <c r="B2117" s="151" t="s">
        <v>7127</v>
      </c>
      <c r="C2117" s="300">
        <v>50898.5</v>
      </c>
      <c r="D2117" s="300">
        <v>48099.292999999998</v>
      </c>
      <c r="E2117" s="300">
        <v>94.500413568179809</v>
      </c>
      <c r="F2117" s="300">
        <v>-2799.2070000000022</v>
      </c>
    </row>
    <row r="2118" spans="1:6">
      <c r="A2118" t="s">
        <v>330</v>
      </c>
      <c r="B2118" s="151" t="s">
        <v>7131</v>
      </c>
      <c r="C2118" s="300">
        <v>963156.6</v>
      </c>
      <c r="D2118" s="300">
        <v>962245.42</v>
      </c>
      <c r="E2118" s="300">
        <v>99.905396484849931</v>
      </c>
      <c r="F2118" s="300">
        <v>-911.17999999993481</v>
      </c>
    </row>
    <row r="2119" spans="1:6">
      <c r="A2119" t="s">
        <v>80</v>
      </c>
      <c r="B2119" s="151" t="s">
        <v>7132</v>
      </c>
      <c r="C2119" s="300">
        <v>343918.4</v>
      </c>
      <c r="D2119" s="300">
        <v>338239.495</v>
      </c>
      <c r="E2119" s="300">
        <v>98.348763834677058</v>
      </c>
      <c r="F2119" s="300">
        <v>-5678.9050000000279</v>
      </c>
    </row>
    <row r="2120" spans="1:6">
      <c r="A2120" t="s">
        <v>81</v>
      </c>
      <c r="B2120" s="151" t="s">
        <v>7133</v>
      </c>
      <c r="C2120" s="300">
        <v>100038.2</v>
      </c>
      <c r="D2120" s="300">
        <v>99467.881999999998</v>
      </c>
      <c r="E2120" s="300">
        <v>99.429899778284693</v>
      </c>
      <c r="F2120" s="300">
        <v>-570.3179999999993</v>
      </c>
    </row>
    <row r="2121" spans="1:6">
      <c r="A2121" t="s">
        <v>83</v>
      </c>
      <c r="B2121" s="151" t="s">
        <v>7135</v>
      </c>
      <c r="C2121" s="300">
        <v>519200</v>
      </c>
      <c r="D2121" s="300">
        <v>524538.04299999995</v>
      </c>
      <c r="E2121" s="300">
        <v>101.0281284668721</v>
      </c>
      <c r="F2121" s="300">
        <v>5338.0429999999469</v>
      </c>
    </row>
    <row r="2122" spans="1:6">
      <c r="A2122" t="s">
        <v>331</v>
      </c>
      <c r="B2122" s="151" t="s">
        <v>7136</v>
      </c>
      <c r="C2122" s="300">
        <v>259098.5</v>
      </c>
      <c r="D2122" s="300">
        <v>236819.1262</v>
      </c>
      <c r="E2122" s="300">
        <v>91.401195375503903</v>
      </c>
      <c r="F2122" s="300">
        <v>-22279.373800000001</v>
      </c>
    </row>
    <row r="2123" spans="1:6">
      <c r="A2123" t="s">
        <v>84</v>
      </c>
      <c r="B2123" s="151" t="s">
        <v>7200</v>
      </c>
      <c r="C2123" s="300">
        <v>117596.8</v>
      </c>
      <c r="D2123" s="300">
        <v>115384.77099999999</v>
      </c>
      <c r="E2123" s="300">
        <v>98.118971774742164</v>
      </c>
      <c r="F2123" s="300">
        <v>-2212.0290000000095</v>
      </c>
    </row>
    <row r="2124" spans="1:6">
      <c r="A2124" t="s">
        <v>85</v>
      </c>
      <c r="B2124" s="151" t="s">
        <v>7137</v>
      </c>
      <c r="C2124" s="300">
        <v>124101.7</v>
      </c>
      <c r="D2124" s="300">
        <v>104209.09420000001</v>
      </c>
      <c r="E2124" s="300">
        <v>83.970722560609573</v>
      </c>
      <c r="F2124" s="300">
        <v>-19892.60579999999</v>
      </c>
    </row>
    <row r="2125" spans="1:6">
      <c r="A2125" t="s">
        <v>86</v>
      </c>
      <c r="B2125" s="151" t="s">
        <v>7138</v>
      </c>
      <c r="C2125" s="300">
        <v>17400</v>
      </c>
      <c r="D2125" s="300">
        <v>17225.260999999999</v>
      </c>
      <c r="E2125" s="300">
        <v>98.99575287356322</v>
      </c>
      <c r="F2125" s="300">
        <v>-174.7390000000014</v>
      </c>
    </row>
    <row r="2126" spans="1:6">
      <c r="A2126" t="s">
        <v>332</v>
      </c>
      <c r="B2126" s="151" t="s">
        <v>7139</v>
      </c>
      <c r="C2126" s="300">
        <v>2014365.8</v>
      </c>
      <c r="D2126" s="300">
        <v>1963022.32262</v>
      </c>
      <c r="E2126" s="300">
        <v>97.451134377877153</v>
      </c>
      <c r="F2126" s="300">
        <v>-51343.477380000055</v>
      </c>
    </row>
    <row r="2127" spans="1:6">
      <c r="A2127" t="s">
        <v>87</v>
      </c>
      <c r="B2127" s="151" t="s">
        <v>7140</v>
      </c>
      <c r="C2127" s="300">
        <v>1952882.1</v>
      </c>
      <c r="D2127" s="300">
        <v>1907595.0684200001</v>
      </c>
      <c r="E2127" s="300">
        <v>97.681015583070788</v>
      </c>
      <c r="F2127" s="300">
        <v>-45287.031579999952</v>
      </c>
    </row>
    <row r="2128" spans="1:6">
      <c r="A2128" t="s">
        <v>88</v>
      </c>
      <c r="B2128" s="151" t="s">
        <v>7141</v>
      </c>
      <c r="C2128" s="300">
        <v>5000</v>
      </c>
      <c r="D2128" s="300">
        <v>0</v>
      </c>
      <c r="E2128" s="300">
        <v>0</v>
      </c>
      <c r="F2128" s="300">
        <v>-5000</v>
      </c>
    </row>
    <row r="2129" spans="1:6">
      <c r="A2129" t="s">
        <v>89</v>
      </c>
      <c r="B2129" s="151" t="s">
        <v>7142</v>
      </c>
      <c r="C2129" s="300">
        <v>2353.5</v>
      </c>
      <c r="D2129" s="300">
        <v>2094.9288000000001</v>
      </c>
      <c r="E2129" s="300">
        <v>89.01333333333335</v>
      </c>
      <c r="F2129" s="300">
        <v>-258.57119999999986</v>
      </c>
    </row>
    <row r="2130" spans="1:6">
      <c r="A2130" t="s">
        <v>90</v>
      </c>
      <c r="B2130" s="151" t="s">
        <v>7143</v>
      </c>
      <c r="C2130" s="300">
        <v>604.20000000000005</v>
      </c>
      <c r="D2130" s="300">
        <v>247.952</v>
      </c>
      <c r="E2130" s="300">
        <v>41.038066865276399</v>
      </c>
      <c r="F2130" s="300">
        <v>-356.24800000000005</v>
      </c>
    </row>
    <row r="2131" spans="1:6">
      <c r="A2131" t="s">
        <v>91</v>
      </c>
      <c r="B2131" s="151" t="s">
        <v>7144</v>
      </c>
      <c r="C2131" s="300">
        <v>64</v>
      </c>
      <c r="D2131" s="300">
        <v>35</v>
      </c>
      <c r="E2131" s="300">
        <v>54.6875</v>
      </c>
      <c r="F2131" s="300">
        <v>-29</v>
      </c>
    </row>
    <row r="2132" spans="1:6">
      <c r="A2132" t="s">
        <v>92</v>
      </c>
      <c r="B2132" s="151" t="s">
        <v>7145</v>
      </c>
      <c r="C2132" s="300">
        <v>14766</v>
      </c>
      <c r="D2132" s="300">
        <v>14527.633400000001</v>
      </c>
      <c r="E2132" s="300">
        <v>98.385706352431271</v>
      </c>
      <c r="F2132" s="300">
        <v>-238.36659999999938</v>
      </c>
    </row>
    <row r="2133" spans="1:6">
      <c r="A2133" t="s">
        <v>95</v>
      </c>
      <c r="B2133" s="151" t="s">
        <v>7199</v>
      </c>
      <c r="C2133" s="300">
        <v>38696</v>
      </c>
      <c r="D2133" s="300">
        <v>38521.74</v>
      </c>
      <c r="E2133" s="300">
        <v>99.549669216456465</v>
      </c>
      <c r="F2133" s="300">
        <v>-174.26000000000204</v>
      </c>
    </row>
    <row r="2134" spans="1:6">
      <c r="A2134" t="s">
        <v>334</v>
      </c>
      <c r="B2134" s="151" t="s">
        <v>335</v>
      </c>
      <c r="C2134" s="300">
        <v>14053870</v>
      </c>
      <c r="D2134" s="300">
        <v>14041946.98175</v>
      </c>
      <c r="E2134" s="300">
        <v>99.915162028323877</v>
      </c>
      <c r="F2134" s="300">
        <v>-11923.018249999732</v>
      </c>
    </row>
    <row r="2135" spans="1:6">
      <c r="A2135" t="s">
        <v>96</v>
      </c>
      <c r="B2135" s="151" t="s">
        <v>7147</v>
      </c>
      <c r="C2135" s="300">
        <v>14034250</v>
      </c>
      <c r="D2135" s="300">
        <v>14022345.98175</v>
      </c>
      <c r="E2135" s="300">
        <v>99.915178807203802</v>
      </c>
      <c r="F2135" s="300">
        <v>-11904.018249999732</v>
      </c>
    </row>
    <row r="2136" spans="1:6">
      <c r="A2136" t="s">
        <v>97</v>
      </c>
      <c r="B2136" s="151" t="s">
        <v>7148</v>
      </c>
      <c r="C2136" s="300">
        <v>19620</v>
      </c>
      <c r="D2136" s="300">
        <v>19601</v>
      </c>
      <c r="E2136" s="300">
        <v>99.903160040774722</v>
      </c>
      <c r="F2136" s="300">
        <v>-19</v>
      </c>
    </row>
    <row r="2137" spans="1:6">
      <c r="A2137" t="s">
        <v>341</v>
      </c>
      <c r="B2137" s="151" t="s">
        <v>7151</v>
      </c>
      <c r="C2137" s="300">
        <v>20000000</v>
      </c>
      <c r="D2137" s="300">
        <v>0</v>
      </c>
      <c r="E2137" s="300">
        <v>0</v>
      </c>
      <c r="F2137" s="300">
        <v>-20000000</v>
      </c>
    </row>
    <row r="2138" spans="1:6">
      <c r="A2138" t="s">
        <v>344</v>
      </c>
      <c r="B2138" s="151" t="s">
        <v>345</v>
      </c>
      <c r="C2138" s="300">
        <v>20000000</v>
      </c>
      <c r="D2138" s="300">
        <v>0</v>
      </c>
      <c r="E2138" s="300">
        <v>0</v>
      </c>
      <c r="F2138" s="300">
        <v>-20000000</v>
      </c>
    </row>
    <row r="2139" spans="1:6">
      <c r="A2139" t="s">
        <v>103</v>
      </c>
      <c r="B2139" s="151" t="s">
        <v>7153</v>
      </c>
      <c r="C2139" s="300">
        <v>20000000</v>
      </c>
      <c r="D2139" s="300">
        <v>0</v>
      </c>
      <c r="E2139" s="300">
        <v>0</v>
      </c>
      <c r="F2139" s="300">
        <v>-20000000</v>
      </c>
    </row>
    <row r="2140" spans="1:6">
      <c r="A2140" t="s">
        <v>346</v>
      </c>
      <c r="B2140" s="151" t="s">
        <v>7154</v>
      </c>
      <c r="C2140" s="300">
        <v>482161.8</v>
      </c>
      <c r="D2140" s="300">
        <v>459920.15243999998</v>
      </c>
      <c r="E2140" s="300">
        <v>95.387098778874645</v>
      </c>
      <c r="F2140" s="300">
        <v>-22241.647560000012</v>
      </c>
    </row>
    <row r="2141" spans="1:6">
      <c r="A2141" t="s">
        <v>348</v>
      </c>
      <c r="B2141" s="151" t="s">
        <v>7157</v>
      </c>
      <c r="C2141" s="300">
        <v>482161.8</v>
      </c>
      <c r="D2141" s="300">
        <v>459920.15243999998</v>
      </c>
      <c r="E2141" s="300">
        <v>95.387098778874645</v>
      </c>
      <c r="F2141" s="300">
        <v>-22241.647560000012</v>
      </c>
    </row>
    <row r="2142" spans="1:6">
      <c r="A2142" t="s">
        <v>109</v>
      </c>
      <c r="B2142" s="151" t="s">
        <v>7159</v>
      </c>
      <c r="C2142" s="300">
        <v>72085.5</v>
      </c>
      <c r="D2142" s="300">
        <v>69049.02</v>
      </c>
      <c r="E2142" s="300">
        <v>95.787668809954852</v>
      </c>
      <c r="F2142" s="300">
        <v>-3036.4799999999959</v>
      </c>
    </row>
    <row r="2143" spans="1:6">
      <c r="A2143" t="s">
        <v>110</v>
      </c>
      <c r="B2143" s="151" t="s">
        <v>7160</v>
      </c>
      <c r="C2143" s="300">
        <v>300186</v>
      </c>
      <c r="D2143" s="300">
        <v>284900</v>
      </c>
      <c r="E2143" s="300">
        <v>94.907823815900798</v>
      </c>
      <c r="F2143" s="300">
        <v>-15286</v>
      </c>
    </row>
    <row r="2144" spans="1:6">
      <c r="A2144" t="s">
        <v>112</v>
      </c>
      <c r="B2144" s="151" t="s">
        <v>7161</v>
      </c>
      <c r="C2144" s="300">
        <v>109890.3</v>
      </c>
      <c r="D2144" s="300">
        <v>105971.13244</v>
      </c>
      <c r="E2144" s="300">
        <v>96.433563690334807</v>
      </c>
      <c r="F2144" s="300">
        <v>-3919.1675600000017</v>
      </c>
    </row>
    <row r="2145" spans="1:6">
      <c r="A2145" t="s">
        <v>349</v>
      </c>
      <c r="B2145" s="151" t="s">
        <v>7163</v>
      </c>
      <c r="C2145" s="300">
        <v>413782968.5</v>
      </c>
      <c r="D2145" s="300">
        <v>349794752.4781</v>
      </c>
      <c r="E2145" s="300">
        <v>84.535802366669913</v>
      </c>
      <c r="F2145" s="300">
        <v>-63988216.021899998</v>
      </c>
    </row>
    <row r="2146" spans="1:6">
      <c r="A2146" t="s">
        <v>116</v>
      </c>
      <c r="B2146" s="151" t="s">
        <v>7164</v>
      </c>
      <c r="C2146" s="300">
        <v>395405546.89999998</v>
      </c>
      <c r="D2146" s="300">
        <v>334035380.58309996</v>
      </c>
      <c r="E2146" s="300">
        <v>84.479184270922531</v>
      </c>
      <c r="F2146" s="300">
        <v>-61370166.316900015</v>
      </c>
    </row>
    <row r="2147" spans="1:6">
      <c r="A2147" t="s">
        <v>117</v>
      </c>
      <c r="B2147" s="151" t="s">
        <v>7165</v>
      </c>
      <c r="C2147" s="300">
        <v>6770965.2999999998</v>
      </c>
      <c r="D2147" s="300">
        <v>6617622.2719999999</v>
      </c>
      <c r="E2147" s="300">
        <v>97.735285572944818</v>
      </c>
      <c r="F2147" s="300">
        <v>-153343.02799999993</v>
      </c>
    </row>
    <row r="2148" spans="1:6">
      <c r="A2148" t="s">
        <v>118</v>
      </c>
      <c r="B2148" s="151" t="s">
        <v>7166</v>
      </c>
      <c r="C2148" s="300">
        <v>11606456.300000001</v>
      </c>
      <c r="D2148" s="300">
        <v>9141749.6229999997</v>
      </c>
      <c r="E2148" s="300">
        <v>78.764347934519847</v>
      </c>
      <c r="F2148" s="300">
        <v>-2464706.6770000011</v>
      </c>
    </row>
    <row r="2149" spans="1:6">
      <c r="A2149" t="s">
        <v>350</v>
      </c>
      <c r="B2149" s="151" t="s">
        <v>7168</v>
      </c>
      <c r="C2149" s="300">
        <v>5000000</v>
      </c>
      <c r="D2149" s="300">
        <v>5000000</v>
      </c>
      <c r="E2149" s="300">
        <v>100</v>
      </c>
      <c r="F2149" s="300">
        <v>0</v>
      </c>
    </row>
    <row r="2150" spans="1:6">
      <c r="A2150" t="s">
        <v>122</v>
      </c>
      <c r="B2150" s="151" t="s">
        <v>7169</v>
      </c>
      <c r="C2150" s="300">
        <v>5000000</v>
      </c>
      <c r="D2150" s="300">
        <v>5000000</v>
      </c>
      <c r="E2150" s="300">
        <v>100</v>
      </c>
      <c r="F2150" s="300">
        <v>0</v>
      </c>
    </row>
    <row r="2151" spans="1:6">
      <c r="A2151" t="s">
        <v>600</v>
      </c>
      <c r="B2151" s="151" t="s">
        <v>7170</v>
      </c>
      <c r="C2151" s="300">
        <v>463888734</v>
      </c>
      <c r="D2151" s="300">
        <v>379279997.66504997</v>
      </c>
      <c r="E2151" s="300">
        <v>81.760984879846205</v>
      </c>
      <c r="F2151" s="300">
        <v>-84608736.33495003</v>
      </c>
    </row>
    <row r="2152" spans="1:6">
      <c r="A2152" t="s">
        <v>6095</v>
      </c>
      <c r="B2152" s="151" t="s">
        <v>7171</v>
      </c>
      <c r="C2152" s="300">
        <v>463888734</v>
      </c>
      <c r="D2152" s="300">
        <v>379279997.66504997</v>
      </c>
      <c r="E2152" s="300">
        <v>81.760984879846205</v>
      </c>
      <c r="F2152" s="300">
        <v>-84608736.33495003</v>
      </c>
    </row>
    <row r="2153" spans="1:6">
      <c r="A2153" t="s">
        <v>6096</v>
      </c>
      <c r="B2153" s="151" t="s">
        <v>7172</v>
      </c>
      <c r="C2153" s="300">
        <v>463888734</v>
      </c>
      <c r="D2153" s="300">
        <v>379279997.66504997</v>
      </c>
      <c r="E2153" s="300">
        <v>81.760984879846205</v>
      </c>
      <c r="F2153" s="300">
        <v>-84608736.33495003</v>
      </c>
    </row>
    <row r="2154" spans="1:6">
      <c r="A2154" t="s">
        <v>354</v>
      </c>
      <c r="B2154" s="151" t="s">
        <v>7180</v>
      </c>
      <c r="C2154" s="300">
        <v>0</v>
      </c>
      <c r="D2154" s="300">
        <v>0</v>
      </c>
      <c r="E2154" s="300">
        <v>0</v>
      </c>
      <c r="F2154" s="300">
        <v>0</v>
      </c>
    </row>
    <row r="2155" spans="1:6">
      <c r="A2155" t="s">
        <v>355</v>
      </c>
      <c r="B2155" s="151" t="s">
        <v>7181</v>
      </c>
      <c r="C2155" s="300">
        <v>0</v>
      </c>
      <c r="D2155" s="300">
        <v>0</v>
      </c>
      <c r="E2155" s="300">
        <v>0</v>
      </c>
      <c r="F2155" s="300">
        <v>0</v>
      </c>
    </row>
    <row r="2156" spans="1:6">
      <c r="A2156" t="s">
        <v>356</v>
      </c>
      <c r="B2156" s="151" t="s">
        <v>7182</v>
      </c>
      <c r="C2156" s="1">
        <v>299</v>
      </c>
      <c r="D2156" s="1">
        <v>301</v>
      </c>
      <c r="E2156" s="1">
        <v>100.66889632107024</v>
      </c>
      <c r="F2156" s="1">
        <v>2</v>
      </c>
    </row>
    <row r="2157" spans="1:6">
      <c r="A2157" t="s">
        <v>357</v>
      </c>
      <c r="B2157" s="151" t="s">
        <v>7183</v>
      </c>
      <c r="C2157" s="1">
        <v>3</v>
      </c>
      <c r="D2157" s="1">
        <v>3</v>
      </c>
      <c r="E2157" s="1">
        <v>100</v>
      </c>
      <c r="F2157" s="1">
        <v>0</v>
      </c>
    </row>
    <row r="2158" spans="1:6">
      <c r="A2158" t="s">
        <v>358</v>
      </c>
      <c r="B2158" s="151" t="s">
        <v>7184</v>
      </c>
      <c r="C2158" s="1">
        <v>3</v>
      </c>
      <c r="D2158" s="1">
        <v>3</v>
      </c>
      <c r="E2158" s="1">
        <v>100</v>
      </c>
      <c r="F2158" s="1">
        <v>0</v>
      </c>
    </row>
    <row r="2159" spans="1:6">
      <c r="A2159" t="s">
        <v>360</v>
      </c>
      <c r="B2159" s="151" t="s">
        <v>7185</v>
      </c>
      <c r="C2159" s="1">
        <v>148</v>
      </c>
      <c r="D2159" s="1">
        <v>149</v>
      </c>
      <c r="E2159" s="1">
        <v>100.67567567567568</v>
      </c>
      <c r="F2159" s="1">
        <v>1</v>
      </c>
    </row>
    <row r="2160" spans="1:6">
      <c r="A2160" t="s">
        <v>361</v>
      </c>
      <c r="B2160" s="151" t="s">
        <v>7186</v>
      </c>
      <c r="C2160" s="1">
        <v>13</v>
      </c>
      <c r="D2160" s="1">
        <v>19</v>
      </c>
      <c r="E2160" s="1">
        <v>146.15384615384613</v>
      </c>
      <c r="F2160" s="1">
        <v>6</v>
      </c>
    </row>
    <row r="2161" spans="1:6">
      <c r="A2161" t="s">
        <v>362</v>
      </c>
      <c r="B2161" s="151" t="s">
        <v>7187</v>
      </c>
      <c r="C2161" s="1">
        <v>135</v>
      </c>
      <c r="D2161" s="1">
        <v>130</v>
      </c>
      <c r="E2161" s="1">
        <v>96.296296296296291</v>
      </c>
      <c r="F2161" s="1">
        <v>-5</v>
      </c>
    </row>
    <row r="2162" spans="1:6">
      <c r="A2162" t="s">
        <v>363</v>
      </c>
      <c r="B2162" s="151" t="s">
        <v>7188</v>
      </c>
      <c r="C2162" s="1">
        <v>0</v>
      </c>
      <c r="D2162" s="1">
        <v>0</v>
      </c>
      <c r="E2162" s="1">
        <v>0</v>
      </c>
      <c r="F2162" s="1">
        <v>0</v>
      </c>
    </row>
    <row r="2163" spans="1:6">
      <c r="A2163" t="s">
        <v>372</v>
      </c>
      <c r="B2163" s="151" t="s">
        <v>7190</v>
      </c>
      <c r="C2163" s="1">
        <v>148</v>
      </c>
      <c r="D2163" s="1">
        <v>149</v>
      </c>
      <c r="E2163" s="1">
        <v>100.67567567567568</v>
      </c>
      <c r="F2163" s="1">
        <v>1</v>
      </c>
    </row>
    <row r="2164" spans="1:6">
      <c r="A2164" t="s">
        <v>373</v>
      </c>
      <c r="B2164" s="151" t="s">
        <v>7191</v>
      </c>
      <c r="C2164" s="1">
        <v>88</v>
      </c>
      <c r="D2164" s="1">
        <v>78</v>
      </c>
      <c r="E2164" s="1">
        <v>88.63636363636364</v>
      </c>
      <c r="F2164" s="1">
        <v>-10</v>
      </c>
    </row>
    <row r="2165" spans="1:6">
      <c r="A2165" t="s">
        <v>375</v>
      </c>
      <c r="B2165" s="151" t="s">
        <v>7221</v>
      </c>
      <c r="C2165" s="1">
        <v>4</v>
      </c>
      <c r="D2165" s="1">
        <v>4</v>
      </c>
      <c r="E2165" s="1">
        <v>100</v>
      </c>
      <c r="F2165" s="1">
        <v>0</v>
      </c>
    </row>
    <row r="2166" spans="1:6">
      <c r="A2166" t="s">
        <v>381</v>
      </c>
      <c r="B2166" s="151" t="s">
        <v>7196</v>
      </c>
      <c r="C2166" s="1">
        <v>5</v>
      </c>
      <c r="D2166" s="1">
        <v>5</v>
      </c>
      <c r="E2166" s="1">
        <v>100</v>
      </c>
      <c r="F2166" s="1">
        <v>0</v>
      </c>
    </row>
    <row r="2167" spans="1:6">
      <c r="A2167" t="s">
        <v>383</v>
      </c>
      <c r="B2167" s="151" t="s">
        <v>7197</v>
      </c>
      <c r="C2167" s="1">
        <v>2</v>
      </c>
      <c r="D2167" s="1">
        <v>2</v>
      </c>
      <c r="E2167" s="1">
        <v>100</v>
      </c>
      <c r="F2167" s="1">
        <v>0</v>
      </c>
    </row>
    <row r="2168" spans="1:6">
      <c r="A2168" t="s">
        <v>385</v>
      </c>
      <c r="B2168" s="151" t="s">
        <v>7229</v>
      </c>
      <c r="C2168" s="1">
        <v>49</v>
      </c>
      <c r="D2168" s="1">
        <v>60</v>
      </c>
      <c r="E2168" s="1">
        <v>122.44897959183673</v>
      </c>
      <c r="F2168" s="1">
        <v>11</v>
      </c>
    </row>
    <row r="2169" spans="1:6">
      <c r="B2169" s="818" t="s">
        <v>10999</v>
      </c>
      <c r="C2169" s="819"/>
      <c r="D2169" s="819"/>
      <c r="E2169" s="819"/>
      <c r="F2169" s="819"/>
    </row>
    <row r="2170" spans="1:6">
      <c r="A2170" t="s">
        <v>599</v>
      </c>
      <c r="B2170" s="151" t="s">
        <v>7101</v>
      </c>
      <c r="C2170" s="300">
        <v>1386123677.9000001</v>
      </c>
      <c r="D2170" s="300">
        <v>1388586859.9998</v>
      </c>
      <c r="E2170" s="300">
        <v>100.17770290913231</v>
      </c>
      <c r="F2170" s="300">
        <v>2463182.0997998714</v>
      </c>
    </row>
    <row r="2171" spans="1:6">
      <c r="A2171" t="s">
        <v>323</v>
      </c>
      <c r="B2171" s="151" t="s">
        <v>7102</v>
      </c>
      <c r="C2171" s="300">
        <v>1279536677.5999999</v>
      </c>
      <c r="D2171" s="300">
        <v>1267398762.4857399</v>
      </c>
      <c r="E2171" s="300">
        <v>99.051382009851665</v>
      </c>
      <c r="F2171" s="300">
        <v>-12137915.114259958</v>
      </c>
    </row>
    <row r="2172" spans="1:6">
      <c r="A2172" t="s">
        <v>324</v>
      </c>
      <c r="B2172" s="151" t="s">
        <v>7103</v>
      </c>
      <c r="C2172" s="300">
        <v>1165264908.7</v>
      </c>
      <c r="D2172" s="300">
        <v>1153493237.45859</v>
      </c>
      <c r="E2172" s="300">
        <v>98.98978582865395</v>
      </c>
      <c r="F2172" s="300">
        <v>-11771671.241410017</v>
      </c>
    </row>
    <row r="2173" spans="1:6">
      <c r="A2173" t="s">
        <v>325</v>
      </c>
      <c r="B2173" s="151" t="s">
        <v>7104</v>
      </c>
      <c r="C2173" s="300">
        <v>783629519.60000002</v>
      </c>
      <c r="D2173" s="300">
        <v>780516129.7450701</v>
      </c>
      <c r="E2173" s="300">
        <v>99.602696200556721</v>
      </c>
      <c r="F2173" s="300">
        <v>-3113389.854929924</v>
      </c>
    </row>
    <row r="2174" spans="1:6">
      <c r="A2174" t="s">
        <v>57</v>
      </c>
      <c r="B2174" s="151" t="s">
        <v>7105</v>
      </c>
      <c r="C2174" s="300">
        <v>413099737.19999999</v>
      </c>
      <c r="D2174" s="300">
        <v>416426224.46281004</v>
      </c>
      <c r="E2174" s="300">
        <v>100.80525039433748</v>
      </c>
      <c r="F2174" s="300">
        <v>3326487.2628100514</v>
      </c>
    </row>
    <row r="2175" spans="1:6">
      <c r="A2175" t="s">
        <v>58</v>
      </c>
      <c r="B2175" s="151" t="s">
        <v>7106</v>
      </c>
      <c r="C2175" s="300">
        <v>281318238.39999998</v>
      </c>
      <c r="D2175" s="300">
        <v>277835632.20049995</v>
      </c>
      <c r="E2175" s="300">
        <v>98.762040378431422</v>
      </c>
      <c r="F2175" s="300">
        <v>-3482606.1995000243</v>
      </c>
    </row>
    <row r="2176" spans="1:6">
      <c r="A2176" t="s">
        <v>59</v>
      </c>
      <c r="B2176" s="151" t="s">
        <v>7107</v>
      </c>
      <c r="C2176" s="300">
        <v>24239920.899999999</v>
      </c>
      <c r="D2176" s="300">
        <v>24047994.07584</v>
      </c>
      <c r="E2176" s="300">
        <v>99.208220088870007</v>
      </c>
      <c r="F2176" s="300">
        <v>-191926.82415999845</v>
      </c>
    </row>
    <row r="2177" spans="1:6">
      <c r="A2177" t="s">
        <v>60</v>
      </c>
      <c r="B2177" s="151" t="s">
        <v>7108</v>
      </c>
      <c r="C2177" s="300">
        <v>40284760.700000003</v>
      </c>
      <c r="D2177" s="300">
        <v>38220864.541030005</v>
      </c>
      <c r="E2177" s="300">
        <v>94.876732235448031</v>
      </c>
      <c r="F2177" s="300">
        <v>-2063896.1589699984</v>
      </c>
    </row>
    <row r="2178" spans="1:6">
      <c r="A2178" t="s">
        <v>61</v>
      </c>
      <c r="B2178" s="151" t="s">
        <v>7109</v>
      </c>
      <c r="C2178" s="300">
        <v>24686862.399999999</v>
      </c>
      <c r="D2178" s="300">
        <v>23985414.464889996</v>
      </c>
      <c r="E2178" s="300">
        <v>97.158618524523376</v>
      </c>
      <c r="F2178" s="300">
        <v>-701447.93511000276</v>
      </c>
    </row>
    <row r="2179" spans="1:6">
      <c r="A2179" t="s">
        <v>326</v>
      </c>
      <c r="B2179" s="151" t="s">
        <v>7110</v>
      </c>
      <c r="C2179" s="300">
        <v>29371408.5</v>
      </c>
      <c r="D2179" s="300">
        <v>28900440.140730001</v>
      </c>
      <c r="E2179" s="300">
        <v>98.396507408659005</v>
      </c>
      <c r="F2179" s="300">
        <v>-470968.35926999897</v>
      </c>
    </row>
    <row r="2180" spans="1:6">
      <c r="A2180" t="s">
        <v>62</v>
      </c>
      <c r="B2180" s="151" t="s">
        <v>7111</v>
      </c>
      <c r="C2180" s="300">
        <v>10457418.5</v>
      </c>
      <c r="D2180" s="300">
        <v>10309270.17056</v>
      </c>
      <c r="E2180" s="300">
        <v>98.583318345344978</v>
      </c>
      <c r="F2180" s="300">
        <v>-148148.32943999954</v>
      </c>
    </row>
    <row r="2181" spans="1:6">
      <c r="A2181" t="s">
        <v>63</v>
      </c>
      <c r="B2181" s="151" t="s">
        <v>7112</v>
      </c>
      <c r="C2181" s="300">
        <v>1190922.7</v>
      </c>
      <c r="D2181" s="300">
        <v>1182839.24389</v>
      </c>
      <c r="E2181" s="300">
        <v>99.321244266315531</v>
      </c>
      <c r="F2181" s="300">
        <v>-8083.4561099999119</v>
      </c>
    </row>
    <row r="2182" spans="1:6">
      <c r="A2182" t="s">
        <v>64</v>
      </c>
      <c r="B2182" s="151" t="s">
        <v>7113</v>
      </c>
      <c r="C2182" s="300">
        <v>527794.9</v>
      </c>
      <c r="D2182" s="300">
        <v>490527.73353000009</v>
      </c>
      <c r="E2182" s="300">
        <v>92.93908173989557</v>
      </c>
      <c r="F2182" s="300">
        <v>-37267.166469999938</v>
      </c>
    </row>
    <row r="2183" spans="1:6">
      <c r="A2183" t="s">
        <v>65</v>
      </c>
      <c r="B2183" s="151" t="s">
        <v>7114</v>
      </c>
      <c r="C2183" s="300">
        <v>368938.4</v>
      </c>
      <c r="D2183" s="300">
        <v>365156.46564000013</v>
      </c>
      <c r="E2183" s="704">
        <v>98.974914413896769</v>
      </c>
      <c r="F2183" s="704">
        <v>-3781.9343599998974</v>
      </c>
    </row>
    <row r="2184" spans="1:6">
      <c r="A2184" t="s">
        <v>66</v>
      </c>
      <c r="B2184" s="151" t="s">
        <v>7115</v>
      </c>
      <c r="C2184" s="300">
        <v>16826334</v>
      </c>
      <c r="D2184" s="300">
        <v>16552646.527109999</v>
      </c>
      <c r="E2184" s="300">
        <v>98.373457504825467</v>
      </c>
      <c r="F2184" s="300">
        <v>-273687.47289000079</v>
      </c>
    </row>
    <row r="2185" spans="1:6">
      <c r="A2185" t="s">
        <v>327</v>
      </c>
      <c r="B2185" s="151" t="s">
        <v>7116</v>
      </c>
      <c r="C2185" s="300">
        <v>29671387.100000001</v>
      </c>
      <c r="D2185" s="300">
        <v>29354955.996270005</v>
      </c>
      <c r="E2185" s="300">
        <v>98.933547991323948</v>
      </c>
      <c r="F2185" s="300">
        <v>-316431.10372999683</v>
      </c>
    </row>
    <row r="2186" spans="1:6">
      <c r="A2186" t="s">
        <v>67</v>
      </c>
      <c r="B2186" s="151" t="s">
        <v>7117</v>
      </c>
      <c r="C2186" s="300">
        <v>10433205.800000001</v>
      </c>
      <c r="D2186" s="300">
        <v>10381388.969450001</v>
      </c>
      <c r="E2186" s="300">
        <v>99.503346990912419</v>
      </c>
      <c r="F2186" s="300">
        <v>-51816.830550000072</v>
      </c>
    </row>
    <row r="2187" spans="1:6">
      <c r="A2187" t="s">
        <v>68</v>
      </c>
      <c r="B2187" s="151" t="s">
        <v>7118</v>
      </c>
      <c r="C2187" s="300">
        <v>14880226.5</v>
      </c>
      <c r="D2187" s="300">
        <v>14632738.112600004</v>
      </c>
      <c r="E2187" s="300">
        <v>98.336796906955712</v>
      </c>
      <c r="F2187" s="300">
        <v>-247488.3873999957</v>
      </c>
    </row>
    <row r="2188" spans="1:6">
      <c r="A2188" t="s">
        <v>69</v>
      </c>
      <c r="B2188" s="151" t="s">
        <v>7119</v>
      </c>
      <c r="C2188" s="300">
        <v>2396651.4</v>
      </c>
      <c r="D2188" s="300">
        <v>2421308.5142199998</v>
      </c>
      <c r="E2188" s="300">
        <v>101.02881521359343</v>
      </c>
      <c r="F2188" s="300">
        <v>24657.114219999872</v>
      </c>
    </row>
    <row r="2189" spans="1:6">
      <c r="A2189" t="s">
        <v>70</v>
      </c>
      <c r="B2189" s="151" t="s">
        <v>7120</v>
      </c>
      <c r="C2189" s="300">
        <v>1961303.4</v>
      </c>
      <c r="D2189" s="300">
        <v>1919520.4</v>
      </c>
      <c r="E2189" s="300">
        <v>97.86963098111184</v>
      </c>
      <c r="F2189" s="300">
        <v>-41783</v>
      </c>
    </row>
    <row r="2190" spans="1:6">
      <c r="A2190" t="s">
        <v>328</v>
      </c>
      <c r="B2190" s="151" t="s">
        <v>7121</v>
      </c>
      <c r="C2190" s="300">
        <v>30365883.300000001</v>
      </c>
      <c r="D2190" s="300">
        <v>30203067.564219993</v>
      </c>
      <c r="E2190" s="300">
        <v>99.463820188691798</v>
      </c>
      <c r="F2190" s="300">
        <v>-162815.73578000814</v>
      </c>
    </row>
    <row r="2191" spans="1:6">
      <c r="A2191" t="s">
        <v>71</v>
      </c>
      <c r="B2191" s="151" t="s">
        <v>7122</v>
      </c>
      <c r="C2191" s="300">
        <v>3288522.1</v>
      </c>
      <c r="D2191" s="300">
        <v>3277565.1456499998</v>
      </c>
      <c r="E2191" s="300">
        <v>99.666812202660878</v>
      </c>
      <c r="F2191" s="300">
        <v>-10956.954350000247</v>
      </c>
    </row>
    <row r="2192" spans="1:6">
      <c r="A2192" t="s">
        <v>72</v>
      </c>
      <c r="B2192" s="151" t="s">
        <v>7123</v>
      </c>
      <c r="C2192" s="300">
        <v>21386918.399999999</v>
      </c>
      <c r="D2192" s="300">
        <v>21262109.53486</v>
      </c>
      <c r="E2192" s="300">
        <v>99.416424270174431</v>
      </c>
      <c r="F2192" s="300">
        <v>-124808.8651399985</v>
      </c>
    </row>
    <row r="2193" spans="1:6">
      <c r="A2193" t="s">
        <v>73</v>
      </c>
      <c r="B2193" s="151" t="s">
        <v>7124</v>
      </c>
      <c r="C2193" s="300">
        <v>2276533.2999999998</v>
      </c>
      <c r="D2193" s="300">
        <v>2248393.6663299995</v>
      </c>
      <c r="E2193" s="300">
        <v>98.763926112128459</v>
      </c>
      <c r="F2193" s="300">
        <v>-28139.633670000359</v>
      </c>
    </row>
    <row r="2194" spans="1:6">
      <c r="A2194" t="s">
        <v>74</v>
      </c>
      <c r="B2194" s="151" t="s">
        <v>7125</v>
      </c>
      <c r="C2194" s="300">
        <v>173798.7</v>
      </c>
      <c r="D2194" s="300">
        <v>173787.5</v>
      </c>
      <c r="E2194" s="300">
        <v>99.993555763075321</v>
      </c>
      <c r="F2194" s="300">
        <v>-11.200000000011642</v>
      </c>
    </row>
    <row r="2195" spans="1:6">
      <c r="A2195" t="s">
        <v>75</v>
      </c>
      <c r="B2195" s="151" t="s">
        <v>7126</v>
      </c>
      <c r="C2195" s="300">
        <v>175771.4</v>
      </c>
      <c r="D2195" s="300">
        <v>170272.21187999999</v>
      </c>
      <c r="E2195" s="300">
        <v>96.871397667652417</v>
      </c>
      <c r="F2195" s="300">
        <v>-5499.1881200000062</v>
      </c>
    </row>
    <row r="2196" spans="1:6">
      <c r="A2196" t="s">
        <v>76</v>
      </c>
      <c r="B2196" s="151" t="s">
        <v>7127</v>
      </c>
      <c r="C2196" s="300">
        <v>3064339.4</v>
      </c>
      <c r="D2196" s="300">
        <v>3070939.5055</v>
      </c>
      <c r="E2196" s="300">
        <v>100.21538428478256</v>
      </c>
      <c r="F2196" s="300">
        <v>6600.1055000000633</v>
      </c>
    </row>
    <row r="2197" spans="1:6">
      <c r="A2197" t="s">
        <v>329</v>
      </c>
      <c r="B2197" s="151" t="s">
        <v>7128</v>
      </c>
      <c r="C2197" s="300">
        <v>76293355.799999997</v>
      </c>
      <c r="D2197" s="300">
        <v>75985119.725809991</v>
      </c>
      <c r="E2197" s="300">
        <v>99.595985691076379</v>
      </c>
      <c r="F2197" s="300">
        <v>-308236.07419000566</v>
      </c>
    </row>
    <row r="2198" spans="1:6">
      <c r="A2198" t="s">
        <v>77</v>
      </c>
      <c r="B2198" s="151" t="s">
        <v>7198</v>
      </c>
      <c r="C2198" s="300">
        <v>4567566.9000000004</v>
      </c>
      <c r="D2198" s="300">
        <v>4363409.7324399995</v>
      </c>
      <c r="E2198" s="300">
        <v>95.53028621080513</v>
      </c>
      <c r="F2198" s="300">
        <v>-204157.1675600009</v>
      </c>
    </row>
    <row r="2199" spans="1:6">
      <c r="A2199" t="s">
        <v>78</v>
      </c>
      <c r="B2199" s="151" t="s">
        <v>7129</v>
      </c>
      <c r="C2199" s="300">
        <v>27339015.800000001</v>
      </c>
      <c r="D2199" s="300">
        <v>27310942.244139999</v>
      </c>
      <c r="E2199" s="300">
        <v>99.897313216886175</v>
      </c>
      <c r="F2199" s="300">
        <v>-28073.555860001594</v>
      </c>
    </row>
    <row r="2200" spans="1:6">
      <c r="A2200" t="s">
        <v>79</v>
      </c>
      <c r="B2200" s="151" t="s">
        <v>7130</v>
      </c>
      <c r="C2200" s="300">
        <v>44386773.100000001</v>
      </c>
      <c r="D2200" s="300">
        <v>44310767.749229997</v>
      </c>
      <c r="E2200" s="300">
        <v>99.828765766326896</v>
      </c>
      <c r="F2200" s="300">
        <v>-76005.350770004094</v>
      </c>
    </row>
    <row r="2201" spans="1:6">
      <c r="A2201" t="s">
        <v>330</v>
      </c>
      <c r="B2201" s="151" t="s">
        <v>7131</v>
      </c>
      <c r="C2201" s="300">
        <v>32473760</v>
      </c>
      <c r="D2201" s="300">
        <v>32421558.14452</v>
      </c>
      <c r="E2201" s="300">
        <v>99.839249118426693</v>
      </c>
      <c r="F2201" s="300">
        <v>-52201.855480000377</v>
      </c>
    </row>
    <row r="2202" spans="1:6">
      <c r="A2202" t="s">
        <v>80</v>
      </c>
      <c r="B2202" s="151" t="s">
        <v>7132</v>
      </c>
      <c r="C2202" s="300">
        <v>14868740.5</v>
      </c>
      <c r="D2202" s="300">
        <v>14829014.381690001</v>
      </c>
      <c r="E2202" s="300">
        <v>99.732821227796677</v>
      </c>
      <c r="F2202" s="300">
        <v>-39726.118309998885</v>
      </c>
    </row>
    <row r="2203" spans="1:6">
      <c r="A2203" t="s">
        <v>81</v>
      </c>
      <c r="B2203" s="151" t="s">
        <v>7133</v>
      </c>
      <c r="C2203" s="300">
        <v>615117.19999999995</v>
      </c>
      <c r="D2203" s="300">
        <v>620856.30000000005</v>
      </c>
      <c r="E2203" s="300">
        <v>100.93300918914316</v>
      </c>
      <c r="F2203" s="300">
        <v>5739.1000000000931</v>
      </c>
    </row>
    <row r="2204" spans="1:6">
      <c r="A2204" t="s">
        <v>82</v>
      </c>
      <c r="B2204" s="151" t="s">
        <v>7134</v>
      </c>
      <c r="C2204" s="300">
        <v>697389.9</v>
      </c>
      <c r="D2204" s="300">
        <v>663517.8693299999</v>
      </c>
      <c r="E2204" s="300">
        <v>95.143028215636605</v>
      </c>
      <c r="F2204" s="300">
        <v>-33872.030670000124</v>
      </c>
    </row>
    <row r="2205" spans="1:6">
      <c r="A2205" t="s">
        <v>83</v>
      </c>
      <c r="B2205" s="151" t="s">
        <v>7135</v>
      </c>
      <c r="C2205" s="300">
        <v>16292512.4</v>
      </c>
      <c r="D2205" s="300">
        <v>16308169.593500001</v>
      </c>
      <c r="E2205" s="300">
        <v>100.09610054677634</v>
      </c>
      <c r="F2205" s="300">
        <v>15657.193500000983</v>
      </c>
    </row>
    <row r="2206" spans="1:6">
      <c r="A2206" t="s">
        <v>331</v>
      </c>
      <c r="B2206" s="151" t="s">
        <v>7136</v>
      </c>
      <c r="C2206" s="300">
        <v>3592832.9</v>
      </c>
      <c r="D2206" s="300">
        <v>3529161.9437899999</v>
      </c>
      <c r="E2206" s="300">
        <v>98.22783419150943</v>
      </c>
      <c r="F2206" s="300">
        <v>-63670.956209999975</v>
      </c>
    </row>
    <row r="2207" spans="1:6">
      <c r="A2207" t="s">
        <v>84</v>
      </c>
      <c r="B2207" s="151" t="s">
        <v>7200</v>
      </c>
      <c r="C2207" s="300">
        <v>1059415.3999999999</v>
      </c>
      <c r="D2207" s="300">
        <v>1072035.2291999999</v>
      </c>
      <c r="E2207" s="300">
        <v>101.19120688636394</v>
      </c>
      <c r="F2207" s="300">
        <v>12619.829200000037</v>
      </c>
    </row>
    <row r="2208" spans="1:6">
      <c r="A2208" t="s">
        <v>85</v>
      </c>
      <c r="B2208" s="151" t="s">
        <v>7137</v>
      </c>
      <c r="C2208" s="300">
        <v>2434513.6</v>
      </c>
      <c r="D2208" s="300">
        <v>2365228.37359</v>
      </c>
      <c r="E2208" s="300">
        <v>97.154042334780954</v>
      </c>
      <c r="F2208" s="300">
        <v>-69285.226410000119</v>
      </c>
    </row>
    <row r="2209" spans="1:6">
      <c r="A2209" t="s">
        <v>86</v>
      </c>
      <c r="B2209" s="151" t="s">
        <v>7138</v>
      </c>
      <c r="C2209" s="300">
        <v>98903.9</v>
      </c>
      <c r="D2209" s="300">
        <v>91898.341</v>
      </c>
      <c r="E2209" s="300">
        <v>92.916802067461447</v>
      </c>
      <c r="F2209" s="300">
        <v>-7005.5589999999938</v>
      </c>
    </row>
    <row r="2210" spans="1:6">
      <c r="A2210" t="s">
        <v>332</v>
      </c>
      <c r="B2210" s="151" t="s">
        <v>7139</v>
      </c>
      <c r="C2210" s="300">
        <v>108641771.59999999</v>
      </c>
      <c r="D2210" s="300">
        <v>101587516.89928</v>
      </c>
      <c r="E2210" s="300">
        <v>93.506867021008716</v>
      </c>
      <c r="F2210" s="300">
        <v>-7054254.7007199973</v>
      </c>
    </row>
    <row r="2211" spans="1:6">
      <c r="A2211" t="s">
        <v>87</v>
      </c>
      <c r="B2211" s="151" t="s">
        <v>7140</v>
      </c>
      <c r="C2211" s="300">
        <v>97472664.900000006</v>
      </c>
      <c r="D2211" s="300">
        <v>90469683.437250003</v>
      </c>
      <c r="E2211" s="300">
        <v>92.815440646939777</v>
      </c>
      <c r="F2211" s="300">
        <v>-7002981.4627500027</v>
      </c>
    </row>
    <row r="2212" spans="1:6">
      <c r="A2212" t="s">
        <v>88</v>
      </c>
      <c r="B2212" s="151" t="s">
        <v>7141</v>
      </c>
      <c r="C2212" s="300">
        <v>46201.1</v>
      </c>
      <c r="D2212" s="300">
        <v>42264.9</v>
      </c>
      <c r="E2212" s="300">
        <v>91.480289430338246</v>
      </c>
      <c r="F2212" s="300">
        <v>-3936.1999999999971</v>
      </c>
    </row>
    <row r="2213" spans="1:6">
      <c r="A2213" t="s">
        <v>89</v>
      </c>
      <c r="B2213" s="151" t="s">
        <v>7142</v>
      </c>
      <c r="C2213" s="300">
        <v>1784531.9</v>
      </c>
      <c r="D2213" s="300">
        <v>1779697.5828499999</v>
      </c>
      <c r="E2213" s="300">
        <v>99.729098866206883</v>
      </c>
      <c r="F2213" s="300">
        <v>-4834.3171500000171</v>
      </c>
    </row>
    <row r="2214" spans="1:6">
      <c r="A2214" t="s">
        <v>90</v>
      </c>
      <c r="B2214" s="151" t="s">
        <v>7143</v>
      </c>
      <c r="C2214" s="300">
        <v>226527.6</v>
      </c>
      <c r="D2214" s="300">
        <v>211447.70522</v>
      </c>
      <c r="E2214" s="300">
        <v>93.343020991702559</v>
      </c>
      <c r="F2214" s="300">
        <v>-15079.894780000002</v>
      </c>
    </row>
    <row r="2215" spans="1:6">
      <c r="A2215" t="s">
        <v>91</v>
      </c>
      <c r="B2215" s="151" t="s">
        <v>7144</v>
      </c>
      <c r="C2215" s="300">
        <v>38285.300000000003</v>
      </c>
      <c r="D2215" s="300">
        <v>35055.031000000003</v>
      </c>
      <c r="E2215" s="300">
        <v>91.562638924077916</v>
      </c>
      <c r="F2215" s="300">
        <v>-3230.2690000000002</v>
      </c>
    </row>
    <row r="2216" spans="1:6">
      <c r="A2216" t="s">
        <v>92</v>
      </c>
      <c r="B2216" s="151" t="s">
        <v>7145</v>
      </c>
      <c r="C2216" s="300">
        <v>4687931.9000000004</v>
      </c>
      <c r="D2216" s="300">
        <v>4676603.392860001</v>
      </c>
      <c r="E2216" s="300">
        <v>99.758347446557423</v>
      </c>
      <c r="F2216" s="300">
        <v>-11328.507139999419</v>
      </c>
    </row>
    <row r="2217" spans="1:6">
      <c r="A2217" t="s">
        <v>93</v>
      </c>
      <c r="B2217" s="151" t="s">
        <v>333</v>
      </c>
      <c r="C2217" s="300">
        <v>875209.1</v>
      </c>
      <c r="D2217" s="300">
        <v>863322.09010000003</v>
      </c>
      <c r="E2217" s="300">
        <v>98.641809151664447</v>
      </c>
      <c r="F2217" s="300">
        <v>-11887.009899999946</v>
      </c>
    </row>
    <row r="2218" spans="1:6">
      <c r="A2218" t="s">
        <v>94</v>
      </c>
      <c r="B2218" s="151" t="s">
        <v>7146</v>
      </c>
      <c r="C2218" s="300">
        <v>30.1</v>
      </c>
      <c r="D2218" s="300">
        <v>0</v>
      </c>
      <c r="E2218" s="300">
        <v>0</v>
      </c>
      <c r="F2218" s="300">
        <v>-30.1</v>
      </c>
    </row>
    <row r="2219" spans="1:6">
      <c r="A2219" t="s">
        <v>95</v>
      </c>
      <c r="B2219" s="151" t="s">
        <v>7199</v>
      </c>
      <c r="C2219" s="300">
        <v>3510389.7</v>
      </c>
      <c r="D2219" s="300">
        <v>3509442.76</v>
      </c>
      <c r="E2219" s="300">
        <v>99.973024647377457</v>
      </c>
      <c r="F2219" s="300">
        <v>-946.94000000040978</v>
      </c>
    </row>
    <row r="2220" spans="1:6">
      <c r="A2220" t="s">
        <v>334</v>
      </c>
      <c r="B2220" s="151" t="s">
        <v>335</v>
      </c>
      <c r="C2220" s="300">
        <v>71224989.900000006</v>
      </c>
      <c r="D2220" s="300">
        <v>70995287.298899993</v>
      </c>
      <c r="E2220" s="300">
        <v>99.677497179820577</v>
      </c>
      <c r="F2220" s="300">
        <v>-229702.60110001266</v>
      </c>
    </row>
    <row r="2221" spans="1:6">
      <c r="A2221" t="s">
        <v>96</v>
      </c>
      <c r="B2221" s="151" t="s">
        <v>7147</v>
      </c>
      <c r="C2221" s="300">
        <v>66432650.799999997</v>
      </c>
      <c r="D2221" s="300">
        <v>66209438.93242</v>
      </c>
      <c r="E2221" s="300">
        <v>99.664002768379675</v>
      </c>
      <c r="F2221" s="300">
        <v>-223211.86757999659</v>
      </c>
    </row>
    <row r="2222" spans="1:6">
      <c r="A2222" t="s">
        <v>97</v>
      </c>
      <c r="B2222" s="151" t="s">
        <v>7148</v>
      </c>
      <c r="C2222" s="300">
        <v>4792339.0999999996</v>
      </c>
      <c r="D2222" s="300">
        <v>4785848.3664799994</v>
      </c>
      <c r="E2222" s="300">
        <v>99.864560220289917</v>
      </c>
      <c r="F2222" s="300">
        <v>-6490.7335200002417</v>
      </c>
    </row>
    <row r="2223" spans="1:6">
      <c r="A2223" t="s">
        <v>341</v>
      </c>
      <c r="B2223" s="151" t="s">
        <v>7151</v>
      </c>
      <c r="C2223" s="300">
        <v>9772100</v>
      </c>
      <c r="D2223" s="300">
        <v>9772100</v>
      </c>
      <c r="E2223" s="300">
        <v>100</v>
      </c>
      <c r="F2223" s="300">
        <v>0</v>
      </c>
    </row>
    <row r="2224" spans="1:6">
      <c r="A2224" t="s">
        <v>342</v>
      </c>
      <c r="B2224" s="151" t="s">
        <v>343</v>
      </c>
      <c r="C2224" s="300">
        <v>9772100</v>
      </c>
      <c r="D2224" s="300">
        <v>9772100</v>
      </c>
      <c r="E2224" s="300">
        <v>100</v>
      </c>
      <c r="F2224" s="300">
        <v>0</v>
      </c>
    </row>
    <row r="2225" spans="1:6">
      <c r="A2225" t="s">
        <v>102</v>
      </c>
      <c r="B2225" s="151" t="s">
        <v>7152</v>
      </c>
      <c r="C2225" s="300">
        <v>9772100</v>
      </c>
      <c r="D2225" s="300">
        <v>9772100</v>
      </c>
      <c r="E2225" s="300">
        <v>100</v>
      </c>
      <c r="F2225" s="300">
        <v>0</v>
      </c>
    </row>
    <row r="2226" spans="1:6">
      <c r="A2226" t="s">
        <v>346</v>
      </c>
      <c r="B2226" s="151" t="s">
        <v>7154</v>
      </c>
      <c r="C2226" s="300">
        <v>104499668.90000001</v>
      </c>
      <c r="D2226" s="300">
        <v>104133425.02714999</v>
      </c>
      <c r="E2226" s="300">
        <v>99.649526283953591</v>
      </c>
      <c r="F2226" s="300">
        <v>-366243.87285001576</v>
      </c>
    </row>
    <row r="2227" spans="1:6">
      <c r="A2227" t="s">
        <v>347</v>
      </c>
      <c r="B2227" s="151" t="s">
        <v>7155</v>
      </c>
      <c r="C2227" s="300">
        <v>244015.6</v>
      </c>
      <c r="D2227" s="300">
        <v>243047.62663999997</v>
      </c>
      <c r="E2227" s="300">
        <v>99.603314968387252</v>
      </c>
      <c r="F2227" s="300">
        <v>-967.9733600000327</v>
      </c>
    </row>
    <row r="2228" spans="1:6">
      <c r="A2228" t="s">
        <v>106</v>
      </c>
      <c r="B2228" s="151" t="s">
        <v>7223</v>
      </c>
      <c r="C2228" s="300">
        <v>244015.6</v>
      </c>
      <c r="D2228" s="300">
        <v>243047.62663999997</v>
      </c>
      <c r="E2228" s="300">
        <v>99.603314968387252</v>
      </c>
      <c r="F2228" s="300">
        <v>-967.9733600000327</v>
      </c>
    </row>
    <row r="2229" spans="1:6">
      <c r="A2229" t="s">
        <v>348</v>
      </c>
      <c r="B2229" s="151" t="s">
        <v>7157</v>
      </c>
      <c r="C2229" s="300">
        <v>104255653.3</v>
      </c>
      <c r="D2229" s="300">
        <v>103890377.40051001</v>
      </c>
      <c r="E2229" s="300">
        <v>99.649634443861871</v>
      </c>
      <c r="F2229" s="300">
        <v>-365275.89948998392</v>
      </c>
    </row>
    <row r="2230" spans="1:6">
      <c r="A2230" t="s">
        <v>109</v>
      </c>
      <c r="B2230" s="151" t="s">
        <v>7159</v>
      </c>
      <c r="C2230" s="300">
        <v>946290.9</v>
      </c>
      <c r="D2230" s="300">
        <v>933749.81400000001</v>
      </c>
      <c r="E2230" s="300">
        <v>98.674711338764851</v>
      </c>
      <c r="F2230" s="300">
        <v>-12541.08600000001</v>
      </c>
    </row>
    <row r="2231" spans="1:6">
      <c r="A2231" t="s">
        <v>110</v>
      </c>
      <c r="B2231" s="151" t="s">
        <v>7160</v>
      </c>
      <c r="C2231" s="300">
        <v>9587014.6999999993</v>
      </c>
      <c r="D2231" s="300">
        <v>9587014.6999999993</v>
      </c>
      <c r="E2231" s="300">
        <v>100</v>
      </c>
      <c r="F2231" s="300">
        <v>0</v>
      </c>
    </row>
    <row r="2232" spans="1:6">
      <c r="A2232" t="s">
        <v>112</v>
      </c>
      <c r="B2232" s="151" t="s">
        <v>7161</v>
      </c>
      <c r="C2232" s="300">
        <v>57625823.299999997</v>
      </c>
      <c r="D2232" s="300">
        <v>57400446.091990001</v>
      </c>
      <c r="E2232" s="300">
        <v>99.608895465429299</v>
      </c>
      <c r="F2232" s="300">
        <v>-225377.20800999552</v>
      </c>
    </row>
    <row r="2233" spans="1:6">
      <c r="A2233" t="s">
        <v>113</v>
      </c>
      <c r="B2233" s="151" t="s">
        <v>7219</v>
      </c>
      <c r="C2233" s="300">
        <v>22877690.800000001</v>
      </c>
      <c r="D2233" s="300">
        <v>22825135.260290001</v>
      </c>
      <c r="E2233" s="300">
        <v>99.770276029301002</v>
      </c>
      <c r="F2233" s="300">
        <v>-52555.539710000157</v>
      </c>
    </row>
    <row r="2234" spans="1:6">
      <c r="A2234" t="s">
        <v>114</v>
      </c>
      <c r="B2234" s="151" t="s">
        <v>7162</v>
      </c>
      <c r="C2234" s="300">
        <v>13218833.6</v>
      </c>
      <c r="D2234" s="300">
        <v>13144031.534230001</v>
      </c>
      <c r="E2234" s="300">
        <v>99.434125067055859</v>
      </c>
      <c r="F2234" s="300">
        <v>-74802.065769998357</v>
      </c>
    </row>
    <row r="2235" spans="1:6">
      <c r="A2235" t="s">
        <v>349</v>
      </c>
      <c r="B2235" s="151" t="s">
        <v>7163</v>
      </c>
      <c r="C2235" s="300">
        <v>127187744.90000001</v>
      </c>
      <c r="D2235" s="300">
        <v>121188097.51405999</v>
      </c>
      <c r="E2235" s="300">
        <v>95.282841605016927</v>
      </c>
      <c r="F2235" s="300">
        <v>-5999647.3859400153</v>
      </c>
    </row>
    <row r="2236" spans="1:6">
      <c r="A2236" t="s">
        <v>116</v>
      </c>
      <c r="B2236" s="151" t="s">
        <v>7164</v>
      </c>
      <c r="C2236" s="300">
        <v>39869644.899999999</v>
      </c>
      <c r="D2236" s="300">
        <v>35101737.922059998</v>
      </c>
      <c r="E2236" s="300">
        <v>88.041260488026069</v>
      </c>
      <c r="F2236" s="300">
        <v>-4767906.9779400006</v>
      </c>
    </row>
    <row r="2237" spans="1:6">
      <c r="A2237" t="s">
        <v>117</v>
      </c>
      <c r="B2237" s="151" t="s">
        <v>7165</v>
      </c>
      <c r="C2237" s="300">
        <v>11940300</v>
      </c>
      <c r="D2237" s="300">
        <v>11405333.415999999</v>
      </c>
      <c r="E2237" s="300">
        <v>95.519655419043076</v>
      </c>
      <c r="F2237" s="300">
        <v>-534966.58400000073</v>
      </c>
    </row>
    <row r="2238" spans="1:6">
      <c r="A2238" t="s">
        <v>118</v>
      </c>
      <c r="B2238" s="151" t="s">
        <v>7166</v>
      </c>
      <c r="C2238" s="300">
        <v>75377800</v>
      </c>
      <c r="D2238" s="300">
        <v>74681026.175999999</v>
      </c>
      <c r="E2238" s="300">
        <v>99.075624621572928</v>
      </c>
      <c r="F2238" s="300">
        <v>-696773.82400000095</v>
      </c>
    </row>
    <row r="2239" spans="1:6">
      <c r="A2239" t="s">
        <v>119</v>
      </c>
      <c r="B2239" s="151" t="s">
        <v>7167</v>
      </c>
      <c r="C2239" s="300">
        <v>0</v>
      </c>
      <c r="D2239" s="300">
        <v>0</v>
      </c>
      <c r="E2239" s="300">
        <v>0</v>
      </c>
      <c r="F2239" s="300">
        <v>0</v>
      </c>
    </row>
    <row r="2240" spans="1:6">
      <c r="A2240" t="s">
        <v>350</v>
      </c>
      <c r="B2240" s="151" t="s">
        <v>7168</v>
      </c>
      <c r="C2240" s="300">
        <v>-20600744.600000001</v>
      </c>
      <c r="D2240" s="300">
        <v>0</v>
      </c>
      <c r="E2240" s="300">
        <v>0</v>
      </c>
      <c r="F2240" s="300">
        <v>20600744.600000001</v>
      </c>
    </row>
    <row r="2241" spans="1:6">
      <c r="A2241" t="s">
        <v>122</v>
      </c>
      <c r="B2241" s="151" t="s">
        <v>7169</v>
      </c>
      <c r="C2241" s="300">
        <v>-20600744.600000001</v>
      </c>
      <c r="D2241" s="300">
        <v>0</v>
      </c>
      <c r="E2241" s="300">
        <v>0</v>
      </c>
      <c r="F2241" s="300">
        <v>20600744.600000001</v>
      </c>
    </row>
    <row r="2242" spans="1:6">
      <c r="A2242" t="s">
        <v>600</v>
      </c>
      <c r="B2242" s="151" t="s">
        <v>7170</v>
      </c>
      <c r="C2242" s="300">
        <v>1386123677.9000001</v>
      </c>
      <c r="D2242" s="300">
        <v>1429811305.3607802</v>
      </c>
      <c r="E2242" s="704">
        <v>103.15178422801114</v>
      </c>
      <c r="F2242" s="704">
        <v>43687627.460780144</v>
      </c>
    </row>
    <row r="2243" spans="1:6">
      <c r="A2243" t="s">
        <v>6095</v>
      </c>
      <c r="B2243" s="151" t="s">
        <v>7171</v>
      </c>
      <c r="C2243" s="300">
        <v>1365248326.8</v>
      </c>
      <c r="D2243" s="300">
        <v>1352588307.0573502</v>
      </c>
      <c r="E2243" s="300">
        <v>99.072694725631081</v>
      </c>
      <c r="F2243" s="300">
        <v>-12660019.742649794</v>
      </c>
    </row>
    <row r="2244" spans="1:6">
      <c r="A2244" t="s">
        <v>6096</v>
      </c>
      <c r="B2244" s="151" t="s">
        <v>7172</v>
      </c>
      <c r="C2244" s="300">
        <v>1365248326.8</v>
      </c>
      <c r="D2244" s="300">
        <v>1352588307.0573502</v>
      </c>
      <c r="E2244" s="300">
        <v>99.072694725631081</v>
      </c>
      <c r="F2244" s="300">
        <v>-12660019.742649794</v>
      </c>
    </row>
    <row r="2245" spans="1:6">
      <c r="A2245" t="s">
        <v>6102</v>
      </c>
      <c r="B2245" s="151" t="s">
        <v>7202</v>
      </c>
      <c r="C2245" s="300">
        <v>1552932.6</v>
      </c>
      <c r="D2245" s="300">
        <v>1185115.0919999999</v>
      </c>
      <c r="E2245" s="300">
        <v>76.314650874094596</v>
      </c>
      <c r="F2245" s="300">
        <v>-367817.50800000015</v>
      </c>
    </row>
    <row r="2246" spans="1:6">
      <c r="A2246" t="s">
        <v>6104</v>
      </c>
      <c r="B2246" s="151" t="s">
        <v>7212</v>
      </c>
      <c r="C2246" s="300">
        <v>1552932.6</v>
      </c>
      <c r="D2246" s="300">
        <v>1185115.0919999999</v>
      </c>
      <c r="E2246" s="300">
        <v>76.314650874094596</v>
      </c>
      <c r="F2246" s="300">
        <v>-367817.50800000015</v>
      </c>
    </row>
    <row r="2247" spans="1:6">
      <c r="A2247" t="s">
        <v>6105</v>
      </c>
      <c r="B2247" s="151" t="s">
        <v>7176</v>
      </c>
      <c r="C2247" s="300">
        <v>39923163.100000001</v>
      </c>
      <c r="D2247" s="300">
        <v>76037883.211430013</v>
      </c>
      <c r="E2247" s="300">
        <v>190.46056801904558</v>
      </c>
      <c r="F2247" s="300">
        <v>36114720.111430012</v>
      </c>
    </row>
    <row r="2248" spans="1:6">
      <c r="A2248" t="s">
        <v>352</v>
      </c>
      <c r="B2248" s="151" t="s">
        <v>7177</v>
      </c>
      <c r="C2248" s="300">
        <v>27168201.899999999</v>
      </c>
      <c r="D2248" s="300">
        <v>44231347.398019999</v>
      </c>
      <c r="E2248" s="300">
        <v>162.80557528549579</v>
      </c>
      <c r="F2248" s="300">
        <v>17063145.498020001</v>
      </c>
    </row>
    <row r="2249" spans="1:6">
      <c r="A2249" t="s">
        <v>6106</v>
      </c>
      <c r="B2249" s="151" t="s">
        <v>7178</v>
      </c>
      <c r="C2249" s="300">
        <v>4854961.2</v>
      </c>
      <c r="D2249" s="300">
        <v>6985903.949719999</v>
      </c>
      <c r="E2249" s="300">
        <v>143.89206549621855</v>
      </c>
      <c r="F2249" s="300">
        <v>2130942.7497199988</v>
      </c>
    </row>
    <row r="2250" spans="1:6">
      <c r="A2250" t="s">
        <v>6107</v>
      </c>
      <c r="B2250" s="151" t="s">
        <v>7179</v>
      </c>
      <c r="C2250" s="300">
        <v>7900000</v>
      </c>
      <c r="D2250" s="300">
        <v>24820631.86369</v>
      </c>
      <c r="E2250" s="300">
        <v>314.18521346443038</v>
      </c>
      <c r="F2250" s="300">
        <v>16920631.86369</v>
      </c>
    </row>
    <row r="2251" spans="1:6">
      <c r="A2251" t="s">
        <v>6109</v>
      </c>
      <c r="B2251" s="151" t="s">
        <v>7213</v>
      </c>
      <c r="C2251" s="300">
        <v>-20600744.600000001</v>
      </c>
      <c r="D2251" s="300">
        <v>0</v>
      </c>
      <c r="E2251" s="300">
        <v>0</v>
      </c>
      <c r="F2251" s="300">
        <v>20600744.600000001</v>
      </c>
    </row>
    <row r="2252" spans="1:6">
      <c r="A2252" t="s">
        <v>6110</v>
      </c>
      <c r="B2252" s="151" t="s">
        <v>7214</v>
      </c>
      <c r="C2252" s="300">
        <v>-20600744.600000001</v>
      </c>
      <c r="D2252" s="300">
        <v>0</v>
      </c>
      <c r="E2252" s="300">
        <v>0</v>
      </c>
      <c r="F2252" s="300">
        <v>20600744.600000001</v>
      </c>
    </row>
    <row r="2253" spans="1:6">
      <c r="A2253" t="s">
        <v>354</v>
      </c>
      <c r="B2253" s="151" t="s">
        <v>7180</v>
      </c>
      <c r="C2253" s="300">
        <v>0</v>
      </c>
      <c r="D2253" s="300">
        <v>8002166.6637500003</v>
      </c>
      <c r="E2253" s="300">
        <v>0</v>
      </c>
      <c r="F2253" s="300">
        <v>8002166.6637500003</v>
      </c>
    </row>
    <row r="2254" spans="1:6">
      <c r="A2254" t="s">
        <v>355</v>
      </c>
      <c r="B2254" s="151" t="s">
        <v>7181</v>
      </c>
      <c r="C2254" s="300">
        <v>0</v>
      </c>
      <c r="D2254" s="300">
        <v>48849622.658470005</v>
      </c>
      <c r="E2254" s="300">
        <v>0</v>
      </c>
      <c r="F2254" s="300">
        <v>48849622.658470005</v>
      </c>
    </row>
    <row r="2255" spans="1:6">
      <c r="A2255" t="s">
        <v>356</v>
      </c>
      <c r="B2255" s="151" t="s">
        <v>7182</v>
      </c>
      <c r="C2255" s="1">
        <v>55334</v>
      </c>
      <c r="D2255" s="1">
        <v>52108</v>
      </c>
      <c r="E2255" s="1">
        <v>94.16994975964144</v>
      </c>
      <c r="F2255" s="1">
        <v>-3226</v>
      </c>
    </row>
    <row r="2256" spans="1:6">
      <c r="A2256" t="s">
        <v>357</v>
      </c>
      <c r="B2256" s="151" t="s">
        <v>7183</v>
      </c>
      <c r="C2256" s="1">
        <v>206</v>
      </c>
      <c r="D2256" s="1">
        <v>206</v>
      </c>
      <c r="E2256" s="1">
        <v>100</v>
      </c>
      <c r="F2256" s="1">
        <v>0</v>
      </c>
    </row>
    <row r="2257" spans="1:6">
      <c r="A2257" t="s">
        <v>358</v>
      </c>
      <c r="B2257" s="151" t="s">
        <v>7184</v>
      </c>
      <c r="C2257" s="1">
        <v>206</v>
      </c>
      <c r="D2257" s="1">
        <v>206</v>
      </c>
      <c r="E2257" s="1">
        <v>100</v>
      </c>
      <c r="F2257" s="1">
        <v>0</v>
      </c>
    </row>
    <row r="2258" spans="1:6">
      <c r="A2258" t="s">
        <v>360</v>
      </c>
      <c r="B2258" s="151" t="s">
        <v>7185</v>
      </c>
      <c r="C2258" s="1">
        <v>27564</v>
      </c>
      <c r="D2258" s="1">
        <v>25951</v>
      </c>
      <c r="E2258" s="1">
        <v>94.148164272239157</v>
      </c>
      <c r="F2258" s="1">
        <v>-1613</v>
      </c>
    </row>
    <row r="2259" spans="1:6">
      <c r="A2259" t="s">
        <v>361</v>
      </c>
      <c r="B2259" s="151" t="s">
        <v>7186</v>
      </c>
      <c r="C2259" s="1">
        <v>504</v>
      </c>
      <c r="D2259" s="1">
        <v>466</v>
      </c>
      <c r="E2259" s="1">
        <v>92.460317460317469</v>
      </c>
      <c r="F2259" s="1">
        <v>-38</v>
      </c>
    </row>
    <row r="2260" spans="1:6">
      <c r="A2260" t="s">
        <v>362</v>
      </c>
      <c r="B2260" s="151" t="s">
        <v>7187</v>
      </c>
      <c r="C2260" s="1">
        <v>22654</v>
      </c>
      <c r="D2260" s="1">
        <v>21313</v>
      </c>
      <c r="E2260" s="1">
        <v>94.08051558223714</v>
      </c>
      <c r="F2260" s="1">
        <v>-1341</v>
      </c>
    </row>
    <row r="2261" spans="1:6">
      <c r="A2261" t="s">
        <v>363</v>
      </c>
      <c r="B2261" s="151" t="s">
        <v>7188</v>
      </c>
      <c r="C2261" s="1">
        <v>2527</v>
      </c>
      <c r="D2261" s="1">
        <v>2372</v>
      </c>
      <c r="E2261" s="1">
        <v>93.866244558765331</v>
      </c>
      <c r="F2261" s="1">
        <v>-155</v>
      </c>
    </row>
    <row r="2262" spans="1:6">
      <c r="A2262" t="s">
        <v>364</v>
      </c>
      <c r="B2262" s="151" t="s">
        <v>7189</v>
      </c>
      <c r="C2262" s="1">
        <v>1879</v>
      </c>
      <c r="D2262" s="1">
        <v>1800</v>
      </c>
      <c r="E2262" s="1">
        <v>95.795635976583299</v>
      </c>
      <c r="F2262" s="1">
        <v>-79</v>
      </c>
    </row>
    <row r="2263" spans="1:6">
      <c r="A2263" t="s">
        <v>372</v>
      </c>
      <c r="B2263" s="151" t="s">
        <v>7190</v>
      </c>
      <c r="C2263" s="1">
        <v>27564</v>
      </c>
      <c r="D2263" s="1">
        <v>25951</v>
      </c>
      <c r="E2263" s="1">
        <v>94.148164272239157</v>
      </c>
      <c r="F2263" s="1">
        <v>-1613</v>
      </c>
    </row>
    <row r="2264" spans="1:6">
      <c r="A2264" t="s">
        <v>373</v>
      </c>
      <c r="B2264" s="151" t="s">
        <v>7191</v>
      </c>
      <c r="C2264" s="1">
        <v>1174</v>
      </c>
      <c r="D2264" s="1">
        <v>1170</v>
      </c>
      <c r="E2264" s="1">
        <v>99.659284497444631</v>
      </c>
      <c r="F2264" s="1">
        <v>-4</v>
      </c>
    </row>
    <row r="2265" spans="1:6">
      <c r="A2265" t="s">
        <v>374</v>
      </c>
      <c r="B2265" s="151" t="s">
        <v>7192</v>
      </c>
      <c r="C2265" s="1">
        <v>23701</v>
      </c>
      <c r="D2265" s="1">
        <v>22215</v>
      </c>
      <c r="E2265" s="1">
        <v>93.730222353487193</v>
      </c>
      <c r="F2265" s="1">
        <v>-1486</v>
      </c>
    </row>
    <row r="2266" spans="1:6">
      <c r="A2266" t="s">
        <v>375</v>
      </c>
      <c r="B2266" s="151" t="s">
        <v>7221</v>
      </c>
      <c r="C2266" s="1">
        <v>4</v>
      </c>
      <c r="D2266" s="1">
        <v>3</v>
      </c>
      <c r="E2266" s="1">
        <v>75</v>
      </c>
      <c r="F2266" s="1">
        <v>-1</v>
      </c>
    </row>
    <row r="2267" spans="1:6">
      <c r="A2267" t="s">
        <v>377</v>
      </c>
      <c r="B2267" s="151" t="s">
        <v>7224</v>
      </c>
      <c r="C2267" s="1">
        <v>19</v>
      </c>
      <c r="D2267" s="1">
        <v>17</v>
      </c>
      <c r="E2267" s="1">
        <v>89.473684210526315</v>
      </c>
      <c r="F2267" s="1">
        <v>-2</v>
      </c>
    </row>
    <row r="2268" spans="1:6">
      <c r="A2268" t="s">
        <v>378</v>
      </c>
      <c r="B2268" s="151" t="s">
        <v>7194</v>
      </c>
      <c r="C2268" s="1">
        <v>24</v>
      </c>
      <c r="D2268" s="1">
        <v>24</v>
      </c>
      <c r="E2268" s="1">
        <v>100</v>
      </c>
      <c r="F2268" s="1">
        <v>0</v>
      </c>
    </row>
    <row r="2269" spans="1:6">
      <c r="A2269" t="s">
        <v>379</v>
      </c>
      <c r="B2269" s="151" t="s">
        <v>7228</v>
      </c>
      <c r="C2269" s="1">
        <v>2</v>
      </c>
      <c r="D2269" s="1">
        <v>2</v>
      </c>
      <c r="E2269" s="1">
        <v>100</v>
      </c>
      <c r="F2269" s="1">
        <v>0</v>
      </c>
    </row>
    <row r="2270" spans="1:6">
      <c r="A2270" t="s">
        <v>380</v>
      </c>
      <c r="B2270" s="151" t="s">
        <v>7195</v>
      </c>
      <c r="C2270" s="1">
        <v>70</v>
      </c>
      <c r="D2270" s="1">
        <v>68</v>
      </c>
      <c r="E2270" s="1">
        <v>97.142857142857139</v>
      </c>
      <c r="F2270" s="1">
        <v>-2</v>
      </c>
    </row>
    <row r="2271" spans="1:6">
      <c r="A2271" t="s">
        <v>381</v>
      </c>
      <c r="B2271" s="151" t="s">
        <v>7196</v>
      </c>
      <c r="C2271" s="1">
        <v>2493</v>
      </c>
      <c r="D2271" s="1">
        <v>2376</v>
      </c>
      <c r="E2271" s="1">
        <v>95.306859205776178</v>
      </c>
      <c r="F2271" s="1">
        <v>-117</v>
      </c>
    </row>
    <row r="2272" spans="1:6">
      <c r="A2272" t="s">
        <v>383</v>
      </c>
      <c r="B2272" s="151" t="s">
        <v>7197</v>
      </c>
      <c r="C2272" s="1">
        <v>2</v>
      </c>
      <c r="D2272" s="1">
        <v>1</v>
      </c>
      <c r="E2272" s="1">
        <v>50</v>
      </c>
      <c r="F2272" s="1">
        <v>-1</v>
      </c>
    </row>
    <row r="2273" spans="1:6">
      <c r="A2273" t="s">
        <v>384</v>
      </c>
      <c r="B2273" s="151" t="s">
        <v>7233</v>
      </c>
      <c r="C2273" s="1">
        <v>75</v>
      </c>
      <c r="D2273" s="1">
        <v>75</v>
      </c>
      <c r="E2273" s="1">
        <v>100</v>
      </c>
      <c r="F2273" s="1">
        <v>0</v>
      </c>
    </row>
    <row r="2274" spans="1:6">
      <c r="B2274" s="818" t="s">
        <v>560</v>
      </c>
      <c r="C2274" s="819"/>
      <c r="D2274" s="819"/>
      <c r="E2274" s="819"/>
      <c r="F2274" s="819"/>
    </row>
    <row r="2275" spans="1:6">
      <c r="A2275" t="s">
        <v>599</v>
      </c>
      <c r="B2275" s="151" t="s">
        <v>7101</v>
      </c>
      <c r="C2275" s="300">
        <v>5571682</v>
      </c>
      <c r="D2275" s="300">
        <v>5571552.2532200003</v>
      </c>
      <c r="E2275" s="300">
        <v>99.99767131756623</v>
      </c>
      <c r="F2275" s="300">
        <v>-129.74677999969572</v>
      </c>
    </row>
    <row r="2276" spans="1:6">
      <c r="A2276" t="s">
        <v>323</v>
      </c>
      <c r="B2276" s="151" t="s">
        <v>7102</v>
      </c>
      <c r="C2276" s="300">
        <v>5571682</v>
      </c>
      <c r="D2276" s="300">
        <v>5571552.2532200003</v>
      </c>
      <c r="E2276" s="300">
        <v>99.99767131756623</v>
      </c>
      <c r="F2276" s="300">
        <v>-129.74677999969572</v>
      </c>
    </row>
    <row r="2277" spans="1:6">
      <c r="A2277" t="s">
        <v>324</v>
      </c>
      <c r="B2277" s="151" t="s">
        <v>7103</v>
      </c>
      <c r="C2277" s="300">
        <v>5498808.0999999996</v>
      </c>
      <c r="D2277" s="300">
        <v>5498678.39322</v>
      </c>
      <c r="E2277" s="300">
        <v>99.997641183732171</v>
      </c>
      <c r="F2277" s="300">
        <v>-129.70677999965847</v>
      </c>
    </row>
    <row r="2278" spans="1:6">
      <c r="A2278" t="s">
        <v>325</v>
      </c>
      <c r="B2278" s="151" t="s">
        <v>7104</v>
      </c>
      <c r="C2278" s="300">
        <v>3681582.2</v>
      </c>
      <c r="D2278" s="300">
        <v>3681582.2</v>
      </c>
      <c r="E2278" s="300">
        <v>100</v>
      </c>
      <c r="F2278" s="300">
        <v>0</v>
      </c>
    </row>
    <row r="2279" spans="1:6">
      <c r="A2279" t="s">
        <v>57</v>
      </c>
      <c r="B2279" s="151" t="s">
        <v>7105</v>
      </c>
      <c r="C2279" s="300">
        <v>2081062.1</v>
      </c>
      <c r="D2279" s="300">
        <v>2159221.6097300001</v>
      </c>
      <c r="E2279" s="300">
        <v>103.75575095668697</v>
      </c>
      <c r="F2279" s="300">
        <v>78159.509730000049</v>
      </c>
    </row>
    <row r="2280" spans="1:6">
      <c r="A2280" t="s">
        <v>58</v>
      </c>
      <c r="B2280" s="151" t="s">
        <v>7106</v>
      </c>
      <c r="C2280" s="300">
        <v>1028699.5</v>
      </c>
      <c r="D2280" s="300">
        <v>888628.60707999999</v>
      </c>
      <c r="E2280" s="300">
        <v>86.383691941135382</v>
      </c>
      <c r="F2280" s="300">
        <v>-140070.89292000001</v>
      </c>
    </row>
    <row r="2281" spans="1:6">
      <c r="A2281" t="s">
        <v>59</v>
      </c>
      <c r="B2281" s="151" t="s">
        <v>7107</v>
      </c>
      <c r="C2281" s="300">
        <v>372780</v>
      </c>
      <c r="D2281" s="300">
        <v>350921.13231000002</v>
      </c>
      <c r="E2281" s="300">
        <v>94.136255247062621</v>
      </c>
      <c r="F2281" s="300">
        <v>-21858.867689999985</v>
      </c>
    </row>
    <row r="2282" spans="1:6">
      <c r="A2282" t="s">
        <v>60</v>
      </c>
      <c r="B2282" s="151" t="s">
        <v>7108</v>
      </c>
      <c r="C2282" s="300">
        <v>199040.6</v>
      </c>
      <c r="D2282" s="300">
        <v>234407.63863</v>
      </c>
      <c r="E2282" s="300">
        <v>117.7687560377129</v>
      </c>
      <c r="F2282" s="300">
        <v>35367.038629999995</v>
      </c>
    </row>
    <row r="2283" spans="1:6">
      <c r="A2283" t="s">
        <v>61</v>
      </c>
      <c r="B2283" s="151" t="s">
        <v>7109</v>
      </c>
      <c r="C2283" s="300">
        <v>0</v>
      </c>
      <c r="D2283" s="300">
        <v>48403.212249999997</v>
      </c>
      <c r="E2283" s="300">
        <v>0</v>
      </c>
      <c r="F2283" s="300">
        <v>48403.212249999997</v>
      </c>
    </row>
    <row r="2284" spans="1:6">
      <c r="A2284" t="s">
        <v>326</v>
      </c>
      <c r="B2284" s="151" t="s">
        <v>7110</v>
      </c>
      <c r="C2284" s="300">
        <v>460197.8</v>
      </c>
      <c r="D2284" s="300">
        <v>460197.8</v>
      </c>
      <c r="E2284" s="300">
        <v>100</v>
      </c>
      <c r="F2284" s="300">
        <v>0</v>
      </c>
    </row>
    <row r="2285" spans="1:6">
      <c r="A2285" t="s">
        <v>62</v>
      </c>
      <c r="B2285" s="151" t="s">
        <v>7111</v>
      </c>
      <c r="C2285" s="300">
        <v>312934.59999999998</v>
      </c>
      <c r="D2285" s="300">
        <v>310070.78822000005</v>
      </c>
      <c r="E2285" s="300">
        <v>99.084852943714139</v>
      </c>
      <c r="F2285" s="300">
        <v>-2863.8117799999309</v>
      </c>
    </row>
    <row r="2286" spans="1:6">
      <c r="A2286" t="s">
        <v>63</v>
      </c>
      <c r="B2286" s="151" t="s">
        <v>7112</v>
      </c>
      <c r="C2286" s="300">
        <v>36815.800000000003</v>
      </c>
      <c r="D2286" s="300">
        <v>35738.781499999997</v>
      </c>
      <c r="E2286" s="300">
        <v>97.07457531820576</v>
      </c>
      <c r="F2286" s="300">
        <v>-1077.0185000000056</v>
      </c>
    </row>
    <row r="2287" spans="1:6">
      <c r="A2287" t="s">
        <v>64</v>
      </c>
      <c r="B2287" s="151" t="s">
        <v>7113</v>
      </c>
      <c r="C2287" s="300">
        <v>18407.900000000001</v>
      </c>
      <c r="D2287" s="300">
        <v>28768.625760000003</v>
      </c>
      <c r="E2287" s="300">
        <v>156.28412670646844</v>
      </c>
      <c r="F2287" s="300">
        <v>10360.725760000001</v>
      </c>
    </row>
    <row r="2288" spans="1:6">
      <c r="A2288" t="s">
        <v>65</v>
      </c>
      <c r="B2288" s="151" t="s">
        <v>7114</v>
      </c>
      <c r="C2288" s="300">
        <v>18407.900000000001</v>
      </c>
      <c r="D2288" s="300">
        <v>16897.55847</v>
      </c>
      <c r="E2288" s="300">
        <v>91.795144856284523</v>
      </c>
      <c r="F2288" s="300">
        <v>-1510.3415300000015</v>
      </c>
    </row>
    <row r="2289" spans="1:6">
      <c r="A2289" t="s">
        <v>66</v>
      </c>
      <c r="B2289" s="151" t="s">
        <v>7115</v>
      </c>
      <c r="C2289" s="300">
        <v>73631.600000000006</v>
      </c>
      <c r="D2289" s="300">
        <v>68722.04604999999</v>
      </c>
      <c r="E2289" s="300">
        <v>93.332273168041951</v>
      </c>
      <c r="F2289" s="300">
        <v>-4909.5539500000159</v>
      </c>
    </row>
    <row r="2290" spans="1:6">
      <c r="A2290" t="s">
        <v>327</v>
      </c>
      <c r="B2290" s="151" t="s">
        <v>7116</v>
      </c>
      <c r="C2290" s="300">
        <v>173833.2</v>
      </c>
      <c r="D2290" s="300">
        <v>173833.2</v>
      </c>
      <c r="E2290" s="300">
        <v>100</v>
      </c>
      <c r="F2290" s="300">
        <v>0</v>
      </c>
    </row>
    <row r="2291" spans="1:6">
      <c r="A2291" t="s">
        <v>70</v>
      </c>
      <c r="B2291" s="151" t="s">
        <v>7120</v>
      </c>
      <c r="C2291" s="300">
        <v>173833.2</v>
      </c>
      <c r="D2291" s="300">
        <v>173833.2</v>
      </c>
      <c r="E2291" s="300">
        <v>100</v>
      </c>
      <c r="F2291" s="300">
        <v>0</v>
      </c>
    </row>
    <row r="2292" spans="1:6">
      <c r="A2292" t="s">
        <v>328</v>
      </c>
      <c r="B2292" s="151" t="s">
        <v>7121</v>
      </c>
      <c r="C2292" s="300">
        <v>366531</v>
      </c>
      <c r="D2292" s="300">
        <v>366529.34</v>
      </c>
      <c r="E2292" s="300">
        <v>99.999547105156182</v>
      </c>
      <c r="F2292" s="300">
        <v>-1.6599999999743886</v>
      </c>
    </row>
    <row r="2293" spans="1:6">
      <c r="A2293" t="s">
        <v>71</v>
      </c>
      <c r="B2293" s="151" t="s">
        <v>7122</v>
      </c>
      <c r="C2293" s="300">
        <v>26369.9</v>
      </c>
      <c r="D2293" s="300">
        <v>26369.9</v>
      </c>
      <c r="E2293" s="300">
        <v>100</v>
      </c>
      <c r="F2293" s="300">
        <v>0</v>
      </c>
    </row>
    <row r="2294" spans="1:6">
      <c r="A2294" t="s">
        <v>72</v>
      </c>
      <c r="B2294" s="151" t="s">
        <v>7123</v>
      </c>
      <c r="C2294" s="300">
        <v>200165.6</v>
      </c>
      <c r="D2294" s="300">
        <v>200165.6</v>
      </c>
      <c r="E2294" s="300">
        <v>100</v>
      </c>
      <c r="F2294" s="300">
        <v>0</v>
      </c>
    </row>
    <row r="2295" spans="1:6">
      <c r="A2295" t="s">
        <v>73</v>
      </c>
      <c r="B2295" s="151" t="s">
        <v>7124</v>
      </c>
      <c r="C2295" s="300">
        <v>51148.5</v>
      </c>
      <c r="D2295" s="300">
        <v>51148.5</v>
      </c>
      <c r="E2295" s="300">
        <v>100</v>
      </c>
      <c r="F2295" s="300">
        <v>0</v>
      </c>
    </row>
    <row r="2296" spans="1:6">
      <c r="A2296" t="s">
        <v>74</v>
      </c>
      <c r="B2296" s="151" t="s">
        <v>7125</v>
      </c>
      <c r="C2296" s="300">
        <v>73189</v>
      </c>
      <c r="D2296" s="300">
        <v>73189</v>
      </c>
      <c r="E2296" s="300">
        <v>100</v>
      </c>
      <c r="F2296" s="300">
        <v>0</v>
      </c>
    </row>
    <row r="2297" spans="1:6">
      <c r="A2297" t="s">
        <v>76</v>
      </c>
      <c r="B2297" s="151" t="s">
        <v>7127</v>
      </c>
      <c r="C2297" s="300">
        <v>15658</v>
      </c>
      <c r="D2297" s="300">
        <v>15656.34</v>
      </c>
      <c r="E2297" s="300">
        <v>99.989398390599064</v>
      </c>
      <c r="F2297" s="300">
        <v>-1.6599999999998545</v>
      </c>
    </row>
    <row r="2298" spans="1:6">
      <c r="A2298" t="s">
        <v>330</v>
      </c>
      <c r="B2298" s="151" t="s">
        <v>7131</v>
      </c>
      <c r="C2298" s="300">
        <v>24183.1</v>
      </c>
      <c r="D2298" s="300">
        <v>24183.040000000001</v>
      </c>
      <c r="E2298" s="300">
        <v>99.999751892850796</v>
      </c>
      <c r="F2298" s="300">
        <v>-5.9999999997671694E-2</v>
      </c>
    </row>
    <row r="2299" spans="1:6">
      <c r="A2299" t="s">
        <v>83</v>
      </c>
      <c r="B2299" s="151" t="s">
        <v>7135</v>
      </c>
      <c r="C2299" s="300">
        <v>24183.1</v>
      </c>
      <c r="D2299" s="300">
        <v>24183.040000000001</v>
      </c>
      <c r="E2299" s="300">
        <v>99.999751892850796</v>
      </c>
      <c r="F2299" s="300">
        <v>-5.9999999997671694E-2</v>
      </c>
    </row>
    <row r="2300" spans="1:6">
      <c r="A2300" t="s">
        <v>331</v>
      </c>
      <c r="B2300" s="151" t="s">
        <v>7136</v>
      </c>
      <c r="C2300" s="300">
        <v>327810.5</v>
      </c>
      <c r="D2300" s="300">
        <v>327809.48824000004</v>
      </c>
      <c r="E2300" s="300">
        <v>99.999691358269487</v>
      </c>
      <c r="F2300" s="300">
        <v>-1.0117599999648519</v>
      </c>
    </row>
    <row r="2301" spans="1:6">
      <c r="A2301" t="s">
        <v>84</v>
      </c>
      <c r="B2301" s="151" t="s">
        <v>7200</v>
      </c>
      <c r="C2301" s="300">
        <v>136440.6</v>
      </c>
      <c r="D2301" s="300">
        <v>136440.57759999999</v>
      </c>
      <c r="E2301" s="300">
        <v>99.999983582599299</v>
      </c>
      <c r="F2301" s="300">
        <v>-2.2400000016205013E-2</v>
      </c>
    </row>
    <row r="2302" spans="1:6">
      <c r="A2302" t="s">
        <v>85</v>
      </c>
      <c r="B2302" s="151" t="s">
        <v>7137</v>
      </c>
      <c r="C2302" s="300">
        <v>191369.9</v>
      </c>
      <c r="D2302" s="300">
        <v>191368.91063999999</v>
      </c>
      <c r="E2302" s="300">
        <v>99.999483011696185</v>
      </c>
      <c r="F2302" s="300">
        <v>-0.98936000000685453</v>
      </c>
    </row>
    <row r="2303" spans="1:6">
      <c r="A2303" t="s">
        <v>332</v>
      </c>
      <c r="B2303" s="151" t="s">
        <v>7139</v>
      </c>
      <c r="C2303" s="300">
        <v>151239</v>
      </c>
      <c r="D2303" s="300">
        <v>151229.36499999999</v>
      </c>
      <c r="E2303" s="300">
        <v>99.993629288741658</v>
      </c>
      <c r="F2303" s="300">
        <v>-9.6350000000093132</v>
      </c>
    </row>
    <row r="2304" spans="1:6">
      <c r="A2304" t="s">
        <v>87</v>
      </c>
      <c r="B2304" s="151" t="s">
        <v>7140</v>
      </c>
      <c r="C2304" s="300">
        <v>85561.4</v>
      </c>
      <c r="D2304" s="300">
        <v>85561.048999999999</v>
      </c>
      <c r="E2304" s="300">
        <v>99.999589768283371</v>
      </c>
      <c r="F2304" s="300">
        <v>-0.35099999999511056</v>
      </c>
    </row>
    <row r="2305" spans="1:6">
      <c r="A2305" t="s">
        <v>92</v>
      </c>
      <c r="B2305" s="151" t="s">
        <v>7145</v>
      </c>
      <c r="C2305" s="300">
        <v>59503.8</v>
      </c>
      <c r="D2305" s="300">
        <v>59494.578999999998</v>
      </c>
      <c r="E2305" s="300">
        <v>99.984503510700151</v>
      </c>
      <c r="F2305" s="300">
        <v>-9.2210000000050059</v>
      </c>
    </row>
    <row r="2306" spans="1:6">
      <c r="A2306" t="s">
        <v>93</v>
      </c>
      <c r="B2306" s="151" t="s">
        <v>333</v>
      </c>
      <c r="C2306" s="300">
        <v>6173.8</v>
      </c>
      <c r="D2306" s="300">
        <v>6173.7370000000001</v>
      </c>
      <c r="E2306" s="300">
        <v>99.998979558780661</v>
      </c>
      <c r="F2306" s="300">
        <v>-6.3000000000101863E-2</v>
      </c>
    </row>
    <row r="2307" spans="1:6">
      <c r="A2307" t="s">
        <v>334</v>
      </c>
      <c r="B2307" s="151" t="s">
        <v>335</v>
      </c>
      <c r="C2307" s="300">
        <v>313431.3</v>
      </c>
      <c r="D2307" s="300">
        <v>313313.95998000004</v>
      </c>
      <c r="E2307" s="300">
        <v>99.962562762557553</v>
      </c>
      <c r="F2307" s="300">
        <v>-117.34001999994507</v>
      </c>
    </row>
    <row r="2308" spans="1:6">
      <c r="A2308" t="s">
        <v>96</v>
      </c>
      <c r="B2308" s="151" t="s">
        <v>7147</v>
      </c>
      <c r="C2308" s="300">
        <v>57031.6</v>
      </c>
      <c r="D2308" s="300">
        <v>57031.6</v>
      </c>
      <c r="E2308" s="300">
        <v>100</v>
      </c>
      <c r="F2308" s="300">
        <v>0</v>
      </c>
    </row>
    <row r="2309" spans="1:6">
      <c r="A2309" t="s">
        <v>97</v>
      </c>
      <c r="B2309" s="151" t="s">
        <v>7148</v>
      </c>
      <c r="C2309" s="300">
        <v>256399.7</v>
      </c>
      <c r="D2309" s="300">
        <v>256282.35997999998</v>
      </c>
      <c r="E2309" s="300">
        <v>99.954235508075854</v>
      </c>
      <c r="F2309" s="300">
        <v>-117.34002000003238</v>
      </c>
    </row>
    <row r="2310" spans="1:6">
      <c r="A2310" t="s">
        <v>346</v>
      </c>
      <c r="B2310" s="151" t="s">
        <v>7154</v>
      </c>
      <c r="C2310" s="300">
        <v>72873.899999999994</v>
      </c>
      <c r="D2310" s="300">
        <v>72873.86</v>
      </c>
      <c r="E2310" s="300">
        <v>99.999945110663774</v>
      </c>
      <c r="F2310" s="300">
        <v>-3.9999999993597157E-2</v>
      </c>
    </row>
    <row r="2311" spans="1:6">
      <c r="A2311" t="s">
        <v>347</v>
      </c>
      <c r="B2311" s="151" t="s">
        <v>7155</v>
      </c>
      <c r="C2311" s="300">
        <v>30122.9</v>
      </c>
      <c r="D2311" s="300">
        <v>30122.86</v>
      </c>
      <c r="E2311" s="300">
        <v>99.999867210660327</v>
      </c>
      <c r="F2311" s="300">
        <v>-4.0000000000873115E-2</v>
      </c>
    </row>
    <row r="2312" spans="1:6">
      <c r="A2312" t="s">
        <v>106</v>
      </c>
      <c r="B2312" s="151" t="s">
        <v>7223</v>
      </c>
      <c r="C2312" s="300">
        <v>30122.9</v>
      </c>
      <c r="D2312" s="300">
        <v>30122.86</v>
      </c>
      <c r="E2312" s="300">
        <v>99.999867210660327</v>
      </c>
      <c r="F2312" s="300">
        <v>-4.0000000000873115E-2</v>
      </c>
    </row>
    <row r="2313" spans="1:6">
      <c r="A2313" t="s">
        <v>348</v>
      </c>
      <c r="B2313" s="151" t="s">
        <v>7157</v>
      </c>
      <c r="C2313" s="300">
        <v>42751</v>
      </c>
      <c r="D2313" s="300">
        <v>42751</v>
      </c>
      <c r="E2313" s="300">
        <v>100</v>
      </c>
      <c r="F2313" s="300">
        <v>0</v>
      </c>
    </row>
    <row r="2314" spans="1:6">
      <c r="A2314" t="s">
        <v>114</v>
      </c>
      <c r="B2314" s="151" t="s">
        <v>7162</v>
      </c>
      <c r="C2314" s="300">
        <v>42751</v>
      </c>
      <c r="D2314" s="300">
        <v>42751</v>
      </c>
      <c r="E2314" s="300">
        <v>100</v>
      </c>
      <c r="F2314" s="300">
        <v>0</v>
      </c>
    </row>
    <row r="2315" spans="1:6">
      <c r="A2315" t="s">
        <v>600</v>
      </c>
      <c r="B2315" s="151" t="s">
        <v>7170</v>
      </c>
      <c r="C2315" s="300">
        <v>5571682</v>
      </c>
      <c r="D2315" s="300">
        <v>5571552.2532200003</v>
      </c>
      <c r="E2315" s="300">
        <v>99.99767131756623</v>
      </c>
      <c r="F2315" s="300">
        <v>-129.74677999969572</v>
      </c>
    </row>
    <row r="2316" spans="1:6">
      <c r="A2316" t="s">
        <v>6095</v>
      </c>
      <c r="B2316" s="151" t="s">
        <v>7171</v>
      </c>
      <c r="C2316" s="300">
        <v>5571682</v>
      </c>
      <c r="D2316" s="300">
        <v>5571552.2532200003</v>
      </c>
      <c r="E2316" s="300">
        <v>99.99767131756623</v>
      </c>
      <c r="F2316" s="300">
        <v>-129.74677999969572</v>
      </c>
    </row>
    <row r="2317" spans="1:6">
      <c r="A2317" t="s">
        <v>6096</v>
      </c>
      <c r="B2317" s="151" t="s">
        <v>7172</v>
      </c>
      <c r="C2317" s="300">
        <v>5571682</v>
      </c>
      <c r="D2317" s="300">
        <v>5571552.2532200003</v>
      </c>
      <c r="E2317" s="300">
        <v>99.99767131756623</v>
      </c>
      <c r="F2317" s="300">
        <v>-129.74677999969572</v>
      </c>
    </row>
    <row r="2318" spans="1:6">
      <c r="A2318" t="s">
        <v>356</v>
      </c>
      <c r="B2318" s="151" t="s">
        <v>7182</v>
      </c>
      <c r="C2318" s="1">
        <v>165</v>
      </c>
      <c r="D2318" s="1">
        <v>151</v>
      </c>
      <c r="E2318" s="1">
        <v>91.515151515151516</v>
      </c>
      <c r="F2318" s="1">
        <v>-14</v>
      </c>
    </row>
    <row r="2319" spans="1:6">
      <c r="A2319" t="s">
        <v>357</v>
      </c>
      <c r="B2319" s="151" t="s">
        <v>7183</v>
      </c>
      <c r="C2319" s="1">
        <v>1</v>
      </c>
      <c r="D2319" s="1">
        <v>1</v>
      </c>
      <c r="E2319" s="1">
        <v>100</v>
      </c>
      <c r="F2319" s="1">
        <v>0</v>
      </c>
    </row>
    <row r="2320" spans="1:6">
      <c r="A2320" t="s">
        <v>358</v>
      </c>
      <c r="B2320" s="151" t="s">
        <v>7184</v>
      </c>
      <c r="C2320" s="1">
        <v>1</v>
      </c>
      <c r="D2320" s="1">
        <v>1</v>
      </c>
      <c r="E2320" s="1">
        <v>100</v>
      </c>
      <c r="F2320" s="1">
        <v>0</v>
      </c>
    </row>
    <row r="2321" spans="1:6">
      <c r="A2321" t="s">
        <v>360</v>
      </c>
      <c r="B2321" s="151" t="s">
        <v>7185</v>
      </c>
      <c r="C2321" s="1">
        <v>82</v>
      </c>
      <c r="D2321" s="1">
        <v>75</v>
      </c>
      <c r="E2321" s="1">
        <v>91.463414634146346</v>
      </c>
      <c r="F2321" s="1">
        <v>-7</v>
      </c>
    </row>
    <row r="2322" spans="1:6">
      <c r="A2322" t="s">
        <v>361</v>
      </c>
      <c r="B2322" s="151" t="s">
        <v>7186</v>
      </c>
      <c r="C2322" s="1">
        <v>7</v>
      </c>
      <c r="D2322" s="1">
        <v>7</v>
      </c>
      <c r="E2322" s="1">
        <v>100</v>
      </c>
      <c r="F2322" s="1">
        <v>0</v>
      </c>
    </row>
    <row r="2323" spans="1:6">
      <c r="A2323" t="s">
        <v>362</v>
      </c>
      <c r="B2323" s="151" t="s">
        <v>7187</v>
      </c>
      <c r="C2323" s="1">
        <v>68</v>
      </c>
      <c r="D2323" s="1">
        <v>59</v>
      </c>
      <c r="E2323" s="1">
        <v>86.764705882352942</v>
      </c>
      <c r="F2323" s="1">
        <v>-9</v>
      </c>
    </row>
    <row r="2324" spans="1:6">
      <c r="A2324" t="s">
        <v>363</v>
      </c>
      <c r="B2324" s="151" t="s">
        <v>7188</v>
      </c>
      <c r="C2324" s="1">
        <v>7</v>
      </c>
      <c r="D2324" s="1">
        <v>9</v>
      </c>
      <c r="E2324" s="1">
        <v>128.57142857142858</v>
      </c>
      <c r="F2324" s="1">
        <v>2</v>
      </c>
    </row>
    <row r="2325" spans="1:6">
      <c r="A2325" t="s">
        <v>372</v>
      </c>
      <c r="B2325" s="151" t="s">
        <v>7190</v>
      </c>
      <c r="C2325" s="1">
        <v>82</v>
      </c>
      <c r="D2325" s="1">
        <v>75</v>
      </c>
      <c r="E2325" s="1">
        <v>91.463414634146346</v>
      </c>
      <c r="F2325" s="1">
        <v>-7</v>
      </c>
    </row>
    <row r="2326" spans="1:6">
      <c r="A2326" t="s">
        <v>375</v>
      </c>
      <c r="B2326" s="151" t="s">
        <v>7221</v>
      </c>
      <c r="C2326" s="1">
        <v>68</v>
      </c>
      <c r="D2326" s="1">
        <v>59</v>
      </c>
      <c r="E2326" s="1">
        <v>86.764705882352942</v>
      </c>
      <c r="F2326" s="1">
        <v>-9</v>
      </c>
    </row>
    <row r="2327" spans="1:6">
      <c r="A2327" t="s">
        <v>381</v>
      </c>
      <c r="B2327" s="151" t="s">
        <v>7196</v>
      </c>
      <c r="C2327" s="1">
        <v>7</v>
      </c>
      <c r="D2327" s="1">
        <v>9</v>
      </c>
      <c r="E2327" s="1">
        <v>128.57142857142858</v>
      </c>
      <c r="F2327" s="1">
        <v>2</v>
      </c>
    </row>
    <row r="2328" spans="1:6">
      <c r="A2328" t="s">
        <v>383</v>
      </c>
      <c r="B2328" s="151" t="s">
        <v>7197</v>
      </c>
      <c r="C2328" s="1">
        <v>7</v>
      </c>
      <c r="D2328" s="1">
        <v>7</v>
      </c>
      <c r="E2328" s="1">
        <v>100</v>
      </c>
      <c r="F2328" s="1">
        <v>0</v>
      </c>
    </row>
    <row r="2329" spans="1:6">
      <c r="B2329" s="818" t="s">
        <v>11000</v>
      </c>
      <c r="C2329" s="819"/>
      <c r="D2329" s="819"/>
      <c r="E2329" s="819"/>
      <c r="F2329" s="819"/>
    </row>
    <row r="2330" spans="1:6">
      <c r="A2330" t="s">
        <v>599</v>
      </c>
      <c r="B2330" s="151" t="s">
        <v>7101</v>
      </c>
      <c r="C2330" s="300">
        <v>716016582.39999998</v>
      </c>
      <c r="D2330" s="300">
        <v>685562203.14502001</v>
      </c>
      <c r="E2330" s="300">
        <v>95.7466935817463</v>
      </c>
      <c r="F2330" s="300">
        <v>-30454379.254979968</v>
      </c>
    </row>
    <row r="2331" spans="1:6">
      <c r="A2331" t="s">
        <v>323</v>
      </c>
      <c r="B2331" s="151" t="s">
        <v>7102</v>
      </c>
      <c r="C2331" s="300">
        <v>555484204.89999998</v>
      </c>
      <c r="D2331" s="300">
        <v>531222151.77473003</v>
      </c>
      <c r="E2331" s="300">
        <v>95.632269484667404</v>
      </c>
      <c r="F2331" s="300">
        <v>-24262053.125269949</v>
      </c>
    </row>
    <row r="2332" spans="1:6">
      <c r="A2332" t="s">
        <v>324</v>
      </c>
      <c r="B2332" s="151" t="s">
        <v>7103</v>
      </c>
      <c r="C2332" s="300">
        <v>213014109.30000001</v>
      </c>
      <c r="D2332" s="300">
        <v>205435128.28862</v>
      </c>
      <c r="E2332" s="704">
        <v>96.442028635433672</v>
      </c>
      <c r="F2332" s="704">
        <v>-7578981.0113800168</v>
      </c>
    </row>
    <row r="2333" spans="1:6">
      <c r="A2333" t="s">
        <v>325</v>
      </c>
      <c r="B2333" s="151" t="s">
        <v>7104</v>
      </c>
      <c r="C2333" s="300">
        <v>53688088.700000003</v>
      </c>
      <c r="D2333" s="300">
        <v>51513734.587580003</v>
      </c>
      <c r="E2333" s="300">
        <v>95.95002510785973</v>
      </c>
      <c r="F2333" s="300">
        <v>-2174354.1124200001</v>
      </c>
    </row>
    <row r="2334" spans="1:6">
      <c r="A2334" t="s">
        <v>57</v>
      </c>
      <c r="B2334" s="151" t="s">
        <v>7105</v>
      </c>
      <c r="C2334" s="300">
        <v>31115489.800000001</v>
      </c>
      <c r="D2334" s="300">
        <v>29989676.05751</v>
      </c>
      <c r="E2334" s="300">
        <v>96.381822205832663</v>
      </c>
      <c r="F2334" s="300">
        <v>-1125813.742490001</v>
      </c>
    </row>
    <row r="2335" spans="1:6">
      <c r="A2335" t="s">
        <v>58</v>
      </c>
      <c r="B2335" s="151" t="s">
        <v>7106</v>
      </c>
      <c r="C2335" s="300">
        <v>14579370</v>
      </c>
      <c r="D2335" s="300">
        <v>13942443.096089998</v>
      </c>
      <c r="E2335" s="300">
        <v>95.631313946281608</v>
      </c>
      <c r="F2335" s="300">
        <v>-636926.90391000174</v>
      </c>
    </row>
    <row r="2336" spans="1:6">
      <c r="A2336" t="s">
        <v>59</v>
      </c>
      <c r="B2336" s="151" t="s">
        <v>7107</v>
      </c>
      <c r="C2336" s="300">
        <v>4333574.7</v>
      </c>
      <c r="D2336" s="300">
        <v>4251127.9603800001</v>
      </c>
      <c r="E2336" s="300">
        <v>98.097488901714328</v>
      </c>
      <c r="F2336" s="300">
        <v>-82446.739620000124</v>
      </c>
    </row>
    <row r="2337" spans="1:6">
      <c r="A2337" t="s">
        <v>60</v>
      </c>
      <c r="B2337" s="151" t="s">
        <v>7108</v>
      </c>
      <c r="C2337" s="300">
        <v>3659654.2</v>
      </c>
      <c r="D2337" s="300">
        <v>3330487.4735999997</v>
      </c>
      <c r="E2337" s="300">
        <v>91.005523789652017</v>
      </c>
      <c r="F2337" s="300">
        <v>-329166.72640000051</v>
      </c>
    </row>
    <row r="2338" spans="1:6">
      <c r="A2338" t="s">
        <v>61</v>
      </c>
      <c r="B2338" s="151" t="s">
        <v>7109</v>
      </c>
      <c r="C2338" s="300">
        <v>0</v>
      </c>
      <c r="D2338" s="300">
        <v>0</v>
      </c>
      <c r="E2338" s="300">
        <v>0</v>
      </c>
      <c r="F2338" s="300">
        <v>0</v>
      </c>
    </row>
    <row r="2339" spans="1:6">
      <c r="A2339" t="s">
        <v>326</v>
      </c>
      <c r="B2339" s="151" t="s">
        <v>7110</v>
      </c>
      <c r="C2339" s="300">
        <v>6812604.7999999998</v>
      </c>
      <c r="D2339" s="300">
        <v>6467415.9389899997</v>
      </c>
      <c r="E2339" s="300">
        <v>94.93308549161695</v>
      </c>
      <c r="F2339" s="300">
        <v>-345188.86101000011</v>
      </c>
    </row>
    <row r="2340" spans="1:6">
      <c r="A2340" t="s">
        <v>62</v>
      </c>
      <c r="B2340" s="151" t="s">
        <v>7111</v>
      </c>
      <c r="C2340" s="300">
        <v>4639701</v>
      </c>
      <c r="D2340" s="300">
        <v>4425401.7134799995</v>
      </c>
      <c r="E2340" s="300">
        <v>95.3811832590074</v>
      </c>
      <c r="F2340" s="300">
        <v>-214299.28652000055</v>
      </c>
    </row>
    <row r="2341" spans="1:6">
      <c r="A2341" t="s">
        <v>63</v>
      </c>
      <c r="B2341" s="151" t="s">
        <v>7112</v>
      </c>
      <c r="C2341" s="300">
        <v>541349.4</v>
      </c>
      <c r="D2341" s="300">
        <v>514102.94413999992</v>
      </c>
      <c r="E2341" s="300">
        <v>94.966937090906526</v>
      </c>
      <c r="F2341" s="300">
        <v>-27246.455860000104</v>
      </c>
    </row>
    <row r="2342" spans="1:6">
      <c r="A2342" t="s">
        <v>64</v>
      </c>
      <c r="B2342" s="151" t="s">
        <v>7113</v>
      </c>
      <c r="C2342" s="300">
        <v>280132.90000000002</v>
      </c>
      <c r="D2342" s="300">
        <v>292082.68154000002</v>
      </c>
      <c r="E2342" s="300">
        <v>104.2657544115668</v>
      </c>
      <c r="F2342" s="300">
        <v>11949.781539999996</v>
      </c>
    </row>
    <row r="2343" spans="1:6">
      <c r="A2343" t="s">
        <v>65</v>
      </c>
      <c r="B2343" s="151" t="s">
        <v>7114</v>
      </c>
      <c r="C2343" s="300">
        <v>270969.8</v>
      </c>
      <c r="D2343" s="300">
        <v>248144.28415999998</v>
      </c>
      <c r="E2343" s="300">
        <v>91.576361705252765</v>
      </c>
      <c r="F2343" s="300">
        <v>-22825.515840000007</v>
      </c>
    </row>
    <row r="2344" spans="1:6">
      <c r="A2344" t="s">
        <v>66</v>
      </c>
      <c r="B2344" s="151" t="s">
        <v>7115</v>
      </c>
      <c r="C2344" s="300">
        <v>1080451.7</v>
      </c>
      <c r="D2344" s="300">
        <v>987684.31566999992</v>
      </c>
      <c r="E2344" s="300">
        <v>91.414018384162844</v>
      </c>
      <c r="F2344" s="300">
        <v>-92767.38433000003</v>
      </c>
    </row>
    <row r="2345" spans="1:6">
      <c r="A2345" t="s">
        <v>327</v>
      </c>
      <c r="B2345" s="151" t="s">
        <v>7116</v>
      </c>
      <c r="C2345" s="300">
        <v>2427927.2999999998</v>
      </c>
      <c r="D2345" s="300">
        <v>2290161.5759200002</v>
      </c>
      <c r="E2345" s="300">
        <v>94.325788746640001</v>
      </c>
      <c r="F2345" s="300">
        <v>-137765.72407999961</v>
      </c>
    </row>
    <row r="2346" spans="1:6">
      <c r="A2346" t="s">
        <v>67</v>
      </c>
      <c r="B2346" s="151" t="s">
        <v>7117</v>
      </c>
      <c r="C2346" s="300">
        <v>552505.80000000005</v>
      </c>
      <c r="D2346" s="300">
        <v>490376.27149000001</v>
      </c>
      <c r="E2346" s="300">
        <v>88.754954516314584</v>
      </c>
      <c r="F2346" s="300">
        <v>-62129.528510000033</v>
      </c>
    </row>
    <row r="2347" spans="1:6">
      <c r="A2347" t="s">
        <v>68</v>
      </c>
      <c r="B2347" s="151" t="s">
        <v>7118</v>
      </c>
      <c r="C2347" s="300">
        <v>1385723.5</v>
      </c>
      <c r="D2347" s="300">
        <v>1333208.8954799997</v>
      </c>
      <c r="E2347" s="300">
        <v>96.210311471227826</v>
      </c>
      <c r="F2347" s="300">
        <v>-52514.604520000285</v>
      </c>
    </row>
    <row r="2348" spans="1:6">
      <c r="A2348" t="s">
        <v>69</v>
      </c>
      <c r="B2348" s="151" t="s">
        <v>7119</v>
      </c>
      <c r="C2348" s="300">
        <v>133259</v>
      </c>
      <c r="D2348" s="300">
        <v>120554.68055000002</v>
      </c>
      <c r="E2348" s="300">
        <v>90.466445455841651</v>
      </c>
      <c r="F2348" s="300">
        <v>-12704.319449999981</v>
      </c>
    </row>
    <row r="2349" spans="1:6">
      <c r="A2349" t="s">
        <v>70</v>
      </c>
      <c r="B2349" s="151" t="s">
        <v>7120</v>
      </c>
      <c r="C2349" s="300">
        <v>356439</v>
      </c>
      <c r="D2349" s="300">
        <v>346021.72839999996</v>
      </c>
      <c r="E2349" s="300">
        <v>97.07740410000028</v>
      </c>
      <c r="F2349" s="300">
        <v>-10417.271600000036</v>
      </c>
    </row>
    <row r="2350" spans="1:6">
      <c r="A2350" t="s">
        <v>328</v>
      </c>
      <c r="B2350" s="151" t="s">
        <v>7121</v>
      </c>
      <c r="C2350" s="300">
        <v>1793791</v>
      </c>
      <c r="D2350" s="300">
        <v>1754970.8173799999</v>
      </c>
      <c r="E2350" s="300">
        <v>97.835858100525641</v>
      </c>
      <c r="F2350" s="300">
        <v>-38820.182620000094</v>
      </c>
    </row>
    <row r="2351" spans="1:6">
      <c r="A2351" t="s">
        <v>71</v>
      </c>
      <c r="B2351" s="151" t="s">
        <v>7122</v>
      </c>
      <c r="C2351" s="300">
        <v>301855.2</v>
      </c>
      <c r="D2351" s="300">
        <v>301507.69484000001</v>
      </c>
      <c r="E2351" s="300">
        <v>99.884876868114247</v>
      </c>
      <c r="F2351" s="300">
        <v>-347.50516000000061</v>
      </c>
    </row>
    <row r="2352" spans="1:6">
      <c r="A2352" t="s">
        <v>72</v>
      </c>
      <c r="B2352" s="151" t="s">
        <v>7123</v>
      </c>
      <c r="C2352" s="300">
        <v>934968.4</v>
      </c>
      <c r="D2352" s="300">
        <v>912737.81929999997</v>
      </c>
      <c r="E2352" s="300">
        <v>97.622317428054245</v>
      </c>
      <c r="F2352" s="300">
        <v>-22230.58070000005</v>
      </c>
    </row>
    <row r="2353" spans="1:6">
      <c r="A2353" t="s">
        <v>73</v>
      </c>
      <c r="B2353" s="151" t="s">
        <v>7124</v>
      </c>
      <c r="C2353" s="300">
        <v>218228.1</v>
      </c>
      <c r="D2353" s="300">
        <v>204769.03823999997</v>
      </c>
      <c r="E2353" s="300">
        <v>93.832571625743867</v>
      </c>
      <c r="F2353" s="300">
        <v>-13459.061760000041</v>
      </c>
    </row>
    <row r="2354" spans="1:6">
      <c r="A2354" t="s">
        <v>74</v>
      </c>
      <c r="B2354" s="151" t="s">
        <v>7125</v>
      </c>
      <c r="C2354" s="300">
        <v>440</v>
      </c>
      <c r="D2354" s="300">
        <v>440</v>
      </c>
      <c r="E2354" s="300">
        <v>100</v>
      </c>
      <c r="F2354" s="300">
        <v>0</v>
      </c>
    </row>
    <row r="2355" spans="1:6">
      <c r="A2355" t="s">
        <v>75</v>
      </c>
      <c r="B2355" s="151" t="s">
        <v>7126</v>
      </c>
      <c r="C2355" s="300">
        <v>8890.4</v>
      </c>
      <c r="D2355" s="300">
        <v>8100.4920000000002</v>
      </c>
      <c r="E2355" s="300">
        <v>91.11504544227482</v>
      </c>
      <c r="F2355" s="300">
        <v>-789.90799999999945</v>
      </c>
    </row>
    <row r="2356" spans="1:6">
      <c r="A2356" t="s">
        <v>76</v>
      </c>
      <c r="B2356" s="151" t="s">
        <v>7127</v>
      </c>
      <c r="C2356" s="300">
        <v>329408.90000000002</v>
      </c>
      <c r="D2356" s="300">
        <v>327415.77299999999</v>
      </c>
      <c r="E2356" s="300">
        <v>99.394938327410088</v>
      </c>
      <c r="F2356" s="300">
        <v>-1993.1270000000368</v>
      </c>
    </row>
    <row r="2357" spans="1:6">
      <c r="A2357" t="s">
        <v>329</v>
      </c>
      <c r="B2357" s="151" t="s">
        <v>7128</v>
      </c>
      <c r="C2357" s="300">
        <v>26458095</v>
      </c>
      <c r="D2357" s="300">
        <v>25802759.72673</v>
      </c>
      <c r="E2357" s="300">
        <v>97.5231199628318</v>
      </c>
      <c r="F2357" s="300">
        <v>-655335.27326999977</v>
      </c>
    </row>
    <row r="2358" spans="1:6">
      <c r="A2358" t="s">
        <v>77</v>
      </c>
      <c r="B2358" s="151" t="s">
        <v>7198</v>
      </c>
      <c r="C2358" s="300">
        <v>26398220.100000001</v>
      </c>
      <c r="D2358" s="300">
        <v>25736505.64773</v>
      </c>
      <c r="E2358" s="300">
        <v>97.493336862245499</v>
      </c>
      <c r="F2358" s="300">
        <v>-661714.45227000117</v>
      </c>
    </row>
    <row r="2359" spans="1:6">
      <c r="A2359" t="s">
        <v>79</v>
      </c>
      <c r="B2359" s="151" t="s">
        <v>7130</v>
      </c>
      <c r="C2359" s="300">
        <v>59874.9</v>
      </c>
      <c r="D2359" s="300">
        <v>66254.078999999998</v>
      </c>
      <c r="E2359" s="300">
        <v>110.65417896313814</v>
      </c>
      <c r="F2359" s="300">
        <v>6379.1789999999964</v>
      </c>
    </row>
    <row r="2360" spans="1:6">
      <c r="A2360" t="s">
        <v>330</v>
      </c>
      <c r="B2360" s="151" t="s">
        <v>7131</v>
      </c>
      <c r="C2360" s="300">
        <v>9640056.4000000004</v>
      </c>
      <c r="D2360" s="300">
        <v>9548692.1505800001</v>
      </c>
      <c r="E2360" s="300">
        <v>99.052243621520716</v>
      </c>
      <c r="F2360" s="300">
        <v>-91364.24942000024</v>
      </c>
    </row>
    <row r="2361" spans="1:6">
      <c r="A2361" t="s">
        <v>80</v>
      </c>
      <c r="B2361" s="151" t="s">
        <v>7132</v>
      </c>
      <c r="C2361" s="300">
        <v>8238308.0999999996</v>
      </c>
      <c r="D2361" s="300">
        <v>8203454.6493999995</v>
      </c>
      <c r="E2361" s="300">
        <v>99.576934363501167</v>
      </c>
      <c r="F2361" s="300">
        <v>-34853.450600000098</v>
      </c>
    </row>
    <row r="2362" spans="1:6">
      <c r="A2362" t="s">
        <v>81</v>
      </c>
      <c r="B2362" s="151" t="s">
        <v>7133</v>
      </c>
      <c r="C2362" s="300">
        <v>0</v>
      </c>
      <c r="D2362" s="300">
        <v>0</v>
      </c>
      <c r="E2362" s="300">
        <v>0</v>
      </c>
      <c r="F2362" s="300">
        <v>0</v>
      </c>
    </row>
    <row r="2363" spans="1:6">
      <c r="A2363" t="s">
        <v>82</v>
      </c>
      <c r="B2363" s="151" t="s">
        <v>7134</v>
      </c>
      <c r="C2363" s="300">
        <v>47615</v>
      </c>
      <c r="D2363" s="300">
        <v>46971.248</v>
      </c>
      <c r="E2363" s="300">
        <v>98.648005880499852</v>
      </c>
      <c r="F2363" s="300">
        <v>-643.75200000000041</v>
      </c>
    </row>
    <row r="2364" spans="1:6">
      <c r="A2364" t="s">
        <v>83</v>
      </c>
      <c r="B2364" s="151" t="s">
        <v>7135</v>
      </c>
      <c r="C2364" s="300">
        <v>1354133.3</v>
      </c>
      <c r="D2364" s="300">
        <v>1298266.25318</v>
      </c>
      <c r="E2364" s="300">
        <v>95.874331809135768</v>
      </c>
      <c r="F2364" s="300">
        <v>-55867.046820000047</v>
      </c>
    </row>
    <row r="2365" spans="1:6">
      <c r="A2365" t="s">
        <v>331</v>
      </c>
      <c r="B2365" s="151" t="s">
        <v>7136</v>
      </c>
      <c r="C2365" s="300">
        <v>2189521.1</v>
      </c>
      <c r="D2365" s="300">
        <v>2087976.068</v>
      </c>
      <c r="E2365" s="300">
        <v>95.362226379092661</v>
      </c>
      <c r="F2365" s="300">
        <v>-101545.03200000012</v>
      </c>
    </row>
    <row r="2366" spans="1:6">
      <c r="A2366" t="s">
        <v>85</v>
      </c>
      <c r="B2366" s="151" t="s">
        <v>7137</v>
      </c>
      <c r="C2366" s="300">
        <v>2189521.1</v>
      </c>
      <c r="D2366" s="300">
        <v>2087976.068</v>
      </c>
      <c r="E2366" s="300">
        <v>95.362226379092661</v>
      </c>
      <c r="F2366" s="300">
        <v>-101545.03200000012</v>
      </c>
    </row>
    <row r="2367" spans="1:6">
      <c r="A2367" t="s">
        <v>332</v>
      </c>
      <c r="B2367" s="151" t="s">
        <v>7139</v>
      </c>
      <c r="C2367" s="300">
        <v>100605914.5</v>
      </c>
      <c r="D2367" s="300">
        <v>96734290.055559993</v>
      </c>
      <c r="E2367" s="300">
        <v>96.15169300564331</v>
      </c>
      <c r="F2367" s="300">
        <v>-3871624.4444400072</v>
      </c>
    </row>
    <row r="2368" spans="1:6">
      <c r="A2368" t="s">
        <v>87</v>
      </c>
      <c r="B2368" s="151" t="s">
        <v>7140</v>
      </c>
      <c r="C2368" s="300">
        <v>99831026.5</v>
      </c>
      <c r="D2368" s="300">
        <v>96007221.768489987</v>
      </c>
      <c r="E2368" s="300">
        <v>96.169723115578691</v>
      </c>
      <c r="F2368" s="300">
        <v>-3823804.7315100133</v>
      </c>
    </row>
    <row r="2369" spans="1:6">
      <c r="A2369" t="s">
        <v>88</v>
      </c>
      <c r="B2369" s="151" t="s">
        <v>7141</v>
      </c>
      <c r="C2369" s="300">
        <v>47991.199999999997</v>
      </c>
      <c r="D2369" s="300">
        <v>44993.5</v>
      </c>
      <c r="E2369" s="300">
        <v>93.753646501858682</v>
      </c>
      <c r="F2369" s="300">
        <v>-2997.6999999999971</v>
      </c>
    </row>
    <row r="2370" spans="1:6">
      <c r="A2370" t="s">
        <v>89</v>
      </c>
      <c r="B2370" s="151" t="s">
        <v>7142</v>
      </c>
      <c r="C2370" s="300">
        <v>58879.8</v>
      </c>
      <c r="D2370" s="300">
        <v>50552.33107</v>
      </c>
      <c r="E2370" s="300">
        <v>85.85683217334298</v>
      </c>
      <c r="F2370" s="300">
        <v>-8327.4689300000027</v>
      </c>
    </row>
    <row r="2371" spans="1:6">
      <c r="A2371" t="s">
        <v>90</v>
      </c>
      <c r="B2371" s="151" t="s">
        <v>7143</v>
      </c>
      <c r="C2371" s="300">
        <v>28169.7</v>
      </c>
      <c r="D2371" s="300">
        <v>20753.901999999998</v>
      </c>
      <c r="E2371" s="300">
        <v>73.674558124509659</v>
      </c>
      <c r="F2371" s="300">
        <v>-7415.7980000000025</v>
      </c>
    </row>
    <row r="2372" spans="1:6">
      <c r="A2372" t="s">
        <v>91</v>
      </c>
      <c r="B2372" s="151" t="s">
        <v>7144</v>
      </c>
      <c r="C2372" s="300">
        <v>7509.9</v>
      </c>
      <c r="D2372" s="300">
        <v>4536.7</v>
      </c>
      <c r="E2372" s="300">
        <v>60.409592671007609</v>
      </c>
      <c r="F2372" s="300">
        <v>-2973.2</v>
      </c>
    </row>
    <row r="2373" spans="1:6">
      <c r="A2373" t="s">
        <v>92</v>
      </c>
      <c r="B2373" s="151" t="s">
        <v>7145</v>
      </c>
      <c r="C2373" s="300">
        <v>589538.80000000005</v>
      </c>
      <c r="D2373" s="300">
        <v>569667.67000000004</v>
      </c>
      <c r="E2373" s="300">
        <v>96.629377065597723</v>
      </c>
      <c r="F2373" s="300">
        <v>-19871.130000000005</v>
      </c>
    </row>
    <row r="2374" spans="1:6">
      <c r="A2374" t="s">
        <v>93</v>
      </c>
      <c r="B2374" s="151" t="s">
        <v>333</v>
      </c>
      <c r="C2374" s="300">
        <v>42798.6</v>
      </c>
      <c r="D2374" s="300">
        <v>36564.184000000001</v>
      </c>
      <c r="E2374" s="300">
        <v>85.433130990266037</v>
      </c>
      <c r="F2374" s="300">
        <v>-6234.4159999999974</v>
      </c>
    </row>
    <row r="2375" spans="1:6">
      <c r="A2375" t="s">
        <v>334</v>
      </c>
      <c r="B2375" s="151" t="s">
        <v>335</v>
      </c>
      <c r="C2375" s="300">
        <v>9398110.5</v>
      </c>
      <c r="D2375" s="300">
        <v>9235127.3678799998</v>
      </c>
      <c r="E2375" s="300">
        <v>98.265788297339128</v>
      </c>
      <c r="F2375" s="300">
        <v>-162983.1321200002</v>
      </c>
    </row>
    <row r="2376" spans="1:6">
      <c r="A2376" t="s">
        <v>96</v>
      </c>
      <c r="B2376" s="151" t="s">
        <v>7147</v>
      </c>
      <c r="C2376" s="300">
        <v>9287523.5999999996</v>
      </c>
      <c r="D2376" s="300">
        <v>9157159.9354800005</v>
      </c>
      <c r="E2376" s="300">
        <v>98.596357111598635</v>
      </c>
      <c r="F2376" s="300">
        <v>-130363.66451999918</v>
      </c>
    </row>
    <row r="2377" spans="1:6">
      <c r="A2377" t="s">
        <v>97</v>
      </c>
      <c r="B2377" s="151" t="s">
        <v>7148</v>
      </c>
      <c r="C2377" s="300">
        <v>110586.9</v>
      </c>
      <c r="D2377" s="300">
        <v>77967.432400000005</v>
      </c>
      <c r="E2377" s="300">
        <v>70.503316758133209</v>
      </c>
      <c r="F2377" s="300">
        <v>-32619.467599999989</v>
      </c>
    </row>
    <row r="2378" spans="1:6">
      <c r="A2378" t="s">
        <v>341</v>
      </c>
      <c r="B2378" s="151" t="s">
        <v>7151</v>
      </c>
      <c r="C2378" s="300">
        <v>332099648.5</v>
      </c>
      <c r="D2378" s="300">
        <v>316102728.22016996</v>
      </c>
      <c r="E2378" s="300">
        <v>95.183096292909795</v>
      </c>
      <c r="F2378" s="300">
        <v>-15996920.279830039</v>
      </c>
    </row>
    <row r="2379" spans="1:6">
      <c r="A2379" t="s">
        <v>344</v>
      </c>
      <c r="B2379" s="151" t="s">
        <v>345</v>
      </c>
      <c r="C2379" s="300">
        <v>332099648.5</v>
      </c>
      <c r="D2379" s="300">
        <v>316102728.22016996</v>
      </c>
      <c r="E2379" s="300">
        <v>95.183096292909795</v>
      </c>
      <c r="F2379" s="300">
        <v>-15996920.279830039</v>
      </c>
    </row>
    <row r="2380" spans="1:6">
      <c r="A2380" t="s">
        <v>103</v>
      </c>
      <c r="B2380" s="151" t="s">
        <v>7153</v>
      </c>
      <c r="C2380" s="300">
        <v>332099648.5</v>
      </c>
      <c r="D2380" s="300">
        <v>316102728.22016996</v>
      </c>
      <c r="E2380" s="300">
        <v>95.183096292909795</v>
      </c>
      <c r="F2380" s="300">
        <v>-15996920.279830039</v>
      </c>
    </row>
    <row r="2381" spans="1:6">
      <c r="A2381" t="s">
        <v>346</v>
      </c>
      <c r="B2381" s="151" t="s">
        <v>7154</v>
      </c>
      <c r="C2381" s="300">
        <v>10370447.1</v>
      </c>
      <c r="D2381" s="300">
        <v>9684295.2659400012</v>
      </c>
      <c r="E2381" s="300">
        <v>93.383584840233183</v>
      </c>
      <c r="F2381" s="300">
        <v>-686151.83405999839</v>
      </c>
    </row>
    <row r="2382" spans="1:6">
      <c r="A2382" t="s">
        <v>347</v>
      </c>
      <c r="B2382" s="151" t="s">
        <v>7155</v>
      </c>
      <c r="C2382" s="300">
        <v>687871.2</v>
      </c>
      <c r="D2382" s="300">
        <v>611837.22896000009</v>
      </c>
      <c r="E2382" s="300">
        <v>88.946481399424798</v>
      </c>
      <c r="F2382" s="300">
        <v>-76033.971039999858</v>
      </c>
    </row>
    <row r="2383" spans="1:6">
      <c r="A2383" t="s">
        <v>106</v>
      </c>
      <c r="B2383" s="151" t="s">
        <v>7223</v>
      </c>
      <c r="C2383" s="300">
        <v>687871.2</v>
      </c>
      <c r="D2383" s="300">
        <v>611837.22896000009</v>
      </c>
      <c r="E2383" s="300">
        <v>88.946481399424798</v>
      </c>
      <c r="F2383" s="300">
        <v>-76033.971039999858</v>
      </c>
    </row>
    <row r="2384" spans="1:6">
      <c r="A2384" t="s">
        <v>348</v>
      </c>
      <c r="B2384" s="151" t="s">
        <v>7157</v>
      </c>
      <c r="C2384" s="300">
        <v>9682575.9000000004</v>
      </c>
      <c r="D2384" s="300">
        <v>9072458.0369799994</v>
      </c>
      <c r="E2384" s="300">
        <v>93.698806295750288</v>
      </c>
      <c r="F2384" s="300">
        <v>-610117.86302000098</v>
      </c>
    </row>
    <row r="2385" spans="1:6">
      <c r="A2385" t="s">
        <v>109</v>
      </c>
      <c r="B2385" s="151" t="s">
        <v>7159</v>
      </c>
      <c r="C2385" s="300">
        <v>321288.2</v>
      </c>
      <c r="D2385" s="300">
        <v>291796.28999999998</v>
      </c>
      <c r="E2385" s="300">
        <v>90.820730422094542</v>
      </c>
      <c r="F2385" s="300">
        <v>-29491.910000000033</v>
      </c>
    </row>
    <row r="2386" spans="1:6">
      <c r="A2386" t="s">
        <v>110</v>
      </c>
      <c r="B2386" s="151" t="s">
        <v>7160</v>
      </c>
      <c r="C2386" s="300">
        <v>3124485</v>
      </c>
      <c r="D2386" s="300">
        <v>2916984.1030000001</v>
      </c>
      <c r="E2386" s="300">
        <v>93.358876838903058</v>
      </c>
      <c r="F2386" s="300">
        <v>-207500.89699999988</v>
      </c>
    </row>
    <row r="2387" spans="1:6">
      <c r="A2387" t="s">
        <v>112</v>
      </c>
      <c r="B2387" s="151" t="s">
        <v>7161</v>
      </c>
      <c r="C2387" s="300">
        <v>1480433.7</v>
      </c>
      <c r="D2387" s="300">
        <v>1258090.48068</v>
      </c>
      <c r="E2387" s="300">
        <v>84.981210619563711</v>
      </c>
      <c r="F2387" s="300">
        <v>-222343.21931999992</v>
      </c>
    </row>
    <row r="2388" spans="1:6">
      <c r="A2388" t="s">
        <v>113</v>
      </c>
      <c r="B2388" s="151" t="s">
        <v>7219</v>
      </c>
      <c r="C2388" s="300">
        <v>4420549.5</v>
      </c>
      <c r="D2388" s="300">
        <v>4281388.9372999994</v>
      </c>
      <c r="E2388" s="300">
        <v>96.851962347667396</v>
      </c>
      <c r="F2388" s="300">
        <v>-139160.56270000059</v>
      </c>
    </row>
    <row r="2389" spans="1:6">
      <c r="A2389" t="s">
        <v>114</v>
      </c>
      <c r="B2389" s="151" t="s">
        <v>7162</v>
      </c>
      <c r="C2389" s="300">
        <v>335819.5</v>
      </c>
      <c r="D2389" s="300">
        <v>324198.22600000002</v>
      </c>
      <c r="E2389" s="300">
        <v>96.539428472736105</v>
      </c>
      <c r="F2389" s="300">
        <v>-11621.273999999976</v>
      </c>
    </row>
    <row r="2390" spans="1:6">
      <c r="A2390" t="s">
        <v>349</v>
      </c>
      <c r="B2390" s="151" t="s">
        <v>7163</v>
      </c>
      <c r="C2390" s="300">
        <v>120533764.2</v>
      </c>
      <c r="D2390" s="300">
        <v>105197248.15611</v>
      </c>
      <c r="E2390" s="300">
        <v>87.276166022292031</v>
      </c>
      <c r="F2390" s="300">
        <v>-15336516.043889999</v>
      </c>
    </row>
    <row r="2391" spans="1:6">
      <c r="A2391" t="s">
        <v>116</v>
      </c>
      <c r="B2391" s="151" t="s">
        <v>7164</v>
      </c>
      <c r="C2391" s="300">
        <v>49130524.200000003</v>
      </c>
      <c r="D2391" s="300">
        <v>41927404.344959997</v>
      </c>
      <c r="E2391" s="300">
        <v>85.338809279303391</v>
      </c>
      <c r="F2391" s="300">
        <v>-7203119.8550400063</v>
      </c>
    </row>
    <row r="2392" spans="1:6">
      <c r="A2392" t="s">
        <v>117</v>
      </c>
      <c r="B2392" s="151" t="s">
        <v>7165</v>
      </c>
      <c r="C2392" s="300">
        <v>2000000</v>
      </c>
      <c r="D2392" s="300">
        <v>1813663.18365</v>
      </c>
      <c r="E2392" s="300">
        <v>90.683159182500006</v>
      </c>
      <c r="F2392" s="300">
        <v>-186336.81634999998</v>
      </c>
    </row>
    <row r="2393" spans="1:6">
      <c r="A2393" t="s">
        <v>118</v>
      </c>
      <c r="B2393" s="151" t="s">
        <v>7166</v>
      </c>
      <c r="C2393" s="300">
        <v>69403240</v>
      </c>
      <c r="D2393" s="300">
        <v>61456180.627499998</v>
      </c>
      <c r="E2393" s="300">
        <v>88.549440382754469</v>
      </c>
      <c r="F2393" s="300">
        <v>-7947059.3725000024</v>
      </c>
    </row>
    <row r="2394" spans="1:6">
      <c r="A2394" t="s">
        <v>350</v>
      </c>
      <c r="B2394" s="151" t="s">
        <v>7168</v>
      </c>
      <c r="C2394" s="300">
        <v>39998613.299999997</v>
      </c>
      <c r="D2394" s="300">
        <v>49142803.214179993</v>
      </c>
      <c r="E2394" s="300">
        <v>122.8612673284351</v>
      </c>
      <c r="F2394" s="300">
        <v>9144189.9141799957</v>
      </c>
    </row>
    <row r="2395" spans="1:6">
      <c r="A2395" t="s">
        <v>122</v>
      </c>
      <c r="B2395" s="151" t="s">
        <v>7169</v>
      </c>
      <c r="C2395" s="300">
        <v>39998613.299999997</v>
      </c>
      <c r="D2395" s="300">
        <v>49142803.214179993</v>
      </c>
      <c r="E2395" s="300">
        <v>122.8612673284351</v>
      </c>
      <c r="F2395" s="300">
        <v>9144189.9141799957</v>
      </c>
    </row>
    <row r="2396" spans="1:6">
      <c r="A2396" t="s">
        <v>600</v>
      </c>
      <c r="B2396" s="151" t="s">
        <v>7170</v>
      </c>
      <c r="C2396" s="300">
        <v>716016582.39999998</v>
      </c>
      <c r="D2396" s="300">
        <v>705377896.88448</v>
      </c>
      <c r="E2396" s="300">
        <v>98.514184478820255</v>
      </c>
      <c r="F2396" s="300">
        <v>-10638685.515519977</v>
      </c>
    </row>
    <row r="2397" spans="1:6">
      <c r="A2397" t="s">
        <v>6095</v>
      </c>
      <c r="B2397" s="151" t="s">
        <v>7171</v>
      </c>
      <c r="C2397" s="300">
        <v>671267502.29999995</v>
      </c>
      <c r="D2397" s="300">
        <v>632899839.81562996</v>
      </c>
      <c r="E2397" s="300">
        <v>94.284296148270428</v>
      </c>
      <c r="F2397" s="300">
        <v>-38367662.484369993</v>
      </c>
    </row>
    <row r="2398" spans="1:6">
      <c r="A2398" t="s">
        <v>6096</v>
      </c>
      <c r="B2398" s="151" t="s">
        <v>7172</v>
      </c>
      <c r="C2398" s="300">
        <v>671267502.29999995</v>
      </c>
      <c r="D2398" s="300">
        <v>632899839.81562996</v>
      </c>
      <c r="E2398" s="300">
        <v>94.284296148270428</v>
      </c>
      <c r="F2398" s="300">
        <v>-38367662.484369993</v>
      </c>
    </row>
    <row r="2399" spans="1:6">
      <c r="A2399" t="s">
        <v>6105</v>
      </c>
      <c r="B2399" s="151" t="s">
        <v>7176</v>
      </c>
      <c r="C2399" s="300">
        <v>54588466.799999997</v>
      </c>
      <c r="D2399" s="300">
        <v>62297323.745979995</v>
      </c>
      <c r="E2399" s="300">
        <v>114.12176856738536</v>
      </c>
      <c r="F2399" s="300">
        <v>7708856.9459799975</v>
      </c>
    </row>
    <row r="2400" spans="1:6">
      <c r="A2400" t="s">
        <v>352</v>
      </c>
      <c r="B2400" s="151" t="s">
        <v>7177</v>
      </c>
      <c r="C2400" s="300">
        <v>54366935.100000001</v>
      </c>
      <c r="D2400" s="300">
        <v>60087046.743160002</v>
      </c>
      <c r="E2400" s="300">
        <v>110.5213060707555</v>
      </c>
      <c r="F2400" s="300">
        <v>5720111.6431600004</v>
      </c>
    </row>
    <row r="2401" spans="1:6">
      <c r="A2401" t="s">
        <v>6106</v>
      </c>
      <c r="B2401" s="151" t="s">
        <v>7178</v>
      </c>
      <c r="C2401" s="300">
        <v>221531.7</v>
      </c>
      <c r="D2401" s="300">
        <v>2210277.0028199996</v>
      </c>
      <c r="E2401" s="300">
        <v>997.7249318359402</v>
      </c>
      <c r="F2401" s="300">
        <v>1988745.3028199996</v>
      </c>
    </row>
    <row r="2402" spans="1:6">
      <c r="A2402" t="s">
        <v>6109</v>
      </c>
      <c r="B2402" s="151" t="s">
        <v>7213</v>
      </c>
      <c r="C2402" s="300">
        <v>-9839386.6999999993</v>
      </c>
      <c r="D2402" s="300">
        <v>10180733.322870001</v>
      </c>
      <c r="E2402" s="300">
        <v>-103.46918596938571</v>
      </c>
      <c r="F2402" s="300">
        <v>20020120.02287</v>
      </c>
    </row>
    <row r="2403" spans="1:6">
      <c r="A2403" t="s">
        <v>6110</v>
      </c>
      <c r="B2403" s="151" t="s">
        <v>7214</v>
      </c>
      <c r="C2403" s="300">
        <v>-9839386.6999999993</v>
      </c>
      <c r="D2403" s="300">
        <v>10180733.322870001</v>
      </c>
      <c r="E2403" s="300">
        <v>-103.46918596938571</v>
      </c>
      <c r="F2403" s="300">
        <v>20020120.02287</v>
      </c>
    </row>
    <row r="2404" spans="1:6">
      <c r="A2404" t="s">
        <v>354</v>
      </c>
      <c r="B2404" s="151" t="s">
        <v>7180</v>
      </c>
      <c r="C2404" s="300">
        <v>0</v>
      </c>
      <c r="D2404" s="300">
        <v>12357782.1587</v>
      </c>
      <c r="E2404" s="300">
        <v>0</v>
      </c>
      <c r="F2404" s="300">
        <v>12357782.1587</v>
      </c>
    </row>
    <row r="2405" spans="1:6">
      <c r="A2405" t="s">
        <v>355</v>
      </c>
      <c r="B2405" s="151" t="s">
        <v>7181</v>
      </c>
      <c r="C2405" s="300">
        <v>0</v>
      </c>
      <c r="D2405" s="300">
        <v>32173475.898159999</v>
      </c>
      <c r="E2405" s="300">
        <v>0</v>
      </c>
      <c r="F2405" s="300">
        <v>32173475.898159999</v>
      </c>
    </row>
    <row r="2406" spans="1:6">
      <c r="A2406" t="s">
        <v>356</v>
      </c>
      <c r="B2406" s="151" t="s">
        <v>7182</v>
      </c>
      <c r="C2406" s="1">
        <v>4239</v>
      </c>
      <c r="D2406" s="1">
        <v>3947</v>
      </c>
      <c r="E2406" s="1">
        <v>93.111582920500112</v>
      </c>
      <c r="F2406" s="1">
        <v>-292</v>
      </c>
    </row>
    <row r="2407" spans="1:6">
      <c r="A2407" t="s">
        <v>357</v>
      </c>
      <c r="B2407" s="151" t="s">
        <v>7183</v>
      </c>
      <c r="C2407" s="1">
        <v>51</v>
      </c>
      <c r="D2407" s="1">
        <v>51</v>
      </c>
      <c r="E2407" s="1">
        <v>100</v>
      </c>
      <c r="F2407" s="1">
        <v>0</v>
      </c>
    </row>
    <row r="2408" spans="1:6">
      <c r="A2408" t="s">
        <v>358</v>
      </c>
      <c r="B2408" s="151" t="s">
        <v>7184</v>
      </c>
      <c r="C2408" s="1">
        <v>51</v>
      </c>
      <c r="D2408" s="1">
        <v>51</v>
      </c>
      <c r="E2408" s="1">
        <v>100</v>
      </c>
      <c r="F2408" s="1">
        <v>0</v>
      </c>
    </row>
    <row r="2409" spans="1:6">
      <c r="A2409" t="s">
        <v>360</v>
      </c>
      <c r="B2409" s="151" t="s">
        <v>7185</v>
      </c>
      <c r="C2409" s="1">
        <v>2094</v>
      </c>
      <c r="D2409" s="1">
        <v>1948</v>
      </c>
      <c r="E2409" s="1">
        <v>93.027698185291314</v>
      </c>
      <c r="F2409" s="1">
        <v>-146</v>
      </c>
    </row>
    <row r="2410" spans="1:6">
      <c r="A2410" t="s">
        <v>361</v>
      </c>
      <c r="B2410" s="151" t="s">
        <v>7186</v>
      </c>
      <c r="C2410" s="1">
        <v>68</v>
      </c>
      <c r="D2410" s="1">
        <v>67</v>
      </c>
      <c r="E2410" s="1">
        <v>98.529411764705884</v>
      </c>
      <c r="F2410" s="1">
        <v>-1</v>
      </c>
    </row>
    <row r="2411" spans="1:6">
      <c r="A2411" t="s">
        <v>362</v>
      </c>
      <c r="B2411" s="151" t="s">
        <v>7187</v>
      </c>
      <c r="C2411" s="1">
        <v>1864</v>
      </c>
      <c r="D2411" s="1">
        <v>1721</v>
      </c>
      <c r="E2411" s="1">
        <v>92.32832618025752</v>
      </c>
      <c r="F2411" s="1">
        <v>-143</v>
      </c>
    </row>
    <row r="2412" spans="1:6">
      <c r="A2412" t="s">
        <v>363</v>
      </c>
      <c r="B2412" s="151" t="s">
        <v>7188</v>
      </c>
      <c r="C2412" s="1">
        <v>162</v>
      </c>
      <c r="D2412" s="1">
        <v>160</v>
      </c>
      <c r="E2412" s="1">
        <v>98.76543209876543</v>
      </c>
      <c r="F2412" s="1">
        <v>-2</v>
      </c>
    </row>
    <row r="2413" spans="1:6">
      <c r="A2413" t="s">
        <v>372</v>
      </c>
      <c r="B2413" s="151" t="s">
        <v>7190</v>
      </c>
      <c r="C2413" s="1">
        <v>2094</v>
      </c>
      <c r="D2413" s="1">
        <v>1948</v>
      </c>
      <c r="E2413" s="1">
        <v>93.027698185291314</v>
      </c>
      <c r="F2413" s="1">
        <v>-146</v>
      </c>
    </row>
    <row r="2414" spans="1:6">
      <c r="A2414" t="s">
        <v>373</v>
      </c>
      <c r="B2414" s="151" t="s">
        <v>7191</v>
      </c>
      <c r="C2414" s="1">
        <v>1438</v>
      </c>
      <c r="D2414" s="1">
        <v>1292</v>
      </c>
      <c r="E2414" s="1">
        <v>89.847009735744081</v>
      </c>
      <c r="F2414" s="1">
        <v>-146</v>
      </c>
    </row>
    <row r="2415" spans="1:6">
      <c r="A2415" t="s">
        <v>377</v>
      </c>
      <c r="B2415" s="151" t="s">
        <v>7224</v>
      </c>
      <c r="C2415" s="1">
        <v>12</v>
      </c>
      <c r="D2415" s="1">
        <v>12</v>
      </c>
      <c r="E2415" s="1">
        <v>100</v>
      </c>
      <c r="F2415" s="1">
        <v>0</v>
      </c>
    </row>
    <row r="2416" spans="1:6">
      <c r="A2416" t="s">
        <v>380</v>
      </c>
      <c r="B2416" s="151" t="s">
        <v>7195</v>
      </c>
      <c r="C2416" s="1">
        <v>1</v>
      </c>
      <c r="D2416" s="1">
        <v>1</v>
      </c>
      <c r="E2416" s="1">
        <v>100</v>
      </c>
      <c r="F2416" s="1">
        <v>0</v>
      </c>
    </row>
    <row r="2417" spans="1:6">
      <c r="A2417" t="s">
        <v>381</v>
      </c>
      <c r="B2417" s="151" t="s">
        <v>7196</v>
      </c>
      <c r="C2417" s="1">
        <v>641</v>
      </c>
      <c r="D2417" s="1">
        <v>641</v>
      </c>
      <c r="E2417" s="1">
        <v>100</v>
      </c>
      <c r="F2417" s="1">
        <v>0</v>
      </c>
    </row>
    <row r="2418" spans="1:6">
      <c r="A2418" t="s">
        <v>383</v>
      </c>
      <c r="B2418" s="151" t="s">
        <v>7197</v>
      </c>
      <c r="C2418" s="1">
        <v>2</v>
      </c>
      <c r="D2418" s="1">
        <v>2</v>
      </c>
      <c r="E2418" s="1">
        <v>100</v>
      </c>
      <c r="F2418" s="1">
        <v>0</v>
      </c>
    </row>
    <row r="2419" spans="1:6">
      <c r="B2419" s="818" t="s">
        <v>11001</v>
      </c>
      <c r="C2419" s="819"/>
      <c r="D2419" s="819"/>
      <c r="E2419" s="819"/>
      <c r="F2419" s="819"/>
    </row>
    <row r="2420" spans="1:6">
      <c r="A2420" t="s">
        <v>599</v>
      </c>
      <c r="B2420" s="151" t="s">
        <v>7101</v>
      </c>
      <c r="C2420" s="300">
        <v>8314575.4000000004</v>
      </c>
      <c r="D2420" s="300">
        <v>8290547.0128000006</v>
      </c>
      <c r="E2420" s="300">
        <v>99.711008848389298</v>
      </c>
      <c r="F2420" s="300">
        <v>-24028.387199999765</v>
      </c>
    </row>
    <row r="2421" spans="1:6">
      <c r="A2421" t="s">
        <v>323</v>
      </c>
      <c r="B2421" s="151" t="s">
        <v>7102</v>
      </c>
      <c r="C2421" s="300">
        <v>8314575.4000000004</v>
      </c>
      <c r="D2421" s="300">
        <v>8290547.0128000006</v>
      </c>
      <c r="E2421" s="300">
        <v>99.711008848389298</v>
      </c>
      <c r="F2421" s="300">
        <v>-24028.387199999765</v>
      </c>
    </row>
    <row r="2422" spans="1:6">
      <c r="A2422" t="s">
        <v>324</v>
      </c>
      <c r="B2422" s="151" t="s">
        <v>7103</v>
      </c>
      <c r="C2422" s="300">
        <v>877069.8</v>
      </c>
      <c r="D2422" s="300">
        <v>864378.21279999998</v>
      </c>
      <c r="E2422" s="300">
        <v>98.552955853684608</v>
      </c>
      <c r="F2422" s="300">
        <v>-12691.587200000067</v>
      </c>
    </row>
    <row r="2423" spans="1:6">
      <c r="A2423" t="s">
        <v>325</v>
      </c>
      <c r="B2423" s="151" t="s">
        <v>7104</v>
      </c>
      <c r="C2423" s="300">
        <v>389290.7</v>
      </c>
      <c r="D2423" s="300">
        <v>384542.71564999997</v>
      </c>
      <c r="E2423" s="300">
        <v>98.780349915885466</v>
      </c>
      <c r="F2423" s="300">
        <v>-4747.9843500000425</v>
      </c>
    </row>
    <row r="2424" spans="1:6">
      <c r="A2424" t="s">
        <v>57</v>
      </c>
      <c r="B2424" s="151" t="s">
        <v>7105</v>
      </c>
      <c r="C2424" s="300">
        <v>250040.1</v>
      </c>
      <c r="D2424" s="300">
        <v>227988.92868000001</v>
      </c>
      <c r="E2424" s="300">
        <v>91.180946048253858</v>
      </c>
      <c r="F2424" s="300">
        <v>-22051.171319999994</v>
      </c>
    </row>
    <row r="2425" spans="1:6">
      <c r="A2425" t="s">
        <v>58</v>
      </c>
      <c r="B2425" s="151" t="s">
        <v>7106</v>
      </c>
      <c r="C2425" s="300">
        <v>83944.2</v>
      </c>
      <c r="D2425" s="300">
        <v>83932.441420000003</v>
      </c>
      <c r="E2425" s="300">
        <v>99.985992385417944</v>
      </c>
      <c r="F2425" s="300">
        <v>-11.758579999994254</v>
      </c>
    </row>
    <row r="2426" spans="1:6">
      <c r="A2426" t="s">
        <v>59</v>
      </c>
      <c r="B2426" s="151" t="s">
        <v>7107</v>
      </c>
      <c r="C2426" s="300">
        <v>26114.2</v>
      </c>
      <c r="D2426" s="300">
        <v>43119</v>
      </c>
      <c r="E2426" s="300">
        <v>165.1170627474707</v>
      </c>
      <c r="F2426" s="300">
        <v>17004.8</v>
      </c>
    </row>
    <row r="2427" spans="1:6">
      <c r="A2427" t="s">
        <v>60</v>
      </c>
      <c r="B2427" s="151" t="s">
        <v>7108</v>
      </c>
      <c r="C2427" s="300">
        <v>29192.2</v>
      </c>
      <c r="D2427" s="300">
        <v>29502.345550000002</v>
      </c>
      <c r="E2427" s="300">
        <v>101.0624260932715</v>
      </c>
      <c r="F2427" s="300">
        <v>310.14555000000109</v>
      </c>
    </row>
    <row r="2428" spans="1:6">
      <c r="A2428" t="s">
        <v>326</v>
      </c>
      <c r="B2428" s="151" t="s">
        <v>7110</v>
      </c>
      <c r="C2428" s="300">
        <v>45373.8</v>
      </c>
      <c r="D2428" s="300">
        <v>45373.8</v>
      </c>
      <c r="E2428" s="300">
        <v>100</v>
      </c>
      <c r="F2428" s="300">
        <v>0</v>
      </c>
    </row>
    <row r="2429" spans="1:6">
      <c r="A2429" t="s">
        <v>62</v>
      </c>
      <c r="B2429" s="151" t="s">
        <v>7111</v>
      </c>
      <c r="C2429" s="300">
        <v>30854.2</v>
      </c>
      <c r="D2429" s="300">
        <v>30854.2</v>
      </c>
      <c r="E2429" s="300">
        <v>100</v>
      </c>
      <c r="F2429" s="300">
        <v>0</v>
      </c>
    </row>
    <row r="2430" spans="1:6">
      <c r="A2430" t="s">
        <v>63</v>
      </c>
      <c r="B2430" s="151" t="s">
        <v>7112</v>
      </c>
      <c r="C2430" s="300">
        <v>3629.9</v>
      </c>
      <c r="D2430" s="300">
        <v>3629.9</v>
      </c>
      <c r="E2430" s="300">
        <v>100</v>
      </c>
      <c r="F2430" s="300">
        <v>0</v>
      </c>
    </row>
    <row r="2431" spans="1:6">
      <c r="A2431" t="s">
        <v>64</v>
      </c>
      <c r="B2431" s="151" t="s">
        <v>7113</v>
      </c>
      <c r="C2431" s="300">
        <v>1814.9</v>
      </c>
      <c r="D2431" s="300">
        <v>1814.9</v>
      </c>
      <c r="E2431" s="300">
        <v>100</v>
      </c>
      <c r="F2431" s="300">
        <v>0</v>
      </c>
    </row>
    <row r="2432" spans="1:6">
      <c r="A2432" t="s">
        <v>65</v>
      </c>
      <c r="B2432" s="151" t="s">
        <v>7114</v>
      </c>
      <c r="C2432" s="300">
        <v>1814.9</v>
      </c>
      <c r="D2432" s="300">
        <v>1814.9</v>
      </c>
      <c r="E2432" s="300">
        <v>100</v>
      </c>
      <c r="F2432" s="300">
        <v>0</v>
      </c>
    </row>
    <row r="2433" spans="1:6">
      <c r="A2433" t="s">
        <v>66</v>
      </c>
      <c r="B2433" s="151" t="s">
        <v>7115</v>
      </c>
      <c r="C2433" s="300">
        <v>7259.9</v>
      </c>
      <c r="D2433" s="300">
        <v>7259.9</v>
      </c>
      <c r="E2433" s="300">
        <v>100</v>
      </c>
      <c r="F2433" s="300">
        <v>0</v>
      </c>
    </row>
    <row r="2434" spans="1:6">
      <c r="A2434" t="s">
        <v>327</v>
      </c>
      <c r="B2434" s="151" t="s">
        <v>7116</v>
      </c>
      <c r="C2434" s="300">
        <v>45448.3</v>
      </c>
      <c r="D2434" s="300">
        <v>41204</v>
      </c>
      <c r="E2434" s="300">
        <v>90.661256856692106</v>
      </c>
      <c r="F2434" s="300">
        <v>-4244.3000000000029</v>
      </c>
    </row>
    <row r="2435" spans="1:6">
      <c r="A2435" t="s">
        <v>70</v>
      </c>
      <c r="B2435" s="151" t="s">
        <v>7120</v>
      </c>
      <c r="C2435" s="300">
        <v>45448.3</v>
      </c>
      <c r="D2435" s="300">
        <v>41204</v>
      </c>
      <c r="E2435" s="300">
        <v>90.661256856692106</v>
      </c>
      <c r="F2435" s="300">
        <v>-4244.3000000000029</v>
      </c>
    </row>
    <row r="2436" spans="1:6">
      <c r="A2436" t="s">
        <v>328</v>
      </c>
      <c r="B2436" s="151" t="s">
        <v>7121</v>
      </c>
      <c r="C2436" s="300">
        <v>34041.199999999997</v>
      </c>
      <c r="D2436" s="300">
        <v>31282.619549999999</v>
      </c>
      <c r="E2436" s="300">
        <v>91.896347807950377</v>
      </c>
      <c r="F2436" s="300">
        <v>-2758.5804499999977</v>
      </c>
    </row>
    <row r="2437" spans="1:6">
      <c r="A2437" t="s">
        <v>71</v>
      </c>
      <c r="B2437" s="151" t="s">
        <v>7122</v>
      </c>
      <c r="C2437" s="300">
        <v>7220.2</v>
      </c>
      <c r="D2437" s="300">
        <v>5003.8999999999996</v>
      </c>
      <c r="E2437" s="300">
        <v>69.304174399601109</v>
      </c>
      <c r="F2437" s="300">
        <v>-2216.3000000000002</v>
      </c>
    </row>
    <row r="2438" spans="1:6">
      <c r="A2438" t="s">
        <v>72</v>
      </c>
      <c r="B2438" s="151" t="s">
        <v>7123</v>
      </c>
      <c r="C2438" s="300">
        <v>6726.2</v>
      </c>
      <c r="D2438" s="300">
        <v>5400</v>
      </c>
      <c r="E2438" s="300">
        <v>80.283072165561549</v>
      </c>
      <c r="F2438" s="300">
        <v>-1326.1999999999998</v>
      </c>
    </row>
    <row r="2439" spans="1:6">
      <c r="A2439" t="s">
        <v>73</v>
      </c>
      <c r="B2439" s="151" t="s">
        <v>7124</v>
      </c>
      <c r="C2439" s="300">
        <v>8322.7999999999993</v>
      </c>
      <c r="D2439" s="300">
        <v>5290.5995499999999</v>
      </c>
      <c r="E2439" s="300">
        <v>63.567543975585139</v>
      </c>
      <c r="F2439" s="300">
        <v>-3032.2004499999994</v>
      </c>
    </row>
    <row r="2440" spans="1:6">
      <c r="A2440" t="s">
        <v>74</v>
      </c>
      <c r="B2440" s="151" t="s">
        <v>7125</v>
      </c>
      <c r="C2440" s="300">
        <v>7848</v>
      </c>
      <c r="D2440" s="300">
        <v>7260</v>
      </c>
      <c r="E2440" s="300">
        <v>92.50764525993884</v>
      </c>
      <c r="F2440" s="300">
        <v>-588</v>
      </c>
    </row>
    <row r="2441" spans="1:6">
      <c r="A2441" t="s">
        <v>76</v>
      </c>
      <c r="B2441" s="151" t="s">
        <v>7127</v>
      </c>
      <c r="C2441" s="300">
        <v>3924</v>
      </c>
      <c r="D2441" s="300">
        <v>8328.1200000000008</v>
      </c>
      <c r="E2441" s="300">
        <v>212.23547400611622</v>
      </c>
      <c r="F2441" s="300">
        <v>4404.1200000000008</v>
      </c>
    </row>
    <row r="2442" spans="1:6">
      <c r="A2442" t="s">
        <v>330</v>
      </c>
      <c r="B2442" s="151" t="s">
        <v>7131</v>
      </c>
      <c r="C2442" s="300">
        <v>15887.3</v>
      </c>
      <c r="D2442" s="300">
        <v>15758</v>
      </c>
      <c r="E2442" s="300">
        <v>99.186142390462834</v>
      </c>
      <c r="F2442" s="300">
        <v>-129.29999999999927</v>
      </c>
    </row>
    <row r="2443" spans="1:6">
      <c r="A2443" t="s">
        <v>80</v>
      </c>
      <c r="B2443" s="151" t="s">
        <v>7132</v>
      </c>
      <c r="C2443" s="300">
        <v>9810</v>
      </c>
      <c r="D2443" s="300">
        <v>9739</v>
      </c>
      <c r="E2443" s="300">
        <v>99.276248725790012</v>
      </c>
      <c r="F2443" s="300">
        <v>-71</v>
      </c>
    </row>
    <row r="2444" spans="1:6">
      <c r="A2444" t="s">
        <v>83</v>
      </c>
      <c r="B2444" s="151" t="s">
        <v>7135</v>
      </c>
      <c r="C2444" s="300">
        <v>6077.3</v>
      </c>
      <c r="D2444" s="300">
        <v>6019</v>
      </c>
      <c r="E2444" s="300">
        <v>99.040692412749081</v>
      </c>
      <c r="F2444" s="300">
        <v>-58.300000000000182</v>
      </c>
    </row>
    <row r="2445" spans="1:6">
      <c r="A2445" t="s">
        <v>331</v>
      </c>
      <c r="B2445" s="151" t="s">
        <v>7136</v>
      </c>
      <c r="C2445" s="300">
        <v>69176.3</v>
      </c>
      <c r="D2445" s="300">
        <v>69089.596999999994</v>
      </c>
      <c r="E2445" s="300">
        <v>99.874663721534674</v>
      </c>
      <c r="F2445" s="300">
        <v>-86.703000000008615</v>
      </c>
    </row>
    <row r="2446" spans="1:6">
      <c r="A2446" t="s">
        <v>84</v>
      </c>
      <c r="B2446" s="151" t="s">
        <v>7200</v>
      </c>
      <c r="C2446" s="300">
        <v>41726</v>
      </c>
      <c r="D2446" s="300">
        <v>41726</v>
      </c>
      <c r="E2446" s="300">
        <v>100</v>
      </c>
      <c r="F2446" s="300">
        <v>0</v>
      </c>
    </row>
    <row r="2447" spans="1:6">
      <c r="A2447" t="s">
        <v>85</v>
      </c>
      <c r="B2447" s="151" t="s">
        <v>7137</v>
      </c>
      <c r="C2447" s="300">
        <v>17546.3</v>
      </c>
      <c r="D2447" s="300">
        <v>17460.46</v>
      </c>
      <c r="E2447" s="300">
        <v>99.510780050494972</v>
      </c>
      <c r="F2447" s="300">
        <v>-85.840000000000146</v>
      </c>
    </row>
    <row r="2448" spans="1:6">
      <c r="A2448" t="s">
        <v>86</v>
      </c>
      <c r="B2448" s="151" t="s">
        <v>7138</v>
      </c>
      <c r="C2448" s="300">
        <v>9904</v>
      </c>
      <c r="D2448" s="300">
        <v>9903.1370000000006</v>
      </c>
      <c r="E2448" s="300">
        <v>99.991286348949927</v>
      </c>
      <c r="F2448" s="300">
        <v>-0.86299999999937427</v>
      </c>
    </row>
    <row r="2449" spans="1:6">
      <c r="A2449" t="s">
        <v>332</v>
      </c>
      <c r="B2449" s="151" t="s">
        <v>7139</v>
      </c>
      <c r="C2449" s="300">
        <v>254327.6</v>
      </c>
      <c r="D2449" s="300">
        <v>253916.88559999998</v>
      </c>
      <c r="E2449" s="300">
        <v>99.838509701660371</v>
      </c>
      <c r="F2449" s="300">
        <v>-410.71440000002622</v>
      </c>
    </row>
    <row r="2450" spans="1:6">
      <c r="A2450" t="s">
        <v>87</v>
      </c>
      <c r="B2450" s="151" t="s">
        <v>7140</v>
      </c>
      <c r="C2450" s="300">
        <v>243298.7</v>
      </c>
      <c r="D2450" s="300">
        <v>243222.2856</v>
      </c>
      <c r="E2450" s="300">
        <v>99.968592351705936</v>
      </c>
      <c r="F2450" s="300">
        <v>-76.414400000008754</v>
      </c>
    </row>
    <row r="2451" spans="1:6">
      <c r="A2451" t="s">
        <v>92</v>
      </c>
      <c r="B2451" s="151" t="s">
        <v>7145</v>
      </c>
      <c r="C2451" s="300">
        <v>11028.9</v>
      </c>
      <c r="D2451" s="300">
        <v>10694.6</v>
      </c>
      <c r="E2451" s="300">
        <v>96.968872689026114</v>
      </c>
      <c r="F2451" s="300">
        <v>-334.29999999999927</v>
      </c>
    </row>
    <row r="2452" spans="1:6">
      <c r="A2452" t="s">
        <v>334</v>
      </c>
      <c r="B2452" s="151" t="s">
        <v>335</v>
      </c>
      <c r="C2452" s="300">
        <v>23524.6</v>
      </c>
      <c r="D2452" s="300">
        <v>23210.595000000001</v>
      </c>
      <c r="E2452" s="300">
        <v>98.665205784582952</v>
      </c>
      <c r="F2452" s="300">
        <v>-314.00499999999738</v>
      </c>
    </row>
    <row r="2453" spans="1:6">
      <c r="A2453" t="s">
        <v>96</v>
      </c>
      <c r="B2453" s="151" t="s">
        <v>7147</v>
      </c>
      <c r="C2453" s="300">
        <v>9221.4</v>
      </c>
      <c r="D2453" s="300">
        <v>9070.5949999999993</v>
      </c>
      <c r="E2453" s="300">
        <v>98.364619255210712</v>
      </c>
      <c r="F2453" s="300">
        <v>-150.80500000000029</v>
      </c>
    </row>
    <row r="2454" spans="1:6">
      <c r="A2454" t="s">
        <v>97</v>
      </c>
      <c r="B2454" s="151" t="s">
        <v>7148</v>
      </c>
      <c r="C2454" s="300">
        <v>14303.2</v>
      </c>
      <c r="D2454" s="300">
        <v>14140</v>
      </c>
      <c r="E2454" s="300">
        <v>98.858996588176069</v>
      </c>
      <c r="F2454" s="300">
        <v>-163.20000000000073</v>
      </c>
    </row>
    <row r="2455" spans="1:6">
      <c r="A2455" t="s">
        <v>346</v>
      </c>
      <c r="B2455" s="151" t="s">
        <v>7154</v>
      </c>
      <c r="C2455" s="300">
        <v>7437505.5999999996</v>
      </c>
      <c r="D2455" s="300">
        <v>7426168.7999999998</v>
      </c>
      <c r="E2455" s="300">
        <v>99.847572551743696</v>
      </c>
      <c r="F2455" s="300">
        <v>-11336.799999999814</v>
      </c>
    </row>
    <row r="2456" spans="1:6">
      <c r="A2456" t="s">
        <v>348</v>
      </c>
      <c r="B2456" s="151" t="s">
        <v>7157</v>
      </c>
      <c r="C2456" s="300">
        <v>7437505.5999999996</v>
      </c>
      <c r="D2456" s="300">
        <v>7426168.7999999998</v>
      </c>
      <c r="E2456" s="300">
        <v>99.847572551743696</v>
      </c>
      <c r="F2456" s="300">
        <v>-11336.799999999814</v>
      </c>
    </row>
    <row r="2457" spans="1:6">
      <c r="A2457" t="s">
        <v>109</v>
      </c>
      <c r="B2457" s="151" t="s">
        <v>7159</v>
      </c>
      <c r="C2457" s="300">
        <v>27825.599999999999</v>
      </c>
      <c r="D2457" s="300">
        <v>23868.799999999999</v>
      </c>
      <c r="E2457" s="300">
        <v>85.780001150020126</v>
      </c>
      <c r="F2457" s="300">
        <v>-3956.7999999999993</v>
      </c>
    </row>
    <row r="2458" spans="1:6">
      <c r="A2458" t="s">
        <v>110</v>
      </c>
      <c r="B2458" s="151" t="s">
        <v>7160</v>
      </c>
      <c r="C2458" s="300">
        <v>7409680</v>
      </c>
      <c r="D2458" s="300">
        <v>7402300</v>
      </c>
      <c r="E2458" s="300">
        <v>99.90040055710908</v>
      </c>
      <c r="F2458" s="300">
        <v>-7380</v>
      </c>
    </row>
    <row r="2459" spans="1:6">
      <c r="A2459" t="s">
        <v>600</v>
      </c>
      <c r="B2459" s="151" t="s">
        <v>7170</v>
      </c>
      <c r="C2459" s="300">
        <v>8314575.4000000004</v>
      </c>
      <c r="D2459" s="300">
        <v>8290547.0128000006</v>
      </c>
      <c r="E2459" s="300">
        <v>99.711008848389298</v>
      </c>
      <c r="F2459" s="300">
        <v>-24028.387199999765</v>
      </c>
    </row>
    <row r="2460" spans="1:6">
      <c r="A2460" t="s">
        <v>6095</v>
      </c>
      <c r="B2460" s="151" t="s">
        <v>7171</v>
      </c>
      <c r="C2460" s="300">
        <v>8314575.4000000004</v>
      </c>
      <c r="D2460" s="300">
        <v>8290547.0128000006</v>
      </c>
      <c r="E2460" s="300">
        <v>99.711008848389298</v>
      </c>
      <c r="F2460" s="300">
        <v>-24028.387199999765</v>
      </c>
    </row>
    <row r="2461" spans="1:6">
      <c r="A2461" t="s">
        <v>6096</v>
      </c>
      <c r="B2461" s="151" t="s">
        <v>7172</v>
      </c>
      <c r="C2461" s="300">
        <v>8314575.4000000004</v>
      </c>
      <c r="D2461" s="300">
        <v>8290547.0128000006</v>
      </c>
      <c r="E2461" s="300">
        <v>99.711008848389298</v>
      </c>
      <c r="F2461" s="300">
        <v>-24028.387199999765</v>
      </c>
    </row>
    <row r="2462" spans="1:6">
      <c r="A2462" t="s">
        <v>356</v>
      </c>
      <c r="B2462" s="151" t="s">
        <v>7182</v>
      </c>
      <c r="C2462" s="1">
        <v>22</v>
      </c>
      <c r="D2462" s="1">
        <v>0</v>
      </c>
      <c r="E2462" s="1">
        <v>0</v>
      </c>
      <c r="F2462" s="1">
        <v>-22</v>
      </c>
    </row>
    <row r="2463" spans="1:6">
      <c r="A2463" t="s">
        <v>360</v>
      </c>
      <c r="B2463" s="151" t="s">
        <v>7185</v>
      </c>
      <c r="C2463" s="1">
        <v>11</v>
      </c>
      <c r="D2463" s="1">
        <v>0</v>
      </c>
      <c r="E2463" s="1">
        <v>0</v>
      </c>
      <c r="F2463" s="1">
        <v>-11</v>
      </c>
    </row>
    <row r="2464" spans="1:6">
      <c r="A2464" t="s">
        <v>361</v>
      </c>
      <c r="B2464" s="151" t="s">
        <v>7186</v>
      </c>
      <c r="C2464" s="1">
        <v>1</v>
      </c>
      <c r="D2464" s="1">
        <v>0</v>
      </c>
      <c r="E2464" s="1">
        <v>0</v>
      </c>
      <c r="F2464" s="1">
        <v>-1</v>
      </c>
    </row>
    <row r="2465" spans="1:6">
      <c r="A2465" t="s">
        <v>362</v>
      </c>
      <c r="B2465" s="151" t="s">
        <v>7187</v>
      </c>
      <c r="C2465" s="1">
        <v>10</v>
      </c>
      <c r="D2465" s="1">
        <v>0</v>
      </c>
      <c r="E2465" s="1">
        <v>0</v>
      </c>
      <c r="F2465" s="1">
        <v>-10</v>
      </c>
    </row>
    <row r="2466" spans="1:6">
      <c r="A2466" t="s">
        <v>372</v>
      </c>
      <c r="B2466" s="151" t="s">
        <v>7190</v>
      </c>
      <c r="C2466" s="1">
        <v>11</v>
      </c>
      <c r="D2466" s="1">
        <v>0</v>
      </c>
      <c r="E2466" s="1">
        <v>0</v>
      </c>
      <c r="F2466" s="1">
        <v>-11</v>
      </c>
    </row>
    <row r="2467" spans="1:6">
      <c r="A2467" t="s">
        <v>375</v>
      </c>
      <c r="B2467" s="151" t="s">
        <v>7221</v>
      </c>
      <c r="C2467" s="1">
        <v>7</v>
      </c>
      <c r="D2467" s="1">
        <v>0</v>
      </c>
      <c r="E2467" s="1">
        <v>0</v>
      </c>
      <c r="F2467" s="1">
        <v>-7</v>
      </c>
    </row>
    <row r="2468" spans="1:6">
      <c r="A2468" t="s">
        <v>381</v>
      </c>
      <c r="B2468" s="151" t="s">
        <v>7196</v>
      </c>
      <c r="C2468" s="1">
        <v>4</v>
      </c>
      <c r="D2468" s="1">
        <v>0</v>
      </c>
      <c r="E2468" s="1">
        <v>0</v>
      </c>
      <c r="F2468" s="1">
        <v>-4</v>
      </c>
    </row>
    <row r="2469" spans="1:6">
      <c r="B2469" s="818" t="s">
        <v>11002</v>
      </c>
      <c r="C2469" s="819"/>
      <c r="D2469" s="819"/>
      <c r="E2469" s="819"/>
      <c r="F2469" s="819"/>
    </row>
    <row r="2470" spans="1:6">
      <c r="A2470" t="s">
        <v>599</v>
      </c>
      <c r="B2470" s="151" t="s">
        <v>7101</v>
      </c>
      <c r="C2470" s="300">
        <v>87490333.900000006</v>
      </c>
      <c r="D2470" s="300">
        <v>67037607.612839997</v>
      </c>
      <c r="E2470" s="300">
        <v>76.62287320729952</v>
      </c>
      <c r="F2470" s="300">
        <v>-20452726.287160009</v>
      </c>
    </row>
    <row r="2471" spans="1:6">
      <c r="A2471" t="s">
        <v>323</v>
      </c>
      <c r="B2471" s="151" t="s">
        <v>7102</v>
      </c>
      <c r="C2471" s="300">
        <v>71067323.900000006</v>
      </c>
      <c r="D2471" s="300">
        <v>61749553.870839998</v>
      </c>
      <c r="E2471" s="300">
        <v>86.888812582458868</v>
      </c>
      <c r="F2471" s="300">
        <v>-9317770.0291600078</v>
      </c>
    </row>
    <row r="2472" spans="1:6">
      <c r="A2472" t="s">
        <v>324</v>
      </c>
      <c r="B2472" s="151" t="s">
        <v>7103</v>
      </c>
      <c r="C2472" s="300">
        <v>61358127.899999999</v>
      </c>
      <c r="D2472" s="300">
        <v>52128665.485610001</v>
      </c>
      <c r="E2472" s="300">
        <v>84.958044304363469</v>
      </c>
      <c r="F2472" s="300">
        <v>-9229462.4143899977</v>
      </c>
    </row>
    <row r="2473" spans="1:6">
      <c r="A2473" t="s">
        <v>325</v>
      </c>
      <c r="B2473" s="151" t="s">
        <v>7104</v>
      </c>
      <c r="C2473" s="300">
        <v>18008366.899999999</v>
      </c>
      <c r="D2473" s="300">
        <v>16958688.544399999</v>
      </c>
      <c r="E2473" s="300">
        <v>94.171162985356546</v>
      </c>
      <c r="F2473" s="300">
        <v>-1049678.3555999994</v>
      </c>
    </row>
    <row r="2474" spans="1:6">
      <c r="A2474" t="s">
        <v>57</v>
      </c>
      <c r="B2474" s="151" t="s">
        <v>7105</v>
      </c>
      <c r="C2474" s="300">
        <v>13091417.300000001</v>
      </c>
      <c r="D2474" s="300">
        <v>12345656.438850001</v>
      </c>
      <c r="E2474" s="300">
        <v>94.303436793279829</v>
      </c>
      <c r="F2474" s="300">
        <v>-745760.86115000024</v>
      </c>
    </row>
    <row r="2475" spans="1:6">
      <c r="A2475" t="s">
        <v>58</v>
      </c>
      <c r="B2475" s="151" t="s">
        <v>7106</v>
      </c>
      <c r="C2475" s="300">
        <v>2455063.6</v>
      </c>
      <c r="D2475" s="300">
        <v>1649176.7700800002</v>
      </c>
      <c r="E2475" s="300">
        <v>67.174502936706006</v>
      </c>
      <c r="F2475" s="300">
        <v>-805886.82991999993</v>
      </c>
    </row>
    <row r="2476" spans="1:6">
      <c r="A2476" t="s">
        <v>59</v>
      </c>
      <c r="B2476" s="151" t="s">
        <v>7107</v>
      </c>
      <c r="C2476" s="300">
        <v>1181175.8999999999</v>
      </c>
      <c r="D2476" s="300">
        <v>1720975.5900300001</v>
      </c>
      <c r="E2476" s="300">
        <v>145.70019503699663</v>
      </c>
      <c r="F2476" s="300">
        <v>539799.69003000017</v>
      </c>
    </row>
    <row r="2477" spans="1:6">
      <c r="A2477" t="s">
        <v>60</v>
      </c>
      <c r="B2477" s="151" t="s">
        <v>7108</v>
      </c>
      <c r="C2477" s="300">
        <v>1280710.1000000001</v>
      </c>
      <c r="D2477" s="300">
        <v>1242879.7454399997</v>
      </c>
      <c r="E2477" s="300">
        <v>97.046142248741504</v>
      </c>
      <c r="F2477" s="300">
        <v>-37830.354560000356</v>
      </c>
    </row>
    <row r="2478" spans="1:6">
      <c r="A2478" t="s">
        <v>326</v>
      </c>
      <c r="B2478" s="151" t="s">
        <v>7110</v>
      </c>
      <c r="C2478" s="300">
        <v>2249472.2000000002</v>
      </c>
      <c r="D2478" s="300">
        <v>2131614.7672999999</v>
      </c>
      <c r="E2478" s="300">
        <v>94.76066284793383</v>
      </c>
      <c r="F2478" s="300">
        <v>-117857.43270000024</v>
      </c>
    </row>
    <row r="2479" spans="1:6">
      <c r="A2479" t="s">
        <v>62</v>
      </c>
      <c r="B2479" s="151" t="s">
        <v>7111</v>
      </c>
      <c r="C2479" s="300">
        <v>1529641.1</v>
      </c>
      <c r="D2479" s="300">
        <v>1457476.3575299999</v>
      </c>
      <c r="E2479" s="300">
        <v>95.282243496856864</v>
      </c>
      <c r="F2479" s="300">
        <v>-72164.742470000172</v>
      </c>
    </row>
    <row r="2480" spans="1:6">
      <c r="A2480" t="s">
        <v>63</v>
      </c>
      <c r="B2480" s="151" t="s">
        <v>7112</v>
      </c>
      <c r="C2480" s="300">
        <v>179957.7</v>
      </c>
      <c r="D2480" s="300">
        <v>170563.17852000002</v>
      </c>
      <c r="E2480" s="300">
        <v>94.779594604732111</v>
      </c>
      <c r="F2480" s="300">
        <v>-9394.5214799999958</v>
      </c>
    </row>
    <row r="2481" spans="1:6">
      <c r="A2481" t="s">
        <v>64</v>
      </c>
      <c r="B2481" s="151" t="s">
        <v>7113</v>
      </c>
      <c r="C2481" s="300">
        <v>89979</v>
      </c>
      <c r="D2481" s="300">
        <v>83524.249779999998</v>
      </c>
      <c r="E2481" s="300">
        <v>92.826381466786685</v>
      </c>
      <c r="F2481" s="300">
        <v>-6454.7502200000017</v>
      </c>
    </row>
    <row r="2482" spans="1:6">
      <c r="A2482" t="s">
        <v>65</v>
      </c>
      <c r="B2482" s="151" t="s">
        <v>7114</v>
      </c>
      <c r="C2482" s="300">
        <v>89979</v>
      </c>
      <c r="D2482" s="300">
        <v>83645.902149999994</v>
      </c>
      <c r="E2482" s="300">
        <v>92.961582313650965</v>
      </c>
      <c r="F2482" s="300">
        <v>-6333.0978500000056</v>
      </c>
    </row>
    <row r="2483" spans="1:6">
      <c r="A2483" t="s">
        <v>66</v>
      </c>
      <c r="B2483" s="151" t="s">
        <v>7115</v>
      </c>
      <c r="C2483" s="300">
        <v>359915.4</v>
      </c>
      <c r="D2483" s="300">
        <v>336405.07931999996</v>
      </c>
      <c r="E2483" s="300">
        <v>93.467820304438192</v>
      </c>
      <c r="F2483" s="300">
        <v>-23510.320680000063</v>
      </c>
    </row>
    <row r="2484" spans="1:6">
      <c r="A2484" t="s">
        <v>327</v>
      </c>
      <c r="B2484" s="151" t="s">
        <v>7116</v>
      </c>
      <c r="C2484" s="300">
        <v>2232310.2999999998</v>
      </c>
      <c r="D2484" s="300">
        <v>2091714.2223899998</v>
      </c>
      <c r="E2484" s="300">
        <v>93.701768181152943</v>
      </c>
      <c r="F2484" s="300">
        <v>-140596.07761000004</v>
      </c>
    </row>
    <row r="2485" spans="1:6">
      <c r="A2485" t="s">
        <v>67</v>
      </c>
      <c r="B2485" s="151" t="s">
        <v>7117</v>
      </c>
      <c r="C2485" s="300">
        <v>929976.6</v>
      </c>
      <c r="D2485" s="300">
        <v>852450.82332000008</v>
      </c>
      <c r="E2485" s="300">
        <v>91.663685228208976</v>
      </c>
      <c r="F2485" s="300">
        <v>-77525.776679999894</v>
      </c>
    </row>
    <row r="2486" spans="1:6">
      <c r="A2486" t="s">
        <v>68</v>
      </c>
      <c r="B2486" s="151" t="s">
        <v>7118</v>
      </c>
      <c r="C2486" s="300">
        <v>121291.4</v>
      </c>
      <c r="D2486" s="300">
        <v>112681.46556999999</v>
      </c>
      <c r="E2486" s="300">
        <v>92.901446903902496</v>
      </c>
      <c r="F2486" s="300">
        <v>-8609.9344300000084</v>
      </c>
    </row>
    <row r="2487" spans="1:6">
      <c r="A2487" t="s">
        <v>69</v>
      </c>
      <c r="B2487" s="151" t="s">
        <v>7119</v>
      </c>
      <c r="C2487" s="300">
        <v>182806.9</v>
      </c>
      <c r="D2487" s="300">
        <v>171058.05429999999</v>
      </c>
      <c r="E2487" s="300">
        <v>93.573084112251777</v>
      </c>
      <c r="F2487" s="300">
        <v>-11748.845700000005</v>
      </c>
    </row>
    <row r="2488" spans="1:6">
      <c r="A2488" t="s">
        <v>70</v>
      </c>
      <c r="B2488" s="151" t="s">
        <v>7120</v>
      </c>
      <c r="C2488" s="300">
        <v>998235.4</v>
      </c>
      <c r="D2488" s="300">
        <v>955523.87920000008</v>
      </c>
      <c r="E2488" s="300">
        <v>95.72129772196017</v>
      </c>
      <c r="F2488" s="300">
        <v>-42711.52079999994</v>
      </c>
    </row>
    <row r="2489" spans="1:6">
      <c r="A2489" t="s">
        <v>328</v>
      </c>
      <c r="B2489" s="151" t="s">
        <v>7121</v>
      </c>
      <c r="C2489" s="300">
        <v>831002.6</v>
      </c>
      <c r="D2489" s="300">
        <v>720502.79340000008</v>
      </c>
      <c r="E2489" s="300">
        <v>86.702832626516468</v>
      </c>
      <c r="F2489" s="300">
        <v>-110499.80659999989</v>
      </c>
    </row>
    <row r="2490" spans="1:6">
      <c r="A2490" t="s">
        <v>71</v>
      </c>
      <c r="B2490" s="151" t="s">
        <v>7122</v>
      </c>
      <c r="C2490" s="300">
        <v>260931.7</v>
      </c>
      <c r="D2490" s="300">
        <v>233082.04609000002</v>
      </c>
      <c r="E2490" s="300">
        <v>89.326841502968023</v>
      </c>
      <c r="F2490" s="300">
        <v>-27849.653909999994</v>
      </c>
    </row>
    <row r="2491" spans="1:6">
      <c r="A2491" t="s">
        <v>72</v>
      </c>
      <c r="B2491" s="151" t="s">
        <v>7123</v>
      </c>
      <c r="C2491" s="300">
        <v>94065</v>
      </c>
      <c r="D2491" s="300">
        <v>79369.2114</v>
      </c>
      <c r="E2491" s="300">
        <v>84.376985488757768</v>
      </c>
      <c r="F2491" s="300">
        <v>-14695.7886</v>
      </c>
    </row>
    <row r="2492" spans="1:6">
      <c r="A2492" t="s">
        <v>73</v>
      </c>
      <c r="B2492" s="151" t="s">
        <v>7124</v>
      </c>
      <c r="C2492" s="300">
        <v>232394.9</v>
      </c>
      <c r="D2492" s="300">
        <v>200360.84491000001</v>
      </c>
      <c r="E2492" s="300">
        <v>86.215680684042567</v>
      </c>
      <c r="F2492" s="300">
        <v>-32034.05508999998</v>
      </c>
    </row>
    <row r="2493" spans="1:6">
      <c r="A2493" t="s">
        <v>75</v>
      </c>
      <c r="B2493" s="151" t="s">
        <v>7126</v>
      </c>
      <c r="C2493" s="300">
        <v>31302.7</v>
      </c>
      <c r="D2493" s="300">
        <v>21808.400000000001</v>
      </c>
      <c r="E2493" s="300">
        <v>69.669389541477258</v>
      </c>
      <c r="F2493" s="300">
        <v>-9494.2999999999993</v>
      </c>
    </row>
    <row r="2494" spans="1:6">
      <c r="A2494" t="s">
        <v>76</v>
      </c>
      <c r="B2494" s="151" t="s">
        <v>7127</v>
      </c>
      <c r="C2494" s="300">
        <v>212308.3</v>
      </c>
      <c r="D2494" s="300">
        <v>185882.291</v>
      </c>
      <c r="E2494" s="300">
        <v>87.553002402638057</v>
      </c>
      <c r="F2494" s="300">
        <v>-26426.008999999991</v>
      </c>
    </row>
    <row r="2495" spans="1:6">
      <c r="A2495" t="s">
        <v>329</v>
      </c>
      <c r="B2495" s="151" t="s">
        <v>7128</v>
      </c>
      <c r="C2495" s="300">
        <v>6867</v>
      </c>
      <c r="D2495" s="300">
        <v>266</v>
      </c>
      <c r="E2495" s="300">
        <v>3.873598369011213</v>
      </c>
      <c r="F2495" s="300">
        <v>-6601</v>
      </c>
    </row>
    <row r="2496" spans="1:6">
      <c r="A2496" t="s">
        <v>79</v>
      </c>
      <c r="B2496" s="151" t="s">
        <v>7130</v>
      </c>
      <c r="C2496" s="300">
        <v>6867</v>
      </c>
      <c r="D2496" s="300">
        <v>266</v>
      </c>
      <c r="E2496" s="300">
        <v>3.873598369011213</v>
      </c>
      <c r="F2496" s="300">
        <v>-6601</v>
      </c>
    </row>
    <row r="2497" spans="1:6">
      <c r="A2497" t="s">
        <v>330</v>
      </c>
      <c r="B2497" s="151" t="s">
        <v>7131</v>
      </c>
      <c r="C2497" s="300">
        <v>1065984.6000000001</v>
      </c>
      <c r="D2497" s="300">
        <v>876030.04200000002</v>
      </c>
      <c r="E2497" s="300">
        <v>82.180365645057151</v>
      </c>
      <c r="F2497" s="300">
        <v>-189954.55800000008</v>
      </c>
    </row>
    <row r="2498" spans="1:6">
      <c r="A2498" t="s">
        <v>80</v>
      </c>
      <c r="B2498" s="151" t="s">
        <v>7132</v>
      </c>
      <c r="C2498" s="300">
        <v>568956.1</v>
      </c>
      <c r="D2498" s="300">
        <v>451222.39399999997</v>
      </c>
      <c r="E2498" s="300">
        <v>79.307066749086616</v>
      </c>
      <c r="F2498" s="300">
        <v>-117733.70600000001</v>
      </c>
    </row>
    <row r="2499" spans="1:6">
      <c r="A2499" t="s">
        <v>81</v>
      </c>
      <c r="B2499" s="151" t="s">
        <v>7133</v>
      </c>
      <c r="C2499" s="300">
        <v>39360</v>
      </c>
      <c r="D2499" s="300">
        <v>35160.1</v>
      </c>
      <c r="E2499" s="300">
        <v>89.329522357723576</v>
      </c>
      <c r="F2499" s="300">
        <v>-4199.9000000000015</v>
      </c>
    </row>
    <row r="2500" spans="1:6">
      <c r="A2500" t="s">
        <v>82</v>
      </c>
      <c r="B2500" s="151" t="s">
        <v>7134</v>
      </c>
      <c r="C2500" s="300">
        <v>9000.6</v>
      </c>
      <c r="D2500" s="300">
        <v>2291.35</v>
      </c>
      <c r="E2500" s="300">
        <v>25.45774726129369</v>
      </c>
      <c r="F2500" s="300">
        <v>-6709.25</v>
      </c>
    </row>
    <row r="2501" spans="1:6">
      <c r="A2501" t="s">
        <v>83</v>
      </c>
      <c r="B2501" s="151" t="s">
        <v>7135</v>
      </c>
      <c r="C2501" s="300">
        <v>448667.9</v>
      </c>
      <c r="D2501" s="300">
        <v>387356.19799999997</v>
      </c>
      <c r="E2501" s="300">
        <v>86.334725082850809</v>
      </c>
      <c r="F2501" s="300">
        <v>-61311.702000000048</v>
      </c>
    </row>
    <row r="2502" spans="1:6">
      <c r="A2502" t="s">
        <v>331</v>
      </c>
      <c r="B2502" s="151" t="s">
        <v>7136</v>
      </c>
      <c r="C2502" s="300">
        <v>810385</v>
      </c>
      <c r="D2502" s="300">
        <v>632030.97789999994</v>
      </c>
      <c r="E2502" s="300">
        <v>77.991445781943142</v>
      </c>
      <c r="F2502" s="300">
        <v>-178354.02210000006</v>
      </c>
    </row>
    <row r="2503" spans="1:6">
      <c r="A2503" t="s">
        <v>84</v>
      </c>
      <c r="B2503" s="151" t="s">
        <v>7200</v>
      </c>
      <c r="C2503" s="300">
        <v>404709.5</v>
      </c>
      <c r="D2503" s="300">
        <v>323888.3419</v>
      </c>
      <c r="E2503" s="300">
        <v>80.029834214417988</v>
      </c>
      <c r="F2503" s="300">
        <v>-80821.158100000001</v>
      </c>
    </row>
    <row r="2504" spans="1:6">
      <c r="A2504" t="s">
        <v>85</v>
      </c>
      <c r="B2504" s="151" t="s">
        <v>7137</v>
      </c>
      <c r="C2504" s="300">
        <v>345227.1</v>
      </c>
      <c r="D2504" s="300">
        <v>287499.26799999998</v>
      </c>
      <c r="E2504" s="300">
        <v>83.278302311724659</v>
      </c>
      <c r="F2504" s="300">
        <v>-57727.831999999995</v>
      </c>
    </row>
    <row r="2505" spans="1:6">
      <c r="A2505" t="s">
        <v>86</v>
      </c>
      <c r="B2505" s="151" t="s">
        <v>7138</v>
      </c>
      <c r="C2505" s="300">
        <v>60448.4</v>
      </c>
      <c r="D2505" s="300">
        <v>20643.367999999999</v>
      </c>
      <c r="E2505" s="300">
        <v>34.150396040259132</v>
      </c>
      <c r="F2505" s="300">
        <v>-39805.032000000007</v>
      </c>
    </row>
    <row r="2506" spans="1:6">
      <c r="A2506" t="s">
        <v>332</v>
      </c>
      <c r="B2506" s="151" t="s">
        <v>7139</v>
      </c>
      <c r="C2506" s="300">
        <v>20645775.699999999</v>
      </c>
      <c r="D2506" s="300">
        <v>16159409.957460001</v>
      </c>
      <c r="E2506" s="300">
        <v>78.269812635133889</v>
      </c>
      <c r="F2506" s="300">
        <v>-4486365.7425399981</v>
      </c>
    </row>
    <row r="2507" spans="1:6">
      <c r="A2507" t="s">
        <v>87</v>
      </c>
      <c r="B2507" s="151" t="s">
        <v>7140</v>
      </c>
      <c r="C2507" s="300">
        <v>13754760.300000001</v>
      </c>
      <c r="D2507" s="300">
        <v>9342501.1590800006</v>
      </c>
      <c r="E2507" s="300">
        <v>67.921948149688944</v>
      </c>
      <c r="F2507" s="300">
        <v>-4412259.1409200002</v>
      </c>
    </row>
    <row r="2508" spans="1:6">
      <c r="A2508" t="s">
        <v>88</v>
      </c>
      <c r="B2508" s="151" t="s">
        <v>7141</v>
      </c>
      <c r="C2508" s="300">
        <v>63765</v>
      </c>
      <c r="D2508" s="300">
        <v>58300</v>
      </c>
      <c r="E2508" s="300">
        <v>91.429467576256556</v>
      </c>
      <c r="F2508" s="300">
        <v>-5465</v>
      </c>
    </row>
    <row r="2509" spans="1:6">
      <c r="A2509" t="s">
        <v>89</v>
      </c>
      <c r="B2509" s="151" t="s">
        <v>7142</v>
      </c>
      <c r="C2509" s="300">
        <v>5796.8</v>
      </c>
      <c r="D2509" s="300">
        <v>2139.8710000000001</v>
      </c>
      <c r="E2509" s="300">
        <v>36.914694314104338</v>
      </c>
      <c r="F2509" s="300">
        <v>-3656.9290000000001</v>
      </c>
    </row>
    <row r="2510" spans="1:6">
      <c r="A2510" t="s">
        <v>90</v>
      </c>
      <c r="B2510" s="151" t="s">
        <v>7143</v>
      </c>
      <c r="C2510" s="300">
        <v>1516.6</v>
      </c>
      <c r="D2510" s="300">
        <v>318.16500000000002</v>
      </c>
      <c r="E2510" s="300">
        <v>20.978834234471847</v>
      </c>
      <c r="F2510" s="300">
        <v>-1198.4349999999999</v>
      </c>
    </row>
    <row r="2511" spans="1:6">
      <c r="A2511" t="s">
        <v>91</v>
      </c>
      <c r="B2511" s="151" t="s">
        <v>7144</v>
      </c>
      <c r="C2511" s="300">
        <v>118.2</v>
      </c>
      <c r="D2511" s="300">
        <v>0</v>
      </c>
      <c r="E2511" s="300">
        <v>0</v>
      </c>
      <c r="F2511" s="300">
        <v>-118.2</v>
      </c>
    </row>
    <row r="2512" spans="1:6">
      <c r="A2512" t="s">
        <v>92</v>
      </c>
      <c r="B2512" s="151" t="s">
        <v>7145</v>
      </c>
      <c r="C2512" s="300">
        <v>6690891</v>
      </c>
      <c r="D2512" s="300">
        <v>6642985.8223699993</v>
      </c>
      <c r="E2512" s="300">
        <v>99.284023941953308</v>
      </c>
      <c r="F2512" s="300">
        <v>-47905.177630000748</v>
      </c>
    </row>
    <row r="2513" spans="1:6">
      <c r="A2513" t="s">
        <v>93</v>
      </c>
      <c r="B2513" s="151" t="s">
        <v>333</v>
      </c>
      <c r="C2513" s="300">
        <v>4600.3999999999996</v>
      </c>
      <c r="D2513" s="300">
        <v>10.5</v>
      </c>
      <c r="E2513" s="300">
        <v>0.2282410225197809</v>
      </c>
      <c r="F2513" s="300">
        <v>-4589.8999999999996</v>
      </c>
    </row>
    <row r="2514" spans="1:6">
      <c r="A2514" t="s">
        <v>94</v>
      </c>
      <c r="B2514" s="151" t="s">
        <v>7146</v>
      </c>
      <c r="C2514" s="300">
        <v>13427.7</v>
      </c>
      <c r="D2514" s="300">
        <v>3452.8400099999999</v>
      </c>
      <c r="E2514" s="300">
        <v>25.714307066735181</v>
      </c>
      <c r="F2514" s="300">
        <v>-9974.8599900000008</v>
      </c>
    </row>
    <row r="2515" spans="1:6">
      <c r="A2515" t="s">
        <v>95</v>
      </c>
      <c r="B2515" s="151" t="s">
        <v>7199</v>
      </c>
      <c r="C2515" s="300">
        <v>110899.7</v>
      </c>
      <c r="D2515" s="300">
        <v>109701.6</v>
      </c>
      <c r="E2515" s="300">
        <v>98.919654426477265</v>
      </c>
      <c r="F2515" s="300">
        <v>-1198.0999999999913</v>
      </c>
    </row>
    <row r="2516" spans="1:6">
      <c r="A2516" t="s">
        <v>334</v>
      </c>
      <c r="B2516" s="151" t="s">
        <v>335</v>
      </c>
      <c r="C2516" s="300">
        <v>15507963.6</v>
      </c>
      <c r="D2516" s="300">
        <v>12558408.18076</v>
      </c>
      <c r="E2516" s="300">
        <v>80.980382110001855</v>
      </c>
      <c r="F2516" s="300">
        <v>-2949555.4192399997</v>
      </c>
    </row>
    <row r="2517" spans="1:6">
      <c r="A2517" t="s">
        <v>96</v>
      </c>
      <c r="B2517" s="151" t="s">
        <v>7147</v>
      </c>
      <c r="C2517" s="300">
        <v>15057579.699999999</v>
      </c>
      <c r="D2517" s="300">
        <v>12135412.88776</v>
      </c>
      <c r="E2517" s="300">
        <v>80.593383063813377</v>
      </c>
      <c r="F2517" s="300">
        <v>-2922166.812239999</v>
      </c>
    </row>
    <row r="2518" spans="1:6">
      <c r="A2518" t="s">
        <v>97</v>
      </c>
      <c r="B2518" s="151" t="s">
        <v>7148</v>
      </c>
      <c r="C2518" s="300">
        <v>450383.9</v>
      </c>
      <c r="D2518" s="300">
        <v>422995.29300000001</v>
      </c>
      <c r="E2518" s="300">
        <v>93.918830801900327</v>
      </c>
      <c r="F2518" s="300">
        <v>-27388.607000000018</v>
      </c>
    </row>
    <row r="2519" spans="1:6">
      <c r="A2519" t="s">
        <v>341</v>
      </c>
      <c r="B2519" s="151" t="s">
        <v>7151</v>
      </c>
      <c r="C2519" s="300">
        <v>7934196.2000000002</v>
      </c>
      <c r="D2519" s="300">
        <v>7934196.2000000002</v>
      </c>
      <c r="E2519" s="300">
        <v>100</v>
      </c>
      <c r="F2519" s="300">
        <v>0</v>
      </c>
    </row>
    <row r="2520" spans="1:6">
      <c r="A2520" t="s">
        <v>342</v>
      </c>
      <c r="B2520" s="151" t="s">
        <v>343</v>
      </c>
      <c r="C2520" s="300">
        <v>6434196.2000000002</v>
      </c>
      <c r="D2520" s="300">
        <v>6434196.2000000002</v>
      </c>
      <c r="E2520" s="300">
        <v>100</v>
      </c>
      <c r="F2520" s="300">
        <v>0</v>
      </c>
    </row>
    <row r="2521" spans="1:6">
      <c r="A2521" t="s">
        <v>102</v>
      </c>
      <c r="B2521" s="151" t="s">
        <v>7152</v>
      </c>
      <c r="C2521" s="300">
        <v>6434196.2000000002</v>
      </c>
      <c r="D2521" s="300">
        <v>6434196.2000000002</v>
      </c>
      <c r="E2521" s="300">
        <v>100</v>
      </c>
      <c r="F2521" s="300">
        <v>0</v>
      </c>
    </row>
    <row r="2522" spans="1:6">
      <c r="A2522" t="s">
        <v>344</v>
      </c>
      <c r="B2522" s="151" t="s">
        <v>345</v>
      </c>
      <c r="C2522" s="300">
        <v>1500000</v>
      </c>
      <c r="D2522" s="300">
        <v>1500000</v>
      </c>
      <c r="E2522" s="300">
        <v>100</v>
      </c>
      <c r="F2522" s="300">
        <v>0</v>
      </c>
    </row>
    <row r="2523" spans="1:6">
      <c r="A2523" t="s">
        <v>103</v>
      </c>
      <c r="B2523" s="151" t="s">
        <v>7153</v>
      </c>
      <c r="C2523" s="300">
        <v>1500000</v>
      </c>
      <c r="D2523" s="300">
        <v>1500000</v>
      </c>
      <c r="E2523" s="300">
        <v>100</v>
      </c>
      <c r="F2523" s="300">
        <v>0</v>
      </c>
    </row>
    <row r="2524" spans="1:6">
      <c r="A2524" t="s">
        <v>346</v>
      </c>
      <c r="B2524" s="151" t="s">
        <v>7154</v>
      </c>
      <c r="C2524" s="300">
        <v>1774999.8</v>
      </c>
      <c r="D2524" s="300">
        <v>1686692.1852299999</v>
      </c>
      <c r="E2524" s="300">
        <v>95.02492255097718</v>
      </c>
      <c r="F2524" s="300">
        <v>-88307.614770000102</v>
      </c>
    </row>
    <row r="2525" spans="1:6">
      <c r="A2525" t="s">
        <v>347</v>
      </c>
      <c r="B2525" s="151" t="s">
        <v>7155</v>
      </c>
      <c r="C2525" s="300">
        <v>1291044.5</v>
      </c>
      <c r="D2525" s="300">
        <v>1282562.3852300001</v>
      </c>
      <c r="E2525" s="300">
        <v>99.343003686549935</v>
      </c>
      <c r="F2525" s="300">
        <v>-8482.1147699998692</v>
      </c>
    </row>
    <row r="2526" spans="1:6">
      <c r="A2526" t="s">
        <v>106</v>
      </c>
      <c r="B2526" s="151" t="s">
        <v>7223</v>
      </c>
      <c r="C2526" s="300">
        <v>1291044.5</v>
      </c>
      <c r="D2526" s="300">
        <v>1282562.3852300001</v>
      </c>
      <c r="E2526" s="300">
        <v>99.343003686549935</v>
      </c>
      <c r="F2526" s="300">
        <v>-8482.1147699998692</v>
      </c>
    </row>
    <row r="2527" spans="1:6">
      <c r="A2527" t="s">
        <v>348</v>
      </c>
      <c r="B2527" s="151" t="s">
        <v>7157</v>
      </c>
      <c r="C2527" s="300">
        <v>483955.3</v>
      </c>
      <c r="D2527" s="300">
        <v>404129.8</v>
      </c>
      <c r="E2527" s="300">
        <v>83.505604753166253</v>
      </c>
      <c r="F2527" s="300">
        <v>-79825.5</v>
      </c>
    </row>
    <row r="2528" spans="1:6">
      <c r="A2528" t="s">
        <v>109</v>
      </c>
      <c r="B2528" s="151" t="s">
        <v>7159</v>
      </c>
      <c r="C2528" s="300">
        <v>69592.100000000006</v>
      </c>
      <c r="D2528" s="300">
        <v>39976.800000000003</v>
      </c>
      <c r="E2528" s="300">
        <v>57.444451309846954</v>
      </c>
      <c r="F2528" s="300">
        <v>-29615.300000000003</v>
      </c>
    </row>
    <row r="2529" spans="1:6">
      <c r="A2529" t="s">
        <v>110</v>
      </c>
      <c r="B2529" s="151" t="s">
        <v>7160</v>
      </c>
      <c r="C2529" s="300">
        <v>62391.6</v>
      </c>
      <c r="D2529" s="300">
        <v>60150</v>
      </c>
      <c r="E2529" s="300">
        <v>96.407208662704605</v>
      </c>
      <c r="F2529" s="300">
        <v>-2241.5999999999985</v>
      </c>
    </row>
    <row r="2530" spans="1:6">
      <c r="A2530" t="s">
        <v>114</v>
      </c>
      <c r="B2530" s="151" t="s">
        <v>7162</v>
      </c>
      <c r="C2530" s="300">
        <v>351971.6</v>
      </c>
      <c r="D2530" s="300">
        <v>304003</v>
      </c>
      <c r="E2530" s="300">
        <v>86.371457242572987</v>
      </c>
      <c r="F2530" s="300">
        <v>-47968.599999999977</v>
      </c>
    </row>
    <row r="2531" spans="1:6">
      <c r="A2531" t="s">
        <v>349</v>
      </c>
      <c r="B2531" s="151" t="s">
        <v>7163</v>
      </c>
      <c r="C2531" s="300">
        <v>16423010</v>
      </c>
      <c r="D2531" s="300">
        <v>5288053.7419999996</v>
      </c>
      <c r="E2531" s="300">
        <v>32.199053291692572</v>
      </c>
      <c r="F2531" s="300">
        <v>-11134956.258000001</v>
      </c>
    </row>
    <row r="2532" spans="1:6">
      <c r="A2532" t="s">
        <v>116</v>
      </c>
      <c r="B2532" s="151" t="s">
        <v>7164</v>
      </c>
      <c r="C2532" s="300">
        <v>13333010</v>
      </c>
      <c r="D2532" s="300">
        <v>2272559.2519999999</v>
      </c>
      <c r="E2532" s="300">
        <v>17.04460772173725</v>
      </c>
      <c r="F2532" s="300">
        <v>-11060450.748</v>
      </c>
    </row>
    <row r="2533" spans="1:6">
      <c r="A2533" t="s">
        <v>118</v>
      </c>
      <c r="B2533" s="151" t="s">
        <v>7166</v>
      </c>
      <c r="C2533" s="300">
        <v>3090000</v>
      </c>
      <c r="D2533" s="300">
        <v>3015494.49</v>
      </c>
      <c r="E2533" s="300">
        <v>97.588818446601948</v>
      </c>
      <c r="F2533" s="300">
        <v>-74505.509999999776</v>
      </c>
    </row>
    <row r="2534" spans="1:6">
      <c r="A2534" t="s">
        <v>600</v>
      </c>
      <c r="B2534" s="151" t="s">
        <v>7170</v>
      </c>
      <c r="C2534" s="300">
        <v>87490333.900000006</v>
      </c>
      <c r="D2534" s="300">
        <v>70204197.725109994</v>
      </c>
      <c r="E2534" s="300">
        <v>80.242233165268544</v>
      </c>
      <c r="F2534" s="300">
        <v>-17286136.174890012</v>
      </c>
    </row>
    <row r="2535" spans="1:6">
      <c r="A2535" t="s">
        <v>6095</v>
      </c>
      <c r="B2535" s="151" t="s">
        <v>7171</v>
      </c>
      <c r="C2535" s="300">
        <v>78824791.700000003</v>
      </c>
      <c r="D2535" s="300">
        <v>56963483.647139996</v>
      </c>
      <c r="E2535" s="300">
        <v>72.265948845050985</v>
      </c>
      <c r="F2535" s="300">
        <v>-21861308.052860007</v>
      </c>
    </row>
    <row r="2536" spans="1:6">
      <c r="A2536" t="s">
        <v>6096</v>
      </c>
      <c r="B2536" s="151" t="s">
        <v>7172</v>
      </c>
      <c r="C2536" s="300">
        <v>78824791.700000003</v>
      </c>
      <c r="D2536" s="300">
        <v>56963483.647139996</v>
      </c>
      <c r="E2536" s="300">
        <v>72.265948845050985</v>
      </c>
      <c r="F2536" s="300">
        <v>-21861308.052860007</v>
      </c>
    </row>
    <row r="2537" spans="1:6">
      <c r="A2537" t="s">
        <v>6105</v>
      </c>
      <c r="B2537" s="151" t="s">
        <v>7176</v>
      </c>
      <c r="C2537" s="300">
        <v>8665542.1999999993</v>
      </c>
      <c r="D2537" s="300">
        <v>13240714.077970002</v>
      </c>
      <c r="E2537" s="300">
        <v>152.79729499176639</v>
      </c>
      <c r="F2537" s="300">
        <v>4575171.8779700026</v>
      </c>
    </row>
    <row r="2538" spans="1:6">
      <c r="A2538" t="s">
        <v>352</v>
      </c>
      <c r="B2538" s="151" t="s">
        <v>7177</v>
      </c>
      <c r="C2538" s="300">
        <v>8665542.1999999993</v>
      </c>
      <c r="D2538" s="300">
        <v>13238843.637970001</v>
      </c>
      <c r="E2538" s="300">
        <v>152.77571019122152</v>
      </c>
      <c r="F2538" s="300">
        <v>4573301.4379700013</v>
      </c>
    </row>
    <row r="2539" spans="1:6">
      <c r="A2539" t="s">
        <v>6106</v>
      </c>
      <c r="B2539" s="151" t="s">
        <v>7178</v>
      </c>
      <c r="C2539" s="300">
        <v>0</v>
      </c>
      <c r="D2539" s="300">
        <v>1870.44</v>
      </c>
      <c r="E2539" s="300">
        <v>0</v>
      </c>
      <c r="F2539" s="300">
        <v>1870.44</v>
      </c>
    </row>
    <row r="2540" spans="1:6">
      <c r="A2540" t="s">
        <v>354</v>
      </c>
      <c r="B2540" s="151" t="s">
        <v>7180</v>
      </c>
      <c r="C2540" s="300">
        <v>0</v>
      </c>
      <c r="D2540" s="300">
        <v>14790119.59557</v>
      </c>
      <c r="E2540" s="300">
        <v>0</v>
      </c>
      <c r="F2540" s="300">
        <v>14790119.59557</v>
      </c>
    </row>
    <row r="2541" spans="1:6">
      <c r="A2541" t="s">
        <v>355</v>
      </c>
      <c r="B2541" s="151" t="s">
        <v>7181</v>
      </c>
      <c r="C2541" s="300">
        <v>0</v>
      </c>
      <c r="D2541" s="300">
        <v>17956709.707839999</v>
      </c>
      <c r="E2541" s="300">
        <v>0</v>
      </c>
      <c r="F2541" s="300">
        <v>17956709.707839999</v>
      </c>
    </row>
    <row r="2542" spans="1:6">
      <c r="A2542" t="s">
        <v>356</v>
      </c>
      <c r="B2542" s="151" t="s">
        <v>7182</v>
      </c>
      <c r="C2542" s="1">
        <v>1011</v>
      </c>
      <c r="D2542" s="1">
        <v>985</v>
      </c>
      <c r="E2542" s="300">
        <v>97.428288822947579</v>
      </c>
      <c r="F2542" s="300">
        <v>-26</v>
      </c>
    </row>
    <row r="2543" spans="1:6">
      <c r="A2543" t="s">
        <v>357</v>
      </c>
      <c r="B2543" s="151" t="s">
        <v>7183</v>
      </c>
      <c r="C2543" s="1">
        <v>5</v>
      </c>
      <c r="D2543" s="1">
        <v>5</v>
      </c>
      <c r="E2543" s="1">
        <v>100</v>
      </c>
      <c r="F2543" s="1">
        <v>0</v>
      </c>
    </row>
    <row r="2544" spans="1:6">
      <c r="A2544" t="s">
        <v>358</v>
      </c>
      <c r="B2544" s="151" t="s">
        <v>7184</v>
      </c>
      <c r="C2544" s="1">
        <v>5</v>
      </c>
      <c r="D2544" s="1">
        <v>5</v>
      </c>
      <c r="E2544" s="1">
        <v>100</v>
      </c>
      <c r="F2544" s="1">
        <v>0</v>
      </c>
    </row>
    <row r="2545" spans="1:6">
      <c r="A2545" t="s">
        <v>360</v>
      </c>
      <c r="B2545" s="151" t="s">
        <v>7185</v>
      </c>
      <c r="C2545" s="1">
        <v>503</v>
      </c>
      <c r="D2545" s="1">
        <v>490</v>
      </c>
      <c r="E2545" s="1">
        <v>97.415506958250504</v>
      </c>
      <c r="F2545" s="1">
        <v>-13</v>
      </c>
    </row>
    <row r="2546" spans="1:6">
      <c r="A2546" t="s">
        <v>361</v>
      </c>
      <c r="B2546" s="151" t="s">
        <v>7186</v>
      </c>
      <c r="C2546" s="1">
        <v>30</v>
      </c>
      <c r="D2546" s="1">
        <v>20</v>
      </c>
      <c r="E2546" s="1">
        <v>66.666666666666657</v>
      </c>
      <c r="F2546" s="1">
        <v>-10</v>
      </c>
    </row>
    <row r="2547" spans="1:6">
      <c r="A2547" t="s">
        <v>362</v>
      </c>
      <c r="B2547" s="151" t="s">
        <v>7187</v>
      </c>
      <c r="C2547" s="1">
        <v>436</v>
      </c>
      <c r="D2547" s="1">
        <v>429</v>
      </c>
      <c r="E2547" s="1">
        <v>98.394495412844037</v>
      </c>
      <c r="F2547" s="1">
        <v>-7</v>
      </c>
    </row>
    <row r="2548" spans="1:6">
      <c r="A2548" t="s">
        <v>363</v>
      </c>
      <c r="B2548" s="151" t="s">
        <v>7188</v>
      </c>
      <c r="C2548" s="1">
        <v>37</v>
      </c>
      <c r="D2548" s="1">
        <v>41</v>
      </c>
      <c r="E2548" s="1">
        <v>110.81081081081081</v>
      </c>
      <c r="F2548" s="1">
        <v>4</v>
      </c>
    </row>
    <row r="2549" spans="1:6">
      <c r="A2549" t="s">
        <v>372</v>
      </c>
      <c r="B2549" s="151" t="s">
        <v>7190</v>
      </c>
      <c r="C2549" s="1">
        <v>503</v>
      </c>
      <c r="D2549" s="1">
        <v>490</v>
      </c>
      <c r="E2549" s="1">
        <v>97.415506958250504</v>
      </c>
      <c r="F2549" s="1">
        <v>-13</v>
      </c>
    </row>
    <row r="2550" spans="1:6">
      <c r="A2550" t="s">
        <v>373</v>
      </c>
      <c r="B2550" s="151" t="s">
        <v>7191</v>
      </c>
      <c r="C2550" s="1">
        <v>103</v>
      </c>
      <c r="D2550" s="1">
        <v>82</v>
      </c>
      <c r="E2550" s="1">
        <v>79.611650485436897</v>
      </c>
      <c r="F2550" s="1">
        <v>-21</v>
      </c>
    </row>
    <row r="2551" spans="1:6">
      <c r="A2551" t="s">
        <v>381</v>
      </c>
      <c r="B2551" s="151" t="s">
        <v>7196</v>
      </c>
      <c r="C2551" s="1">
        <v>167</v>
      </c>
      <c r="D2551" s="1">
        <v>171</v>
      </c>
      <c r="E2551" s="1">
        <v>102.39520958083833</v>
      </c>
      <c r="F2551" s="1">
        <v>4</v>
      </c>
    </row>
    <row r="2552" spans="1:6">
      <c r="A2552" t="s">
        <v>383</v>
      </c>
      <c r="B2552" s="151" t="s">
        <v>7197</v>
      </c>
      <c r="C2552" s="1">
        <v>2</v>
      </c>
      <c r="D2552" s="1">
        <v>2</v>
      </c>
      <c r="E2552" s="1">
        <v>100</v>
      </c>
      <c r="F2552" s="1">
        <v>0</v>
      </c>
    </row>
    <row r="2553" spans="1:6">
      <c r="A2553" t="s">
        <v>385</v>
      </c>
      <c r="B2553" s="151" t="s">
        <v>7229</v>
      </c>
      <c r="C2553" s="1">
        <v>231</v>
      </c>
      <c r="D2553" s="1">
        <v>235</v>
      </c>
      <c r="E2553" s="1">
        <v>101.73160173160174</v>
      </c>
      <c r="F2553" s="1">
        <v>4</v>
      </c>
    </row>
    <row r="2554" spans="1:6">
      <c r="B2554" s="818" t="s">
        <v>11003</v>
      </c>
      <c r="C2554" s="819"/>
      <c r="D2554" s="819"/>
      <c r="E2554" s="819"/>
      <c r="F2554" s="819"/>
    </row>
    <row r="2555" spans="1:6">
      <c r="A2555" t="s">
        <v>599</v>
      </c>
      <c r="B2555" s="151" t="s">
        <v>7101</v>
      </c>
      <c r="C2555" s="300">
        <v>183147521.59999999</v>
      </c>
      <c r="D2555" s="300">
        <v>144131296.65349999</v>
      </c>
      <c r="E2555" s="300">
        <v>78.696831600204405</v>
      </c>
      <c r="F2555" s="300">
        <v>-39016224.946500003</v>
      </c>
    </row>
    <row r="2556" spans="1:6">
      <c r="A2556" t="s">
        <v>323</v>
      </c>
      <c r="B2556" s="151" t="s">
        <v>7102</v>
      </c>
      <c r="C2556" s="300">
        <v>90681670.599999994</v>
      </c>
      <c r="D2556" s="300">
        <v>86946786.389539987</v>
      </c>
      <c r="E2556" s="300">
        <v>95.881323992215911</v>
      </c>
      <c r="F2556" s="300">
        <v>-3734884.2104600072</v>
      </c>
    </row>
    <row r="2557" spans="1:6">
      <c r="A2557" t="s">
        <v>324</v>
      </c>
      <c r="B2557" s="151" t="s">
        <v>7103</v>
      </c>
      <c r="C2557" s="300">
        <v>88052208.299999997</v>
      </c>
      <c r="D2557" s="300">
        <v>84998294.486319989</v>
      </c>
      <c r="E2557" s="300">
        <v>96.531701052544747</v>
      </c>
      <c r="F2557" s="300">
        <v>-3053913.8136800081</v>
      </c>
    </row>
    <row r="2558" spans="1:6">
      <c r="A2558" t="s">
        <v>325</v>
      </c>
      <c r="B2558" s="151" t="s">
        <v>7104</v>
      </c>
      <c r="C2558" s="300">
        <v>51535332.299999997</v>
      </c>
      <c r="D2558" s="300">
        <v>50646747.082249999</v>
      </c>
      <c r="E2558" s="300">
        <v>98.275774739207421</v>
      </c>
      <c r="F2558" s="300">
        <v>-888585.21774999797</v>
      </c>
    </row>
    <row r="2559" spans="1:6">
      <c r="A2559" t="s">
        <v>57</v>
      </c>
      <c r="B2559" s="151" t="s">
        <v>7105</v>
      </c>
      <c r="C2559" s="300">
        <v>33562383.700000003</v>
      </c>
      <c r="D2559" s="300">
        <v>33244711.73446</v>
      </c>
      <c r="E2559" s="300">
        <v>99.053488070515087</v>
      </c>
      <c r="F2559" s="300">
        <v>-317671.96554000303</v>
      </c>
    </row>
    <row r="2560" spans="1:6">
      <c r="A2560" t="s">
        <v>58</v>
      </c>
      <c r="B2560" s="151" t="s">
        <v>7106</v>
      </c>
      <c r="C2560" s="300">
        <v>13342924.9</v>
      </c>
      <c r="D2560" s="300">
        <v>10761237.183360003</v>
      </c>
      <c r="E2560" s="300">
        <v>80.651260979217554</v>
      </c>
      <c r="F2560" s="300">
        <v>-2581687.7166399974</v>
      </c>
    </row>
    <row r="2561" spans="1:6">
      <c r="A2561" t="s">
        <v>59</v>
      </c>
      <c r="B2561" s="151" t="s">
        <v>7107</v>
      </c>
      <c r="C2561" s="300">
        <v>3440102.4</v>
      </c>
      <c r="D2561" s="300">
        <v>4228020.6568800006</v>
      </c>
      <c r="E2561" s="300">
        <v>122.90391869962943</v>
      </c>
      <c r="F2561" s="300">
        <v>787918.2568800007</v>
      </c>
    </row>
    <row r="2562" spans="1:6">
      <c r="A2562" t="s">
        <v>60</v>
      </c>
      <c r="B2562" s="151" t="s">
        <v>7108</v>
      </c>
      <c r="C2562" s="300">
        <v>1189921.3</v>
      </c>
      <c r="D2562" s="300">
        <v>2384410.74021</v>
      </c>
      <c r="E2562" s="300">
        <v>200.38390271776797</v>
      </c>
      <c r="F2562" s="300">
        <v>1194489.4402099999</v>
      </c>
    </row>
    <row r="2563" spans="1:6">
      <c r="A2563" t="s">
        <v>61</v>
      </c>
      <c r="B2563" s="151" t="s">
        <v>7109</v>
      </c>
      <c r="C2563" s="300">
        <v>0</v>
      </c>
      <c r="D2563" s="300">
        <v>28366.767339999999</v>
      </c>
      <c r="E2563" s="300">
        <v>0</v>
      </c>
      <c r="F2563" s="300">
        <v>28366.767339999999</v>
      </c>
    </row>
    <row r="2564" spans="1:6">
      <c r="A2564" t="s">
        <v>326</v>
      </c>
      <c r="B2564" s="151" t="s">
        <v>7110</v>
      </c>
      <c r="C2564" s="300">
        <v>6327359.7000000002</v>
      </c>
      <c r="D2564" s="300">
        <v>6161895.58342</v>
      </c>
      <c r="E2564" s="300">
        <v>97.384942149250648</v>
      </c>
      <c r="F2564" s="300">
        <v>-165464.11658000015</v>
      </c>
    </row>
    <row r="2565" spans="1:6">
      <c r="A2565" t="s">
        <v>62</v>
      </c>
      <c r="B2565" s="151" t="s">
        <v>7111</v>
      </c>
      <c r="C2565" s="300">
        <v>4301687.8</v>
      </c>
      <c r="D2565" s="300">
        <v>4241509.2907400001</v>
      </c>
      <c r="E2565" s="300">
        <v>98.60104888922902</v>
      </c>
      <c r="F2565" s="300">
        <v>-60178.50925999973</v>
      </c>
    </row>
    <row r="2566" spans="1:6">
      <c r="A2566" t="s">
        <v>63</v>
      </c>
      <c r="B2566" s="151" t="s">
        <v>7112</v>
      </c>
      <c r="C2566" s="300">
        <v>511238.8</v>
      </c>
      <c r="D2566" s="300">
        <v>504890.27175000001</v>
      </c>
      <c r="E2566" s="300">
        <v>98.758206879055351</v>
      </c>
      <c r="F2566" s="300">
        <v>-6348.5282499999739</v>
      </c>
    </row>
    <row r="2567" spans="1:6">
      <c r="A2567" t="s">
        <v>64</v>
      </c>
      <c r="B2567" s="151" t="s">
        <v>7113</v>
      </c>
      <c r="C2567" s="300">
        <v>252944.5</v>
      </c>
      <c r="D2567" s="300">
        <v>260829.41896000004</v>
      </c>
      <c r="E2567" s="300">
        <v>103.11725258307654</v>
      </c>
      <c r="F2567" s="300">
        <v>7884.9189600000391</v>
      </c>
    </row>
    <row r="2568" spans="1:6">
      <c r="A2568" t="s">
        <v>65</v>
      </c>
      <c r="B2568" s="151" t="s">
        <v>7114</v>
      </c>
      <c r="C2568" s="300">
        <v>252648.5</v>
      </c>
      <c r="D2568" s="300">
        <v>227160.77255999998</v>
      </c>
      <c r="E2568" s="300">
        <v>89.911783588661706</v>
      </c>
      <c r="F2568" s="300">
        <v>-25487.727440000017</v>
      </c>
    </row>
    <row r="2569" spans="1:6">
      <c r="A2569" t="s">
        <v>66</v>
      </c>
      <c r="B2569" s="151" t="s">
        <v>7115</v>
      </c>
      <c r="C2569" s="300">
        <v>1008840.1</v>
      </c>
      <c r="D2569" s="300">
        <v>927505.82941000024</v>
      </c>
      <c r="E2569" s="300">
        <v>91.937843213210925</v>
      </c>
      <c r="F2569" s="300">
        <v>-81334.270589999738</v>
      </c>
    </row>
    <row r="2570" spans="1:6">
      <c r="A2570" t="s">
        <v>327</v>
      </c>
      <c r="B2570" s="151" t="s">
        <v>7116</v>
      </c>
      <c r="C2570" s="300">
        <v>2062039.7</v>
      </c>
      <c r="D2570" s="300">
        <v>1928607.2714300002</v>
      </c>
      <c r="E2570" s="300">
        <v>93.529104770873232</v>
      </c>
      <c r="F2570" s="300">
        <v>-133432.42856999976</v>
      </c>
    </row>
    <row r="2571" spans="1:6">
      <c r="A2571" t="s">
        <v>67</v>
      </c>
      <c r="B2571" s="151" t="s">
        <v>7117</v>
      </c>
      <c r="C2571" s="300">
        <v>809232.1</v>
      </c>
      <c r="D2571" s="300">
        <v>753197.5748399999</v>
      </c>
      <c r="E2571" s="300">
        <v>93.075592878730333</v>
      </c>
      <c r="F2571" s="300">
        <v>-56034.525160000077</v>
      </c>
    </row>
    <row r="2572" spans="1:6">
      <c r="A2572" t="s">
        <v>68</v>
      </c>
      <c r="B2572" s="151" t="s">
        <v>7118</v>
      </c>
      <c r="C2572" s="300">
        <v>508509.7</v>
      </c>
      <c r="D2572" s="300">
        <v>472277.55755999999</v>
      </c>
      <c r="E2572" s="300">
        <v>92.874837502608116</v>
      </c>
      <c r="F2572" s="300">
        <v>-36232.142440000025</v>
      </c>
    </row>
    <row r="2573" spans="1:6">
      <c r="A2573" t="s">
        <v>69</v>
      </c>
      <c r="B2573" s="151" t="s">
        <v>7119</v>
      </c>
      <c r="C2573" s="300">
        <v>217273.7</v>
      </c>
      <c r="D2573" s="300">
        <v>176107.33903000003</v>
      </c>
      <c r="E2573" s="300">
        <v>81.053224126988226</v>
      </c>
      <c r="F2573" s="300">
        <v>-41166.36096999998</v>
      </c>
    </row>
    <row r="2574" spans="1:6">
      <c r="A2574" t="s">
        <v>70</v>
      </c>
      <c r="B2574" s="151" t="s">
        <v>7120</v>
      </c>
      <c r="C2574" s="300">
        <v>527024.19999999995</v>
      </c>
      <c r="D2574" s="300">
        <v>527024.80000000005</v>
      </c>
      <c r="E2574" s="300">
        <v>100.00011384676455</v>
      </c>
      <c r="F2574" s="300">
        <v>0.60000000009313226</v>
      </c>
    </row>
    <row r="2575" spans="1:6">
      <c r="A2575" t="s">
        <v>328</v>
      </c>
      <c r="B2575" s="151" t="s">
        <v>7121</v>
      </c>
      <c r="C2575" s="300">
        <v>960450.5</v>
      </c>
      <c r="D2575" s="300">
        <v>917814.80878999992</v>
      </c>
      <c r="E2575" s="300">
        <v>95.560865322054582</v>
      </c>
      <c r="F2575" s="300">
        <v>-42635.691210000077</v>
      </c>
    </row>
    <row r="2576" spans="1:6">
      <c r="A2576" t="s">
        <v>71</v>
      </c>
      <c r="B2576" s="151" t="s">
        <v>7122</v>
      </c>
      <c r="C2576" s="300">
        <v>159269</v>
      </c>
      <c r="D2576" s="300">
        <v>150570.46497</v>
      </c>
      <c r="E2576" s="300">
        <v>94.538463210040874</v>
      </c>
      <c r="F2576" s="300">
        <v>-8698.5350299999991</v>
      </c>
    </row>
    <row r="2577" spans="1:6">
      <c r="A2577" t="s">
        <v>72</v>
      </c>
      <c r="B2577" s="151" t="s">
        <v>7123</v>
      </c>
      <c r="C2577" s="300">
        <v>76035</v>
      </c>
      <c r="D2577" s="300">
        <v>63988.88708</v>
      </c>
      <c r="E2577" s="300">
        <v>84.157147471559142</v>
      </c>
      <c r="F2577" s="300">
        <v>-12046.11292</v>
      </c>
    </row>
    <row r="2578" spans="1:6">
      <c r="A2578" t="s">
        <v>73</v>
      </c>
      <c r="B2578" s="151" t="s">
        <v>7124</v>
      </c>
      <c r="C2578" s="300">
        <v>136673</v>
      </c>
      <c r="D2578" s="300">
        <v>141773.94586000001</v>
      </c>
      <c r="E2578" s="300">
        <v>103.73222645292049</v>
      </c>
      <c r="F2578" s="300">
        <v>5100.9458600000071</v>
      </c>
    </row>
    <row r="2579" spans="1:6">
      <c r="A2579" t="s">
        <v>74</v>
      </c>
      <c r="B2579" s="151" t="s">
        <v>7125</v>
      </c>
      <c r="C2579" s="300">
        <v>338833.1</v>
      </c>
      <c r="D2579" s="300">
        <v>323763.98499999999</v>
      </c>
      <c r="E2579" s="300">
        <v>95.552643764732551</v>
      </c>
      <c r="F2579" s="300">
        <v>-15069.114999999991</v>
      </c>
    </row>
    <row r="2580" spans="1:6">
      <c r="A2580" t="s">
        <v>75</v>
      </c>
      <c r="B2580" s="151" t="s">
        <v>7126</v>
      </c>
      <c r="C2580" s="300">
        <v>19837.5</v>
      </c>
      <c r="D2580" s="300">
        <v>15566.02</v>
      </c>
      <c r="E2580" s="300">
        <v>78.467649653434151</v>
      </c>
      <c r="F2580" s="300">
        <v>-4271.4799999999996</v>
      </c>
    </row>
    <row r="2581" spans="1:6">
      <c r="A2581" t="s">
        <v>76</v>
      </c>
      <c r="B2581" s="151" t="s">
        <v>7127</v>
      </c>
      <c r="C2581" s="300">
        <v>229802.9</v>
      </c>
      <c r="D2581" s="300">
        <v>222151.50588000001</v>
      </c>
      <c r="E2581" s="300">
        <v>96.670453627869804</v>
      </c>
      <c r="F2581" s="300">
        <v>-7651.3941199999826</v>
      </c>
    </row>
    <row r="2582" spans="1:6">
      <c r="A2582" t="s">
        <v>329</v>
      </c>
      <c r="B2582" s="151" t="s">
        <v>7128</v>
      </c>
      <c r="C2582" s="300">
        <v>134365.70000000001</v>
      </c>
      <c r="D2582" s="300">
        <v>131268.79999999999</v>
      </c>
      <c r="E2582" s="300">
        <v>97.695170716931457</v>
      </c>
      <c r="F2582" s="300">
        <v>-3096.9000000000233</v>
      </c>
    </row>
    <row r="2583" spans="1:6">
      <c r="A2583" t="s">
        <v>77</v>
      </c>
      <c r="B2583" s="151" t="s">
        <v>7198</v>
      </c>
      <c r="C2583" s="300">
        <v>118135.4</v>
      </c>
      <c r="D2583" s="300">
        <v>116757</v>
      </c>
      <c r="E2583" s="300">
        <v>98.833203256602175</v>
      </c>
      <c r="F2583" s="300">
        <v>-1378.3999999999942</v>
      </c>
    </row>
    <row r="2584" spans="1:6">
      <c r="A2584" t="s">
        <v>79</v>
      </c>
      <c r="B2584" s="151" t="s">
        <v>7130</v>
      </c>
      <c r="C2584" s="300">
        <v>16230.3</v>
      </c>
      <c r="D2584" s="300">
        <v>14511.8</v>
      </c>
      <c r="E2584" s="300">
        <v>89.411779203095449</v>
      </c>
      <c r="F2584" s="300">
        <v>-1718.5</v>
      </c>
    </row>
    <row r="2585" spans="1:6">
      <c r="A2585" t="s">
        <v>330</v>
      </c>
      <c r="B2585" s="151" t="s">
        <v>7131</v>
      </c>
      <c r="C2585" s="300">
        <v>4779202.0999999996</v>
      </c>
      <c r="D2585" s="300">
        <v>4720921.1600500001</v>
      </c>
      <c r="E2585" s="300">
        <v>98.78052991418798</v>
      </c>
      <c r="F2585" s="300">
        <v>-58280.939949999563</v>
      </c>
    </row>
    <row r="2586" spans="1:6">
      <c r="A2586" t="s">
        <v>80</v>
      </c>
      <c r="B2586" s="151" t="s">
        <v>7132</v>
      </c>
      <c r="C2586" s="300">
        <v>3396291.7</v>
      </c>
      <c r="D2586" s="300">
        <v>3372667.7631099997</v>
      </c>
      <c r="E2586" s="300">
        <v>99.304419673669358</v>
      </c>
      <c r="F2586" s="300">
        <v>-23623.936890000477</v>
      </c>
    </row>
    <row r="2587" spans="1:6">
      <c r="A2587" t="s">
        <v>81</v>
      </c>
      <c r="B2587" s="151" t="s">
        <v>7133</v>
      </c>
      <c r="C2587" s="300">
        <v>185374</v>
      </c>
      <c r="D2587" s="300">
        <v>174126.17</v>
      </c>
      <c r="E2587" s="300">
        <v>93.932358367408597</v>
      </c>
      <c r="F2587" s="300">
        <v>-11247.829999999987</v>
      </c>
    </row>
    <row r="2588" spans="1:6">
      <c r="A2588" t="s">
        <v>82</v>
      </c>
      <c r="B2588" s="151" t="s">
        <v>7134</v>
      </c>
      <c r="C2588" s="300">
        <v>43504.6</v>
      </c>
      <c r="D2588" s="300">
        <v>43478</v>
      </c>
      <c r="E2588" s="300">
        <v>99.938857040404926</v>
      </c>
      <c r="F2588" s="300">
        <v>-26.599999999998545</v>
      </c>
    </row>
    <row r="2589" spans="1:6">
      <c r="A2589" t="s">
        <v>83</v>
      </c>
      <c r="B2589" s="151" t="s">
        <v>7135</v>
      </c>
      <c r="C2589" s="300">
        <v>1154031.8</v>
      </c>
      <c r="D2589" s="300">
        <v>1130649.22694</v>
      </c>
      <c r="E2589" s="300">
        <v>97.973836331026575</v>
      </c>
      <c r="F2589" s="300">
        <v>-23382.573060000082</v>
      </c>
    </row>
    <row r="2590" spans="1:6">
      <c r="A2590" t="s">
        <v>331</v>
      </c>
      <c r="B2590" s="151" t="s">
        <v>7136</v>
      </c>
      <c r="C2590" s="300">
        <v>2198236.4</v>
      </c>
      <c r="D2590" s="300">
        <v>1786823.6571900002</v>
      </c>
      <c r="E2590" s="300">
        <v>81.284417690017335</v>
      </c>
      <c r="F2590" s="300">
        <v>-411412.74280999973</v>
      </c>
    </row>
    <row r="2591" spans="1:6">
      <c r="A2591" t="s">
        <v>84</v>
      </c>
      <c r="B2591" s="151" t="s">
        <v>7200</v>
      </c>
      <c r="C2591" s="300">
        <v>1091373.3</v>
      </c>
      <c r="D2591" s="300">
        <v>811192.78182999999</v>
      </c>
      <c r="E2591" s="300">
        <v>74.327710035603772</v>
      </c>
      <c r="F2591" s="300">
        <v>-280180.51817000005</v>
      </c>
    </row>
    <row r="2592" spans="1:6">
      <c r="A2592" t="s">
        <v>85</v>
      </c>
      <c r="B2592" s="151" t="s">
        <v>7137</v>
      </c>
      <c r="C2592" s="300">
        <v>648727.80000000005</v>
      </c>
      <c r="D2592" s="300">
        <v>607665.30220000003</v>
      </c>
      <c r="E2592" s="300">
        <v>93.670303970324682</v>
      </c>
      <c r="F2592" s="300">
        <v>-41062.497800000012</v>
      </c>
    </row>
    <row r="2593" spans="1:6">
      <c r="A2593" t="s">
        <v>86</v>
      </c>
      <c r="B2593" s="151" t="s">
        <v>7138</v>
      </c>
      <c r="C2593" s="300">
        <v>458135.3</v>
      </c>
      <c r="D2593" s="300">
        <v>367965.57316000003</v>
      </c>
      <c r="E2593" s="300">
        <v>80.318101041329939</v>
      </c>
      <c r="F2593" s="300">
        <v>-90169.726839999959</v>
      </c>
    </row>
    <row r="2594" spans="1:6">
      <c r="A2594" t="s">
        <v>332</v>
      </c>
      <c r="B2594" s="151" t="s">
        <v>7139</v>
      </c>
      <c r="C2594" s="300">
        <v>19400595.5</v>
      </c>
      <c r="D2594" s="300">
        <v>18098749.87692</v>
      </c>
      <c r="E2594" s="300">
        <v>93.289661530853522</v>
      </c>
      <c r="F2594" s="300">
        <v>-1301845.6230800003</v>
      </c>
    </row>
    <row r="2595" spans="1:6">
      <c r="A2595" t="s">
        <v>87</v>
      </c>
      <c r="B2595" s="151" t="s">
        <v>7140</v>
      </c>
      <c r="C2595" s="300">
        <v>18405185.100000001</v>
      </c>
      <c r="D2595" s="300">
        <v>17500223.43321</v>
      </c>
      <c r="E2595" s="300">
        <v>95.08311564446042</v>
      </c>
      <c r="F2595" s="300">
        <v>-904961.66679000109</v>
      </c>
    </row>
    <row r="2596" spans="1:6">
      <c r="A2596" t="s">
        <v>88</v>
      </c>
      <c r="B2596" s="151" t="s">
        <v>7141</v>
      </c>
      <c r="C2596" s="300">
        <v>51722.5</v>
      </c>
      <c r="D2596" s="300">
        <v>46368.3</v>
      </c>
      <c r="E2596" s="300">
        <v>89.648218860263924</v>
      </c>
      <c r="F2596" s="300">
        <v>-5354.1999999999971</v>
      </c>
    </row>
    <row r="2597" spans="1:6">
      <c r="A2597" t="s">
        <v>89</v>
      </c>
      <c r="B2597" s="151" t="s">
        <v>7142</v>
      </c>
      <c r="C2597" s="300">
        <v>13176.2</v>
      </c>
      <c r="D2597" s="300">
        <v>11316.27</v>
      </c>
      <c r="E2597" s="300">
        <v>85.884169942775614</v>
      </c>
      <c r="F2597" s="300">
        <v>-1859.9300000000003</v>
      </c>
    </row>
    <row r="2598" spans="1:6">
      <c r="A2598" t="s">
        <v>90</v>
      </c>
      <c r="B2598" s="151" t="s">
        <v>7143</v>
      </c>
      <c r="C2598" s="300">
        <v>3614.2</v>
      </c>
      <c r="D2598" s="300">
        <v>2858.0810000000001</v>
      </c>
      <c r="E2598" s="300">
        <v>79.079215317359314</v>
      </c>
      <c r="F2598" s="300">
        <v>-756.11899999999969</v>
      </c>
    </row>
    <row r="2599" spans="1:6">
      <c r="A2599" t="s">
        <v>91</v>
      </c>
      <c r="B2599" s="151" t="s">
        <v>7144</v>
      </c>
      <c r="C2599" s="300">
        <v>345.8</v>
      </c>
      <c r="D2599" s="300">
        <v>242.2</v>
      </c>
      <c r="E2599" s="300">
        <v>70.040485829959508</v>
      </c>
      <c r="F2599" s="300">
        <v>-103.60000000000002</v>
      </c>
    </row>
    <row r="2600" spans="1:6">
      <c r="A2600" t="s">
        <v>92</v>
      </c>
      <c r="B2600" s="151" t="s">
        <v>7145</v>
      </c>
      <c r="C2600" s="300">
        <v>871835</v>
      </c>
      <c r="D2600" s="300">
        <v>510320.44870999997</v>
      </c>
      <c r="E2600" s="300">
        <v>58.534063063538397</v>
      </c>
      <c r="F2600" s="300">
        <v>-361514.55129000003</v>
      </c>
    </row>
    <row r="2601" spans="1:6">
      <c r="A2601" t="s">
        <v>93</v>
      </c>
      <c r="B2601" s="151" t="s">
        <v>333</v>
      </c>
      <c r="C2601" s="300">
        <v>30965.3</v>
      </c>
      <c r="D2601" s="300">
        <v>24481.144</v>
      </c>
      <c r="E2601" s="300">
        <v>79.059928371435134</v>
      </c>
      <c r="F2601" s="300">
        <v>-6484.155999999999</v>
      </c>
    </row>
    <row r="2602" spans="1:6">
      <c r="A2602" t="s">
        <v>94</v>
      </c>
      <c r="B2602" s="151" t="s">
        <v>7146</v>
      </c>
      <c r="C2602" s="300">
        <v>424.3</v>
      </c>
      <c r="D2602" s="300">
        <v>0</v>
      </c>
      <c r="E2602" s="300">
        <v>0</v>
      </c>
      <c r="F2602" s="300">
        <v>-424.3</v>
      </c>
    </row>
    <row r="2603" spans="1:6">
      <c r="A2603" t="s">
        <v>95</v>
      </c>
      <c r="B2603" s="151" t="s">
        <v>7199</v>
      </c>
      <c r="C2603" s="300">
        <v>23327.1</v>
      </c>
      <c r="D2603" s="300">
        <v>2940</v>
      </c>
      <c r="E2603" s="300">
        <v>12.603366899443138</v>
      </c>
      <c r="F2603" s="300">
        <v>-20387.099999999999</v>
      </c>
    </row>
    <row r="2604" spans="1:6">
      <c r="A2604" t="s">
        <v>334</v>
      </c>
      <c r="B2604" s="151" t="s">
        <v>335</v>
      </c>
      <c r="C2604" s="300">
        <v>654626.4</v>
      </c>
      <c r="D2604" s="300">
        <v>605466.24627</v>
      </c>
      <c r="E2604" s="300">
        <v>92.490349651343124</v>
      </c>
      <c r="F2604" s="300">
        <v>-49160.15373000002</v>
      </c>
    </row>
    <row r="2605" spans="1:6">
      <c r="A2605" t="s">
        <v>96</v>
      </c>
      <c r="B2605" s="151" t="s">
        <v>7147</v>
      </c>
      <c r="C2605" s="300">
        <v>258523.7</v>
      </c>
      <c r="D2605" s="300">
        <v>236306.16</v>
      </c>
      <c r="E2605" s="300">
        <v>91.405994885575282</v>
      </c>
      <c r="F2605" s="300">
        <v>-22217.540000000008</v>
      </c>
    </row>
    <row r="2606" spans="1:6">
      <c r="A2606" t="s">
        <v>97</v>
      </c>
      <c r="B2606" s="151" t="s">
        <v>7148</v>
      </c>
      <c r="C2606" s="300">
        <v>396102.7</v>
      </c>
      <c r="D2606" s="300">
        <v>369160.08627000003</v>
      </c>
      <c r="E2606" s="300">
        <v>93.198073699068445</v>
      </c>
      <c r="F2606" s="300">
        <v>-26942.613729999983</v>
      </c>
    </row>
    <row r="2607" spans="1:6">
      <c r="A2607" t="s">
        <v>341</v>
      </c>
      <c r="B2607" s="151" t="s">
        <v>7151</v>
      </c>
      <c r="C2607" s="300">
        <v>1247262</v>
      </c>
      <c r="D2607" s="300">
        <v>865718.08619000006</v>
      </c>
      <c r="E2607" s="300">
        <v>69.409481423309629</v>
      </c>
      <c r="F2607" s="300">
        <v>-381543.91380999994</v>
      </c>
    </row>
    <row r="2608" spans="1:6">
      <c r="A2608" t="s">
        <v>344</v>
      </c>
      <c r="B2608" s="151" t="s">
        <v>345</v>
      </c>
      <c r="C2608" s="300">
        <v>1247262</v>
      </c>
      <c r="D2608" s="300">
        <v>865718.08619000006</v>
      </c>
      <c r="E2608" s="300">
        <v>69.409481423309629</v>
      </c>
      <c r="F2608" s="300">
        <v>-381543.91380999994</v>
      </c>
    </row>
    <row r="2609" spans="1:6">
      <c r="A2609" t="s">
        <v>103</v>
      </c>
      <c r="B2609" s="151" t="s">
        <v>7153</v>
      </c>
      <c r="C2609" s="300">
        <v>1247262</v>
      </c>
      <c r="D2609" s="300">
        <v>865718.08619000006</v>
      </c>
      <c r="E2609" s="300">
        <v>69.409481423309629</v>
      </c>
      <c r="F2609" s="300">
        <v>-381543.91380999994</v>
      </c>
    </row>
    <row r="2610" spans="1:6">
      <c r="A2610" t="s">
        <v>346</v>
      </c>
      <c r="B2610" s="151" t="s">
        <v>7154</v>
      </c>
      <c r="C2610" s="300">
        <v>1382200.3</v>
      </c>
      <c r="D2610" s="300">
        <v>1082773.81703</v>
      </c>
      <c r="E2610" s="300">
        <v>78.336968746859625</v>
      </c>
      <c r="F2610" s="300">
        <v>-299426.48297000001</v>
      </c>
    </row>
    <row r="2611" spans="1:6">
      <c r="A2611" t="s">
        <v>347</v>
      </c>
      <c r="B2611" s="151" t="s">
        <v>7155</v>
      </c>
      <c r="C2611" s="300">
        <v>284299.3</v>
      </c>
      <c r="D2611" s="300">
        <v>185591.16116999998</v>
      </c>
      <c r="E2611" s="300">
        <v>65.280203352593546</v>
      </c>
      <c r="F2611" s="300">
        <v>-98708.138830000011</v>
      </c>
    </row>
    <row r="2612" spans="1:6">
      <c r="A2612" t="s">
        <v>106</v>
      </c>
      <c r="B2612" s="151" t="s">
        <v>7223</v>
      </c>
      <c r="C2612" s="300">
        <v>284299.3</v>
      </c>
      <c r="D2612" s="300">
        <v>185591.16116999998</v>
      </c>
      <c r="E2612" s="300">
        <v>65.280203352593546</v>
      </c>
      <c r="F2612" s="300">
        <v>-98708.138830000011</v>
      </c>
    </row>
    <row r="2613" spans="1:6">
      <c r="A2613" t="s">
        <v>348</v>
      </c>
      <c r="B2613" s="151" t="s">
        <v>7157</v>
      </c>
      <c r="C2613" s="300">
        <v>1097901</v>
      </c>
      <c r="D2613" s="300">
        <v>897182.65586000006</v>
      </c>
      <c r="E2613" s="300">
        <v>81.717992410973309</v>
      </c>
      <c r="F2613" s="300">
        <v>-200718.34413999994</v>
      </c>
    </row>
    <row r="2614" spans="1:6">
      <c r="A2614" t="s">
        <v>109</v>
      </c>
      <c r="B2614" s="151" t="s">
        <v>7159</v>
      </c>
      <c r="C2614" s="300">
        <v>134931.9</v>
      </c>
      <c r="D2614" s="300">
        <v>130359.4</v>
      </c>
      <c r="E2614" s="300">
        <v>96.611253528631849</v>
      </c>
      <c r="F2614" s="300">
        <v>-4572.5</v>
      </c>
    </row>
    <row r="2615" spans="1:6">
      <c r="A2615" t="s">
        <v>112</v>
      </c>
      <c r="B2615" s="151" t="s">
        <v>7161</v>
      </c>
      <c r="C2615" s="300">
        <v>889883.5</v>
      </c>
      <c r="D2615" s="300">
        <v>695495.22186000005</v>
      </c>
      <c r="E2615" s="300">
        <v>78.155761047373062</v>
      </c>
      <c r="F2615" s="300">
        <v>-194388.27813999995</v>
      </c>
    </row>
    <row r="2616" spans="1:6">
      <c r="A2616" t="s">
        <v>114</v>
      </c>
      <c r="B2616" s="151" t="s">
        <v>7162</v>
      </c>
      <c r="C2616" s="300">
        <v>73085.600000000006</v>
      </c>
      <c r="D2616" s="300">
        <v>71328.034</v>
      </c>
      <c r="E2616" s="300">
        <v>97.595195223135605</v>
      </c>
      <c r="F2616" s="300">
        <v>-1757.5660000000062</v>
      </c>
    </row>
    <row r="2617" spans="1:6">
      <c r="A2617" t="s">
        <v>349</v>
      </c>
      <c r="B2617" s="151" t="s">
        <v>7163</v>
      </c>
      <c r="C2617" s="300">
        <v>92465851</v>
      </c>
      <c r="D2617" s="300">
        <v>57184510.263959996</v>
      </c>
      <c r="E2617" s="300">
        <v>61.843923616687412</v>
      </c>
      <c r="F2617" s="300">
        <v>-35281340.736040004</v>
      </c>
    </row>
    <row r="2618" spans="1:6">
      <c r="A2618" t="s">
        <v>116</v>
      </c>
      <c r="B2618" s="151" t="s">
        <v>7164</v>
      </c>
      <c r="C2618" s="300">
        <v>91682851</v>
      </c>
      <c r="D2618" s="300">
        <v>56538184.163960002</v>
      </c>
      <c r="E2618" s="300">
        <v>61.667131363486938</v>
      </c>
      <c r="F2618" s="300">
        <v>-35144666.836039998</v>
      </c>
    </row>
    <row r="2619" spans="1:6">
      <c r="A2619" t="s">
        <v>118</v>
      </c>
      <c r="B2619" s="151" t="s">
        <v>7166</v>
      </c>
      <c r="C2619" s="300">
        <v>783000</v>
      </c>
      <c r="D2619" s="300">
        <v>646326.1</v>
      </c>
      <c r="E2619" s="300">
        <v>82.544840357598986</v>
      </c>
      <c r="F2619" s="300">
        <v>-136673.90000000002</v>
      </c>
    </row>
    <row r="2620" spans="1:6">
      <c r="A2620" t="s">
        <v>600</v>
      </c>
      <c r="B2620" s="151" t="s">
        <v>7170</v>
      </c>
      <c r="C2620" s="300">
        <v>183147521.59999999</v>
      </c>
      <c r="D2620" s="300">
        <v>144131394.25350001</v>
      </c>
      <c r="E2620" s="300">
        <v>78.696884890578843</v>
      </c>
      <c r="F2620" s="300">
        <v>-39016127.346499979</v>
      </c>
    </row>
    <row r="2621" spans="1:6">
      <c r="A2621" t="s">
        <v>6095</v>
      </c>
      <c r="B2621" s="151" t="s">
        <v>7171</v>
      </c>
      <c r="C2621" s="300">
        <v>180674630.19999999</v>
      </c>
      <c r="D2621" s="300">
        <v>141846021.30155998</v>
      </c>
      <c r="E2621" s="300">
        <v>78.509097345068199</v>
      </c>
      <c r="F2621" s="300">
        <v>-38828608.898440003</v>
      </c>
    </row>
    <row r="2622" spans="1:6">
      <c r="A2622" t="s">
        <v>6096</v>
      </c>
      <c r="B2622" s="151" t="s">
        <v>7172</v>
      </c>
      <c r="C2622" s="300">
        <v>180674630.19999999</v>
      </c>
      <c r="D2622" s="300">
        <v>141846021.30155998</v>
      </c>
      <c r="E2622" s="300">
        <v>78.509097345068199</v>
      </c>
      <c r="F2622" s="300">
        <v>-38828608.898440003</v>
      </c>
    </row>
    <row r="2623" spans="1:6">
      <c r="A2623" t="s">
        <v>6105</v>
      </c>
      <c r="B2623" s="151" t="s">
        <v>7176</v>
      </c>
      <c r="C2623" s="300">
        <v>2472891.4</v>
      </c>
      <c r="D2623" s="300">
        <v>2285372.9519400001</v>
      </c>
      <c r="E2623" s="300">
        <v>92.417036669705766</v>
      </c>
      <c r="F2623" s="300">
        <v>-187518.44805999985</v>
      </c>
    </row>
    <row r="2624" spans="1:6">
      <c r="A2624" t="s">
        <v>352</v>
      </c>
      <c r="B2624" s="151" t="s">
        <v>7177</v>
      </c>
      <c r="C2624" s="300">
        <v>2472891.4</v>
      </c>
      <c r="D2624" s="300">
        <v>2212542.5729399999</v>
      </c>
      <c r="E2624" s="300">
        <v>89.471885944526306</v>
      </c>
      <c r="F2624" s="300">
        <v>-260348.82706000004</v>
      </c>
    </row>
    <row r="2625" spans="1:6">
      <c r="A2625" t="s">
        <v>6106</v>
      </c>
      <c r="B2625" s="151" t="s">
        <v>7178</v>
      </c>
      <c r="C2625" s="300">
        <v>0</v>
      </c>
      <c r="D2625" s="300">
        <v>72830.379000000001</v>
      </c>
      <c r="E2625" s="300">
        <v>0</v>
      </c>
      <c r="F2625" s="300">
        <v>72830.379000000001</v>
      </c>
    </row>
    <row r="2626" spans="1:6">
      <c r="A2626" t="s">
        <v>355</v>
      </c>
      <c r="B2626" s="151" t="s">
        <v>7181</v>
      </c>
      <c r="C2626" s="300">
        <v>0</v>
      </c>
      <c r="D2626" s="300">
        <v>0</v>
      </c>
      <c r="E2626" s="300">
        <v>0</v>
      </c>
      <c r="F2626" s="300">
        <v>0</v>
      </c>
    </row>
    <row r="2627" spans="1:6">
      <c r="A2627" t="s">
        <v>356</v>
      </c>
      <c r="B2627" s="151" t="s">
        <v>7182</v>
      </c>
      <c r="C2627" s="1">
        <v>4043</v>
      </c>
      <c r="D2627" s="1">
        <v>3919</v>
      </c>
      <c r="E2627" s="1">
        <v>96.932970566411086</v>
      </c>
      <c r="F2627" s="1">
        <v>-124</v>
      </c>
    </row>
    <row r="2628" spans="1:6">
      <c r="A2628" t="s">
        <v>357</v>
      </c>
      <c r="B2628" s="151" t="s">
        <v>7183</v>
      </c>
      <c r="C2628" s="1">
        <v>31</v>
      </c>
      <c r="D2628" s="1">
        <v>31</v>
      </c>
      <c r="E2628" s="1">
        <v>100</v>
      </c>
      <c r="F2628" s="1">
        <v>0</v>
      </c>
    </row>
    <row r="2629" spans="1:6">
      <c r="A2629" t="s">
        <v>358</v>
      </c>
      <c r="B2629" s="151" t="s">
        <v>7184</v>
      </c>
      <c r="C2629" s="1">
        <v>31</v>
      </c>
      <c r="D2629" s="1">
        <v>31</v>
      </c>
      <c r="E2629" s="1">
        <v>100</v>
      </c>
      <c r="F2629" s="1">
        <v>0</v>
      </c>
    </row>
    <row r="2630" spans="1:6">
      <c r="A2630" t="s">
        <v>360</v>
      </c>
      <c r="B2630" s="151" t="s">
        <v>7185</v>
      </c>
      <c r="C2630" s="1">
        <v>2006</v>
      </c>
      <c r="D2630" s="1">
        <v>1944</v>
      </c>
      <c r="E2630" s="1">
        <v>96.909272183449644</v>
      </c>
      <c r="F2630" s="1">
        <v>-62</v>
      </c>
    </row>
    <row r="2631" spans="1:6">
      <c r="A2631" t="s">
        <v>361</v>
      </c>
      <c r="B2631" s="151" t="s">
        <v>7186</v>
      </c>
      <c r="C2631" s="1">
        <v>63</v>
      </c>
      <c r="D2631" s="1">
        <v>70</v>
      </c>
      <c r="E2631" s="1">
        <v>111.11111111111111</v>
      </c>
      <c r="F2631" s="1">
        <v>7</v>
      </c>
    </row>
    <row r="2632" spans="1:6">
      <c r="A2632" t="s">
        <v>362</v>
      </c>
      <c r="B2632" s="151" t="s">
        <v>7187</v>
      </c>
      <c r="C2632" s="1">
        <v>1700</v>
      </c>
      <c r="D2632" s="1">
        <v>1634</v>
      </c>
      <c r="E2632" s="1">
        <v>96.117647058823536</v>
      </c>
      <c r="F2632" s="1">
        <v>-66</v>
      </c>
    </row>
    <row r="2633" spans="1:6">
      <c r="A2633" t="s">
        <v>363</v>
      </c>
      <c r="B2633" s="151" t="s">
        <v>7188</v>
      </c>
      <c r="C2633" s="1">
        <v>243</v>
      </c>
      <c r="D2633" s="1">
        <v>240</v>
      </c>
      <c r="E2633" s="1">
        <v>98.76543209876543</v>
      </c>
      <c r="F2633" s="1">
        <v>-3</v>
      </c>
    </row>
    <row r="2634" spans="1:6">
      <c r="A2634" t="s">
        <v>372</v>
      </c>
      <c r="B2634" s="151" t="s">
        <v>7190</v>
      </c>
      <c r="C2634" s="1">
        <v>2006</v>
      </c>
      <c r="D2634" s="1">
        <v>1944</v>
      </c>
      <c r="E2634" s="1">
        <v>96.909272183449644</v>
      </c>
      <c r="F2634" s="1">
        <v>-62</v>
      </c>
    </row>
    <row r="2635" spans="1:6">
      <c r="A2635" t="s">
        <v>373</v>
      </c>
      <c r="B2635" s="151" t="s">
        <v>7191</v>
      </c>
      <c r="C2635" s="1">
        <v>178</v>
      </c>
      <c r="D2635" s="1">
        <v>137</v>
      </c>
      <c r="E2635" s="1">
        <v>76.966292134831463</v>
      </c>
      <c r="F2635" s="1">
        <v>-41</v>
      </c>
    </row>
    <row r="2636" spans="1:6">
      <c r="A2636" t="s">
        <v>377</v>
      </c>
      <c r="B2636" s="151" t="s">
        <v>7224</v>
      </c>
      <c r="C2636" s="1">
        <v>1537</v>
      </c>
      <c r="D2636" s="1">
        <v>1518</v>
      </c>
      <c r="E2636" s="1">
        <v>98.763825634352628</v>
      </c>
      <c r="F2636" s="1">
        <v>-19</v>
      </c>
    </row>
    <row r="2637" spans="1:6">
      <c r="A2637" t="s">
        <v>381</v>
      </c>
      <c r="B2637" s="151" t="s">
        <v>7196</v>
      </c>
      <c r="C2637" s="1">
        <v>289</v>
      </c>
      <c r="D2637" s="1">
        <v>284</v>
      </c>
      <c r="E2637" s="1">
        <v>98.269896193771615</v>
      </c>
      <c r="F2637" s="1">
        <v>-5</v>
      </c>
    </row>
    <row r="2638" spans="1:6">
      <c r="A2638" t="s">
        <v>383</v>
      </c>
      <c r="B2638" s="151" t="s">
        <v>7197</v>
      </c>
      <c r="C2638" s="1">
        <v>2</v>
      </c>
      <c r="D2638" s="1">
        <v>5</v>
      </c>
      <c r="E2638" s="1">
        <v>250</v>
      </c>
      <c r="F2638" s="1">
        <v>3</v>
      </c>
    </row>
    <row r="2639" spans="1:6">
      <c r="B2639" s="818" t="s">
        <v>561</v>
      </c>
      <c r="C2639" s="819"/>
      <c r="D2639" s="819"/>
      <c r="E2639" s="819"/>
      <c r="F2639" s="819"/>
    </row>
    <row r="2640" spans="1:6">
      <c r="A2640" t="s">
        <v>599</v>
      </c>
      <c r="B2640" s="151" t="s">
        <v>7101</v>
      </c>
      <c r="C2640" s="300">
        <v>171153568.40000001</v>
      </c>
      <c r="D2640" s="300">
        <v>156870523.80221</v>
      </c>
      <c r="E2640" s="300">
        <v>91.654836804565278</v>
      </c>
      <c r="F2640" s="300">
        <v>-14283044.597790003</v>
      </c>
    </row>
    <row r="2641" spans="1:6">
      <c r="A2641" t="s">
        <v>323</v>
      </c>
      <c r="B2641" s="151" t="s">
        <v>7102</v>
      </c>
      <c r="C2641" s="300">
        <v>151178568.40000001</v>
      </c>
      <c r="D2641" s="300">
        <v>142176556.80220997</v>
      </c>
      <c r="E2641" s="300">
        <v>94.045444606955257</v>
      </c>
      <c r="F2641" s="300">
        <v>-9002011.5977900326</v>
      </c>
    </row>
    <row r="2642" spans="1:6">
      <c r="A2642" t="s">
        <v>324</v>
      </c>
      <c r="B2642" s="151" t="s">
        <v>7103</v>
      </c>
      <c r="C2642" s="300">
        <v>136725201.19999999</v>
      </c>
      <c r="D2642" s="300">
        <v>131126715.37460999</v>
      </c>
      <c r="E2642" s="300">
        <v>95.905300722724405</v>
      </c>
      <c r="F2642" s="300">
        <v>-5598485.8253899962</v>
      </c>
    </row>
    <row r="2643" spans="1:6">
      <c r="A2643" t="s">
        <v>325</v>
      </c>
      <c r="B2643" s="151" t="s">
        <v>7104</v>
      </c>
      <c r="C2643" s="300">
        <v>98668204.299999997</v>
      </c>
      <c r="D2643" s="300">
        <v>94610195.924909979</v>
      </c>
      <c r="E2643" s="300">
        <v>95.887217767993761</v>
      </c>
      <c r="F2643" s="300">
        <v>-4058008.3750900179</v>
      </c>
    </row>
    <row r="2644" spans="1:6">
      <c r="A2644" t="s">
        <v>57</v>
      </c>
      <c r="B2644" s="151" t="s">
        <v>7105</v>
      </c>
      <c r="C2644" s="300">
        <v>61675310</v>
      </c>
      <c r="D2644" s="300">
        <v>57593741.953770004</v>
      </c>
      <c r="E2644" s="300">
        <v>93.382168575674768</v>
      </c>
      <c r="F2644" s="300">
        <v>-4081568.0462299958</v>
      </c>
    </row>
    <row r="2645" spans="1:6">
      <c r="A2645" t="s">
        <v>58</v>
      </c>
      <c r="B2645" s="151" t="s">
        <v>7106</v>
      </c>
      <c r="C2645" s="300">
        <v>25733990.5</v>
      </c>
      <c r="D2645" s="300">
        <v>22674346.322430003</v>
      </c>
      <c r="E2645" s="300">
        <v>88.110494648818658</v>
      </c>
      <c r="F2645" s="300">
        <v>-3059644.1775699966</v>
      </c>
    </row>
    <row r="2646" spans="1:6">
      <c r="A2646" t="s">
        <v>59</v>
      </c>
      <c r="B2646" s="151" t="s">
        <v>7107</v>
      </c>
      <c r="C2646" s="300">
        <v>6978241.7000000002</v>
      </c>
      <c r="D2646" s="300">
        <v>7603546.2969999993</v>
      </c>
      <c r="E2646" s="300">
        <v>108.96077584988207</v>
      </c>
      <c r="F2646" s="300">
        <v>625304.59699999914</v>
      </c>
    </row>
    <row r="2647" spans="1:6">
      <c r="A2647" t="s">
        <v>60</v>
      </c>
      <c r="B2647" s="151" t="s">
        <v>7108</v>
      </c>
      <c r="C2647" s="300">
        <v>4280662.0999999996</v>
      </c>
      <c r="D2647" s="300">
        <v>6738561.351710001</v>
      </c>
      <c r="E2647" s="300">
        <v>157.41867015642279</v>
      </c>
      <c r="F2647" s="300">
        <v>2457899.2517100014</v>
      </c>
    </row>
    <row r="2648" spans="1:6">
      <c r="A2648" t="s">
        <v>326</v>
      </c>
      <c r="B2648" s="151" t="s">
        <v>7110</v>
      </c>
      <c r="C2648" s="300">
        <v>12336025.6</v>
      </c>
      <c r="D2648" s="300">
        <v>11871656.63226</v>
      </c>
      <c r="E2648" s="300">
        <v>96.235667930682638</v>
      </c>
      <c r="F2648" s="300">
        <v>-464368.96773999929</v>
      </c>
    </row>
    <row r="2649" spans="1:6">
      <c r="A2649" t="s">
        <v>62</v>
      </c>
      <c r="B2649" s="151" t="s">
        <v>7111</v>
      </c>
      <c r="C2649" s="300">
        <v>8574116.4000000004</v>
      </c>
      <c r="D2649" s="300">
        <v>8136017.2877900023</v>
      </c>
      <c r="E2649" s="300">
        <v>94.890445944843975</v>
      </c>
      <c r="F2649" s="300">
        <v>-438099.11220999807</v>
      </c>
    </row>
    <row r="2650" spans="1:6">
      <c r="A2650" t="s">
        <v>63</v>
      </c>
      <c r="B2650" s="151" t="s">
        <v>7112</v>
      </c>
      <c r="C2650" s="300">
        <v>940477.4</v>
      </c>
      <c r="D2650" s="300">
        <v>953355.53960000025</v>
      </c>
      <c r="E2650" s="300">
        <v>101.3693194116095</v>
      </c>
      <c r="F2650" s="300">
        <v>12878.139600000228</v>
      </c>
    </row>
    <row r="2651" spans="1:6">
      <c r="A2651" t="s">
        <v>64</v>
      </c>
      <c r="B2651" s="151" t="s">
        <v>7113</v>
      </c>
      <c r="C2651" s="300">
        <v>470237.9</v>
      </c>
      <c r="D2651" s="300">
        <v>486750.76990999997</v>
      </c>
      <c r="E2651" s="300">
        <v>103.5115991097272</v>
      </c>
      <c r="F2651" s="300">
        <v>16512.86990999995</v>
      </c>
    </row>
    <row r="2652" spans="1:6">
      <c r="A2652" t="s">
        <v>65</v>
      </c>
      <c r="B2652" s="151" t="s">
        <v>7114</v>
      </c>
      <c r="C2652" s="300">
        <v>470239.4</v>
      </c>
      <c r="D2652" s="300">
        <v>455561.99605999992</v>
      </c>
      <c r="E2652" s="300">
        <v>96.878737949223293</v>
      </c>
      <c r="F2652" s="300">
        <v>-14677.403940000106</v>
      </c>
    </row>
    <row r="2653" spans="1:6">
      <c r="A2653" t="s">
        <v>66</v>
      </c>
      <c r="B2653" s="151" t="s">
        <v>7115</v>
      </c>
      <c r="C2653" s="300">
        <v>1880954.5</v>
      </c>
      <c r="D2653" s="300">
        <v>1839971.0388999996</v>
      </c>
      <c r="E2653" s="300">
        <v>97.821134902518878</v>
      </c>
      <c r="F2653" s="300">
        <v>-40983.461100000422</v>
      </c>
    </row>
    <row r="2654" spans="1:6">
      <c r="A2654" t="s">
        <v>327</v>
      </c>
      <c r="B2654" s="151" t="s">
        <v>7116</v>
      </c>
      <c r="C2654" s="300">
        <v>3918424.5</v>
      </c>
      <c r="D2654" s="300">
        <v>3694041.4332399992</v>
      </c>
      <c r="E2654" s="300">
        <v>94.273640674715026</v>
      </c>
      <c r="F2654" s="300">
        <v>-224383.06676000077</v>
      </c>
    </row>
    <row r="2655" spans="1:6">
      <c r="A2655" t="s">
        <v>67</v>
      </c>
      <c r="B2655" s="151" t="s">
        <v>7117</v>
      </c>
      <c r="C2655" s="300">
        <v>660062</v>
      </c>
      <c r="D2655" s="300">
        <v>601713.23161000002</v>
      </c>
      <c r="E2655" s="300">
        <v>91.160107930770138</v>
      </c>
      <c r="F2655" s="300">
        <v>-58348.768389999983</v>
      </c>
    </row>
    <row r="2656" spans="1:6">
      <c r="A2656" t="s">
        <v>68</v>
      </c>
      <c r="B2656" s="151" t="s">
        <v>7118</v>
      </c>
      <c r="C2656" s="300">
        <v>1401996</v>
      </c>
      <c r="D2656" s="300">
        <v>1346642.9846299996</v>
      </c>
      <c r="E2656" s="300">
        <v>96.05184213293046</v>
      </c>
      <c r="F2656" s="300">
        <v>-55353.015370000387</v>
      </c>
    </row>
    <row r="2657" spans="1:6">
      <c r="A2657" t="s">
        <v>69</v>
      </c>
      <c r="B2657" s="151" t="s">
        <v>7119</v>
      </c>
      <c r="C2657" s="300">
        <v>221837.2</v>
      </c>
      <c r="D2657" s="300">
        <v>178115.21778000001</v>
      </c>
      <c r="E2657" s="300">
        <v>80.290960118501303</v>
      </c>
      <c r="F2657" s="300">
        <v>-43721.982220000005</v>
      </c>
    </row>
    <row r="2658" spans="1:6">
      <c r="A2658" t="s">
        <v>70</v>
      </c>
      <c r="B2658" s="151" t="s">
        <v>7120</v>
      </c>
      <c r="C2658" s="300">
        <v>1634529.3</v>
      </c>
      <c r="D2658" s="300">
        <v>1567569.9992200001</v>
      </c>
      <c r="E2658" s="300">
        <v>95.90345056647196</v>
      </c>
      <c r="F2658" s="300">
        <v>-66959.300779999932</v>
      </c>
    </row>
    <row r="2659" spans="1:6">
      <c r="A2659" t="s">
        <v>328</v>
      </c>
      <c r="B2659" s="151" t="s">
        <v>7121</v>
      </c>
      <c r="C2659" s="300">
        <v>5493153.5</v>
      </c>
      <c r="D2659" s="300">
        <v>5263595.198739999</v>
      </c>
      <c r="E2659" s="300">
        <v>95.821010622404771</v>
      </c>
      <c r="F2659" s="300">
        <v>-229558.30126000103</v>
      </c>
    </row>
    <row r="2660" spans="1:6">
      <c r="A2660" t="s">
        <v>71</v>
      </c>
      <c r="B2660" s="151" t="s">
        <v>7122</v>
      </c>
      <c r="C2660" s="300">
        <v>2456272.7999999998</v>
      </c>
      <c r="D2660" s="300">
        <v>2393933.6445900002</v>
      </c>
      <c r="E2660" s="300">
        <v>97.462042676611503</v>
      </c>
      <c r="F2660" s="300">
        <v>-62339.155409999657</v>
      </c>
    </row>
    <row r="2661" spans="1:6">
      <c r="A2661" t="s">
        <v>72</v>
      </c>
      <c r="B2661" s="151" t="s">
        <v>7123</v>
      </c>
      <c r="C2661" s="300">
        <v>907944.8</v>
      </c>
      <c r="D2661" s="300">
        <v>878314.07499999995</v>
      </c>
      <c r="E2661" s="300">
        <v>96.736505897715347</v>
      </c>
      <c r="F2661" s="300">
        <v>-29630.725000000093</v>
      </c>
    </row>
    <row r="2662" spans="1:6">
      <c r="A2662" t="s">
        <v>73</v>
      </c>
      <c r="B2662" s="151" t="s">
        <v>7124</v>
      </c>
      <c r="C2662" s="300">
        <v>1143434.8</v>
      </c>
      <c r="D2662" s="300">
        <v>1037820.8806499998</v>
      </c>
      <c r="E2662" s="300">
        <v>90.763450670733462</v>
      </c>
      <c r="F2662" s="300">
        <v>-105613.91935000021</v>
      </c>
    </row>
    <row r="2663" spans="1:6">
      <c r="A2663" t="s">
        <v>74</v>
      </c>
      <c r="B2663" s="151" t="s">
        <v>7125</v>
      </c>
      <c r="C2663" s="300">
        <v>93007</v>
      </c>
      <c r="D2663" s="300">
        <v>77280.989000000001</v>
      </c>
      <c r="E2663" s="300">
        <v>83.091583429204249</v>
      </c>
      <c r="F2663" s="300">
        <v>-15726.010999999999</v>
      </c>
    </row>
    <row r="2664" spans="1:6">
      <c r="A2664" t="s">
        <v>75</v>
      </c>
      <c r="B2664" s="151" t="s">
        <v>7126</v>
      </c>
      <c r="C2664" s="300">
        <v>52282.8</v>
      </c>
      <c r="D2664" s="300">
        <v>45066.396999999997</v>
      </c>
      <c r="E2664" s="300">
        <v>86.197367011713212</v>
      </c>
      <c r="F2664" s="300">
        <v>-7216.4030000000057</v>
      </c>
    </row>
    <row r="2665" spans="1:6">
      <c r="A2665" t="s">
        <v>76</v>
      </c>
      <c r="B2665" s="151" t="s">
        <v>7127</v>
      </c>
      <c r="C2665" s="300">
        <v>840211.3</v>
      </c>
      <c r="D2665" s="300">
        <v>831179.21250000002</v>
      </c>
      <c r="E2665" s="300">
        <v>98.925021896277755</v>
      </c>
      <c r="F2665" s="300">
        <v>-9032.0875000000233</v>
      </c>
    </row>
    <row r="2666" spans="1:6">
      <c r="A2666" t="s">
        <v>329</v>
      </c>
      <c r="B2666" s="151" t="s">
        <v>7128</v>
      </c>
      <c r="C2666" s="300">
        <v>78655.8</v>
      </c>
      <c r="D2666" s="300">
        <v>64657.5</v>
      </c>
      <c r="E2666" s="300">
        <v>82.203092461077247</v>
      </c>
      <c r="F2666" s="300">
        <v>-13998.300000000003</v>
      </c>
    </row>
    <row r="2667" spans="1:6">
      <c r="A2667" t="s">
        <v>79</v>
      </c>
      <c r="B2667" s="151" t="s">
        <v>7130</v>
      </c>
      <c r="C2667" s="300">
        <v>78655.8</v>
      </c>
      <c r="D2667" s="300">
        <v>64657.5</v>
      </c>
      <c r="E2667" s="300">
        <v>82.203092461077247</v>
      </c>
      <c r="F2667" s="300">
        <v>-13998.300000000003</v>
      </c>
    </row>
    <row r="2668" spans="1:6">
      <c r="A2668" t="s">
        <v>330</v>
      </c>
      <c r="B2668" s="151" t="s">
        <v>7131</v>
      </c>
      <c r="C2668" s="300">
        <v>11865071.4</v>
      </c>
      <c r="D2668" s="300">
        <v>11637383.430680001</v>
      </c>
      <c r="E2668" s="300">
        <v>98.081023184403264</v>
      </c>
      <c r="F2668" s="300">
        <v>-227687.96931999922</v>
      </c>
    </row>
    <row r="2669" spans="1:6">
      <c r="A2669" t="s">
        <v>80</v>
      </c>
      <c r="B2669" s="151" t="s">
        <v>7132</v>
      </c>
      <c r="C2669" s="300">
        <v>4683982.5999999996</v>
      </c>
      <c r="D2669" s="300">
        <v>4639510.9166800007</v>
      </c>
      <c r="E2669" s="300">
        <v>99.050558315054388</v>
      </c>
      <c r="F2669" s="300">
        <v>-44471.683319998905</v>
      </c>
    </row>
    <row r="2670" spans="1:6">
      <c r="A2670" t="s">
        <v>81</v>
      </c>
      <c r="B2670" s="151" t="s">
        <v>7133</v>
      </c>
      <c r="C2670" s="300">
        <v>2477305.6</v>
      </c>
      <c r="D2670" s="300">
        <v>2476900.2510000002</v>
      </c>
      <c r="E2670" s="300">
        <v>99.983637505199198</v>
      </c>
      <c r="F2670" s="300">
        <v>-405.34899999992922</v>
      </c>
    </row>
    <row r="2671" spans="1:6">
      <c r="A2671" t="s">
        <v>83</v>
      </c>
      <c r="B2671" s="151" t="s">
        <v>7135</v>
      </c>
      <c r="C2671" s="300">
        <v>4703783.2</v>
      </c>
      <c r="D2671" s="300">
        <v>4520972.2630000003</v>
      </c>
      <c r="E2671" s="300">
        <v>96.113533952840342</v>
      </c>
      <c r="F2671" s="300">
        <v>-182810.93699999992</v>
      </c>
    </row>
    <row r="2672" spans="1:6">
      <c r="A2672" t="s">
        <v>331</v>
      </c>
      <c r="B2672" s="151" t="s">
        <v>7136</v>
      </c>
      <c r="C2672" s="300">
        <v>806581.8</v>
      </c>
      <c r="D2672" s="300">
        <v>669212.91714999999</v>
      </c>
      <c r="E2672" s="300">
        <v>82.969007873720926</v>
      </c>
      <c r="F2672" s="300">
        <v>-137368.88285000005</v>
      </c>
    </row>
    <row r="2673" spans="1:6">
      <c r="A2673" t="s">
        <v>84</v>
      </c>
      <c r="B2673" s="151" t="s">
        <v>7200</v>
      </c>
      <c r="C2673" s="300">
        <v>156000</v>
      </c>
      <c r="D2673" s="300">
        <v>98434.026949999999</v>
      </c>
      <c r="E2673" s="300">
        <v>63.098735224358968</v>
      </c>
      <c r="F2673" s="300">
        <v>-57565.973050000001</v>
      </c>
    </row>
    <row r="2674" spans="1:6">
      <c r="A2674" t="s">
        <v>85</v>
      </c>
      <c r="B2674" s="151" t="s">
        <v>7137</v>
      </c>
      <c r="C2674" s="300">
        <v>650581.80000000005</v>
      </c>
      <c r="D2674" s="300">
        <v>570778.89020000002</v>
      </c>
      <c r="E2674" s="300">
        <v>87.733608625387305</v>
      </c>
      <c r="F2674" s="300">
        <v>-79802.909800000023</v>
      </c>
    </row>
    <row r="2675" spans="1:6">
      <c r="A2675" t="s">
        <v>332</v>
      </c>
      <c r="B2675" s="151" t="s">
        <v>7139</v>
      </c>
      <c r="C2675" s="300">
        <v>2970517.5</v>
      </c>
      <c r="D2675" s="300">
        <v>2800670.8937900001</v>
      </c>
      <c r="E2675" s="300">
        <v>94.282255323861918</v>
      </c>
      <c r="F2675" s="300">
        <v>-169846.60620999988</v>
      </c>
    </row>
    <row r="2676" spans="1:6">
      <c r="A2676" t="s">
        <v>87</v>
      </c>
      <c r="B2676" s="151" t="s">
        <v>7140</v>
      </c>
      <c r="C2676" s="300">
        <v>1351312.6</v>
      </c>
      <c r="D2676" s="300">
        <v>1224571.25926</v>
      </c>
      <c r="E2676" s="300">
        <v>90.620871829360567</v>
      </c>
      <c r="F2676" s="300">
        <v>-126741.34074000013</v>
      </c>
    </row>
    <row r="2677" spans="1:6">
      <c r="A2677" t="s">
        <v>88</v>
      </c>
      <c r="B2677" s="151" t="s">
        <v>7141</v>
      </c>
      <c r="C2677" s="300">
        <v>6870</v>
      </c>
      <c r="D2677" s="300">
        <v>4637.6000000000004</v>
      </c>
      <c r="E2677" s="300">
        <v>67.50509461426492</v>
      </c>
      <c r="F2677" s="300">
        <v>-2232.3999999999996</v>
      </c>
    </row>
    <row r="2678" spans="1:6">
      <c r="A2678" t="s">
        <v>89</v>
      </c>
      <c r="B2678" s="151" t="s">
        <v>7142</v>
      </c>
      <c r="C2678" s="300">
        <v>1349400.6</v>
      </c>
      <c r="D2678" s="300">
        <v>1345384.69594</v>
      </c>
      <c r="E2678" s="300">
        <v>99.702393487893801</v>
      </c>
      <c r="F2678" s="300">
        <v>-4015.9040600000881</v>
      </c>
    </row>
    <row r="2679" spans="1:6">
      <c r="A2679" t="s">
        <v>90</v>
      </c>
      <c r="B2679" s="151" t="s">
        <v>7143</v>
      </c>
      <c r="C2679" s="300">
        <v>14596.4</v>
      </c>
      <c r="D2679" s="300">
        <v>11455.6368</v>
      </c>
      <c r="E2679" s="300">
        <v>78.482617631744816</v>
      </c>
      <c r="F2679" s="300">
        <v>-3140.7631999999994</v>
      </c>
    </row>
    <row r="2680" spans="1:6">
      <c r="A2680" t="s">
        <v>91</v>
      </c>
      <c r="B2680" s="151" t="s">
        <v>7144</v>
      </c>
      <c r="C2680" s="300">
        <v>5392.3</v>
      </c>
      <c r="D2680" s="300">
        <v>3282.5</v>
      </c>
      <c r="E2680" s="300">
        <v>60.873838621738408</v>
      </c>
      <c r="F2680" s="300">
        <v>-2109.8000000000002</v>
      </c>
    </row>
    <row r="2681" spans="1:6">
      <c r="A2681" t="s">
        <v>92</v>
      </c>
      <c r="B2681" s="151" t="s">
        <v>7145</v>
      </c>
      <c r="C2681" s="300">
        <v>205887.9</v>
      </c>
      <c r="D2681" s="300">
        <v>180486.64779000002</v>
      </c>
      <c r="E2681" s="300">
        <v>87.662581331880133</v>
      </c>
      <c r="F2681" s="300">
        <v>-25401.252209999977</v>
      </c>
    </row>
    <row r="2682" spans="1:6">
      <c r="A2682" t="s">
        <v>93</v>
      </c>
      <c r="B2682" s="151" t="s">
        <v>333</v>
      </c>
      <c r="C2682" s="300">
        <v>37057.699999999997</v>
      </c>
      <c r="D2682" s="300">
        <v>30852.554</v>
      </c>
      <c r="E2682" s="300">
        <v>83.255447585791899</v>
      </c>
      <c r="F2682" s="300">
        <v>-6205.145999999997</v>
      </c>
    </row>
    <row r="2683" spans="1:6">
      <c r="A2683" t="s">
        <v>334</v>
      </c>
      <c r="B2683" s="151" t="s">
        <v>335</v>
      </c>
      <c r="C2683" s="300">
        <v>588566.80000000005</v>
      </c>
      <c r="D2683" s="300">
        <v>515301.44384000002</v>
      </c>
      <c r="E2683" s="300">
        <v>87.551904701386491</v>
      </c>
      <c r="F2683" s="300">
        <v>-73265.356160000025</v>
      </c>
    </row>
    <row r="2684" spans="1:6">
      <c r="A2684" t="s">
        <v>96</v>
      </c>
      <c r="B2684" s="151" t="s">
        <v>7147</v>
      </c>
      <c r="C2684" s="300">
        <v>329255</v>
      </c>
      <c r="D2684" s="300">
        <v>270789.33684000006</v>
      </c>
      <c r="E2684" s="300">
        <v>82.24304470395289</v>
      </c>
      <c r="F2684" s="300">
        <v>-58465.663159999938</v>
      </c>
    </row>
    <row r="2685" spans="1:6">
      <c r="A2685" t="s">
        <v>97</v>
      </c>
      <c r="B2685" s="151" t="s">
        <v>7148</v>
      </c>
      <c r="C2685" s="300">
        <v>259311.8</v>
      </c>
      <c r="D2685" s="300">
        <v>244512.10699999999</v>
      </c>
      <c r="E2685" s="300">
        <v>94.292703610094094</v>
      </c>
      <c r="F2685" s="300">
        <v>-14799.692999999999</v>
      </c>
    </row>
    <row r="2686" spans="1:6">
      <c r="A2686" t="s">
        <v>346</v>
      </c>
      <c r="B2686" s="151" t="s">
        <v>7154</v>
      </c>
      <c r="C2686" s="300">
        <v>14453367.199999999</v>
      </c>
      <c r="D2686" s="300">
        <v>11049841.427599996</v>
      </c>
      <c r="E2686" s="300">
        <v>76.451675756220993</v>
      </c>
      <c r="F2686" s="300">
        <v>-3403525.7724000029</v>
      </c>
    </row>
    <row r="2687" spans="1:6">
      <c r="A2687" t="s">
        <v>348</v>
      </c>
      <c r="B2687" s="151" t="s">
        <v>7157</v>
      </c>
      <c r="C2687" s="300">
        <v>14453367.199999999</v>
      </c>
      <c r="D2687" s="300">
        <v>11049841.427599996</v>
      </c>
      <c r="E2687" s="300">
        <v>76.451675756220993</v>
      </c>
      <c r="F2687" s="300">
        <v>-3403525.7724000029</v>
      </c>
    </row>
    <row r="2688" spans="1:6">
      <c r="A2688" t="s">
        <v>109</v>
      </c>
      <c r="B2688" s="151" t="s">
        <v>7159</v>
      </c>
      <c r="C2688" s="300">
        <v>4275920</v>
      </c>
      <c r="D2688" s="300">
        <v>4275920</v>
      </c>
      <c r="E2688" s="300">
        <v>100</v>
      </c>
      <c r="F2688" s="300">
        <v>0</v>
      </c>
    </row>
    <row r="2689" spans="1:6">
      <c r="A2689" t="s">
        <v>112</v>
      </c>
      <c r="B2689" s="151" t="s">
        <v>7161</v>
      </c>
      <c r="C2689" s="300">
        <v>7017227.7000000002</v>
      </c>
      <c r="D2689" s="300">
        <v>3914604.2076999997</v>
      </c>
      <c r="E2689" s="300">
        <v>55.785623255463115</v>
      </c>
      <c r="F2689" s="300">
        <v>-3102623.4923000005</v>
      </c>
    </row>
    <row r="2690" spans="1:6">
      <c r="A2690" t="s">
        <v>113</v>
      </c>
      <c r="B2690" s="151" t="s">
        <v>7219</v>
      </c>
      <c r="C2690" s="300">
        <v>2799244.5</v>
      </c>
      <c r="D2690" s="300">
        <v>2548849.2358800001</v>
      </c>
      <c r="E2690" s="300">
        <v>91.05489841562607</v>
      </c>
      <c r="F2690" s="300">
        <v>-250395.26411999995</v>
      </c>
    </row>
    <row r="2691" spans="1:6">
      <c r="A2691" t="s">
        <v>114</v>
      </c>
      <c r="B2691" s="151" t="s">
        <v>7162</v>
      </c>
      <c r="C2691" s="300">
        <v>360975</v>
      </c>
      <c r="D2691" s="300">
        <v>310467.98401999997</v>
      </c>
      <c r="E2691" s="300">
        <v>86.008167884202507</v>
      </c>
      <c r="F2691" s="300">
        <v>-50507.015980000026</v>
      </c>
    </row>
    <row r="2692" spans="1:6">
      <c r="A2692" t="s">
        <v>349</v>
      </c>
      <c r="B2692" s="151" t="s">
        <v>7163</v>
      </c>
      <c r="C2692" s="300">
        <v>19975000</v>
      </c>
      <c r="D2692" s="300">
        <v>14693967</v>
      </c>
      <c r="E2692" s="300">
        <v>73.561787234042555</v>
      </c>
      <c r="F2692" s="300">
        <v>-5281033</v>
      </c>
    </row>
    <row r="2693" spans="1:6">
      <c r="A2693" t="s">
        <v>116</v>
      </c>
      <c r="B2693" s="151" t="s">
        <v>7164</v>
      </c>
      <c r="C2693" s="300">
        <v>14700000</v>
      </c>
      <c r="D2693" s="300">
        <v>10684277</v>
      </c>
      <c r="E2693" s="300">
        <v>72.682156462585041</v>
      </c>
      <c r="F2693" s="300">
        <v>-4015723</v>
      </c>
    </row>
    <row r="2694" spans="1:6">
      <c r="A2694" t="s">
        <v>118</v>
      </c>
      <c r="B2694" s="151" t="s">
        <v>7166</v>
      </c>
      <c r="C2694" s="300">
        <v>5275000</v>
      </c>
      <c r="D2694" s="300">
        <v>4009690</v>
      </c>
      <c r="E2694" s="300">
        <v>76.013080568720383</v>
      </c>
      <c r="F2694" s="300">
        <v>-1265310</v>
      </c>
    </row>
    <row r="2695" spans="1:6">
      <c r="A2695" t="s">
        <v>600</v>
      </c>
      <c r="B2695" s="151" t="s">
        <v>7170</v>
      </c>
      <c r="C2695" s="300">
        <v>171153568.40000001</v>
      </c>
      <c r="D2695" s="300">
        <v>156870523.80221</v>
      </c>
      <c r="E2695" s="300">
        <v>91.654836804565278</v>
      </c>
      <c r="F2695" s="300">
        <v>-14283044.597790003</v>
      </c>
    </row>
    <row r="2696" spans="1:6">
      <c r="A2696" t="s">
        <v>6095</v>
      </c>
      <c r="B2696" s="151" t="s">
        <v>7171</v>
      </c>
      <c r="C2696" s="300">
        <v>170643568.40000001</v>
      </c>
      <c r="D2696" s="300">
        <v>156408165.01582998</v>
      </c>
      <c r="E2696" s="300">
        <v>91.657814286442203</v>
      </c>
      <c r="F2696" s="300">
        <v>-14235403.384170026</v>
      </c>
    </row>
    <row r="2697" spans="1:6">
      <c r="A2697" t="s">
        <v>6096</v>
      </c>
      <c r="B2697" s="151" t="s">
        <v>7172</v>
      </c>
      <c r="C2697" s="300">
        <v>170643568.40000001</v>
      </c>
      <c r="D2697" s="300">
        <v>156408165.01582998</v>
      </c>
      <c r="E2697" s="300">
        <v>91.657814286442203</v>
      </c>
      <c r="F2697" s="300">
        <v>-14235403.384170026</v>
      </c>
    </row>
    <row r="2698" spans="1:6">
      <c r="A2698" t="s">
        <v>6105</v>
      </c>
      <c r="B2698" s="151" t="s">
        <v>7176</v>
      </c>
      <c r="C2698" s="300">
        <v>510000</v>
      </c>
      <c r="D2698" s="300">
        <v>462358.78638000001</v>
      </c>
      <c r="E2698" s="300">
        <v>90.658585564705888</v>
      </c>
      <c r="F2698" s="300">
        <v>-47641.213619999995</v>
      </c>
    </row>
    <row r="2699" spans="1:6">
      <c r="A2699" t="s">
        <v>6106</v>
      </c>
      <c r="B2699" s="151" t="s">
        <v>7178</v>
      </c>
      <c r="C2699" s="300">
        <v>510000</v>
      </c>
      <c r="D2699" s="300">
        <v>462358.78638000001</v>
      </c>
      <c r="E2699" s="300">
        <v>90.658585564705888</v>
      </c>
      <c r="F2699" s="300">
        <v>-47641.213619999995</v>
      </c>
    </row>
    <row r="2700" spans="1:6">
      <c r="A2700" t="s">
        <v>354</v>
      </c>
      <c r="B2700" s="151" t="s">
        <v>7180</v>
      </c>
      <c r="C2700" s="300">
        <v>0</v>
      </c>
      <c r="D2700" s="300">
        <v>0</v>
      </c>
      <c r="E2700" s="300">
        <v>0</v>
      </c>
      <c r="F2700" s="300">
        <v>0</v>
      </c>
    </row>
    <row r="2701" spans="1:6">
      <c r="A2701" t="s">
        <v>355</v>
      </c>
      <c r="B2701" s="151" t="s">
        <v>7181</v>
      </c>
      <c r="C2701" s="300">
        <v>0</v>
      </c>
      <c r="D2701" s="300">
        <v>0</v>
      </c>
      <c r="E2701" s="300">
        <v>0</v>
      </c>
      <c r="F2701" s="300">
        <v>0</v>
      </c>
    </row>
    <row r="2702" spans="1:6">
      <c r="A2702" t="s">
        <v>356</v>
      </c>
      <c r="B2702" s="151" t="s">
        <v>7182</v>
      </c>
      <c r="C2702" s="1">
        <v>4602</v>
      </c>
      <c r="D2702" s="1">
        <v>4294</v>
      </c>
      <c r="E2702" s="1">
        <v>93.307257714037377</v>
      </c>
      <c r="F2702" s="1">
        <v>-308</v>
      </c>
    </row>
    <row r="2703" spans="1:6">
      <c r="A2703" t="s">
        <v>357</v>
      </c>
      <c r="B2703" s="151" t="s">
        <v>7183</v>
      </c>
      <c r="C2703" s="1">
        <v>136</v>
      </c>
      <c r="D2703" s="1">
        <v>136</v>
      </c>
      <c r="E2703" s="1">
        <v>100</v>
      </c>
      <c r="F2703" s="1">
        <v>0</v>
      </c>
    </row>
    <row r="2704" spans="1:6">
      <c r="A2704" t="s">
        <v>358</v>
      </c>
      <c r="B2704" s="151" t="s">
        <v>7184</v>
      </c>
      <c r="C2704" s="1">
        <v>136</v>
      </c>
      <c r="D2704" s="1">
        <v>136</v>
      </c>
      <c r="E2704" s="1">
        <v>100</v>
      </c>
      <c r="F2704" s="1">
        <v>0</v>
      </c>
    </row>
    <row r="2705" spans="1:6">
      <c r="A2705" t="s">
        <v>360</v>
      </c>
      <c r="B2705" s="151" t="s">
        <v>7185</v>
      </c>
      <c r="C2705" s="1">
        <v>2233</v>
      </c>
      <c r="D2705" s="1">
        <v>2079</v>
      </c>
      <c r="E2705" s="1">
        <v>93.103448275862064</v>
      </c>
      <c r="F2705" s="1">
        <v>-154</v>
      </c>
    </row>
    <row r="2706" spans="1:6">
      <c r="A2706" t="s">
        <v>361</v>
      </c>
      <c r="B2706" s="151" t="s">
        <v>7186</v>
      </c>
      <c r="C2706" s="1">
        <v>171</v>
      </c>
      <c r="D2706" s="1">
        <v>171</v>
      </c>
      <c r="E2706" s="1">
        <v>100</v>
      </c>
      <c r="F2706" s="1">
        <v>0</v>
      </c>
    </row>
    <row r="2707" spans="1:6">
      <c r="A2707" t="s">
        <v>362</v>
      </c>
      <c r="B2707" s="151" t="s">
        <v>7187</v>
      </c>
      <c r="C2707" s="1">
        <v>1494</v>
      </c>
      <c r="D2707" s="1">
        <v>1428</v>
      </c>
      <c r="E2707" s="1">
        <v>95.582329317269071</v>
      </c>
      <c r="F2707" s="1">
        <v>-66</v>
      </c>
    </row>
    <row r="2708" spans="1:6">
      <c r="A2708" t="s">
        <v>363</v>
      </c>
      <c r="B2708" s="151" t="s">
        <v>7188</v>
      </c>
      <c r="C2708" s="1">
        <v>568</v>
      </c>
      <c r="D2708" s="1">
        <v>478</v>
      </c>
      <c r="E2708" s="1">
        <v>84.154929577464785</v>
      </c>
      <c r="F2708" s="1">
        <v>-90</v>
      </c>
    </row>
    <row r="2709" spans="1:6">
      <c r="A2709" t="s">
        <v>364</v>
      </c>
      <c r="B2709" s="151" t="s">
        <v>7189</v>
      </c>
      <c r="C2709" s="1">
        <v>0</v>
      </c>
      <c r="D2709" s="1">
        <v>2</v>
      </c>
      <c r="E2709" s="1">
        <v>0</v>
      </c>
      <c r="F2709" s="1">
        <v>2</v>
      </c>
    </row>
    <row r="2710" spans="1:6">
      <c r="A2710" t="s">
        <v>372</v>
      </c>
      <c r="B2710" s="151" t="s">
        <v>7190</v>
      </c>
      <c r="C2710" s="1">
        <v>2233</v>
      </c>
      <c r="D2710" s="1">
        <v>2079</v>
      </c>
      <c r="E2710" s="1">
        <v>93.103448275862064</v>
      </c>
      <c r="F2710" s="1">
        <v>-154</v>
      </c>
    </row>
    <row r="2711" spans="1:6">
      <c r="A2711" t="s">
        <v>373</v>
      </c>
      <c r="B2711" s="151" t="s">
        <v>7191</v>
      </c>
      <c r="C2711" s="1">
        <v>988</v>
      </c>
      <c r="D2711" s="1">
        <v>943</v>
      </c>
      <c r="E2711" s="1">
        <v>95.445344129554655</v>
      </c>
      <c r="F2711" s="1">
        <v>-45</v>
      </c>
    </row>
    <row r="2712" spans="1:6">
      <c r="A2712" t="s">
        <v>374</v>
      </c>
      <c r="B2712" s="151" t="s">
        <v>7192</v>
      </c>
      <c r="C2712" s="1">
        <v>0</v>
      </c>
      <c r="D2712" s="1">
        <v>0</v>
      </c>
      <c r="E2712" s="1">
        <v>0</v>
      </c>
      <c r="F2712" s="1">
        <v>0</v>
      </c>
    </row>
    <row r="2713" spans="1:6">
      <c r="A2713" t="s">
        <v>375</v>
      </c>
      <c r="B2713" s="151" t="s">
        <v>7221</v>
      </c>
      <c r="C2713" s="1">
        <v>66</v>
      </c>
      <c r="D2713" s="1">
        <v>51</v>
      </c>
      <c r="E2713" s="1">
        <v>77.272727272727266</v>
      </c>
      <c r="F2713" s="1">
        <v>-15</v>
      </c>
    </row>
    <row r="2714" spans="1:6">
      <c r="A2714" t="s">
        <v>377</v>
      </c>
      <c r="B2714" s="151" t="s">
        <v>7224</v>
      </c>
      <c r="C2714" s="1">
        <v>8</v>
      </c>
      <c r="D2714" s="1">
        <v>8</v>
      </c>
      <c r="E2714" s="1">
        <v>100</v>
      </c>
      <c r="F2714" s="1">
        <v>0</v>
      </c>
    </row>
    <row r="2715" spans="1:6">
      <c r="A2715" t="s">
        <v>380</v>
      </c>
      <c r="B2715" s="151" t="s">
        <v>7195</v>
      </c>
      <c r="C2715" s="1">
        <v>10</v>
      </c>
      <c r="D2715" s="1">
        <v>8</v>
      </c>
      <c r="E2715" s="1">
        <v>80</v>
      </c>
      <c r="F2715" s="1">
        <v>-2</v>
      </c>
    </row>
    <row r="2716" spans="1:6">
      <c r="A2716" t="s">
        <v>381</v>
      </c>
      <c r="B2716" s="151" t="s">
        <v>7196</v>
      </c>
      <c r="C2716" s="1">
        <v>555</v>
      </c>
      <c r="D2716" s="1">
        <v>554</v>
      </c>
      <c r="E2716" s="1">
        <v>99.819819819819827</v>
      </c>
      <c r="F2716" s="1">
        <v>-1</v>
      </c>
    </row>
    <row r="2717" spans="1:6">
      <c r="A2717" t="s">
        <v>382</v>
      </c>
      <c r="B2717" s="151" t="s">
        <v>7189</v>
      </c>
      <c r="C2717" s="1">
        <v>0</v>
      </c>
      <c r="D2717" s="1">
        <v>2</v>
      </c>
      <c r="E2717" s="1">
        <v>0</v>
      </c>
      <c r="F2717" s="1">
        <v>2</v>
      </c>
    </row>
    <row r="2718" spans="1:6">
      <c r="A2718" t="s">
        <v>383</v>
      </c>
      <c r="B2718" s="151" t="s">
        <v>7197</v>
      </c>
      <c r="C2718" s="1">
        <v>6</v>
      </c>
      <c r="D2718" s="1">
        <v>5</v>
      </c>
      <c r="E2718" s="1">
        <v>83.333333333333343</v>
      </c>
      <c r="F2718" s="1">
        <v>-1</v>
      </c>
    </row>
    <row r="2719" spans="1:6">
      <c r="A2719" t="s">
        <v>384</v>
      </c>
      <c r="B2719" s="151" t="s">
        <v>7233</v>
      </c>
      <c r="C2719" s="1">
        <v>600</v>
      </c>
      <c r="D2719" s="1">
        <v>508</v>
      </c>
      <c r="E2719" s="1">
        <v>84.666666666666671</v>
      </c>
      <c r="F2719" s="1">
        <v>-92</v>
      </c>
    </row>
    <row r="2720" spans="1:6">
      <c r="B2720" s="818" t="s">
        <v>7222</v>
      </c>
      <c r="C2720" s="819"/>
      <c r="D2720" s="819"/>
      <c r="E2720" s="819"/>
      <c r="F2720" s="819"/>
    </row>
    <row r="2721" spans="1:6">
      <c r="A2721" t="s">
        <v>599</v>
      </c>
      <c r="B2721" s="151" t="s">
        <v>7101</v>
      </c>
      <c r="C2721" s="300">
        <v>4862090.3</v>
      </c>
      <c r="D2721" s="300">
        <v>4769817.5931599997</v>
      </c>
      <c r="E2721" s="300">
        <v>98.102200881789457</v>
      </c>
      <c r="F2721" s="300">
        <v>-92272.706840000115</v>
      </c>
    </row>
    <row r="2722" spans="1:6">
      <c r="A2722" t="s">
        <v>323</v>
      </c>
      <c r="B2722" s="151" t="s">
        <v>7102</v>
      </c>
      <c r="C2722" s="300">
        <v>4862090.3</v>
      </c>
      <c r="D2722" s="300">
        <v>4769817.5931599997</v>
      </c>
      <c r="E2722" s="300">
        <v>98.102200881789457</v>
      </c>
      <c r="F2722" s="300">
        <v>-92272.706840000115</v>
      </c>
    </row>
    <row r="2723" spans="1:6">
      <c r="A2723" t="s">
        <v>324</v>
      </c>
      <c r="B2723" s="151" t="s">
        <v>7103</v>
      </c>
      <c r="C2723" s="300">
        <v>4555374.7</v>
      </c>
      <c r="D2723" s="300">
        <v>4463103.2931599999</v>
      </c>
      <c r="E2723" s="300">
        <v>97.974449679408366</v>
      </c>
      <c r="F2723" s="300">
        <v>-92271.406840000302</v>
      </c>
    </row>
    <row r="2724" spans="1:6">
      <c r="A2724" t="s">
        <v>325</v>
      </c>
      <c r="B2724" s="151" t="s">
        <v>7104</v>
      </c>
      <c r="C2724" s="300">
        <v>2970955.3</v>
      </c>
      <c r="D2724" s="300">
        <v>2913799.4769899999</v>
      </c>
      <c r="E2724" s="300">
        <v>98.076180311093879</v>
      </c>
      <c r="F2724" s="300">
        <v>-57155.823009999935</v>
      </c>
    </row>
    <row r="2725" spans="1:6">
      <c r="A2725" t="s">
        <v>57</v>
      </c>
      <c r="B2725" s="151" t="s">
        <v>7105</v>
      </c>
      <c r="C2725" s="300">
        <v>1851033.1</v>
      </c>
      <c r="D2725" s="300">
        <v>1697314.11855</v>
      </c>
      <c r="E2725" s="300">
        <v>91.695503367821999</v>
      </c>
      <c r="F2725" s="300">
        <v>-153718.98145000008</v>
      </c>
    </row>
    <row r="2726" spans="1:6">
      <c r="A2726" t="s">
        <v>58</v>
      </c>
      <c r="B2726" s="151" t="s">
        <v>7106</v>
      </c>
      <c r="C2726" s="300">
        <v>700426.2</v>
      </c>
      <c r="D2726" s="300">
        <v>675306.17930999992</v>
      </c>
      <c r="E2726" s="300">
        <v>96.41360921536058</v>
      </c>
      <c r="F2726" s="300">
        <v>-25120.020690000034</v>
      </c>
    </row>
    <row r="2727" spans="1:6">
      <c r="A2727" t="s">
        <v>59</v>
      </c>
      <c r="B2727" s="151" t="s">
        <v>7107</v>
      </c>
      <c r="C2727" s="300">
        <v>254732.3</v>
      </c>
      <c r="D2727" s="300">
        <v>287499.87485000002</v>
      </c>
      <c r="E2727" s="300">
        <v>112.86353354089766</v>
      </c>
      <c r="F2727" s="300">
        <v>32767.574850000034</v>
      </c>
    </row>
    <row r="2728" spans="1:6">
      <c r="A2728" t="s">
        <v>60</v>
      </c>
      <c r="B2728" s="151" t="s">
        <v>7108</v>
      </c>
      <c r="C2728" s="300">
        <v>164763.70000000001</v>
      </c>
      <c r="D2728" s="300">
        <v>253679.30428000001</v>
      </c>
      <c r="E2728" s="300">
        <v>153.96553019870274</v>
      </c>
      <c r="F2728" s="300">
        <v>88915.60428</v>
      </c>
    </row>
    <row r="2729" spans="1:6">
      <c r="A2729" t="s">
        <v>326</v>
      </c>
      <c r="B2729" s="151" t="s">
        <v>7110</v>
      </c>
      <c r="C2729" s="300">
        <v>396369.5</v>
      </c>
      <c r="D2729" s="300">
        <v>362237.94679000002</v>
      </c>
      <c r="E2729" s="300">
        <v>91.388955706733242</v>
      </c>
      <c r="F2729" s="300">
        <v>-34131.553209999984</v>
      </c>
    </row>
    <row r="2730" spans="1:6">
      <c r="A2730" t="s">
        <v>62</v>
      </c>
      <c r="B2730" s="151" t="s">
        <v>7111</v>
      </c>
      <c r="C2730" s="300">
        <v>269531.09999999998</v>
      </c>
      <c r="D2730" s="300">
        <v>246553.68863999998</v>
      </c>
      <c r="E2730" s="300">
        <v>91.475042635154153</v>
      </c>
      <c r="F2730" s="300">
        <v>-22977.411359999998</v>
      </c>
    </row>
    <row r="2731" spans="1:6">
      <c r="A2731" t="s">
        <v>63</v>
      </c>
      <c r="B2731" s="151" t="s">
        <v>7112</v>
      </c>
      <c r="C2731" s="300">
        <v>31709.7</v>
      </c>
      <c r="D2731" s="300">
        <v>29342.428329999999</v>
      </c>
      <c r="E2731" s="300">
        <v>92.534550405711812</v>
      </c>
      <c r="F2731" s="300">
        <v>-2367.2716700000019</v>
      </c>
    </row>
    <row r="2732" spans="1:6">
      <c r="A2732" t="s">
        <v>64</v>
      </c>
      <c r="B2732" s="151" t="s">
        <v>7113</v>
      </c>
      <c r="C2732" s="300">
        <v>15854.8</v>
      </c>
      <c r="D2732" s="300">
        <v>15141.76641</v>
      </c>
      <c r="E2732" s="300">
        <v>95.502727312864238</v>
      </c>
      <c r="F2732" s="300">
        <v>-713.03358999999909</v>
      </c>
    </row>
    <row r="2733" spans="1:6">
      <c r="A2733" t="s">
        <v>65</v>
      </c>
      <c r="B2733" s="151" t="s">
        <v>7114</v>
      </c>
      <c r="C2733" s="300">
        <v>15854.8</v>
      </c>
      <c r="D2733" s="300">
        <v>14240.01275</v>
      </c>
      <c r="E2733" s="300">
        <v>89.81515219365744</v>
      </c>
      <c r="F2733" s="300">
        <v>-1614.7872499999994</v>
      </c>
    </row>
    <row r="2734" spans="1:6">
      <c r="A2734" t="s">
        <v>66</v>
      </c>
      <c r="B2734" s="151" t="s">
        <v>7115</v>
      </c>
      <c r="C2734" s="300">
        <v>63419.1</v>
      </c>
      <c r="D2734" s="300">
        <v>56960.050659999994</v>
      </c>
      <c r="E2734" s="300">
        <v>89.815293279154062</v>
      </c>
      <c r="F2734" s="300">
        <v>-6459.049340000005</v>
      </c>
    </row>
    <row r="2735" spans="1:6">
      <c r="A2735" t="s">
        <v>327</v>
      </c>
      <c r="B2735" s="151" t="s">
        <v>7116</v>
      </c>
      <c r="C2735" s="300">
        <v>94708</v>
      </c>
      <c r="D2735" s="300">
        <v>94453.847680000006</v>
      </c>
      <c r="E2735" s="300">
        <v>99.73164640790641</v>
      </c>
      <c r="F2735" s="300">
        <v>-254.15231999999378</v>
      </c>
    </row>
    <row r="2736" spans="1:6">
      <c r="A2736" t="s">
        <v>68</v>
      </c>
      <c r="B2736" s="151" t="s">
        <v>7118</v>
      </c>
      <c r="C2736" s="300">
        <v>5050</v>
      </c>
      <c r="D2736" s="300">
        <v>5050</v>
      </c>
      <c r="E2736" s="300">
        <v>100</v>
      </c>
      <c r="F2736" s="300">
        <v>0</v>
      </c>
    </row>
    <row r="2737" spans="1:6">
      <c r="A2737" t="s">
        <v>70</v>
      </c>
      <c r="B2737" s="151" t="s">
        <v>7120</v>
      </c>
      <c r="C2737" s="300">
        <v>89658</v>
      </c>
      <c r="D2737" s="300">
        <v>89403.847680000006</v>
      </c>
      <c r="E2737" s="300">
        <v>99.716531352472742</v>
      </c>
      <c r="F2737" s="300">
        <v>-254.15231999999378</v>
      </c>
    </row>
    <row r="2738" spans="1:6">
      <c r="A2738" t="s">
        <v>328</v>
      </c>
      <c r="B2738" s="151" t="s">
        <v>7121</v>
      </c>
      <c r="C2738" s="300">
        <v>271218.5</v>
      </c>
      <c r="D2738" s="300">
        <v>270536.95069999999</v>
      </c>
      <c r="E2738" s="300">
        <v>99.748708403003477</v>
      </c>
      <c r="F2738" s="300">
        <v>-681.54930000001332</v>
      </c>
    </row>
    <row r="2739" spans="1:6">
      <c r="A2739" t="s">
        <v>71</v>
      </c>
      <c r="B2739" s="151" t="s">
        <v>7122</v>
      </c>
      <c r="C2739" s="300">
        <v>45833.2</v>
      </c>
      <c r="D2739" s="300">
        <v>45833.197999999997</v>
      </c>
      <c r="E2739" s="300">
        <v>99.999995636350931</v>
      </c>
      <c r="F2739" s="300">
        <v>-2.0000000004074536E-3</v>
      </c>
    </row>
    <row r="2740" spans="1:6">
      <c r="A2740" t="s">
        <v>72</v>
      </c>
      <c r="B2740" s="151" t="s">
        <v>7123</v>
      </c>
      <c r="C2740" s="300">
        <v>81906.8</v>
      </c>
      <c r="D2740" s="300">
        <v>81906.8</v>
      </c>
      <c r="E2740" s="300">
        <v>100</v>
      </c>
      <c r="F2740" s="300">
        <v>0</v>
      </c>
    </row>
    <row r="2741" spans="1:6">
      <c r="A2741" t="s">
        <v>73</v>
      </c>
      <c r="B2741" s="151" t="s">
        <v>7124</v>
      </c>
      <c r="C2741" s="300">
        <v>51274.8</v>
      </c>
      <c r="D2741" s="300">
        <v>50593.252700000005</v>
      </c>
      <c r="E2741" s="300">
        <v>98.670794815386898</v>
      </c>
      <c r="F2741" s="300">
        <v>-681.54729999999836</v>
      </c>
    </row>
    <row r="2742" spans="1:6">
      <c r="A2742" t="s">
        <v>75</v>
      </c>
      <c r="B2742" s="151" t="s">
        <v>7126</v>
      </c>
      <c r="C2742" s="300">
        <v>420</v>
      </c>
      <c r="D2742" s="300">
        <v>420</v>
      </c>
      <c r="E2742" s="300">
        <v>100</v>
      </c>
      <c r="F2742" s="300">
        <v>0</v>
      </c>
    </row>
    <row r="2743" spans="1:6">
      <c r="A2743" t="s">
        <v>76</v>
      </c>
      <c r="B2743" s="151" t="s">
        <v>7127</v>
      </c>
      <c r="C2743" s="300">
        <v>91783.7</v>
      </c>
      <c r="D2743" s="300">
        <v>91783.7</v>
      </c>
      <c r="E2743" s="300">
        <v>100</v>
      </c>
      <c r="F2743" s="300">
        <v>0</v>
      </c>
    </row>
    <row r="2744" spans="1:6">
      <c r="A2744" t="s">
        <v>329</v>
      </c>
      <c r="B2744" s="151" t="s">
        <v>7128</v>
      </c>
      <c r="C2744" s="300">
        <v>9875.1</v>
      </c>
      <c r="D2744" s="300">
        <v>9875.1</v>
      </c>
      <c r="E2744" s="300">
        <v>100</v>
      </c>
      <c r="F2744" s="300">
        <v>0</v>
      </c>
    </row>
    <row r="2745" spans="1:6">
      <c r="A2745" t="s">
        <v>79</v>
      </c>
      <c r="B2745" s="151" t="s">
        <v>7130</v>
      </c>
      <c r="C2745" s="300">
        <v>9875.1</v>
      </c>
      <c r="D2745" s="300">
        <v>9875.1</v>
      </c>
      <c r="E2745" s="300">
        <v>100</v>
      </c>
      <c r="F2745" s="300">
        <v>0</v>
      </c>
    </row>
    <row r="2746" spans="1:6">
      <c r="A2746" t="s">
        <v>330</v>
      </c>
      <c r="B2746" s="151" t="s">
        <v>7131</v>
      </c>
      <c r="C2746" s="300">
        <v>392340.8</v>
      </c>
      <c r="D2746" s="300">
        <v>392305.89500000002</v>
      </c>
      <c r="E2746" s="300">
        <v>99.991103397862275</v>
      </c>
      <c r="F2746" s="300">
        <v>-34.904999999969732</v>
      </c>
    </row>
    <row r="2747" spans="1:6">
      <c r="A2747" t="s">
        <v>80</v>
      </c>
      <c r="B2747" s="151" t="s">
        <v>7132</v>
      </c>
      <c r="C2747" s="300">
        <v>157540.79999999999</v>
      </c>
      <c r="D2747" s="300">
        <v>157511.20000000001</v>
      </c>
      <c r="E2747" s="300">
        <v>99.981211216396019</v>
      </c>
      <c r="F2747" s="300">
        <v>-29.599999999976717</v>
      </c>
    </row>
    <row r="2748" spans="1:6">
      <c r="A2748" t="s">
        <v>83</v>
      </c>
      <c r="B2748" s="151" t="s">
        <v>7135</v>
      </c>
      <c r="C2748" s="300">
        <v>234800</v>
      </c>
      <c r="D2748" s="300">
        <v>234794.69500000001</v>
      </c>
      <c r="E2748" s="300">
        <v>99.99774063032369</v>
      </c>
      <c r="F2748" s="300">
        <v>-5.3049999999930151</v>
      </c>
    </row>
    <row r="2749" spans="1:6">
      <c r="A2749" t="s">
        <v>331</v>
      </c>
      <c r="B2749" s="151" t="s">
        <v>7136</v>
      </c>
      <c r="C2749" s="300">
        <v>119176</v>
      </c>
      <c r="D2749" s="300">
        <v>119176</v>
      </c>
      <c r="E2749" s="300">
        <v>100</v>
      </c>
      <c r="F2749" s="300">
        <v>0</v>
      </c>
    </row>
    <row r="2750" spans="1:6">
      <c r="A2750" t="s">
        <v>85</v>
      </c>
      <c r="B2750" s="151" t="s">
        <v>7137</v>
      </c>
      <c r="C2750" s="300">
        <v>119176</v>
      </c>
      <c r="D2750" s="300">
        <v>119176</v>
      </c>
      <c r="E2750" s="300">
        <v>100</v>
      </c>
      <c r="F2750" s="300">
        <v>0</v>
      </c>
    </row>
    <row r="2751" spans="1:6">
      <c r="A2751" t="s">
        <v>332</v>
      </c>
      <c r="B2751" s="151" t="s">
        <v>7139</v>
      </c>
      <c r="C2751" s="300">
        <v>204549.4</v>
      </c>
      <c r="D2751" s="300">
        <v>204535.976</v>
      </c>
      <c r="E2751" s="300">
        <v>99.993437282143091</v>
      </c>
      <c r="F2751" s="300">
        <v>-13.423999999999069</v>
      </c>
    </row>
    <row r="2752" spans="1:6">
      <c r="A2752" t="s">
        <v>87</v>
      </c>
      <c r="B2752" s="151" t="s">
        <v>7140</v>
      </c>
      <c r="C2752" s="300">
        <v>89752</v>
      </c>
      <c r="D2752" s="300">
        <v>89752</v>
      </c>
      <c r="E2752" s="300">
        <v>100</v>
      </c>
      <c r="F2752" s="300">
        <v>0</v>
      </c>
    </row>
    <row r="2753" spans="1:6">
      <c r="A2753" t="s">
        <v>89</v>
      </c>
      <c r="B2753" s="151" t="s">
        <v>7142</v>
      </c>
      <c r="C2753" s="300">
        <v>45000.5</v>
      </c>
      <c r="D2753" s="300">
        <v>44995.19</v>
      </c>
      <c r="E2753" s="300">
        <v>99.988200131109664</v>
      </c>
      <c r="F2753" s="300">
        <v>-5.3099999999976717</v>
      </c>
    </row>
    <row r="2754" spans="1:6">
      <c r="A2754" t="s">
        <v>90</v>
      </c>
      <c r="B2754" s="151" t="s">
        <v>7143</v>
      </c>
      <c r="C2754" s="300">
        <v>906.9</v>
      </c>
      <c r="D2754" s="300">
        <v>906.899</v>
      </c>
      <c r="E2754" s="300">
        <v>99.999889734259568</v>
      </c>
      <c r="F2754" s="300">
        <v>-9.9999999997635314E-4</v>
      </c>
    </row>
    <row r="2755" spans="1:6">
      <c r="A2755" t="s">
        <v>91</v>
      </c>
      <c r="B2755" s="151" t="s">
        <v>7144</v>
      </c>
      <c r="C2755" s="300">
        <v>453.5</v>
      </c>
      <c r="D2755" s="300">
        <v>446.887</v>
      </c>
      <c r="E2755" s="300">
        <v>98.541786108048512</v>
      </c>
      <c r="F2755" s="300">
        <v>-6.6129999999999995</v>
      </c>
    </row>
    <row r="2756" spans="1:6">
      <c r="A2756" t="s">
        <v>92</v>
      </c>
      <c r="B2756" s="151" t="s">
        <v>7145</v>
      </c>
      <c r="C2756" s="300">
        <v>68436.5</v>
      </c>
      <c r="D2756" s="300">
        <v>68435</v>
      </c>
      <c r="E2756" s="300">
        <v>99.997808187151591</v>
      </c>
      <c r="F2756" s="300">
        <v>-1.5</v>
      </c>
    </row>
    <row r="2757" spans="1:6">
      <c r="A2757" t="s">
        <v>334</v>
      </c>
      <c r="B2757" s="151" t="s">
        <v>335</v>
      </c>
      <c r="C2757" s="300">
        <v>96182.1</v>
      </c>
      <c r="D2757" s="300">
        <v>96182.1</v>
      </c>
      <c r="E2757" s="300">
        <v>100</v>
      </c>
      <c r="F2757" s="300">
        <v>0</v>
      </c>
    </row>
    <row r="2758" spans="1:6">
      <c r="A2758" t="s">
        <v>97</v>
      </c>
      <c r="B2758" s="151" t="s">
        <v>7148</v>
      </c>
      <c r="C2758" s="300">
        <v>96182.1</v>
      </c>
      <c r="D2758" s="300">
        <v>96182.1</v>
      </c>
      <c r="E2758" s="300">
        <v>100</v>
      </c>
      <c r="F2758" s="300">
        <v>0</v>
      </c>
    </row>
    <row r="2759" spans="1:6">
      <c r="A2759" t="s">
        <v>346</v>
      </c>
      <c r="B2759" s="151" t="s">
        <v>7154</v>
      </c>
      <c r="C2759" s="300">
        <v>306715.59999999998</v>
      </c>
      <c r="D2759" s="300">
        <v>306714.3</v>
      </c>
      <c r="E2759" s="300">
        <v>99.999576154587515</v>
      </c>
      <c r="F2759" s="300">
        <v>-1.2999999999883585</v>
      </c>
    </row>
    <row r="2760" spans="1:6">
      <c r="A2760" t="s">
        <v>348</v>
      </c>
      <c r="B2760" s="151" t="s">
        <v>7157</v>
      </c>
      <c r="C2760" s="300">
        <v>306715.59999999998</v>
      </c>
      <c r="D2760" s="300">
        <v>306714.3</v>
      </c>
      <c r="E2760" s="300">
        <v>99.999576154587515</v>
      </c>
      <c r="F2760" s="300">
        <v>-1.2999999999883585</v>
      </c>
    </row>
    <row r="2761" spans="1:6">
      <c r="A2761" t="s">
        <v>112</v>
      </c>
      <c r="B2761" s="151" t="s">
        <v>7161</v>
      </c>
      <c r="C2761" s="300">
        <v>22074.3</v>
      </c>
      <c r="D2761" s="300">
        <v>22074.3</v>
      </c>
      <c r="E2761" s="300">
        <v>100</v>
      </c>
      <c r="F2761" s="300">
        <v>0</v>
      </c>
    </row>
    <row r="2762" spans="1:6">
      <c r="A2762" t="s">
        <v>114</v>
      </c>
      <c r="B2762" s="151" t="s">
        <v>7162</v>
      </c>
      <c r="C2762" s="300">
        <v>284641.3</v>
      </c>
      <c r="D2762" s="300">
        <v>284640</v>
      </c>
      <c r="E2762" s="300">
        <v>99.999543284829016</v>
      </c>
      <c r="F2762" s="300">
        <v>-1.2999999999883585</v>
      </c>
    </row>
    <row r="2763" spans="1:6">
      <c r="A2763" t="s">
        <v>600</v>
      </c>
      <c r="B2763" s="151" t="s">
        <v>7170</v>
      </c>
      <c r="C2763" s="300">
        <v>4862090.3</v>
      </c>
      <c r="D2763" s="300">
        <v>4769817.5931599997</v>
      </c>
      <c r="E2763" s="300">
        <v>98.102200881789457</v>
      </c>
      <c r="F2763" s="300">
        <v>-92272.706840000115</v>
      </c>
    </row>
    <row r="2764" spans="1:6">
      <c r="A2764" t="s">
        <v>6095</v>
      </c>
      <c r="B2764" s="151" t="s">
        <v>7171</v>
      </c>
      <c r="C2764" s="300">
        <v>4862090.3</v>
      </c>
      <c r="D2764" s="300">
        <v>4769817.5931599997</v>
      </c>
      <c r="E2764" s="300">
        <v>98.102200881789457</v>
      </c>
      <c r="F2764" s="300">
        <v>-92272.706840000115</v>
      </c>
    </row>
    <row r="2765" spans="1:6">
      <c r="A2765" t="s">
        <v>6096</v>
      </c>
      <c r="B2765" s="151" t="s">
        <v>7172</v>
      </c>
      <c r="C2765" s="300">
        <v>4862090.3</v>
      </c>
      <c r="D2765" s="300">
        <v>4769817.5931599997</v>
      </c>
      <c r="E2765" s="300">
        <v>98.102200881789457</v>
      </c>
      <c r="F2765" s="300">
        <v>-92272.706840000115</v>
      </c>
    </row>
    <row r="2766" spans="1:6">
      <c r="A2766" t="s">
        <v>356</v>
      </c>
      <c r="B2766" s="151" t="s">
        <v>7182</v>
      </c>
      <c r="C2766" s="1">
        <v>111</v>
      </c>
      <c r="D2766" s="1">
        <v>109</v>
      </c>
      <c r="E2766" s="1">
        <v>98.198198198198199</v>
      </c>
      <c r="F2766" s="1">
        <v>-2</v>
      </c>
    </row>
    <row r="2767" spans="1:6">
      <c r="A2767" t="s">
        <v>357</v>
      </c>
      <c r="B2767" s="151" t="s">
        <v>7183</v>
      </c>
      <c r="C2767" s="1">
        <v>1</v>
      </c>
      <c r="D2767" s="1">
        <v>1</v>
      </c>
      <c r="E2767" s="1">
        <v>100</v>
      </c>
      <c r="F2767" s="1">
        <v>0</v>
      </c>
    </row>
    <row r="2768" spans="1:6">
      <c r="A2768" t="s">
        <v>358</v>
      </c>
      <c r="B2768" s="151" t="s">
        <v>7184</v>
      </c>
      <c r="C2768" s="1">
        <v>1</v>
      </c>
      <c r="D2768" s="1">
        <v>1</v>
      </c>
      <c r="E2768" s="1">
        <v>100</v>
      </c>
      <c r="F2768" s="1">
        <v>0</v>
      </c>
    </row>
    <row r="2769" spans="1:6">
      <c r="A2769" t="s">
        <v>360</v>
      </c>
      <c r="B2769" s="151" t="s">
        <v>7185</v>
      </c>
      <c r="C2769" s="1">
        <v>55</v>
      </c>
      <c r="D2769" s="1">
        <v>54</v>
      </c>
      <c r="E2769" s="1">
        <v>98.181818181818187</v>
      </c>
      <c r="F2769" s="1">
        <v>-1</v>
      </c>
    </row>
    <row r="2770" spans="1:6">
      <c r="A2770" t="s">
        <v>361</v>
      </c>
      <c r="B2770" s="151" t="s">
        <v>7186</v>
      </c>
      <c r="C2770" s="1">
        <v>12</v>
      </c>
      <c r="D2770" s="1">
        <v>13</v>
      </c>
      <c r="E2770" s="1">
        <v>108.33333333333333</v>
      </c>
      <c r="F2770" s="1">
        <v>1</v>
      </c>
    </row>
    <row r="2771" spans="1:6">
      <c r="A2771" t="s">
        <v>362</v>
      </c>
      <c r="B2771" s="151" t="s">
        <v>7187</v>
      </c>
      <c r="C2771" s="1">
        <v>24</v>
      </c>
      <c r="D2771" s="1">
        <v>22</v>
      </c>
      <c r="E2771" s="1">
        <v>91.666666666666657</v>
      </c>
      <c r="F2771" s="1">
        <v>-2</v>
      </c>
    </row>
    <row r="2772" spans="1:6">
      <c r="A2772" t="s">
        <v>363</v>
      </c>
      <c r="B2772" s="151" t="s">
        <v>7188</v>
      </c>
      <c r="C2772" s="1">
        <v>19</v>
      </c>
      <c r="D2772" s="1">
        <v>19</v>
      </c>
      <c r="E2772" s="1">
        <v>100</v>
      </c>
      <c r="F2772" s="1">
        <v>0</v>
      </c>
    </row>
    <row r="2773" spans="1:6">
      <c r="A2773" t="s">
        <v>372</v>
      </c>
      <c r="B2773" s="151" t="s">
        <v>7190</v>
      </c>
      <c r="C2773" s="1">
        <v>55</v>
      </c>
      <c r="D2773" s="1">
        <v>54</v>
      </c>
      <c r="E2773" s="1">
        <v>98.181818181818187</v>
      </c>
      <c r="F2773" s="1">
        <v>-1</v>
      </c>
    </row>
    <row r="2774" spans="1:6">
      <c r="A2774" t="s">
        <v>375</v>
      </c>
      <c r="B2774" s="151" t="s">
        <v>7221</v>
      </c>
      <c r="C2774" s="1">
        <v>27</v>
      </c>
      <c r="D2774" s="1">
        <v>26</v>
      </c>
      <c r="E2774" s="1">
        <v>96.296296296296291</v>
      </c>
      <c r="F2774" s="1">
        <v>-1</v>
      </c>
    </row>
    <row r="2775" spans="1:6">
      <c r="A2775" t="s">
        <v>381</v>
      </c>
      <c r="B2775" s="151" t="s">
        <v>7196</v>
      </c>
      <c r="C2775" s="1">
        <v>19</v>
      </c>
      <c r="D2775" s="1">
        <v>19</v>
      </c>
      <c r="E2775" s="1">
        <v>100</v>
      </c>
      <c r="F2775" s="1">
        <v>0</v>
      </c>
    </row>
    <row r="2776" spans="1:6">
      <c r="A2776" t="s">
        <v>383</v>
      </c>
      <c r="B2776" s="151" t="s">
        <v>7197</v>
      </c>
      <c r="C2776" s="1">
        <v>9</v>
      </c>
      <c r="D2776" s="1">
        <v>9</v>
      </c>
      <c r="E2776" s="1">
        <v>100</v>
      </c>
      <c r="F2776" s="1">
        <v>0</v>
      </c>
    </row>
    <row r="2777" spans="1:6">
      <c r="B2777" s="818" t="s">
        <v>11004</v>
      </c>
      <c r="C2777" s="819"/>
      <c r="D2777" s="819"/>
      <c r="E2777" s="819"/>
      <c r="F2777" s="819"/>
    </row>
    <row r="2778" spans="1:6">
      <c r="A2778" t="s">
        <v>599</v>
      </c>
      <c r="B2778" s="151" t="s">
        <v>7101</v>
      </c>
      <c r="C2778" s="300">
        <v>1658681709.7</v>
      </c>
      <c r="D2778" s="300">
        <v>1553460204.4561298</v>
      </c>
      <c r="E2778" s="300">
        <v>93.65631726517914</v>
      </c>
      <c r="F2778" s="300">
        <v>-105221505.24387026</v>
      </c>
    </row>
    <row r="2779" spans="1:6">
      <c r="A2779" t="s">
        <v>323</v>
      </c>
      <c r="B2779" s="151" t="s">
        <v>7102</v>
      </c>
      <c r="C2779" s="300">
        <v>1376042711.5</v>
      </c>
      <c r="D2779" s="300">
        <v>1354289910.40097</v>
      </c>
      <c r="E2779" s="300">
        <v>98.419176896382993</v>
      </c>
      <c r="F2779" s="300">
        <v>-21752801.099030018</v>
      </c>
    </row>
    <row r="2780" spans="1:6">
      <c r="A2780" t="s">
        <v>324</v>
      </c>
      <c r="B2780" s="151" t="s">
        <v>7103</v>
      </c>
      <c r="C2780" s="300">
        <v>239168039.90000001</v>
      </c>
      <c r="D2780" s="300">
        <v>225308556.70621002</v>
      </c>
      <c r="E2780" s="300">
        <v>94.205127407664975</v>
      </c>
      <c r="F2780" s="300">
        <v>-13859483.193789989</v>
      </c>
    </row>
    <row r="2781" spans="1:6">
      <c r="A2781" t="s">
        <v>325</v>
      </c>
      <c r="B2781" s="151" t="s">
        <v>7104</v>
      </c>
      <c r="C2781" s="300">
        <v>83865549.599999994</v>
      </c>
      <c r="D2781" s="300">
        <v>82067874.171280012</v>
      </c>
      <c r="E2781" s="300">
        <v>97.85647928464779</v>
      </c>
      <c r="F2781" s="300">
        <v>-1797675.4287199825</v>
      </c>
    </row>
    <row r="2782" spans="1:6">
      <c r="A2782" t="s">
        <v>57</v>
      </c>
      <c r="B2782" s="151" t="s">
        <v>7105</v>
      </c>
      <c r="C2782" s="300">
        <v>37087521.399999999</v>
      </c>
      <c r="D2782" s="300">
        <v>36124995.872769997</v>
      </c>
      <c r="E2782" s="300">
        <v>97.404718646876191</v>
      </c>
      <c r="F2782" s="300">
        <v>-962525.52723000199</v>
      </c>
    </row>
    <row r="2783" spans="1:6">
      <c r="A2783" t="s">
        <v>58</v>
      </c>
      <c r="B2783" s="151" t="s">
        <v>7106</v>
      </c>
      <c r="C2783" s="300">
        <v>16671292.4</v>
      </c>
      <c r="D2783" s="300">
        <v>16175597.182399999</v>
      </c>
      <c r="E2783" s="300">
        <v>97.026653928761988</v>
      </c>
      <c r="F2783" s="300">
        <v>-495695.21760000102</v>
      </c>
    </row>
    <row r="2784" spans="1:6">
      <c r="A2784" t="s">
        <v>59</v>
      </c>
      <c r="B2784" s="151" t="s">
        <v>7107</v>
      </c>
      <c r="C2784" s="300">
        <v>4645558.8</v>
      </c>
      <c r="D2784" s="300">
        <v>4463065.3992499998</v>
      </c>
      <c r="E2784" s="300">
        <v>96.07165879054206</v>
      </c>
      <c r="F2784" s="300">
        <v>-182493.40075000003</v>
      </c>
    </row>
    <row r="2785" spans="1:6">
      <c r="A2785" t="s">
        <v>60</v>
      </c>
      <c r="B2785" s="151" t="s">
        <v>7108</v>
      </c>
      <c r="C2785" s="300">
        <v>5472079</v>
      </c>
      <c r="D2785" s="300">
        <v>5492527.8183800001</v>
      </c>
      <c r="E2785" s="300">
        <v>100.37369377123393</v>
      </c>
      <c r="F2785" s="300">
        <v>20448.81838000007</v>
      </c>
    </row>
    <row r="2786" spans="1:6">
      <c r="A2786" t="s">
        <v>61</v>
      </c>
      <c r="B2786" s="151" t="s">
        <v>7109</v>
      </c>
      <c r="C2786" s="300">
        <v>19989098</v>
      </c>
      <c r="D2786" s="300">
        <v>19811687.898480002</v>
      </c>
      <c r="E2786" s="300">
        <v>99.112465697451697</v>
      </c>
      <c r="F2786" s="300">
        <v>-177410.10151999816</v>
      </c>
    </row>
    <row r="2787" spans="1:6">
      <c r="A2787" t="s">
        <v>326</v>
      </c>
      <c r="B2787" s="151" t="s">
        <v>7110</v>
      </c>
      <c r="C2787" s="300">
        <v>10748569.1</v>
      </c>
      <c r="D2787" s="300">
        <v>10364878.421319997</v>
      </c>
      <c r="E2787" s="300">
        <v>96.430309233626247</v>
      </c>
      <c r="F2787" s="300">
        <v>-383690.67868000269</v>
      </c>
    </row>
    <row r="2788" spans="1:6">
      <c r="A2788" t="s">
        <v>62</v>
      </c>
      <c r="B2788" s="151" t="s">
        <v>7111</v>
      </c>
      <c r="C2788" s="300">
        <v>7056274.7000000002</v>
      </c>
      <c r="D2788" s="300">
        <v>6859051.2533799987</v>
      </c>
      <c r="E2788" s="300">
        <v>97.204991939727051</v>
      </c>
      <c r="F2788" s="300">
        <v>-197223.44662000146</v>
      </c>
    </row>
    <row r="2789" spans="1:6">
      <c r="A2789" t="s">
        <v>63</v>
      </c>
      <c r="B2789" s="151" t="s">
        <v>7112</v>
      </c>
      <c r="C2789" s="300">
        <v>884663.9</v>
      </c>
      <c r="D2789" s="300">
        <v>871259.04865000001</v>
      </c>
      <c r="E2789" s="300">
        <v>98.484752079292477</v>
      </c>
      <c r="F2789" s="300">
        <v>-13404.851350000012</v>
      </c>
    </row>
    <row r="2790" spans="1:6">
      <c r="A2790" t="s">
        <v>64</v>
      </c>
      <c r="B2790" s="151" t="s">
        <v>7113</v>
      </c>
      <c r="C2790" s="300">
        <v>636754.30000000005</v>
      </c>
      <c r="D2790" s="300">
        <v>550882.8872900001</v>
      </c>
      <c r="E2790" s="300">
        <v>86.514199792604472</v>
      </c>
      <c r="F2790" s="300">
        <v>-85871.412709999946</v>
      </c>
    </row>
    <row r="2791" spans="1:6">
      <c r="A2791" t="s">
        <v>65</v>
      </c>
      <c r="B2791" s="151" t="s">
        <v>7114</v>
      </c>
      <c r="C2791" s="300">
        <v>414327.3</v>
      </c>
      <c r="D2791" s="300">
        <v>401394.40256000013</v>
      </c>
      <c r="E2791" s="300">
        <v>96.878579461213434</v>
      </c>
      <c r="F2791" s="300">
        <v>-12932.897439999855</v>
      </c>
    </row>
    <row r="2792" spans="1:6">
      <c r="A2792" t="s">
        <v>66</v>
      </c>
      <c r="B2792" s="151" t="s">
        <v>7115</v>
      </c>
      <c r="C2792" s="300">
        <v>1756548.9</v>
      </c>
      <c r="D2792" s="300">
        <v>1682290.8294400002</v>
      </c>
      <c r="E2792" s="300">
        <v>95.772501946287989</v>
      </c>
      <c r="F2792" s="300">
        <v>-74258.070559999673</v>
      </c>
    </row>
    <row r="2793" spans="1:6">
      <c r="A2793" t="s">
        <v>327</v>
      </c>
      <c r="B2793" s="151" t="s">
        <v>7116</v>
      </c>
      <c r="C2793" s="300">
        <v>3381970.9</v>
      </c>
      <c r="D2793" s="300">
        <v>3182729.1106300005</v>
      </c>
      <c r="E2793" s="300">
        <v>94.108707754700092</v>
      </c>
      <c r="F2793" s="300">
        <v>-199241.78936999943</v>
      </c>
    </row>
    <row r="2794" spans="1:6">
      <c r="A2794" t="s">
        <v>67</v>
      </c>
      <c r="B2794" s="151" t="s">
        <v>7117</v>
      </c>
      <c r="C2794" s="300">
        <v>777052.1</v>
      </c>
      <c r="D2794" s="300">
        <v>678402.80366999982</v>
      </c>
      <c r="E2794" s="300">
        <v>87.304674122880542</v>
      </c>
      <c r="F2794" s="300">
        <v>-98649.296330000157</v>
      </c>
    </row>
    <row r="2795" spans="1:6">
      <c r="A2795" t="s">
        <v>68</v>
      </c>
      <c r="B2795" s="151" t="s">
        <v>7118</v>
      </c>
      <c r="C2795" s="300">
        <v>1724564.2</v>
      </c>
      <c r="D2795" s="300">
        <v>1693699.4597999998</v>
      </c>
      <c r="E2795" s="300">
        <v>98.210287549747349</v>
      </c>
      <c r="F2795" s="300">
        <v>-30864.740200000117</v>
      </c>
    </row>
    <row r="2796" spans="1:6">
      <c r="A2796" t="s">
        <v>69</v>
      </c>
      <c r="B2796" s="151" t="s">
        <v>7119</v>
      </c>
      <c r="C2796" s="300">
        <v>406303</v>
      </c>
      <c r="D2796" s="300">
        <v>316505.02616000001</v>
      </c>
      <c r="E2796" s="300">
        <v>77.898766723356701</v>
      </c>
      <c r="F2796" s="300">
        <v>-89797.973839999991</v>
      </c>
    </row>
    <row r="2797" spans="1:6">
      <c r="A2797" t="s">
        <v>70</v>
      </c>
      <c r="B2797" s="151" t="s">
        <v>7120</v>
      </c>
      <c r="C2797" s="300">
        <v>474051.6</v>
      </c>
      <c r="D2797" s="300">
        <v>494121.821</v>
      </c>
      <c r="E2797" s="300">
        <v>104.2337629490123</v>
      </c>
      <c r="F2797" s="300">
        <v>20070.22100000002</v>
      </c>
    </row>
    <row r="2798" spans="1:6">
      <c r="A2798" t="s">
        <v>328</v>
      </c>
      <c r="B2798" s="151" t="s">
        <v>7121</v>
      </c>
      <c r="C2798" s="300">
        <v>2102786.9</v>
      </c>
      <c r="D2798" s="300">
        <v>2077767.95685</v>
      </c>
      <c r="E2798" s="300">
        <v>98.810200731705152</v>
      </c>
      <c r="F2798" s="300">
        <v>-25018.943149999948</v>
      </c>
    </row>
    <row r="2799" spans="1:6">
      <c r="A2799" t="s">
        <v>71</v>
      </c>
      <c r="B2799" s="151" t="s">
        <v>7122</v>
      </c>
      <c r="C2799" s="300">
        <v>316713.40000000002</v>
      </c>
      <c r="D2799" s="300">
        <v>307903.20913999999</v>
      </c>
      <c r="E2799" s="300">
        <v>97.218244993738807</v>
      </c>
      <c r="F2799" s="300">
        <v>-8810.1908600000315</v>
      </c>
    </row>
    <row r="2800" spans="1:6">
      <c r="A2800" t="s">
        <v>72</v>
      </c>
      <c r="B2800" s="151" t="s">
        <v>7123</v>
      </c>
      <c r="C2800" s="300">
        <v>1072953.6000000001</v>
      </c>
      <c r="D2800" s="300">
        <v>1057968.04</v>
      </c>
      <c r="E2800" s="300">
        <v>98.603335689446396</v>
      </c>
      <c r="F2800" s="300">
        <v>-14985.560000000056</v>
      </c>
    </row>
    <row r="2801" spans="1:6">
      <c r="A2801" t="s">
        <v>73</v>
      </c>
      <c r="B2801" s="151" t="s">
        <v>7124</v>
      </c>
      <c r="C2801" s="300">
        <v>233072.5</v>
      </c>
      <c r="D2801" s="300">
        <v>240264.53527000008</v>
      </c>
      <c r="E2801" s="300">
        <v>103.08575025796698</v>
      </c>
      <c r="F2801" s="300">
        <v>7192.0352700000803</v>
      </c>
    </row>
    <row r="2802" spans="1:6">
      <c r="A2802" t="s">
        <v>74</v>
      </c>
      <c r="B2802" s="151" t="s">
        <v>7125</v>
      </c>
      <c r="C2802" s="300">
        <v>818.7</v>
      </c>
      <c r="D2802" s="300">
        <v>768.2</v>
      </c>
      <c r="E2802" s="300">
        <v>93.83168437767192</v>
      </c>
      <c r="F2802" s="300">
        <v>-50.5</v>
      </c>
    </row>
    <row r="2803" spans="1:6">
      <c r="A2803" t="s">
        <v>75</v>
      </c>
      <c r="B2803" s="151" t="s">
        <v>7126</v>
      </c>
      <c r="C2803" s="300">
        <v>127911</v>
      </c>
      <c r="D2803" s="300">
        <v>118559.73695000001</v>
      </c>
      <c r="E2803" s="300">
        <v>92.689242481100138</v>
      </c>
      <c r="F2803" s="300">
        <v>-9351.2630499999941</v>
      </c>
    </row>
    <row r="2804" spans="1:6">
      <c r="A2804" t="s">
        <v>76</v>
      </c>
      <c r="B2804" s="151" t="s">
        <v>7127</v>
      </c>
      <c r="C2804" s="300">
        <v>351317.7</v>
      </c>
      <c r="D2804" s="300">
        <v>352304.23548999999</v>
      </c>
      <c r="E2804" s="300">
        <v>100.28081007304783</v>
      </c>
      <c r="F2804" s="300">
        <v>986.5354899999802</v>
      </c>
    </row>
    <row r="2805" spans="1:6">
      <c r="A2805" t="s">
        <v>329</v>
      </c>
      <c r="B2805" s="151" t="s">
        <v>7128</v>
      </c>
      <c r="C2805" s="300">
        <v>26509124.199999999</v>
      </c>
      <c r="D2805" s="300">
        <v>26196951.302719999</v>
      </c>
      <c r="E2805" s="300">
        <v>98.822394527541576</v>
      </c>
      <c r="F2805" s="300">
        <v>-312172.89728000015</v>
      </c>
    </row>
    <row r="2806" spans="1:6">
      <c r="A2806" t="s">
        <v>77</v>
      </c>
      <c r="B2806" s="151" t="s">
        <v>7198</v>
      </c>
      <c r="C2806" s="300">
        <v>25755492.5</v>
      </c>
      <c r="D2806" s="300">
        <v>25447197.331750002</v>
      </c>
      <c r="E2806" s="300">
        <v>98.802992533534365</v>
      </c>
      <c r="F2806" s="300">
        <v>-308295.16824999824</v>
      </c>
    </row>
    <row r="2807" spans="1:6">
      <c r="A2807" t="s">
        <v>78</v>
      </c>
      <c r="B2807" s="151" t="s">
        <v>7129</v>
      </c>
      <c r="C2807" s="300">
        <v>505399.8</v>
      </c>
      <c r="D2807" s="300">
        <v>510456.45097000001</v>
      </c>
      <c r="E2807" s="300">
        <v>101.00052492501976</v>
      </c>
      <c r="F2807" s="300">
        <v>5056.650970000017</v>
      </c>
    </row>
    <row r="2808" spans="1:6">
      <c r="A2808" t="s">
        <v>79</v>
      </c>
      <c r="B2808" s="151" t="s">
        <v>7130</v>
      </c>
      <c r="C2808" s="300">
        <v>248231.9</v>
      </c>
      <c r="D2808" s="300">
        <v>239297.52</v>
      </c>
      <c r="E2808" s="300">
        <v>96.400792968188213</v>
      </c>
      <c r="F2808" s="300">
        <v>-8934.3800000000047</v>
      </c>
    </row>
    <row r="2809" spans="1:6">
      <c r="A2809" t="s">
        <v>330</v>
      </c>
      <c r="B2809" s="151" t="s">
        <v>7131</v>
      </c>
      <c r="C2809" s="300">
        <v>4250578.7</v>
      </c>
      <c r="D2809" s="300">
        <v>4158719.1959600002</v>
      </c>
      <c r="E2809" s="300">
        <v>97.838894171280728</v>
      </c>
      <c r="F2809" s="300">
        <v>-91859.504040000029</v>
      </c>
    </row>
    <row r="2810" spans="1:6">
      <c r="A2810" t="s">
        <v>80</v>
      </c>
      <c r="B2810" s="151" t="s">
        <v>7132</v>
      </c>
      <c r="C2810" s="300">
        <v>2940349.4</v>
      </c>
      <c r="D2810" s="300">
        <v>2858649.1490000002</v>
      </c>
      <c r="E2810" s="300">
        <v>97.221410115410094</v>
      </c>
      <c r="F2810" s="300">
        <v>-81700.250999999698</v>
      </c>
    </row>
    <row r="2811" spans="1:6">
      <c r="A2811" t="s">
        <v>81</v>
      </c>
      <c r="B2811" s="151" t="s">
        <v>7133</v>
      </c>
      <c r="C2811" s="300">
        <v>216047.7</v>
      </c>
      <c r="D2811" s="300">
        <v>207404.79999999999</v>
      </c>
      <c r="E2811" s="300">
        <v>95.999540842138089</v>
      </c>
      <c r="F2811" s="300">
        <v>-8642.9000000000233</v>
      </c>
    </row>
    <row r="2812" spans="1:6">
      <c r="A2812" t="s">
        <v>82</v>
      </c>
      <c r="B2812" s="151" t="s">
        <v>7134</v>
      </c>
      <c r="C2812" s="300">
        <v>45500.3</v>
      </c>
      <c r="D2812" s="300">
        <v>38471.894</v>
      </c>
      <c r="E2812" s="300">
        <v>84.55305569413828</v>
      </c>
      <c r="F2812" s="300">
        <v>-7028.4060000000027</v>
      </c>
    </row>
    <row r="2813" spans="1:6">
      <c r="A2813" t="s">
        <v>83</v>
      </c>
      <c r="B2813" s="151" t="s">
        <v>7135</v>
      </c>
      <c r="C2813" s="300">
        <v>1048681.3</v>
      </c>
      <c r="D2813" s="300">
        <v>1054193.35296</v>
      </c>
      <c r="E2813" s="300">
        <v>100.52561755034633</v>
      </c>
      <c r="F2813" s="300">
        <v>5512.0529600000009</v>
      </c>
    </row>
    <row r="2814" spans="1:6">
      <c r="A2814" t="s">
        <v>331</v>
      </c>
      <c r="B2814" s="151" t="s">
        <v>7136</v>
      </c>
      <c r="C2814" s="300">
        <v>1708866.9</v>
      </c>
      <c r="D2814" s="300">
        <v>1662980.54</v>
      </c>
      <c r="E2814" s="300">
        <v>97.314807841383086</v>
      </c>
      <c r="F2814" s="300">
        <v>-45886.35999999987</v>
      </c>
    </row>
    <row r="2815" spans="1:6">
      <c r="A2815" t="s">
        <v>84</v>
      </c>
      <c r="B2815" s="151" t="s">
        <v>7200</v>
      </c>
      <c r="C2815" s="300">
        <v>82614.8</v>
      </c>
      <c r="D2815" s="300">
        <v>82614.8</v>
      </c>
      <c r="E2815" s="300">
        <v>100</v>
      </c>
      <c r="F2815" s="300">
        <v>0</v>
      </c>
    </row>
    <row r="2816" spans="1:6">
      <c r="A2816" t="s">
        <v>85</v>
      </c>
      <c r="B2816" s="151" t="s">
        <v>7137</v>
      </c>
      <c r="C2816" s="300">
        <v>1626252.1</v>
      </c>
      <c r="D2816" s="300">
        <v>1580365.74</v>
      </c>
      <c r="E2816" s="300">
        <v>97.178398109370619</v>
      </c>
      <c r="F2816" s="300">
        <v>-45886.360000000102</v>
      </c>
    </row>
    <row r="2817" spans="1:6">
      <c r="A2817" t="s">
        <v>332</v>
      </c>
      <c r="B2817" s="151" t="s">
        <v>7139</v>
      </c>
      <c r="C2817" s="300">
        <v>6056387.2000000002</v>
      </c>
      <c r="D2817" s="300">
        <v>5720339.1057099989</v>
      </c>
      <c r="E2817" s="300">
        <v>94.451343958160379</v>
      </c>
      <c r="F2817" s="300">
        <v>-336048.09429000132</v>
      </c>
    </row>
    <row r="2818" spans="1:6">
      <c r="A2818" t="s">
        <v>87</v>
      </c>
      <c r="B2818" s="151" t="s">
        <v>7140</v>
      </c>
      <c r="C2818" s="300">
        <v>5165467.7</v>
      </c>
      <c r="D2818" s="300">
        <v>4866588.1118700011</v>
      </c>
      <c r="E2818" s="300">
        <v>94.213891064888486</v>
      </c>
      <c r="F2818" s="300">
        <v>-298879.58812999912</v>
      </c>
    </row>
    <row r="2819" spans="1:6">
      <c r="A2819" t="s">
        <v>88</v>
      </c>
      <c r="B2819" s="151" t="s">
        <v>7141</v>
      </c>
      <c r="C2819" s="300">
        <v>63705.3</v>
      </c>
      <c r="D2819" s="300">
        <v>60499.6</v>
      </c>
      <c r="E2819" s="300">
        <v>94.967922606125384</v>
      </c>
      <c r="F2819" s="300">
        <v>-3205.7000000000044</v>
      </c>
    </row>
    <row r="2820" spans="1:6">
      <c r="A2820" t="s">
        <v>89</v>
      </c>
      <c r="B2820" s="151" t="s">
        <v>7142</v>
      </c>
      <c r="C2820" s="300">
        <v>45074</v>
      </c>
      <c r="D2820" s="300">
        <v>43727.311999999998</v>
      </c>
      <c r="E2820" s="300">
        <v>97.012273150818658</v>
      </c>
      <c r="F2820" s="300">
        <v>-1346.6880000000019</v>
      </c>
    </row>
    <row r="2821" spans="1:6">
      <c r="A2821" t="s">
        <v>90</v>
      </c>
      <c r="B2821" s="151" t="s">
        <v>7143</v>
      </c>
      <c r="C2821" s="300">
        <v>17193</v>
      </c>
      <c r="D2821" s="300">
        <v>10640.62002</v>
      </c>
      <c r="E2821" s="300">
        <v>61.889257372186357</v>
      </c>
      <c r="F2821" s="300">
        <v>-6552.3799799999997</v>
      </c>
    </row>
    <row r="2822" spans="1:6">
      <c r="A2822" t="s">
        <v>91</v>
      </c>
      <c r="B2822" s="151" t="s">
        <v>7144</v>
      </c>
      <c r="C2822" s="300">
        <v>4412.2</v>
      </c>
      <c r="D2822" s="300">
        <v>3022.2730000000001</v>
      </c>
      <c r="E2822" s="300">
        <v>68.498096187842805</v>
      </c>
      <c r="F2822" s="300">
        <v>-1389.9269999999997</v>
      </c>
    </row>
    <row r="2823" spans="1:6">
      <c r="A2823" t="s">
        <v>92</v>
      </c>
      <c r="B2823" s="151" t="s">
        <v>7145</v>
      </c>
      <c r="C2823" s="300">
        <v>653213.6</v>
      </c>
      <c r="D2823" s="300">
        <v>647899.48082000006</v>
      </c>
      <c r="E2823" s="300">
        <v>99.186465318542062</v>
      </c>
      <c r="F2823" s="300">
        <v>-5314.1191799999215</v>
      </c>
    </row>
    <row r="2824" spans="1:6">
      <c r="A2824" t="s">
        <v>93</v>
      </c>
      <c r="B2824" s="151" t="s">
        <v>333</v>
      </c>
      <c r="C2824" s="300">
        <v>48285</v>
      </c>
      <c r="D2824" s="300">
        <v>42029.925999999999</v>
      </c>
      <c r="E2824" s="300">
        <v>87.045513099306206</v>
      </c>
      <c r="F2824" s="300">
        <v>-6255.0740000000005</v>
      </c>
    </row>
    <row r="2825" spans="1:6">
      <c r="A2825" t="s">
        <v>94</v>
      </c>
      <c r="B2825" s="151" t="s">
        <v>7146</v>
      </c>
      <c r="C2825" s="300">
        <v>3265.2</v>
      </c>
      <c r="D2825" s="300">
        <v>1381.2</v>
      </c>
      <c r="E2825" s="300">
        <v>42.300624770305042</v>
      </c>
      <c r="F2825" s="300">
        <v>-1883.9999999999998</v>
      </c>
    </row>
    <row r="2826" spans="1:6">
      <c r="A2826" t="s">
        <v>95</v>
      </c>
      <c r="B2826" s="151" t="s">
        <v>7199</v>
      </c>
      <c r="C2826" s="300">
        <v>55771.199999999997</v>
      </c>
      <c r="D2826" s="300">
        <v>44550.582000000002</v>
      </c>
      <c r="E2826" s="300">
        <v>79.880981581891746</v>
      </c>
      <c r="F2826" s="300">
        <v>-11220.617999999995</v>
      </c>
    </row>
    <row r="2827" spans="1:6">
      <c r="A2827" t="s">
        <v>334</v>
      </c>
      <c r="B2827" s="151" t="s">
        <v>335</v>
      </c>
      <c r="C2827" s="300">
        <v>100544206.40000001</v>
      </c>
      <c r="D2827" s="300">
        <v>89876316.90174</v>
      </c>
      <c r="E2827" s="300">
        <v>89.389851608336926</v>
      </c>
      <c r="F2827" s="300">
        <v>-10667889.498260006</v>
      </c>
    </row>
    <row r="2828" spans="1:6">
      <c r="A2828" t="s">
        <v>96</v>
      </c>
      <c r="B2828" s="151" t="s">
        <v>7147</v>
      </c>
      <c r="C2828" s="300">
        <v>95263523.599999994</v>
      </c>
      <c r="D2828" s="300">
        <v>85112943.370509997</v>
      </c>
      <c r="E2828" s="300">
        <v>89.344735691164374</v>
      </c>
      <c r="F2828" s="300">
        <v>-10150580.229489997</v>
      </c>
    </row>
    <row r="2829" spans="1:6">
      <c r="A2829" t="s">
        <v>97</v>
      </c>
      <c r="B2829" s="151" t="s">
        <v>7148</v>
      </c>
      <c r="C2829" s="300">
        <v>5280682.8</v>
      </c>
      <c r="D2829" s="300">
        <v>4763373.5312299998</v>
      </c>
      <c r="E2829" s="300">
        <v>90.203742804434313</v>
      </c>
      <c r="F2829" s="300">
        <v>-517309.26876999997</v>
      </c>
    </row>
    <row r="2830" spans="1:6">
      <c r="A2830" t="s">
        <v>346</v>
      </c>
      <c r="B2830" s="151" t="s">
        <v>7154</v>
      </c>
      <c r="C2830" s="300">
        <v>1136874671.5999999</v>
      </c>
      <c r="D2830" s="300">
        <v>1128981353.6947601</v>
      </c>
      <c r="E2830" s="300">
        <v>99.30570025857547</v>
      </c>
      <c r="F2830" s="300">
        <v>-7893317.9052398205</v>
      </c>
    </row>
    <row r="2831" spans="1:6">
      <c r="A2831" t="s">
        <v>347</v>
      </c>
      <c r="B2831" s="151" t="s">
        <v>7155</v>
      </c>
      <c r="C2831" s="300">
        <v>1070999066.1</v>
      </c>
      <c r="D2831" s="300">
        <v>1070996347.3412</v>
      </c>
      <c r="E2831" s="300">
        <v>99.99974614741636</v>
      </c>
      <c r="F2831" s="300">
        <v>-2718.7588000297546</v>
      </c>
    </row>
    <row r="2832" spans="1:6">
      <c r="A2832" t="s">
        <v>105</v>
      </c>
      <c r="B2832" s="151" t="s">
        <v>7156</v>
      </c>
      <c r="C2832" s="300">
        <v>1070917755.9</v>
      </c>
      <c r="D2832" s="300">
        <v>1070917755.9</v>
      </c>
      <c r="E2832" s="300">
        <v>100</v>
      </c>
      <c r="F2832" s="300">
        <v>0</v>
      </c>
    </row>
    <row r="2833" spans="1:6">
      <c r="A2833" t="s">
        <v>106</v>
      </c>
      <c r="B2833" s="151" t="s">
        <v>7223</v>
      </c>
      <c r="C2833" s="300">
        <v>81310.2</v>
      </c>
      <c r="D2833" s="300">
        <v>78591.441200000001</v>
      </c>
      <c r="E2833" s="300">
        <v>96.656312738131263</v>
      </c>
      <c r="F2833" s="300">
        <v>-2718.758799999996</v>
      </c>
    </row>
    <row r="2834" spans="1:6">
      <c r="A2834" t="s">
        <v>348</v>
      </c>
      <c r="B2834" s="151" t="s">
        <v>7157</v>
      </c>
      <c r="C2834" s="300">
        <v>65875605.5</v>
      </c>
      <c r="D2834" s="300">
        <v>57985006.353560016</v>
      </c>
      <c r="E2834" s="300">
        <v>88.021970976130177</v>
      </c>
      <c r="F2834" s="300">
        <v>-7890599.1464399844</v>
      </c>
    </row>
    <row r="2835" spans="1:6">
      <c r="A2835" t="s">
        <v>109</v>
      </c>
      <c r="B2835" s="151" t="s">
        <v>7159</v>
      </c>
      <c r="C2835" s="300">
        <v>141408.20000000001</v>
      </c>
      <c r="D2835" s="300">
        <v>141083.95000000001</v>
      </c>
      <c r="E2835" s="300">
        <v>99.770699294666073</v>
      </c>
      <c r="F2835" s="300">
        <v>-324.25</v>
      </c>
    </row>
    <row r="2836" spans="1:6">
      <c r="A2836" t="s">
        <v>110</v>
      </c>
      <c r="B2836" s="151" t="s">
        <v>7160</v>
      </c>
      <c r="C2836" s="300">
        <v>1837500</v>
      </c>
      <c r="D2836" s="300">
        <v>1683072.5056099999</v>
      </c>
      <c r="E2836" s="300">
        <v>91.595782618231283</v>
      </c>
      <c r="F2836" s="300">
        <v>-154427.49439000012</v>
      </c>
    </row>
    <row r="2837" spans="1:6">
      <c r="A2837" t="s">
        <v>112</v>
      </c>
      <c r="B2837" s="151" t="s">
        <v>7161</v>
      </c>
      <c r="C2837" s="300">
        <v>35565103.799999997</v>
      </c>
      <c r="D2837" s="300">
        <v>28494635.224750005</v>
      </c>
      <c r="E2837" s="300">
        <v>80.119645889378816</v>
      </c>
      <c r="F2837" s="300">
        <v>-7070468.5752499923</v>
      </c>
    </row>
    <row r="2838" spans="1:6">
      <c r="A2838" t="s">
        <v>113</v>
      </c>
      <c r="B2838" s="151" t="s">
        <v>7219</v>
      </c>
      <c r="C2838" s="300">
        <v>27982109.800000001</v>
      </c>
      <c r="D2838" s="300">
        <v>27383141.661200002</v>
      </c>
      <c r="E2838" s="300">
        <v>97.859460408521443</v>
      </c>
      <c r="F2838" s="300">
        <v>-598968.13879999891</v>
      </c>
    </row>
    <row r="2839" spans="1:6">
      <c r="A2839" t="s">
        <v>114</v>
      </c>
      <c r="B2839" s="151" t="s">
        <v>7162</v>
      </c>
      <c r="C2839" s="300">
        <v>349483.7</v>
      </c>
      <c r="D2839" s="300">
        <v>283073.01199999999</v>
      </c>
      <c r="E2839" s="300">
        <v>80.997486291921476</v>
      </c>
      <c r="F2839" s="300">
        <v>-66410.688000000024</v>
      </c>
    </row>
    <row r="2840" spans="1:6">
      <c r="A2840" t="s">
        <v>349</v>
      </c>
      <c r="B2840" s="151" t="s">
        <v>7163</v>
      </c>
      <c r="C2840" s="300">
        <v>282638998.19999999</v>
      </c>
      <c r="D2840" s="300">
        <v>199170294.05516002</v>
      </c>
      <c r="E2840" s="300">
        <v>70.468086613519574</v>
      </c>
      <c r="F2840" s="300">
        <v>-83468704.144839972</v>
      </c>
    </row>
    <row r="2841" spans="1:6">
      <c r="A2841" t="s">
        <v>116</v>
      </c>
      <c r="B2841" s="151" t="s">
        <v>7164</v>
      </c>
      <c r="C2841" s="300">
        <v>200252268.5</v>
      </c>
      <c r="D2841" s="300">
        <v>125983358.60916001</v>
      </c>
      <c r="E2841" s="300">
        <v>62.912325314886509</v>
      </c>
      <c r="F2841" s="300">
        <v>-74268909.890839994</v>
      </c>
    </row>
    <row r="2842" spans="1:6">
      <c r="A2842" t="s">
        <v>117</v>
      </c>
      <c r="B2842" s="151" t="s">
        <v>7165</v>
      </c>
      <c r="C2842" s="300">
        <v>24768630.100000001</v>
      </c>
      <c r="D2842" s="300">
        <v>23434161.438499998</v>
      </c>
      <c r="E2842" s="300">
        <v>94.612262946669773</v>
      </c>
      <c r="F2842" s="300">
        <v>-1334468.6615000032</v>
      </c>
    </row>
    <row r="2843" spans="1:6">
      <c r="A2843" t="s">
        <v>118</v>
      </c>
      <c r="B2843" s="151" t="s">
        <v>7166</v>
      </c>
      <c r="C2843" s="300">
        <v>57618099.600000001</v>
      </c>
      <c r="D2843" s="300">
        <v>49752774.0075</v>
      </c>
      <c r="E2843" s="300">
        <v>86.349210322618831</v>
      </c>
      <c r="F2843" s="300">
        <v>-7865325.5925000012</v>
      </c>
    </row>
    <row r="2844" spans="1:6">
      <c r="A2844" t="s">
        <v>600</v>
      </c>
      <c r="B2844" s="151" t="s">
        <v>7170</v>
      </c>
      <c r="C2844" s="300">
        <v>1658681709.7</v>
      </c>
      <c r="D2844" s="300">
        <v>1553475281.48313</v>
      </c>
      <c r="E2844" s="300">
        <v>93.65722624168211</v>
      </c>
      <c r="F2844" s="300">
        <v>-105206428.21687007</v>
      </c>
    </row>
    <row r="2845" spans="1:6">
      <c r="A2845" t="s">
        <v>6095</v>
      </c>
      <c r="B2845" s="151" t="s">
        <v>7171</v>
      </c>
      <c r="C2845" s="300">
        <v>1653126271.8</v>
      </c>
      <c r="D2845" s="300">
        <v>1547152206.5197496</v>
      </c>
      <c r="E2845" s="300">
        <v>93.589475463065455</v>
      </c>
      <c r="F2845" s="300">
        <v>-105974065.28025031</v>
      </c>
    </row>
    <row r="2846" spans="1:6">
      <c r="A2846" t="s">
        <v>6096</v>
      </c>
      <c r="B2846" s="151" t="s">
        <v>7172</v>
      </c>
      <c r="C2846" s="300">
        <v>1653126271.8</v>
      </c>
      <c r="D2846" s="300">
        <v>1547152206.5197496</v>
      </c>
      <c r="E2846" s="300">
        <v>93.589475463065455</v>
      </c>
      <c r="F2846" s="300">
        <v>-105974065.28025031</v>
      </c>
    </row>
    <row r="2847" spans="1:6">
      <c r="A2847" t="s">
        <v>6105</v>
      </c>
      <c r="B2847" s="151" t="s">
        <v>7176</v>
      </c>
      <c r="C2847" s="300">
        <v>5555437.9000000004</v>
      </c>
      <c r="D2847" s="300">
        <v>6323074.9633800006</v>
      </c>
      <c r="E2847" s="300">
        <v>113.81775977335649</v>
      </c>
      <c r="F2847" s="300">
        <v>767637.06338000018</v>
      </c>
    </row>
    <row r="2848" spans="1:6">
      <c r="A2848" t="s">
        <v>352</v>
      </c>
      <c r="B2848" s="151" t="s">
        <v>7177</v>
      </c>
      <c r="C2848" s="300">
        <v>5272033.4000000004</v>
      </c>
      <c r="D2848" s="300">
        <v>6143587.8069399996</v>
      </c>
      <c r="E2848" s="300">
        <v>116.53165564049726</v>
      </c>
      <c r="F2848" s="300">
        <v>871554.4069399992</v>
      </c>
    </row>
    <row r="2849" spans="1:6">
      <c r="A2849" t="s">
        <v>6106</v>
      </c>
      <c r="B2849" s="151" t="s">
        <v>7178</v>
      </c>
      <c r="C2849" s="300">
        <v>283404.5</v>
      </c>
      <c r="D2849" s="300">
        <v>179487.15644000002</v>
      </c>
      <c r="E2849" s="300">
        <v>63.332500521339654</v>
      </c>
      <c r="F2849" s="300">
        <v>-103917.34355999998</v>
      </c>
    </row>
    <row r="2850" spans="1:6">
      <c r="A2850" t="s">
        <v>354</v>
      </c>
      <c r="B2850" s="151" t="s">
        <v>7180</v>
      </c>
      <c r="C2850" s="300">
        <v>0</v>
      </c>
      <c r="D2850" s="300">
        <v>180</v>
      </c>
      <c r="E2850" s="300">
        <v>0</v>
      </c>
      <c r="F2850" s="300">
        <v>180</v>
      </c>
    </row>
    <row r="2851" spans="1:6">
      <c r="A2851" t="s">
        <v>355</v>
      </c>
      <c r="B2851" s="151" t="s">
        <v>7181</v>
      </c>
      <c r="C2851" s="300">
        <v>0</v>
      </c>
      <c r="D2851" s="300">
        <v>0</v>
      </c>
      <c r="E2851" s="300">
        <v>0</v>
      </c>
      <c r="F2851" s="300">
        <v>0</v>
      </c>
    </row>
    <row r="2852" spans="1:6">
      <c r="A2852" t="s">
        <v>356</v>
      </c>
      <c r="B2852" s="151" t="s">
        <v>7182</v>
      </c>
      <c r="C2852" s="1">
        <v>10439</v>
      </c>
      <c r="D2852" s="1">
        <v>9771</v>
      </c>
      <c r="E2852" s="1">
        <v>93.600919628316888</v>
      </c>
      <c r="F2852" s="1">
        <v>-668</v>
      </c>
    </row>
    <row r="2853" spans="1:6">
      <c r="A2853" t="s">
        <v>357</v>
      </c>
      <c r="B2853" s="151" t="s">
        <v>7183</v>
      </c>
      <c r="C2853" s="1">
        <v>49</v>
      </c>
      <c r="D2853" s="1">
        <v>49</v>
      </c>
      <c r="E2853" s="1">
        <v>100</v>
      </c>
      <c r="F2853" s="1">
        <v>0</v>
      </c>
    </row>
    <row r="2854" spans="1:6">
      <c r="A2854" t="s">
        <v>358</v>
      </c>
      <c r="B2854" s="151" t="s">
        <v>7184</v>
      </c>
      <c r="C2854" s="1">
        <v>49</v>
      </c>
      <c r="D2854" s="1">
        <v>49</v>
      </c>
      <c r="E2854" s="1">
        <v>100</v>
      </c>
      <c r="F2854" s="1">
        <v>0</v>
      </c>
    </row>
    <row r="2855" spans="1:6">
      <c r="A2855" t="s">
        <v>360</v>
      </c>
      <c r="B2855" s="151" t="s">
        <v>7185</v>
      </c>
      <c r="C2855" s="1">
        <v>5195</v>
      </c>
      <c r="D2855" s="1">
        <v>4861</v>
      </c>
      <c r="E2855" s="1">
        <v>93.570741097208852</v>
      </c>
      <c r="F2855" s="1">
        <v>-334</v>
      </c>
    </row>
    <row r="2856" spans="1:6">
      <c r="A2856" t="s">
        <v>361</v>
      </c>
      <c r="B2856" s="151" t="s">
        <v>7186</v>
      </c>
      <c r="C2856" s="1">
        <v>78</v>
      </c>
      <c r="D2856" s="1">
        <v>77</v>
      </c>
      <c r="E2856" s="1">
        <v>98.71794871794873</v>
      </c>
      <c r="F2856" s="1">
        <v>-1</v>
      </c>
    </row>
    <row r="2857" spans="1:6">
      <c r="A2857" t="s">
        <v>362</v>
      </c>
      <c r="B2857" s="151" t="s">
        <v>7187</v>
      </c>
      <c r="C2857" s="1">
        <v>1984</v>
      </c>
      <c r="D2857" s="1">
        <v>1656</v>
      </c>
      <c r="E2857" s="1">
        <v>83.467741935483872</v>
      </c>
      <c r="F2857" s="1">
        <v>-328</v>
      </c>
    </row>
    <row r="2858" spans="1:6">
      <c r="A2858" t="s">
        <v>363</v>
      </c>
      <c r="B2858" s="151" t="s">
        <v>7188</v>
      </c>
      <c r="C2858" s="1">
        <v>401</v>
      </c>
      <c r="D2858" s="1">
        <v>396</v>
      </c>
      <c r="E2858" s="1">
        <v>98.753117206982537</v>
      </c>
      <c r="F2858" s="1">
        <v>-5</v>
      </c>
    </row>
    <row r="2859" spans="1:6">
      <c r="A2859" t="s">
        <v>364</v>
      </c>
      <c r="B2859" s="151" t="s">
        <v>7189</v>
      </c>
      <c r="C2859" s="1">
        <v>2732</v>
      </c>
      <c r="D2859" s="1">
        <v>2732</v>
      </c>
      <c r="E2859" s="1">
        <v>100</v>
      </c>
      <c r="F2859" s="1">
        <v>0</v>
      </c>
    </row>
    <row r="2860" spans="1:6">
      <c r="A2860" t="s">
        <v>372</v>
      </c>
      <c r="B2860" s="151" t="s">
        <v>7190</v>
      </c>
      <c r="C2860" s="1">
        <v>5195</v>
      </c>
      <c r="D2860" s="1">
        <v>4861</v>
      </c>
      <c r="E2860" s="1">
        <v>93.570741097208852</v>
      </c>
      <c r="F2860" s="1">
        <v>-334</v>
      </c>
    </row>
    <row r="2861" spans="1:6">
      <c r="A2861" t="s">
        <v>373</v>
      </c>
      <c r="B2861" s="151" t="s">
        <v>7191</v>
      </c>
      <c r="C2861" s="1">
        <v>788</v>
      </c>
      <c r="D2861" s="1">
        <v>610</v>
      </c>
      <c r="E2861" s="1">
        <v>77.411167512690355</v>
      </c>
      <c r="F2861" s="1">
        <v>-178</v>
      </c>
    </row>
    <row r="2862" spans="1:6">
      <c r="A2862" t="s">
        <v>375</v>
      </c>
      <c r="B2862" s="151" t="s">
        <v>7221</v>
      </c>
      <c r="C2862" s="1">
        <v>3</v>
      </c>
      <c r="D2862" s="1">
        <v>3</v>
      </c>
      <c r="E2862" s="1">
        <v>100</v>
      </c>
      <c r="F2862" s="1">
        <v>0</v>
      </c>
    </row>
    <row r="2863" spans="1:6">
      <c r="A2863" t="s">
        <v>377</v>
      </c>
      <c r="B2863" s="151" t="s">
        <v>7224</v>
      </c>
      <c r="C2863" s="1">
        <v>66</v>
      </c>
      <c r="D2863" s="1">
        <v>37</v>
      </c>
      <c r="E2863" s="1">
        <v>56.060606060606055</v>
      </c>
      <c r="F2863" s="1">
        <v>-29</v>
      </c>
    </row>
    <row r="2864" spans="1:6">
      <c r="A2864" t="s">
        <v>378</v>
      </c>
      <c r="B2864" s="151" t="s">
        <v>7194</v>
      </c>
      <c r="C2864" s="1">
        <v>1</v>
      </c>
      <c r="D2864" s="1">
        <v>1</v>
      </c>
      <c r="E2864" s="1">
        <v>100</v>
      </c>
      <c r="F2864" s="1">
        <v>0</v>
      </c>
    </row>
    <row r="2865" spans="1:6">
      <c r="A2865" t="s">
        <v>379</v>
      </c>
      <c r="B2865" s="151" t="s">
        <v>7228</v>
      </c>
      <c r="C2865" s="1">
        <v>0</v>
      </c>
      <c r="D2865" s="1">
        <v>4</v>
      </c>
      <c r="E2865" s="1">
        <v>0</v>
      </c>
      <c r="F2865" s="1">
        <v>4</v>
      </c>
    </row>
    <row r="2866" spans="1:6">
      <c r="A2866" t="s">
        <v>380</v>
      </c>
      <c r="B2866" s="151" t="s">
        <v>7195</v>
      </c>
      <c r="C2866" s="1">
        <v>3605</v>
      </c>
      <c r="D2866" s="1">
        <v>3547</v>
      </c>
      <c r="E2866" s="1">
        <v>98.391123439667126</v>
      </c>
      <c r="F2866" s="1">
        <v>-58</v>
      </c>
    </row>
    <row r="2867" spans="1:6">
      <c r="A2867" t="s">
        <v>381</v>
      </c>
      <c r="B2867" s="151" t="s">
        <v>7196</v>
      </c>
      <c r="C2867" s="1">
        <v>730</v>
      </c>
      <c r="D2867" s="1">
        <v>657</v>
      </c>
      <c r="E2867" s="1">
        <v>90</v>
      </c>
      <c r="F2867" s="1">
        <v>-73</v>
      </c>
    </row>
    <row r="2868" spans="1:6">
      <c r="A2868" t="s">
        <v>383</v>
      </c>
      <c r="B2868" s="151" t="s">
        <v>7197</v>
      </c>
      <c r="C2868" s="1">
        <v>2</v>
      </c>
      <c r="D2868" s="1">
        <v>2</v>
      </c>
      <c r="E2868" s="1">
        <v>100</v>
      </c>
      <c r="F2868" s="1">
        <v>0</v>
      </c>
    </row>
    <row r="2869" spans="1:6">
      <c r="B2869" s="818" t="s">
        <v>11005</v>
      </c>
      <c r="C2869" s="819"/>
      <c r="D2869" s="819"/>
      <c r="E2869" s="819"/>
      <c r="F2869" s="819"/>
    </row>
    <row r="2870" spans="1:6">
      <c r="A2870" t="s">
        <v>599</v>
      </c>
      <c r="B2870" s="151" t="s">
        <v>7101</v>
      </c>
      <c r="C2870" s="300">
        <v>468184128.89999998</v>
      </c>
      <c r="D2870" s="300">
        <v>443612907.02086997</v>
      </c>
      <c r="E2870" s="300">
        <v>94.751803753608613</v>
      </c>
      <c r="F2870" s="300">
        <v>-24571221.879130006</v>
      </c>
    </row>
    <row r="2871" spans="1:6">
      <c r="A2871" t="s">
        <v>323</v>
      </c>
      <c r="B2871" s="151" t="s">
        <v>7102</v>
      </c>
      <c r="C2871" s="300">
        <v>242170087.19999999</v>
      </c>
      <c r="D2871" s="300">
        <v>240306278.27394</v>
      </c>
      <c r="E2871" s="300">
        <v>99.230371947415321</v>
      </c>
      <c r="F2871" s="300">
        <v>-1863808.9260599911</v>
      </c>
    </row>
    <row r="2872" spans="1:6">
      <c r="A2872" t="s">
        <v>324</v>
      </c>
      <c r="B2872" s="151" t="s">
        <v>7103</v>
      </c>
      <c r="C2872" s="300">
        <v>7273494.2000000002</v>
      </c>
      <c r="D2872" s="300">
        <v>6701286.4291400006</v>
      </c>
      <c r="E2872" s="300">
        <v>92.132972748366257</v>
      </c>
      <c r="F2872" s="300">
        <v>-572207.77085999958</v>
      </c>
    </row>
    <row r="2873" spans="1:6">
      <c r="A2873" t="s">
        <v>325</v>
      </c>
      <c r="B2873" s="151" t="s">
        <v>7104</v>
      </c>
      <c r="C2873" s="300">
        <v>4097499.3</v>
      </c>
      <c r="D2873" s="300">
        <v>3825468.9373000003</v>
      </c>
      <c r="E2873" s="300">
        <v>93.361063839596042</v>
      </c>
      <c r="F2873" s="300">
        <v>-272030.36269999947</v>
      </c>
    </row>
    <row r="2874" spans="1:6">
      <c r="A2874" t="s">
        <v>57</v>
      </c>
      <c r="B2874" s="151" t="s">
        <v>7105</v>
      </c>
      <c r="C2874" s="300">
        <v>2399863.7999999998</v>
      </c>
      <c r="D2874" s="300">
        <v>2377336.4991899999</v>
      </c>
      <c r="E2874" s="300">
        <v>99.061309195546855</v>
      </c>
      <c r="F2874" s="300">
        <v>-22527.300809999928</v>
      </c>
    </row>
    <row r="2875" spans="1:6">
      <c r="A2875" t="s">
        <v>58</v>
      </c>
      <c r="B2875" s="151" t="s">
        <v>7106</v>
      </c>
      <c r="C2875" s="300">
        <v>1056719.6000000001</v>
      </c>
      <c r="D2875" s="300">
        <v>749180.69696000009</v>
      </c>
      <c r="E2875" s="300">
        <v>70.896829864800466</v>
      </c>
      <c r="F2875" s="300">
        <v>-307538.90304</v>
      </c>
    </row>
    <row r="2876" spans="1:6">
      <c r="A2876" t="s">
        <v>59</v>
      </c>
      <c r="B2876" s="151" t="s">
        <v>7107</v>
      </c>
      <c r="C2876" s="300">
        <v>391713.3</v>
      </c>
      <c r="D2876" s="300">
        <v>371408.36364</v>
      </c>
      <c r="E2876" s="300">
        <v>94.816378111235949</v>
      </c>
      <c r="F2876" s="300">
        <v>-20304.936359999992</v>
      </c>
    </row>
    <row r="2877" spans="1:6">
      <c r="A2877" t="s">
        <v>60</v>
      </c>
      <c r="B2877" s="151" t="s">
        <v>7108</v>
      </c>
      <c r="C2877" s="300">
        <v>249202.6</v>
      </c>
      <c r="D2877" s="300">
        <v>327543.37750999996</v>
      </c>
      <c r="E2877" s="300">
        <v>131.43658112315038</v>
      </c>
      <c r="F2877" s="300">
        <v>78340.777509999956</v>
      </c>
    </row>
    <row r="2878" spans="1:6">
      <c r="A2878" t="s">
        <v>326</v>
      </c>
      <c r="B2878" s="151" t="s">
        <v>7110</v>
      </c>
      <c r="C2878" s="300">
        <v>549687.4</v>
      </c>
      <c r="D2878" s="300">
        <v>481862.06070999999</v>
      </c>
      <c r="E2878" s="300">
        <v>87.661107151082589</v>
      </c>
      <c r="F2878" s="300">
        <v>-67825.339290000033</v>
      </c>
    </row>
    <row r="2879" spans="1:6">
      <c r="A2879" t="s">
        <v>62</v>
      </c>
      <c r="B2879" s="151" t="s">
        <v>7111</v>
      </c>
      <c r="C2879" s="300">
        <v>373787.4</v>
      </c>
      <c r="D2879" s="300">
        <v>329533.55057999998</v>
      </c>
      <c r="E2879" s="300">
        <v>88.160689894843955</v>
      </c>
      <c r="F2879" s="300">
        <v>-44253.849420000042</v>
      </c>
    </row>
    <row r="2880" spans="1:6">
      <c r="A2880" t="s">
        <v>63</v>
      </c>
      <c r="B2880" s="151" t="s">
        <v>7112</v>
      </c>
      <c r="C2880" s="300">
        <v>43975</v>
      </c>
      <c r="D2880" s="300">
        <v>38983.292150000001</v>
      </c>
      <c r="E2880" s="300">
        <v>88.648759863558851</v>
      </c>
      <c r="F2880" s="300">
        <v>-4991.7078499999989</v>
      </c>
    </row>
    <row r="2881" spans="1:6">
      <c r="A2881" t="s">
        <v>64</v>
      </c>
      <c r="B2881" s="151" t="s">
        <v>7113</v>
      </c>
      <c r="C2881" s="300">
        <v>21987.5</v>
      </c>
      <c r="D2881" s="300">
        <v>19538.047200000001</v>
      </c>
      <c r="E2881" s="300">
        <v>88.859793973848781</v>
      </c>
      <c r="F2881" s="300">
        <v>-2449.4527999999991</v>
      </c>
    </row>
    <row r="2882" spans="1:6">
      <c r="A2882" t="s">
        <v>65</v>
      </c>
      <c r="B2882" s="151" t="s">
        <v>7114</v>
      </c>
      <c r="C2882" s="300">
        <v>21987.5</v>
      </c>
      <c r="D2882" s="300">
        <v>18723.664049999999</v>
      </c>
      <c r="E2882" s="300">
        <v>85.15594792495736</v>
      </c>
      <c r="F2882" s="300">
        <v>-3263.8359500000006</v>
      </c>
    </row>
    <row r="2883" spans="1:6">
      <c r="A2883" t="s">
        <v>66</v>
      </c>
      <c r="B2883" s="151" t="s">
        <v>7115</v>
      </c>
      <c r="C2883" s="300">
        <v>87950</v>
      </c>
      <c r="D2883" s="300">
        <v>75083.506730000008</v>
      </c>
      <c r="E2883" s="300">
        <v>85.370672802728834</v>
      </c>
      <c r="F2883" s="300">
        <v>-12866.493269999992</v>
      </c>
    </row>
    <row r="2884" spans="1:6">
      <c r="A2884" t="s">
        <v>327</v>
      </c>
      <c r="B2884" s="151" t="s">
        <v>7116</v>
      </c>
      <c r="C2884" s="300">
        <v>145425.4</v>
      </c>
      <c r="D2884" s="300">
        <v>93851.618129999988</v>
      </c>
      <c r="E2884" s="300">
        <v>64.535918849114381</v>
      </c>
      <c r="F2884" s="300">
        <v>-51573.781870000006</v>
      </c>
    </row>
    <row r="2885" spans="1:6">
      <c r="A2885" t="s">
        <v>67</v>
      </c>
      <c r="B2885" s="151" t="s">
        <v>7117</v>
      </c>
      <c r="C2885" s="300">
        <v>107439.2</v>
      </c>
      <c r="D2885" s="300">
        <v>70926.4378</v>
      </c>
      <c r="E2885" s="300">
        <v>66.015418767079424</v>
      </c>
      <c r="F2885" s="300">
        <v>-36512.762199999997</v>
      </c>
    </row>
    <row r="2886" spans="1:6">
      <c r="A2886" t="s">
        <v>68</v>
      </c>
      <c r="B2886" s="151" t="s">
        <v>7118</v>
      </c>
      <c r="C2886" s="300">
        <v>28062.7</v>
      </c>
      <c r="D2886" s="300">
        <v>17220.195920000002</v>
      </c>
      <c r="E2886" s="300">
        <v>61.363289776108509</v>
      </c>
      <c r="F2886" s="300">
        <v>-10842.504079999999</v>
      </c>
    </row>
    <row r="2887" spans="1:6">
      <c r="A2887" t="s">
        <v>69</v>
      </c>
      <c r="B2887" s="151" t="s">
        <v>7119</v>
      </c>
      <c r="C2887" s="300">
        <v>9923.5</v>
      </c>
      <c r="D2887" s="300">
        <v>5704.98441</v>
      </c>
      <c r="E2887" s="300">
        <v>57.489639844812821</v>
      </c>
      <c r="F2887" s="300">
        <v>-4218.51559</v>
      </c>
    </row>
    <row r="2888" spans="1:6">
      <c r="A2888" t="s">
        <v>328</v>
      </c>
      <c r="B2888" s="151" t="s">
        <v>7121</v>
      </c>
      <c r="C2888" s="300">
        <v>106311.7</v>
      </c>
      <c r="D2888" s="300">
        <v>90942.206000000006</v>
      </c>
      <c r="E2888" s="300">
        <v>85.5429891535927</v>
      </c>
      <c r="F2888" s="300">
        <v>-15369.493999999992</v>
      </c>
    </row>
    <row r="2889" spans="1:6">
      <c r="A2889" t="s">
        <v>71</v>
      </c>
      <c r="B2889" s="151" t="s">
        <v>7122</v>
      </c>
      <c r="C2889" s="300">
        <v>27001</v>
      </c>
      <c r="D2889" s="300">
        <v>25103.723000000002</v>
      </c>
      <c r="E2889" s="300">
        <v>92.973308395985342</v>
      </c>
      <c r="F2889" s="300">
        <v>-1897.2769999999982</v>
      </c>
    </row>
    <row r="2890" spans="1:6">
      <c r="A2890" t="s">
        <v>72</v>
      </c>
      <c r="B2890" s="151" t="s">
        <v>7123</v>
      </c>
      <c r="C2890" s="300">
        <v>14731.4</v>
      </c>
      <c r="D2890" s="300">
        <v>10000</v>
      </c>
      <c r="E2890" s="300">
        <v>67.882210787840933</v>
      </c>
      <c r="F2890" s="300">
        <v>-4731.3999999999996</v>
      </c>
    </row>
    <row r="2891" spans="1:6">
      <c r="A2891" t="s">
        <v>73</v>
      </c>
      <c r="B2891" s="151" t="s">
        <v>7124</v>
      </c>
      <c r="C2891" s="300">
        <v>32501.1</v>
      </c>
      <c r="D2891" s="300">
        <v>32501.1</v>
      </c>
      <c r="E2891" s="300">
        <v>100</v>
      </c>
      <c r="F2891" s="300">
        <v>0</v>
      </c>
    </row>
    <row r="2892" spans="1:6">
      <c r="A2892" t="s">
        <v>75</v>
      </c>
      <c r="B2892" s="151" t="s">
        <v>7126</v>
      </c>
      <c r="C2892" s="300">
        <v>3230.9</v>
      </c>
      <c r="D2892" s="300">
        <v>900</v>
      </c>
      <c r="E2892" s="300">
        <v>27.856015351759574</v>
      </c>
      <c r="F2892" s="300">
        <v>-2330.9</v>
      </c>
    </row>
    <row r="2893" spans="1:6">
      <c r="A2893" t="s">
        <v>76</v>
      </c>
      <c r="B2893" s="151" t="s">
        <v>7127</v>
      </c>
      <c r="C2893" s="300">
        <v>28847.3</v>
      </c>
      <c r="D2893" s="300">
        <v>22437.383000000002</v>
      </c>
      <c r="E2893" s="300">
        <v>77.779837281132032</v>
      </c>
      <c r="F2893" s="300">
        <v>-6409.9169999999976</v>
      </c>
    </row>
    <row r="2894" spans="1:6">
      <c r="A2894" t="s">
        <v>329</v>
      </c>
      <c r="B2894" s="151" t="s">
        <v>7128</v>
      </c>
      <c r="C2894" s="300">
        <v>1122.0999999999999</v>
      </c>
      <c r="D2894" s="300">
        <v>246</v>
      </c>
      <c r="E2894" s="300">
        <v>21.923179752250245</v>
      </c>
      <c r="F2894" s="300">
        <v>-876.09999999999991</v>
      </c>
    </row>
    <row r="2895" spans="1:6">
      <c r="A2895" t="s">
        <v>79</v>
      </c>
      <c r="B2895" s="151" t="s">
        <v>7130</v>
      </c>
      <c r="C2895" s="300">
        <v>1122.0999999999999</v>
      </c>
      <c r="D2895" s="300">
        <v>246</v>
      </c>
      <c r="E2895" s="300">
        <v>21.923179752250245</v>
      </c>
      <c r="F2895" s="300">
        <v>-876.09999999999991</v>
      </c>
    </row>
    <row r="2896" spans="1:6">
      <c r="A2896" t="s">
        <v>330</v>
      </c>
      <c r="B2896" s="151" t="s">
        <v>7131</v>
      </c>
      <c r="C2896" s="300">
        <v>325023.3</v>
      </c>
      <c r="D2896" s="300">
        <v>307031.83399999997</v>
      </c>
      <c r="E2896" s="300">
        <v>94.46456115607711</v>
      </c>
      <c r="F2896" s="300">
        <v>-17991.466000000015</v>
      </c>
    </row>
    <row r="2897" spans="1:6">
      <c r="A2897" t="s">
        <v>80</v>
      </c>
      <c r="B2897" s="151" t="s">
        <v>7132</v>
      </c>
      <c r="C2897" s="300">
        <v>184506.5</v>
      </c>
      <c r="D2897" s="300">
        <v>168516.71900000001</v>
      </c>
      <c r="E2897" s="300">
        <v>91.333757347302139</v>
      </c>
      <c r="F2897" s="300">
        <v>-15989.780999999988</v>
      </c>
    </row>
    <row r="2898" spans="1:6">
      <c r="A2898" t="s">
        <v>83</v>
      </c>
      <c r="B2898" s="151" t="s">
        <v>7135</v>
      </c>
      <c r="C2898" s="300">
        <v>140516.79999999999</v>
      </c>
      <c r="D2898" s="300">
        <v>138515.11499999999</v>
      </c>
      <c r="E2898" s="300">
        <v>98.575483500905236</v>
      </c>
      <c r="F2898" s="300">
        <v>-2001.6849999999977</v>
      </c>
    </row>
    <row r="2899" spans="1:6">
      <c r="A2899" t="s">
        <v>331</v>
      </c>
      <c r="B2899" s="151" t="s">
        <v>7136</v>
      </c>
      <c r="C2899" s="300">
        <v>152720</v>
      </c>
      <c r="D2899" s="300">
        <v>151079.90299999999</v>
      </c>
      <c r="E2899" s="300">
        <v>98.926075825039277</v>
      </c>
      <c r="F2899" s="300">
        <v>-1640.0970000000088</v>
      </c>
    </row>
    <row r="2900" spans="1:6">
      <c r="A2900" t="s">
        <v>85</v>
      </c>
      <c r="B2900" s="151" t="s">
        <v>7137</v>
      </c>
      <c r="C2900" s="300">
        <v>152720</v>
      </c>
      <c r="D2900" s="300">
        <v>151079.90299999999</v>
      </c>
      <c r="E2900" s="300">
        <v>98.926075825039277</v>
      </c>
      <c r="F2900" s="300">
        <v>-1640.0970000000088</v>
      </c>
    </row>
    <row r="2901" spans="1:6">
      <c r="A2901" t="s">
        <v>332</v>
      </c>
      <c r="B2901" s="151" t="s">
        <v>7139</v>
      </c>
      <c r="C2901" s="300">
        <v>1740729.4</v>
      </c>
      <c r="D2901" s="300">
        <v>1596668.42</v>
      </c>
      <c r="E2901" s="300">
        <v>91.724102551493644</v>
      </c>
      <c r="F2901" s="300">
        <v>-144060.97999999998</v>
      </c>
    </row>
    <row r="2902" spans="1:6">
      <c r="A2902" t="s">
        <v>87</v>
      </c>
      <c r="B2902" s="151" t="s">
        <v>7140</v>
      </c>
      <c r="C2902" s="300">
        <v>1699890</v>
      </c>
      <c r="D2902" s="300">
        <v>1561460.4650000001</v>
      </c>
      <c r="E2902" s="300">
        <v>91.856559247951338</v>
      </c>
      <c r="F2902" s="300">
        <v>-138429.53499999992</v>
      </c>
    </row>
    <row r="2903" spans="1:6">
      <c r="A2903" t="s">
        <v>88</v>
      </c>
      <c r="B2903" s="151" t="s">
        <v>7141</v>
      </c>
      <c r="C2903" s="300">
        <v>1325.2</v>
      </c>
      <c r="D2903" s="300">
        <v>0</v>
      </c>
      <c r="E2903" s="300">
        <v>0</v>
      </c>
      <c r="F2903" s="300">
        <v>-1325.2</v>
      </c>
    </row>
    <row r="2904" spans="1:6">
      <c r="A2904" t="s">
        <v>89</v>
      </c>
      <c r="B2904" s="151" t="s">
        <v>7142</v>
      </c>
      <c r="C2904" s="300">
        <v>5403.1</v>
      </c>
      <c r="D2904" s="300">
        <v>5391.97</v>
      </c>
      <c r="E2904" s="300">
        <v>99.79400714404693</v>
      </c>
      <c r="F2904" s="300">
        <v>-11.130000000000109</v>
      </c>
    </row>
    <row r="2905" spans="1:6">
      <c r="A2905" t="s">
        <v>90</v>
      </c>
      <c r="B2905" s="151" t="s">
        <v>7143</v>
      </c>
      <c r="C2905" s="300">
        <v>341.2</v>
      </c>
      <c r="D2905" s="300">
        <v>335.70299999999997</v>
      </c>
      <c r="E2905" s="300">
        <v>98.388921453692845</v>
      </c>
      <c r="F2905" s="300">
        <v>-5.4970000000000141</v>
      </c>
    </row>
    <row r="2906" spans="1:6">
      <c r="A2906" t="s">
        <v>91</v>
      </c>
      <c r="B2906" s="151" t="s">
        <v>7144</v>
      </c>
      <c r="C2906" s="300">
        <v>77</v>
      </c>
      <c r="D2906" s="300">
        <v>0</v>
      </c>
      <c r="E2906" s="300">
        <v>0</v>
      </c>
      <c r="F2906" s="300">
        <v>-77</v>
      </c>
    </row>
    <row r="2907" spans="1:6">
      <c r="A2907" t="s">
        <v>92</v>
      </c>
      <c r="B2907" s="151" t="s">
        <v>7145</v>
      </c>
      <c r="C2907" s="300">
        <v>26960</v>
      </c>
      <c r="D2907" s="300">
        <v>26960</v>
      </c>
      <c r="E2907" s="300">
        <v>100</v>
      </c>
      <c r="F2907" s="300">
        <v>0</v>
      </c>
    </row>
    <row r="2908" spans="1:6">
      <c r="A2908" t="s">
        <v>93</v>
      </c>
      <c r="B2908" s="151" t="s">
        <v>333</v>
      </c>
      <c r="C2908" s="300">
        <v>2376.1999999999998</v>
      </c>
      <c r="D2908" s="300">
        <v>1884.2819999999999</v>
      </c>
      <c r="E2908" s="300">
        <v>79.298123053615015</v>
      </c>
      <c r="F2908" s="300">
        <v>-491.91799999999989</v>
      </c>
    </row>
    <row r="2909" spans="1:6">
      <c r="A2909" t="s">
        <v>95</v>
      </c>
      <c r="B2909" s="151" t="s">
        <v>7199</v>
      </c>
      <c r="C2909" s="300">
        <v>4356.7</v>
      </c>
      <c r="D2909" s="300">
        <v>636</v>
      </c>
      <c r="E2909" s="300">
        <v>14.598205063465466</v>
      </c>
      <c r="F2909" s="300">
        <v>-3720.7</v>
      </c>
    </row>
    <row r="2910" spans="1:6">
      <c r="A2910" t="s">
        <v>334</v>
      </c>
      <c r="B2910" s="151" t="s">
        <v>335</v>
      </c>
      <c r="C2910" s="300">
        <v>154975.6</v>
      </c>
      <c r="D2910" s="300">
        <v>154135.45000000001</v>
      </c>
      <c r="E2910" s="300">
        <v>99.457882402132981</v>
      </c>
      <c r="F2910" s="300">
        <v>-840.14999999999418</v>
      </c>
    </row>
    <row r="2911" spans="1:6">
      <c r="A2911" t="s">
        <v>96</v>
      </c>
      <c r="B2911" s="151" t="s">
        <v>7147</v>
      </c>
      <c r="C2911" s="300">
        <v>154975.6</v>
      </c>
      <c r="D2911" s="300">
        <v>154135.45000000001</v>
      </c>
      <c r="E2911" s="300">
        <v>99.457882402132981</v>
      </c>
      <c r="F2911" s="300">
        <v>-840.14999999999418</v>
      </c>
    </row>
    <row r="2912" spans="1:6">
      <c r="A2912" t="s">
        <v>341</v>
      </c>
      <c r="B2912" s="151" t="s">
        <v>7151</v>
      </c>
      <c r="C2912" s="300">
        <v>221622946.30000001</v>
      </c>
      <c r="D2912" s="300">
        <v>221621474.90079999</v>
      </c>
      <c r="E2912" s="300">
        <v>99.999336079939098</v>
      </c>
      <c r="F2912" s="300">
        <v>-1471.3992000222206</v>
      </c>
    </row>
    <row r="2913" spans="1:6">
      <c r="A2913" t="s">
        <v>342</v>
      </c>
      <c r="B2913" s="151" t="s">
        <v>343</v>
      </c>
      <c r="C2913" s="300">
        <v>221622946.30000001</v>
      </c>
      <c r="D2913" s="300">
        <v>221621474.90079999</v>
      </c>
      <c r="E2913" s="300">
        <v>99.999336079939098</v>
      </c>
      <c r="F2913" s="300">
        <v>-1471.3992000222206</v>
      </c>
    </row>
    <row r="2914" spans="1:6">
      <c r="A2914" t="s">
        <v>102</v>
      </c>
      <c r="B2914" s="151" t="s">
        <v>7152</v>
      </c>
      <c r="C2914" s="300">
        <v>221622946.30000001</v>
      </c>
      <c r="D2914" s="300">
        <v>221621474.90079999</v>
      </c>
      <c r="E2914" s="300">
        <v>99.999336079939098</v>
      </c>
      <c r="F2914" s="300">
        <v>-1471.3992000222206</v>
      </c>
    </row>
    <row r="2915" spans="1:6">
      <c r="A2915" t="s">
        <v>346</v>
      </c>
      <c r="B2915" s="151" t="s">
        <v>7154</v>
      </c>
      <c r="C2915" s="300">
        <v>13273646.699999999</v>
      </c>
      <c r="D2915" s="300">
        <v>11983516.944</v>
      </c>
      <c r="E2915" s="300">
        <v>90.280517591296146</v>
      </c>
      <c r="F2915" s="300">
        <v>-1290129.7559999991</v>
      </c>
    </row>
    <row r="2916" spans="1:6">
      <c r="A2916" t="s">
        <v>347</v>
      </c>
      <c r="B2916" s="151" t="s">
        <v>7155</v>
      </c>
      <c r="C2916" s="300">
        <v>5297.4</v>
      </c>
      <c r="D2916" s="300">
        <v>4619.6959999999999</v>
      </c>
      <c r="E2916" s="300">
        <v>87.206856193604409</v>
      </c>
      <c r="F2916" s="300">
        <v>-677.70399999999972</v>
      </c>
    </row>
    <row r="2917" spans="1:6">
      <c r="A2917" t="s">
        <v>106</v>
      </c>
      <c r="B2917" s="151" t="s">
        <v>7223</v>
      </c>
      <c r="C2917" s="300">
        <v>5297.4</v>
      </c>
      <c r="D2917" s="300">
        <v>4619.6959999999999</v>
      </c>
      <c r="E2917" s="300">
        <v>87.206856193604409</v>
      </c>
      <c r="F2917" s="300">
        <v>-677.70399999999972</v>
      </c>
    </row>
    <row r="2918" spans="1:6">
      <c r="A2918" t="s">
        <v>348</v>
      </c>
      <c r="B2918" s="151" t="s">
        <v>7157</v>
      </c>
      <c r="C2918" s="300">
        <v>13268349.300000001</v>
      </c>
      <c r="D2918" s="300">
        <v>11978897.248</v>
      </c>
      <c r="E2918" s="300">
        <v>90.281744753282894</v>
      </c>
      <c r="F2918" s="300">
        <v>-1289452.0520000011</v>
      </c>
    </row>
    <row r="2919" spans="1:6">
      <c r="A2919" t="s">
        <v>109</v>
      </c>
      <c r="B2919" s="151" t="s">
        <v>7159</v>
      </c>
      <c r="C2919" s="300">
        <v>53290</v>
      </c>
      <c r="D2919" s="300">
        <v>20100</v>
      </c>
      <c r="E2919" s="300">
        <v>37.718145993619814</v>
      </c>
      <c r="F2919" s="300">
        <v>-33190</v>
      </c>
    </row>
    <row r="2920" spans="1:6">
      <c r="A2920" t="s">
        <v>110</v>
      </c>
      <c r="B2920" s="151" t="s">
        <v>7160</v>
      </c>
      <c r="C2920" s="300">
        <v>13156222.4</v>
      </c>
      <c r="D2920" s="300">
        <v>11901263.254000001</v>
      </c>
      <c r="E2920" s="300">
        <v>90.461098118864271</v>
      </c>
      <c r="F2920" s="300">
        <v>-1254959.1459999997</v>
      </c>
    </row>
    <row r="2921" spans="1:6">
      <c r="A2921" t="s">
        <v>112</v>
      </c>
      <c r="B2921" s="151" t="s">
        <v>7161</v>
      </c>
      <c r="C2921" s="300">
        <v>58836.9</v>
      </c>
      <c r="D2921" s="300">
        <v>57533.993999999999</v>
      </c>
      <c r="E2921" s="300">
        <v>97.785563141497931</v>
      </c>
      <c r="F2921" s="300">
        <v>-1302.9060000000027</v>
      </c>
    </row>
    <row r="2922" spans="1:6">
      <c r="A2922" t="s">
        <v>349</v>
      </c>
      <c r="B2922" s="151" t="s">
        <v>7163</v>
      </c>
      <c r="C2922" s="300">
        <v>226014041.69999999</v>
      </c>
      <c r="D2922" s="300">
        <v>203306628.74693</v>
      </c>
      <c r="E2922" s="300">
        <v>89.953096373007341</v>
      </c>
      <c r="F2922" s="300">
        <v>-22707412.953069985</v>
      </c>
    </row>
    <row r="2923" spans="1:6">
      <c r="A2923" t="s">
        <v>116</v>
      </c>
      <c r="B2923" s="151" t="s">
        <v>7164</v>
      </c>
      <c r="C2923" s="300">
        <v>220953341.69999999</v>
      </c>
      <c r="D2923" s="300">
        <v>198494159.60492998</v>
      </c>
      <c r="E2923" s="300">
        <v>89.835328163733308</v>
      </c>
      <c r="F2923" s="300">
        <v>-22459182.095070004</v>
      </c>
    </row>
    <row r="2924" spans="1:6">
      <c r="A2924" t="s">
        <v>117</v>
      </c>
      <c r="B2924" s="151" t="s">
        <v>7165</v>
      </c>
      <c r="C2924" s="300">
        <v>240700</v>
      </c>
      <c r="D2924" s="300">
        <v>234041.95199999999</v>
      </c>
      <c r="E2924" s="300">
        <v>97.233881179891981</v>
      </c>
      <c r="F2924" s="300">
        <v>-6658.0480000000098</v>
      </c>
    </row>
    <row r="2925" spans="1:6">
      <c r="A2925" t="s">
        <v>118</v>
      </c>
      <c r="B2925" s="151" t="s">
        <v>7166</v>
      </c>
      <c r="C2925" s="300">
        <v>4820000</v>
      </c>
      <c r="D2925" s="300">
        <v>4578427.1900000004</v>
      </c>
      <c r="E2925" s="300">
        <v>94.988115975103753</v>
      </c>
      <c r="F2925" s="300">
        <v>-241572.80999999959</v>
      </c>
    </row>
    <row r="2926" spans="1:6">
      <c r="A2926" t="s">
        <v>600</v>
      </c>
      <c r="B2926" s="151" t="s">
        <v>7170</v>
      </c>
      <c r="C2926" s="300">
        <v>468184128.89999998</v>
      </c>
      <c r="D2926" s="300">
        <v>443612907.02086997</v>
      </c>
      <c r="E2926" s="300">
        <v>94.751803753608613</v>
      </c>
      <c r="F2926" s="300">
        <v>-24571221.879130006</v>
      </c>
    </row>
    <row r="2927" spans="1:6">
      <c r="A2927" t="s">
        <v>6095</v>
      </c>
      <c r="B2927" s="151" t="s">
        <v>7171</v>
      </c>
      <c r="C2927" s="300">
        <v>468184128.89999998</v>
      </c>
      <c r="D2927" s="300">
        <v>443612856.29686999</v>
      </c>
      <c r="E2927" s="300">
        <v>94.751792919409667</v>
      </c>
      <c r="F2927" s="300">
        <v>-24571272.603129983</v>
      </c>
    </row>
    <row r="2928" spans="1:6">
      <c r="A2928" t="s">
        <v>6096</v>
      </c>
      <c r="B2928" s="151" t="s">
        <v>7172</v>
      </c>
      <c r="C2928" s="300">
        <v>468184128.89999998</v>
      </c>
      <c r="D2928" s="300">
        <v>443612856.29686999</v>
      </c>
      <c r="E2928" s="300">
        <v>94.751792919409667</v>
      </c>
      <c r="F2928" s="300">
        <v>-24571272.603129983</v>
      </c>
    </row>
    <row r="2929" spans="1:6">
      <c r="A2929" t="s">
        <v>6105</v>
      </c>
      <c r="B2929" s="151" t="s">
        <v>7176</v>
      </c>
      <c r="C2929" s="300">
        <v>0</v>
      </c>
      <c r="D2929" s="300">
        <v>50.723999999999997</v>
      </c>
      <c r="E2929" s="300">
        <v>0</v>
      </c>
      <c r="F2929" s="300">
        <v>50.723999999999997</v>
      </c>
    </row>
    <row r="2930" spans="1:6">
      <c r="A2930" t="s">
        <v>6106</v>
      </c>
      <c r="B2930" s="151" t="s">
        <v>7178</v>
      </c>
      <c r="C2930" s="300">
        <v>0</v>
      </c>
      <c r="D2930" s="300">
        <v>50.723999999999997</v>
      </c>
      <c r="E2930" s="300">
        <v>0</v>
      </c>
      <c r="F2930" s="300">
        <v>50.723999999999997</v>
      </c>
    </row>
    <row r="2931" spans="1:6">
      <c r="A2931" t="s">
        <v>354</v>
      </c>
      <c r="B2931" s="151" t="s">
        <v>7180</v>
      </c>
      <c r="C2931" s="300">
        <v>0</v>
      </c>
      <c r="D2931" s="300">
        <v>0</v>
      </c>
      <c r="E2931" s="300">
        <v>0</v>
      </c>
      <c r="F2931" s="300">
        <v>0</v>
      </c>
    </row>
    <row r="2932" spans="1:6">
      <c r="A2932" t="s">
        <v>355</v>
      </c>
      <c r="B2932" s="151" t="s">
        <v>7181</v>
      </c>
      <c r="C2932" s="300">
        <v>0</v>
      </c>
      <c r="D2932" s="300">
        <v>0</v>
      </c>
      <c r="E2932" s="300">
        <v>0</v>
      </c>
      <c r="F2932" s="300">
        <v>0</v>
      </c>
    </row>
    <row r="2933" spans="1:6">
      <c r="A2933" t="s">
        <v>356</v>
      </c>
      <c r="B2933" s="151" t="s">
        <v>7182</v>
      </c>
      <c r="C2933" s="1">
        <v>220</v>
      </c>
      <c r="D2933" s="1">
        <v>202</v>
      </c>
      <c r="E2933" s="1">
        <v>91.818181818181827</v>
      </c>
      <c r="F2933" s="1">
        <v>-18</v>
      </c>
    </row>
    <row r="2934" spans="1:6">
      <c r="A2934" t="s">
        <v>360</v>
      </c>
      <c r="B2934" s="151" t="s">
        <v>7185</v>
      </c>
      <c r="C2934" s="1">
        <v>110</v>
      </c>
      <c r="D2934" s="1">
        <v>101</v>
      </c>
      <c r="E2934" s="1">
        <v>91.818181818181827</v>
      </c>
      <c r="F2934" s="1">
        <v>-9</v>
      </c>
    </row>
    <row r="2935" spans="1:6">
      <c r="A2935" t="s">
        <v>361</v>
      </c>
      <c r="B2935" s="151" t="s">
        <v>7186</v>
      </c>
      <c r="C2935" s="1">
        <v>18</v>
      </c>
      <c r="D2935" s="1">
        <v>18</v>
      </c>
      <c r="E2935" s="1">
        <v>100</v>
      </c>
      <c r="F2935" s="1">
        <v>0</v>
      </c>
    </row>
    <row r="2936" spans="1:6">
      <c r="A2936" t="s">
        <v>362</v>
      </c>
      <c r="B2936" s="151" t="s">
        <v>7187</v>
      </c>
      <c r="C2936" s="1">
        <v>80</v>
      </c>
      <c r="D2936" s="1">
        <v>71</v>
      </c>
      <c r="E2936" s="1">
        <v>88.75</v>
      </c>
      <c r="F2936" s="1">
        <v>-9</v>
      </c>
    </row>
    <row r="2937" spans="1:6">
      <c r="A2937" t="s">
        <v>363</v>
      </c>
      <c r="B2937" s="151" t="s">
        <v>7188</v>
      </c>
      <c r="C2937" s="1">
        <v>12</v>
      </c>
      <c r="D2937" s="1">
        <v>12</v>
      </c>
      <c r="E2937" s="1">
        <v>100</v>
      </c>
      <c r="F2937" s="1">
        <v>0</v>
      </c>
    </row>
    <row r="2938" spans="1:6">
      <c r="A2938" t="s">
        <v>372</v>
      </c>
      <c r="B2938" s="151" t="s">
        <v>7190</v>
      </c>
      <c r="C2938" s="1">
        <v>110</v>
      </c>
      <c r="D2938" s="1">
        <v>101</v>
      </c>
      <c r="E2938" s="1">
        <v>91.818181818181827</v>
      </c>
      <c r="F2938" s="1">
        <v>-9</v>
      </c>
    </row>
    <row r="2939" spans="1:6">
      <c r="A2939" t="s">
        <v>373</v>
      </c>
      <c r="B2939" s="151" t="s">
        <v>7191</v>
      </c>
      <c r="C2939" s="1">
        <v>92</v>
      </c>
      <c r="D2939" s="1">
        <v>83</v>
      </c>
      <c r="E2939" s="1">
        <v>90.217391304347828</v>
      </c>
      <c r="F2939" s="1">
        <v>-9</v>
      </c>
    </row>
    <row r="2940" spans="1:6">
      <c r="A2940" t="s">
        <v>375</v>
      </c>
      <c r="B2940" s="151" t="s">
        <v>7221</v>
      </c>
      <c r="C2940" s="1">
        <v>4</v>
      </c>
      <c r="D2940" s="1">
        <v>4</v>
      </c>
      <c r="E2940" s="1">
        <v>100</v>
      </c>
      <c r="F2940" s="1">
        <v>0</v>
      </c>
    </row>
    <row r="2941" spans="1:6">
      <c r="A2941" t="s">
        <v>381</v>
      </c>
      <c r="B2941" s="151" t="s">
        <v>7196</v>
      </c>
      <c r="C2941" s="1">
        <v>12</v>
      </c>
      <c r="D2941" s="1">
        <v>12</v>
      </c>
      <c r="E2941" s="1">
        <v>100</v>
      </c>
      <c r="F2941" s="1">
        <v>0</v>
      </c>
    </row>
    <row r="2942" spans="1:6">
      <c r="A2942" t="s">
        <v>383</v>
      </c>
      <c r="B2942" s="151" t="s">
        <v>7197</v>
      </c>
      <c r="C2942" s="1">
        <v>2</v>
      </c>
      <c r="D2942" s="1">
        <v>2</v>
      </c>
      <c r="E2942" s="1">
        <v>100</v>
      </c>
      <c r="F2942" s="1">
        <v>0</v>
      </c>
    </row>
  </sheetData>
  <autoFilter ref="A6:F2942" xr:uid="{81BE1F36-BA62-40CF-8176-A7CCE7CB01C6}"/>
  <mergeCells count="1">
    <mergeCell ref="B2:F2"/>
  </mergeCells>
  <pageMargins left="0.25" right="0.25" top="0.75" bottom="0.75" header="0.3" footer="0.3"/>
  <pageSetup paperSize="9" scale="79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21F0D-DE09-49AC-8FE7-A0B70BBF0AA8}">
  <sheetPr>
    <tabColor theme="8" tint="0.39997558519241921"/>
    <pageSetUpPr fitToPage="1"/>
  </sheetPr>
  <dimension ref="A1:E1024"/>
  <sheetViews>
    <sheetView view="pageBreakPreview" zoomScale="85" zoomScaleNormal="85" zoomScaleSheetLayoutView="85" workbookViewId="0">
      <pane xSplit="1" ySplit="8" topLeftCell="B990" activePane="bottomRight" state="frozen"/>
      <selection activeCell="H6" sqref="H6"/>
      <selection pane="topRight" activeCell="H6" sqref="H6"/>
      <selection pane="bottomLeft" activeCell="H6" sqref="H6"/>
      <selection pane="bottomRight" sqref="A1:E1024"/>
    </sheetView>
  </sheetViews>
  <sheetFormatPr defaultRowHeight="15"/>
  <cols>
    <col min="1" max="1" width="68.42578125" customWidth="1"/>
    <col min="2" max="3" width="21.5703125" bestFit="1" customWidth="1"/>
    <col min="4" max="4" width="10.42578125" bestFit="1" customWidth="1"/>
    <col min="5" max="5" width="15.140625" customWidth="1"/>
  </cols>
  <sheetData>
    <row r="1" spans="1:5">
      <c r="A1" s="155"/>
      <c r="B1" s="236"/>
      <c r="C1" s="236"/>
      <c r="D1" s="236"/>
      <c r="E1" s="152"/>
    </row>
    <row r="2" spans="1:5">
      <c r="A2" s="1366" t="s">
        <v>10974</v>
      </c>
      <c r="B2" s="1366"/>
      <c r="C2" s="1366"/>
      <c r="D2" s="1366"/>
      <c r="E2" s="1366"/>
    </row>
    <row r="3" spans="1:5">
      <c r="A3" s="156"/>
      <c r="B3" s="236"/>
      <c r="C3" s="236"/>
      <c r="D3" s="236"/>
      <c r="E3" s="155"/>
    </row>
    <row r="4" spans="1:5">
      <c r="A4" s="288" t="s">
        <v>571</v>
      </c>
      <c r="B4" s="236"/>
      <c r="C4" s="236"/>
      <c r="D4" s="236"/>
      <c r="E4" s="155"/>
    </row>
    <row r="5" spans="1:5">
      <c r="A5" s="155"/>
      <c r="B5" s="236"/>
      <c r="C5" s="236"/>
      <c r="D5" s="236"/>
      <c r="E5" s="155" t="s">
        <v>545</v>
      </c>
    </row>
    <row r="6" spans="1:5">
      <c r="A6" s="290" t="s">
        <v>546</v>
      </c>
      <c r="B6" s="291" t="s">
        <v>572</v>
      </c>
      <c r="C6" s="291" t="s">
        <v>573</v>
      </c>
      <c r="D6" s="168" t="s">
        <v>549</v>
      </c>
      <c r="E6" s="290" t="s">
        <v>0</v>
      </c>
    </row>
    <row r="7" spans="1:5">
      <c r="A7" s="157">
        <v>1</v>
      </c>
      <c r="B7" s="237" t="s">
        <v>322</v>
      </c>
      <c r="C7" s="237" t="s">
        <v>351</v>
      </c>
      <c r="D7" s="154" t="s">
        <v>550</v>
      </c>
      <c r="E7" s="157" t="s">
        <v>8109</v>
      </c>
    </row>
    <row r="8" spans="1:5">
      <c r="A8" s="158" t="s">
        <v>188</v>
      </c>
      <c r="B8" s="858">
        <v>22677835.268100001</v>
      </c>
      <c r="C8" s="858">
        <v>21372400.227823645</v>
      </c>
      <c r="D8" s="858">
        <v>94.242451283166886</v>
      </c>
      <c r="E8" s="858">
        <v>-1305435.0402763519</v>
      </c>
    </row>
    <row r="9" spans="1:5">
      <c r="A9" s="860" t="s">
        <v>11485</v>
      </c>
      <c r="B9" s="863">
        <v>30283877.900000002</v>
      </c>
      <c r="C9" s="863">
        <v>28870765.815349996</v>
      </c>
      <c r="D9" s="863">
        <v>95.333780933484718</v>
      </c>
      <c r="E9" s="863">
        <v>1413112.0846500061</v>
      </c>
    </row>
    <row r="10" spans="1:5">
      <c r="A10" s="861" t="s">
        <v>7339</v>
      </c>
      <c r="B10" s="859">
        <v>24262108.400000002</v>
      </c>
      <c r="C10" s="859">
        <v>23802239.030899998</v>
      </c>
      <c r="D10" s="859">
        <v>98.104577881203411</v>
      </c>
      <c r="E10" s="859">
        <v>459869.36910000443</v>
      </c>
    </row>
    <row r="11" spans="1:5">
      <c r="A11" s="862" t="s">
        <v>7340</v>
      </c>
      <c r="B11" s="1">
        <v>13413995</v>
      </c>
      <c r="C11" s="1">
        <v>13114874.008679999</v>
      </c>
      <c r="D11" s="1">
        <v>97.770082728374348</v>
      </c>
      <c r="E11" s="1">
        <v>299120.99132000096</v>
      </c>
    </row>
    <row r="12" spans="1:5">
      <c r="A12" s="862" t="s">
        <v>7341</v>
      </c>
      <c r="B12" s="1">
        <v>1500000</v>
      </c>
      <c r="C12" s="1">
        <v>1483845.66</v>
      </c>
      <c r="D12" s="1">
        <v>98.92304399999999</v>
      </c>
      <c r="E12" s="1">
        <v>16154.340000000084</v>
      </c>
    </row>
    <row r="13" spans="1:5">
      <c r="A13" s="862" t="s">
        <v>7342</v>
      </c>
      <c r="B13" s="1">
        <v>300000</v>
      </c>
      <c r="C13" s="1">
        <v>296264.8</v>
      </c>
      <c r="D13" s="1">
        <v>98.754933333333327</v>
      </c>
      <c r="E13" s="1">
        <v>3735.2000000000116</v>
      </c>
    </row>
    <row r="14" spans="1:5">
      <c r="A14" s="862" t="s">
        <v>7343</v>
      </c>
      <c r="B14" s="1">
        <v>2166021.6</v>
      </c>
      <c r="C14" s="1">
        <v>2165815.98</v>
      </c>
      <c r="D14" s="1">
        <v>99.990507019874585</v>
      </c>
      <c r="E14" s="1">
        <v>205.62000000011176</v>
      </c>
    </row>
    <row r="15" spans="1:5">
      <c r="A15" s="862" t="s">
        <v>7344</v>
      </c>
      <c r="B15" s="1">
        <v>291132</v>
      </c>
      <c r="C15" s="1">
        <v>155580</v>
      </c>
      <c r="D15" s="1">
        <v>53.439676847615509</v>
      </c>
      <c r="E15" s="1">
        <v>135552</v>
      </c>
    </row>
    <row r="16" spans="1:5">
      <c r="A16" s="862" t="s">
        <v>7345</v>
      </c>
      <c r="B16" s="1">
        <v>180000</v>
      </c>
      <c r="C16" s="1">
        <v>177750</v>
      </c>
      <c r="D16" s="1">
        <v>98.75</v>
      </c>
      <c r="E16" s="1">
        <v>2250</v>
      </c>
    </row>
    <row r="17" spans="1:5">
      <c r="A17" s="862" t="s">
        <v>7346</v>
      </c>
      <c r="B17" s="1">
        <v>6410959.7999999998</v>
      </c>
      <c r="C17" s="1">
        <v>6408108.5822200002</v>
      </c>
      <c r="D17" s="1">
        <v>99.955525882723521</v>
      </c>
      <c r="E17" s="1">
        <v>2851.2177799995989</v>
      </c>
    </row>
    <row r="18" spans="1:5">
      <c r="A18" s="861" t="s">
        <v>7347</v>
      </c>
      <c r="B18" s="859">
        <v>439449.7</v>
      </c>
      <c r="C18" s="859">
        <v>435048.70687000005</v>
      </c>
      <c r="D18" s="859">
        <v>98.998521758007811</v>
      </c>
      <c r="E18" s="859">
        <v>4400.9931299999589</v>
      </c>
    </row>
    <row r="19" spans="1:5">
      <c r="A19" s="862" t="s">
        <v>7340</v>
      </c>
      <c r="B19" s="1">
        <v>395269.3</v>
      </c>
      <c r="C19" s="1">
        <v>390868.30687000003</v>
      </c>
      <c r="D19" s="1">
        <v>98.886583620331777</v>
      </c>
      <c r="E19" s="1">
        <v>4400.9931299999589</v>
      </c>
    </row>
    <row r="20" spans="1:5">
      <c r="A20" s="862" t="s">
        <v>7342</v>
      </c>
      <c r="B20" s="1">
        <v>41180.400000000001</v>
      </c>
      <c r="C20" s="1">
        <v>41180.400000000001</v>
      </c>
      <c r="D20" s="1">
        <v>100</v>
      </c>
      <c r="E20" s="1">
        <v>0</v>
      </c>
    </row>
    <row r="21" spans="1:5">
      <c r="A21" s="862" t="s">
        <v>7344</v>
      </c>
      <c r="B21" s="1">
        <v>3000</v>
      </c>
      <c r="C21" s="1">
        <v>3000</v>
      </c>
      <c r="D21" s="1">
        <v>100</v>
      </c>
      <c r="E21" s="1">
        <v>0</v>
      </c>
    </row>
    <row r="22" spans="1:5">
      <c r="A22" s="861" t="s">
        <v>7348</v>
      </c>
      <c r="B22" s="859">
        <v>5582319.7999999998</v>
      </c>
      <c r="C22" s="859">
        <v>4633478.0775800003</v>
      </c>
      <c r="D22" s="859">
        <v>83.002734411238862</v>
      </c>
      <c r="E22" s="859">
        <v>948841.72241999954</v>
      </c>
    </row>
    <row r="23" spans="1:5">
      <c r="A23" s="862" t="s">
        <v>7340</v>
      </c>
      <c r="B23" s="1">
        <v>5476824.7999999998</v>
      </c>
      <c r="C23" s="1">
        <v>4537590.5935800001</v>
      </c>
      <c r="D23" s="1">
        <v>82.850753114833978</v>
      </c>
      <c r="E23" s="1">
        <v>939234.20641999971</v>
      </c>
    </row>
    <row r="24" spans="1:5">
      <c r="A24" s="862" t="s">
        <v>7344</v>
      </c>
      <c r="B24" s="1">
        <v>105495</v>
      </c>
      <c r="C24" s="1">
        <v>95887.483999999997</v>
      </c>
      <c r="D24" s="1">
        <v>90.892918147779511</v>
      </c>
      <c r="E24" s="1">
        <v>9607.5160000000033</v>
      </c>
    </row>
    <row r="25" spans="1:5">
      <c r="A25" s="860" t="s">
        <v>11486</v>
      </c>
      <c r="B25" s="863">
        <v>142182676.80000001</v>
      </c>
      <c r="C25" s="863">
        <v>120339891.90755001</v>
      </c>
      <c r="D25" s="863">
        <v>84.637520277399915</v>
      </c>
      <c r="E25" s="863">
        <v>21842784.892450005</v>
      </c>
    </row>
    <row r="26" spans="1:5">
      <c r="A26" s="861" t="s">
        <v>7353</v>
      </c>
      <c r="B26" s="859">
        <v>142182676.80000001</v>
      </c>
      <c r="C26" s="859">
        <v>120339891.90755001</v>
      </c>
      <c r="D26" s="859">
        <v>84.637520277399915</v>
      </c>
      <c r="E26" s="859">
        <v>21842784.892450005</v>
      </c>
    </row>
    <row r="27" spans="1:5">
      <c r="A27" s="862" t="s">
        <v>7340</v>
      </c>
      <c r="B27" s="1">
        <v>80825312.800000012</v>
      </c>
      <c r="C27" s="1">
        <v>62885728.277779996</v>
      </c>
      <c r="D27" s="1">
        <v>77.804497253711816</v>
      </c>
      <c r="E27" s="1">
        <v>17939584.522220016</v>
      </c>
    </row>
    <row r="28" spans="1:5">
      <c r="A28" s="862" t="s">
        <v>7354</v>
      </c>
      <c r="B28" s="1">
        <v>30938594.600000001</v>
      </c>
      <c r="C28" s="1">
        <v>29991189.543130003</v>
      </c>
      <c r="D28" s="1">
        <v>96.937788968378044</v>
      </c>
      <c r="E28" s="1">
        <v>947405.05686999857</v>
      </c>
    </row>
    <row r="29" spans="1:5">
      <c r="A29" s="862" t="s">
        <v>7341</v>
      </c>
      <c r="B29" s="1">
        <v>4105000</v>
      </c>
      <c r="C29" s="1">
        <v>2934701.142</v>
      </c>
      <c r="D29" s="1">
        <v>71.490892618757613</v>
      </c>
      <c r="E29" s="1">
        <v>1170298.858</v>
      </c>
    </row>
    <row r="30" spans="1:5">
      <c r="A30" s="862" t="s">
        <v>7355</v>
      </c>
      <c r="B30" s="1">
        <v>41364</v>
      </c>
      <c r="C30" s="1">
        <v>41364</v>
      </c>
      <c r="D30" s="1">
        <v>100</v>
      </c>
      <c r="E30" s="1">
        <v>0</v>
      </c>
    </row>
    <row r="31" spans="1:5">
      <c r="A31" s="862" t="s">
        <v>7356</v>
      </c>
      <c r="B31" s="1">
        <v>250539.1</v>
      </c>
      <c r="C31" s="1">
        <v>241900</v>
      </c>
      <c r="D31" s="1">
        <v>96.551795707735835</v>
      </c>
      <c r="E31" s="1">
        <v>8639.1000000000058</v>
      </c>
    </row>
    <row r="32" spans="1:5">
      <c r="A32" s="862" t="s">
        <v>7344</v>
      </c>
      <c r="B32" s="1">
        <v>1573476.7</v>
      </c>
      <c r="C32" s="1">
        <v>1255899.08054</v>
      </c>
      <c r="D32" s="1">
        <v>79.816820963411786</v>
      </c>
      <c r="E32" s="1">
        <v>317577.61945999996</v>
      </c>
    </row>
    <row r="33" spans="1:5">
      <c r="A33" s="862" t="s">
        <v>11487</v>
      </c>
      <c r="B33" s="1">
        <v>2358789.6</v>
      </c>
      <c r="C33" s="1">
        <v>1582686.0859999999</v>
      </c>
      <c r="D33" s="1">
        <v>67.097382742403127</v>
      </c>
      <c r="E33" s="1">
        <v>776103.5140000002</v>
      </c>
    </row>
    <row r="34" spans="1:5">
      <c r="A34" s="862" t="s">
        <v>7351</v>
      </c>
      <c r="B34" s="1">
        <v>22089600</v>
      </c>
      <c r="C34" s="1">
        <v>21406423.778099999</v>
      </c>
      <c r="D34" s="1">
        <v>96.907249466264659</v>
      </c>
      <c r="E34" s="1">
        <v>683176.22190000117</v>
      </c>
    </row>
    <row r="35" spans="1:5">
      <c r="A35" s="860" t="s">
        <v>11488</v>
      </c>
      <c r="B35" s="863">
        <v>4510242.5999999996</v>
      </c>
      <c r="C35" s="863">
        <v>4510202.1562000001</v>
      </c>
      <c r="D35" s="863">
        <v>99.999103289920598</v>
      </c>
      <c r="E35" s="863">
        <v>40.443799999542534</v>
      </c>
    </row>
    <row r="36" spans="1:5">
      <c r="A36" s="861" t="s">
        <v>7453</v>
      </c>
      <c r="B36" s="859">
        <v>4510242.5999999996</v>
      </c>
      <c r="C36" s="859">
        <v>4510202.1562000001</v>
      </c>
      <c r="D36" s="859">
        <v>99.999103289920598</v>
      </c>
      <c r="E36" s="859">
        <v>40.443799999542534</v>
      </c>
    </row>
    <row r="37" spans="1:5">
      <c r="A37" s="862" t="s">
        <v>7340</v>
      </c>
      <c r="B37" s="1">
        <v>4135577.9</v>
      </c>
      <c r="C37" s="1">
        <v>4135566.3851999999</v>
      </c>
      <c r="D37" s="1">
        <v>99.999721567329189</v>
      </c>
      <c r="E37" s="1">
        <v>11.51480000000447</v>
      </c>
    </row>
    <row r="38" spans="1:5">
      <c r="A38" s="862" t="s">
        <v>7341</v>
      </c>
      <c r="B38" s="1">
        <v>1960.3</v>
      </c>
      <c r="C38" s="1">
        <v>1960.3</v>
      </c>
      <c r="D38" s="1">
        <v>100.00000000000001</v>
      </c>
      <c r="E38" s="1">
        <v>0</v>
      </c>
    </row>
    <row r="39" spans="1:5">
      <c r="A39" s="862" t="s">
        <v>7355</v>
      </c>
      <c r="B39" s="1">
        <v>3745.9</v>
      </c>
      <c r="C39" s="1">
        <v>3717</v>
      </c>
      <c r="D39" s="1">
        <v>99.228489815531645</v>
      </c>
      <c r="E39" s="1">
        <v>28.900000000000091</v>
      </c>
    </row>
    <row r="40" spans="1:5">
      <c r="A40" s="862" t="s">
        <v>7344</v>
      </c>
      <c r="B40" s="1">
        <v>368958.5</v>
      </c>
      <c r="C40" s="1">
        <v>368958.47100000002</v>
      </c>
      <c r="D40" s="1">
        <v>99.999992140037435</v>
      </c>
      <c r="E40" s="1">
        <v>2.8999999980442226E-2</v>
      </c>
    </row>
    <row r="41" spans="1:5">
      <c r="A41" s="860" t="s">
        <v>11489</v>
      </c>
      <c r="B41" s="863">
        <v>29070080.5</v>
      </c>
      <c r="C41" s="863">
        <v>27274119.409079995</v>
      </c>
      <c r="D41" s="863">
        <v>93.821960379779469</v>
      </c>
      <c r="E41" s="863">
        <v>1795961.090920005</v>
      </c>
    </row>
    <row r="42" spans="1:5">
      <c r="A42" s="861" t="s">
        <v>7455</v>
      </c>
      <c r="B42" s="859">
        <v>29070080.5</v>
      </c>
      <c r="C42" s="859">
        <v>27274119.409079995</v>
      </c>
      <c r="D42" s="859">
        <v>93.821960379779469</v>
      </c>
      <c r="E42" s="859">
        <v>1795961.090920005</v>
      </c>
    </row>
    <row r="43" spans="1:5">
      <c r="A43" s="862" t="s">
        <v>7340</v>
      </c>
      <c r="B43" s="1">
        <v>16515381.300000001</v>
      </c>
      <c r="C43" s="1">
        <v>15628432.323129997</v>
      </c>
      <c r="D43" s="1">
        <v>94.629557981383073</v>
      </c>
      <c r="E43" s="1">
        <v>886948.97687000409</v>
      </c>
    </row>
    <row r="44" spans="1:5">
      <c r="A44" s="862" t="s">
        <v>7341</v>
      </c>
      <c r="B44" s="1">
        <v>62097.2</v>
      </c>
      <c r="C44" s="1">
        <v>51987.95</v>
      </c>
      <c r="D44" s="1">
        <v>83.720280463531367</v>
      </c>
      <c r="E44" s="1">
        <v>10109.25</v>
      </c>
    </row>
    <row r="45" spans="1:5">
      <c r="A45" s="862" t="s">
        <v>7366</v>
      </c>
      <c r="B45" s="1">
        <v>6278.4</v>
      </c>
      <c r="C45" s="1">
        <v>0</v>
      </c>
      <c r="D45" s="1">
        <v>0</v>
      </c>
      <c r="E45" s="1">
        <v>6278.4</v>
      </c>
    </row>
    <row r="46" spans="1:5">
      <c r="A46" s="862" t="s">
        <v>7344</v>
      </c>
      <c r="B46" s="1">
        <v>939129.9</v>
      </c>
      <c r="C46" s="1">
        <v>618996.77655999991</v>
      </c>
      <c r="D46" s="1">
        <v>65.91173133343959</v>
      </c>
      <c r="E46" s="1">
        <v>320133.12344000011</v>
      </c>
    </row>
    <row r="47" spans="1:5">
      <c r="A47" s="862" t="s">
        <v>7351</v>
      </c>
      <c r="B47" s="1">
        <v>11528800</v>
      </c>
      <c r="C47" s="1">
        <v>10969913.805389998</v>
      </c>
      <c r="D47" s="1">
        <v>95.152260472815897</v>
      </c>
      <c r="E47" s="1">
        <v>558886.19461000152</v>
      </c>
    </row>
    <row r="48" spans="1:5">
      <c r="A48" s="862" t="s">
        <v>7456</v>
      </c>
      <c r="B48" s="1">
        <v>18393.7</v>
      </c>
      <c r="C48" s="1">
        <v>4788.5540000000001</v>
      </c>
      <c r="D48" s="1">
        <v>26.033663700071219</v>
      </c>
      <c r="E48" s="1">
        <v>13605.146000000001</v>
      </c>
    </row>
    <row r="49" spans="1:5">
      <c r="A49" s="860" t="s">
        <v>11490</v>
      </c>
      <c r="B49" s="863">
        <v>171153568.39999998</v>
      </c>
      <c r="C49" s="863">
        <v>156870523.80221003</v>
      </c>
      <c r="D49" s="863">
        <v>91.654836804565306</v>
      </c>
      <c r="E49" s="863">
        <v>14283044.597789943</v>
      </c>
    </row>
    <row r="50" spans="1:5">
      <c r="A50" s="861" t="s">
        <v>7458</v>
      </c>
      <c r="B50" s="859">
        <v>171153568.39999998</v>
      </c>
      <c r="C50" s="859">
        <v>156870523.80221003</v>
      </c>
      <c r="D50" s="859">
        <v>91.654836804565306</v>
      </c>
      <c r="E50" s="859">
        <v>14283044.597789943</v>
      </c>
    </row>
    <row r="51" spans="1:5">
      <c r="A51" s="862" t="s">
        <v>7340</v>
      </c>
      <c r="B51" s="1">
        <v>136331682.89999998</v>
      </c>
      <c r="C51" s="1">
        <v>130856521.26684001</v>
      </c>
      <c r="D51" s="1">
        <v>0</v>
      </c>
      <c r="E51" s="1">
        <v>5475161.6331599653</v>
      </c>
    </row>
    <row r="52" spans="1:5">
      <c r="A52" s="862" t="s">
        <v>7361</v>
      </c>
      <c r="B52" s="1">
        <v>153691.29999999999</v>
      </c>
      <c r="C52" s="1">
        <v>121501.62551</v>
      </c>
      <c r="D52" s="1">
        <v>79.055630025902587</v>
      </c>
      <c r="E52" s="1">
        <v>32189.67448999999</v>
      </c>
    </row>
    <row r="53" spans="1:5">
      <c r="A53" s="862" t="s">
        <v>7366</v>
      </c>
      <c r="B53" s="1">
        <v>19810</v>
      </c>
      <c r="C53" s="1">
        <v>7307.32</v>
      </c>
      <c r="D53" s="1">
        <v>36.887026754164566</v>
      </c>
      <c r="E53" s="1">
        <v>12502.68</v>
      </c>
    </row>
    <row r="54" spans="1:5">
      <c r="A54" s="862" t="s">
        <v>11491</v>
      </c>
      <c r="B54" s="1">
        <v>4275920</v>
      </c>
      <c r="C54" s="1">
        <v>4248423.8090000004</v>
      </c>
      <c r="D54" s="1">
        <v>99.356952632415968</v>
      </c>
      <c r="E54" s="1">
        <v>27496.190999999642</v>
      </c>
    </row>
    <row r="55" spans="1:5">
      <c r="A55" s="862" t="s">
        <v>7344</v>
      </c>
      <c r="B55" s="1">
        <v>10177447.200000001</v>
      </c>
      <c r="C55" s="1">
        <v>6773921.4276000001</v>
      </c>
      <c r="D55" s="1">
        <v>66.558158391624957</v>
      </c>
      <c r="E55" s="1">
        <v>3403525.7724000011</v>
      </c>
    </row>
    <row r="56" spans="1:5">
      <c r="A56" s="862" t="s">
        <v>7351</v>
      </c>
      <c r="B56" s="1">
        <v>19975000</v>
      </c>
      <c r="C56" s="1">
        <v>14693967</v>
      </c>
      <c r="D56" s="1">
        <v>73.561787234042555</v>
      </c>
      <c r="E56" s="1">
        <v>5281033</v>
      </c>
    </row>
    <row r="57" spans="1:5">
      <c r="A57" s="862" t="s">
        <v>7456</v>
      </c>
      <c r="B57" s="1">
        <v>215112</v>
      </c>
      <c r="C57" s="1">
        <v>168881.35326</v>
      </c>
      <c r="D57" s="1">
        <v>78.508569145375432</v>
      </c>
      <c r="E57" s="1">
        <v>46230.646739999996</v>
      </c>
    </row>
    <row r="58" spans="1:5">
      <c r="A58" s="862" t="s">
        <v>7401</v>
      </c>
      <c r="B58" s="1">
        <v>4905</v>
      </c>
      <c r="C58" s="1">
        <v>0</v>
      </c>
      <c r="D58" s="1">
        <v>0</v>
      </c>
      <c r="E58" s="1">
        <v>4905</v>
      </c>
    </row>
    <row r="59" spans="1:5">
      <c r="A59" s="860" t="s">
        <v>11492</v>
      </c>
      <c r="B59" s="863">
        <v>110621127.09999998</v>
      </c>
      <c r="C59" s="863">
        <v>101924490.51876999</v>
      </c>
      <c r="D59" s="863">
        <v>92.138358368588726</v>
      </c>
      <c r="E59" s="863">
        <v>8696636.5812299848</v>
      </c>
    </row>
    <row r="60" spans="1:5">
      <c r="A60" s="861" t="s">
        <v>7460</v>
      </c>
      <c r="B60" s="859">
        <v>110621127.09999998</v>
      </c>
      <c r="C60" s="859">
        <v>101924490.51876999</v>
      </c>
      <c r="D60" s="859">
        <v>92.138358368588726</v>
      </c>
      <c r="E60" s="859">
        <v>8696636.5812299848</v>
      </c>
    </row>
    <row r="61" spans="1:5">
      <c r="A61" s="862" t="s">
        <v>7340</v>
      </c>
      <c r="B61" s="1">
        <v>95465085.899999991</v>
      </c>
      <c r="C61" s="1">
        <v>87734837.470409989</v>
      </c>
      <c r="D61" s="1">
        <v>91.902538654092382</v>
      </c>
      <c r="E61" s="1">
        <v>7730248.4295900017</v>
      </c>
    </row>
    <row r="62" spans="1:5">
      <c r="A62" s="862" t="s">
        <v>7342</v>
      </c>
      <c r="B62" s="1">
        <v>908250</v>
      </c>
      <c r="C62" s="1">
        <v>907557.73</v>
      </c>
      <c r="D62" s="1">
        <v>99.923779796311592</v>
      </c>
      <c r="E62" s="1">
        <v>692.27000000001863</v>
      </c>
    </row>
    <row r="63" spans="1:5">
      <c r="A63" s="862" t="s">
        <v>7344</v>
      </c>
      <c r="B63" s="1">
        <v>1542230.6</v>
      </c>
      <c r="C63" s="1">
        <v>974899.41361999989</v>
      </c>
      <c r="D63" s="1">
        <v>63.213595529747614</v>
      </c>
      <c r="E63" s="1">
        <v>567331.1863800002</v>
      </c>
    </row>
    <row r="64" spans="1:5">
      <c r="A64" s="862" t="s">
        <v>7417</v>
      </c>
      <c r="B64" s="1">
        <v>8825.2999999999993</v>
      </c>
      <c r="C64" s="1">
        <v>5711.45</v>
      </c>
      <c r="D64" s="1">
        <v>64.716780166113338</v>
      </c>
      <c r="E64" s="1">
        <v>3113.8499999999995</v>
      </c>
    </row>
    <row r="65" spans="1:5">
      <c r="A65" s="862" t="s">
        <v>7351</v>
      </c>
      <c r="B65" s="1">
        <v>11348300</v>
      </c>
      <c r="C65" s="1">
        <v>11043402.421</v>
      </c>
      <c r="D65" s="1">
        <v>97.313275301146433</v>
      </c>
      <c r="E65" s="1">
        <v>304897.57899999991</v>
      </c>
    </row>
    <row r="66" spans="1:5">
      <c r="A66" s="862" t="s">
        <v>7461</v>
      </c>
      <c r="B66" s="1">
        <v>668185.29999999993</v>
      </c>
      <c r="C66" s="1">
        <v>642148.35197000008</v>
      </c>
      <c r="D66" s="1">
        <v>96.103334205346954</v>
      </c>
      <c r="E66" s="1">
        <v>26036.948029999854</v>
      </c>
    </row>
    <row r="67" spans="1:5">
      <c r="A67" s="862" t="s">
        <v>7401</v>
      </c>
      <c r="B67" s="1">
        <v>680250</v>
      </c>
      <c r="C67" s="1">
        <v>615933.68176999991</v>
      </c>
      <c r="D67" s="1">
        <v>90.545193938993009</v>
      </c>
      <c r="E67" s="1">
        <v>64316.318230000092</v>
      </c>
    </row>
    <row r="68" spans="1:5">
      <c r="A68" s="860" t="s">
        <v>11493</v>
      </c>
      <c r="B68" s="863">
        <v>18849898.899999999</v>
      </c>
      <c r="C68" s="863">
        <v>18843546.250330001</v>
      </c>
      <c r="D68" s="863">
        <v>99.966298759989655</v>
      </c>
      <c r="E68" s="863">
        <v>6352.6496699973941</v>
      </c>
    </row>
    <row r="69" spans="1:5">
      <c r="A69" s="861" t="s">
        <v>7339</v>
      </c>
      <c r="B69" s="859">
        <v>3433500</v>
      </c>
      <c r="C69" s="859">
        <v>3433267.83617</v>
      </c>
      <c r="D69" s="859">
        <v>99.993238274938108</v>
      </c>
      <c r="E69" s="859">
        <v>232.16382999997586</v>
      </c>
    </row>
    <row r="70" spans="1:5">
      <c r="A70" s="862" t="s">
        <v>7340</v>
      </c>
      <c r="B70" s="1">
        <v>3433500</v>
      </c>
      <c r="C70" s="1">
        <v>3433267.83617</v>
      </c>
      <c r="D70" s="1">
        <v>99.993238274938108</v>
      </c>
      <c r="E70" s="1">
        <v>232.16382999997586</v>
      </c>
    </row>
    <row r="71" spans="1:5">
      <c r="A71" s="861" t="s">
        <v>7363</v>
      </c>
      <c r="B71" s="859">
        <v>15416398.899999999</v>
      </c>
      <c r="C71" s="859">
        <v>15410278.41416</v>
      </c>
      <c r="D71" s="859">
        <v>99.960298861753003</v>
      </c>
      <c r="E71" s="859">
        <v>6120.4858399983495</v>
      </c>
    </row>
    <row r="72" spans="1:5">
      <c r="A72" s="862" t="s">
        <v>7340</v>
      </c>
      <c r="B72" s="1">
        <v>7756983.1999999993</v>
      </c>
      <c r="C72" s="1">
        <v>7751608.77116</v>
      </c>
      <c r="D72" s="1">
        <v>99.93071496093998</v>
      </c>
      <c r="E72" s="1">
        <v>5374.4288399992511</v>
      </c>
    </row>
    <row r="73" spans="1:5">
      <c r="A73" s="862" t="s">
        <v>7342</v>
      </c>
      <c r="B73" s="1">
        <v>7446063.2000000002</v>
      </c>
      <c r="C73" s="1">
        <v>7446063.2000000002</v>
      </c>
      <c r="D73" s="1">
        <v>100</v>
      </c>
      <c r="E73" s="1">
        <v>0</v>
      </c>
    </row>
    <row r="74" spans="1:5">
      <c r="A74" s="862" t="s">
        <v>7344</v>
      </c>
      <c r="B74" s="1">
        <v>213352.5</v>
      </c>
      <c r="C74" s="1">
        <v>212606.443</v>
      </c>
      <c r="D74" s="1">
        <v>99.650317198064229</v>
      </c>
      <c r="E74" s="1">
        <v>746.0570000000007</v>
      </c>
    </row>
    <row r="75" spans="1:5">
      <c r="A75" s="860" t="s">
        <v>11494</v>
      </c>
      <c r="B75" s="863">
        <v>384831732.39999992</v>
      </c>
      <c r="C75" s="863">
        <v>362520625.22951007</v>
      </c>
      <c r="D75" s="863">
        <v>94.202373325259117</v>
      </c>
      <c r="E75" s="863">
        <v>22311107.170489848</v>
      </c>
    </row>
    <row r="76" spans="1:5">
      <c r="A76" s="861" t="s">
        <v>7360</v>
      </c>
      <c r="B76" s="859">
        <v>3933855.0000000005</v>
      </c>
      <c r="C76" s="859">
        <v>3764540.9426999995</v>
      </c>
      <c r="D76" s="859">
        <v>95.695976153162718</v>
      </c>
      <c r="E76" s="859">
        <v>169314.05730000092</v>
      </c>
    </row>
    <row r="77" spans="1:5">
      <c r="A77" s="862" t="s">
        <v>7340</v>
      </c>
      <c r="B77" s="1">
        <v>2363323.7000000002</v>
      </c>
      <c r="C77" s="1">
        <v>2350111.5492799999</v>
      </c>
      <c r="D77" s="1">
        <v>99.440950441109692</v>
      </c>
      <c r="E77" s="1">
        <v>13212.150720000267</v>
      </c>
    </row>
    <row r="78" spans="1:5">
      <c r="A78" s="862" t="s">
        <v>7341</v>
      </c>
      <c r="B78" s="1">
        <v>16597.2</v>
      </c>
      <c r="C78" s="1">
        <v>15680</v>
      </c>
      <c r="D78" s="1">
        <v>94.473766659436521</v>
      </c>
      <c r="E78" s="1">
        <v>917.20000000000073</v>
      </c>
    </row>
    <row r="79" spans="1:5">
      <c r="A79" s="862" t="s">
        <v>7361</v>
      </c>
      <c r="B79" s="1">
        <v>113403.6</v>
      </c>
      <c r="C79" s="1">
        <v>99299.159419999996</v>
      </c>
      <c r="D79" s="1">
        <v>87.562616548328265</v>
      </c>
      <c r="E79" s="1">
        <v>14104.44058000001</v>
      </c>
    </row>
    <row r="80" spans="1:5">
      <c r="A80" s="862" t="s">
        <v>7362</v>
      </c>
      <c r="B80" s="1">
        <v>155388.1</v>
      </c>
      <c r="C80" s="1">
        <v>154337.92000000001</v>
      </c>
      <c r="D80" s="1">
        <v>99.324156740445375</v>
      </c>
      <c r="E80" s="1">
        <v>1050.179999999993</v>
      </c>
    </row>
    <row r="81" spans="1:5">
      <c r="A81" s="862" t="s">
        <v>7344</v>
      </c>
      <c r="B81" s="1">
        <v>85142.399999999994</v>
      </c>
      <c r="C81" s="1">
        <v>85142.313999999998</v>
      </c>
      <c r="D81" s="1">
        <v>99.999898992746267</v>
      </c>
      <c r="E81" s="1">
        <v>8.5999999995692633E-2</v>
      </c>
    </row>
    <row r="82" spans="1:5">
      <c r="A82" s="862" t="s">
        <v>7351</v>
      </c>
      <c r="B82" s="1">
        <v>1200000</v>
      </c>
      <c r="C82" s="1">
        <v>1059970</v>
      </c>
      <c r="D82" s="1">
        <v>88.330833333333331</v>
      </c>
      <c r="E82" s="1">
        <v>140030</v>
      </c>
    </row>
    <row r="83" spans="1:5">
      <c r="A83" s="861" t="s">
        <v>7363</v>
      </c>
      <c r="B83" s="859">
        <v>332573070.39999998</v>
      </c>
      <c r="C83" s="859">
        <v>313036857.85976005</v>
      </c>
      <c r="D83" s="859">
        <v>94.125738287606126</v>
      </c>
      <c r="E83" s="859">
        <v>19536212.54023993</v>
      </c>
    </row>
    <row r="84" spans="1:5">
      <c r="A84" s="862" t="s">
        <v>7340</v>
      </c>
      <c r="B84" s="1">
        <v>260493611.80000001</v>
      </c>
      <c r="C84" s="1">
        <v>242364323.76604003</v>
      </c>
      <c r="D84" s="1">
        <v>93.040409740305194</v>
      </c>
      <c r="E84" s="1">
        <v>18129288.033959985</v>
      </c>
    </row>
    <row r="85" spans="1:5">
      <c r="A85" s="862" t="s">
        <v>7351</v>
      </c>
      <c r="B85" s="1">
        <v>72079458.599999994</v>
      </c>
      <c r="C85" s="1">
        <v>70672534.093720004</v>
      </c>
      <c r="D85" s="1">
        <v>98.048092294799801</v>
      </c>
      <c r="E85" s="1">
        <v>1406924.5062799901</v>
      </c>
    </row>
    <row r="86" spans="1:5">
      <c r="A86" s="861" t="s">
        <v>7553</v>
      </c>
      <c r="B86" s="859">
        <v>47608719.100000009</v>
      </c>
      <c r="C86" s="859">
        <v>45003827.031049989</v>
      </c>
      <c r="D86" s="859">
        <v>94.528539901528205</v>
      </c>
      <c r="E86" s="859">
        <v>2604892.0689500198</v>
      </c>
    </row>
    <row r="87" spans="1:5">
      <c r="A87" s="862" t="s">
        <v>7340</v>
      </c>
      <c r="B87" s="1">
        <v>37572608.200000003</v>
      </c>
      <c r="C87" s="1">
        <v>35785357.417109996</v>
      </c>
      <c r="D87" s="1">
        <v>95.243208101560512</v>
      </c>
      <c r="E87" s="1">
        <v>1787250.7828900069</v>
      </c>
    </row>
    <row r="88" spans="1:5">
      <c r="A88" s="862" t="s">
        <v>7387</v>
      </c>
      <c r="B88" s="1">
        <v>49430</v>
      </c>
      <c r="C88" s="1">
        <v>19700</v>
      </c>
      <c r="D88" s="1">
        <v>39.854339469957516</v>
      </c>
      <c r="E88" s="1">
        <v>29730</v>
      </c>
    </row>
    <row r="89" spans="1:5">
      <c r="A89" s="862" t="s">
        <v>7554</v>
      </c>
      <c r="B89" s="1">
        <v>111232</v>
      </c>
      <c r="C89" s="1">
        <v>105344.4225</v>
      </c>
      <c r="D89" s="1">
        <v>94.706939100258921</v>
      </c>
      <c r="E89" s="1">
        <v>5887.5774999999994</v>
      </c>
    </row>
    <row r="90" spans="1:5">
      <c r="A90" s="862" t="s">
        <v>7555</v>
      </c>
      <c r="B90" s="1">
        <v>3897578.1</v>
      </c>
      <c r="C90" s="1">
        <v>3723798.98863</v>
      </c>
      <c r="D90" s="1">
        <v>95.541356531893484</v>
      </c>
      <c r="E90" s="1">
        <v>173779.11137000006</v>
      </c>
    </row>
    <row r="91" spans="1:5">
      <c r="A91" s="862" t="s">
        <v>7342</v>
      </c>
      <c r="B91" s="1">
        <v>222454.39999999999</v>
      </c>
      <c r="C91" s="1">
        <v>213770.90599999999</v>
      </c>
      <c r="D91" s="1">
        <v>96.096506070457593</v>
      </c>
      <c r="E91" s="1">
        <v>8683.4940000000061</v>
      </c>
    </row>
    <row r="92" spans="1:5">
      <c r="A92" s="862" t="s">
        <v>7350</v>
      </c>
      <c r="B92" s="1">
        <v>680200</v>
      </c>
      <c r="C92" s="1">
        <v>625581.85566999996</v>
      </c>
      <c r="D92" s="1">
        <v>91.970281633343134</v>
      </c>
      <c r="E92" s="1">
        <v>54618.144330000039</v>
      </c>
    </row>
    <row r="93" spans="1:5">
      <c r="A93" s="862" t="s">
        <v>7362</v>
      </c>
      <c r="B93" s="1">
        <v>336499.19999999995</v>
      </c>
      <c r="C93" s="1">
        <v>323512.20162000001</v>
      </c>
      <c r="D93" s="1">
        <v>96.140555941886348</v>
      </c>
      <c r="E93" s="1">
        <v>12986.998379999946</v>
      </c>
    </row>
    <row r="94" spans="1:5">
      <c r="A94" s="862" t="s">
        <v>7355</v>
      </c>
      <c r="B94" s="1">
        <v>1575.7</v>
      </c>
      <c r="C94" s="1">
        <v>0</v>
      </c>
      <c r="D94" s="1">
        <v>0</v>
      </c>
      <c r="E94" s="1">
        <v>1575.7</v>
      </c>
    </row>
    <row r="95" spans="1:5">
      <c r="A95" s="862" t="s">
        <v>7344</v>
      </c>
      <c r="B95" s="1">
        <v>2748141.5000000005</v>
      </c>
      <c r="C95" s="1">
        <v>2574763.3177</v>
      </c>
      <c r="D95" s="1">
        <v>93.69107513932596</v>
      </c>
      <c r="E95" s="1">
        <v>173378.18230000045</v>
      </c>
    </row>
    <row r="96" spans="1:5">
      <c r="A96" s="862" t="s">
        <v>7556</v>
      </c>
      <c r="B96" s="1">
        <v>1989000</v>
      </c>
      <c r="C96" s="1">
        <v>1631997.9218199998</v>
      </c>
      <c r="D96" s="1">
        <v>82.051177567621906</v>
      </c>
      <c r="E96" s="1">
        <v>357002.07818000019</v>
      </c>
    </row>
    <row r="97" spans="1:5">
      <c r="A97" s="861" t="s">
        <v>7373</v>
      </c>
      <c r="B97" s="859">
        <v>716087.9</v>
      </c>
      <c r="C97" s="859">
        <v>715399.39599999995</v>
      </c>
      <c r="D97" s="859">
        <v>99.903852027104492</v>
      </c>
      <c r="E97" s="859">
        <v>688.50400000007357</v>
      </c>
    </row>
    <row r="98" spans="1:5">
      <c r="A98" s="862" t="s">
        <v>7340</v>
      </c>
      <c r="B98" s="1">
        <v>713635.4</v>
      </c>
      <c r="C98" s="1">
        <v>712947.39599999995</v>
      </c>
      <c r="D98" s="1">
        <v>99.903591665996373</v>
      </c>
      <c r="E98" s="1">
        <v>688.00400000007357</v>
      </c>
    </row>
    <row r="99" spans="1:5">
      <c r="A99" s="862" t="s">
        <v>7344</v>
      </c>
      <c r="B99" s="1">
        <v>2452.5</v>
      </c>
      <c r="C99" s="1">
        <v>2452</v>
      </c>
      <c r="D99" s="1">
        <v>99.979612640163111</v>
      </c>
      <c r="E99" s="1">
        <v>0.5</v>
      </c>
    </row>
    <row r="100" spans="1:5">
      <c r="A100" s="860" t="s">
        <v>11495</v>
      </c>
      <c r="B100" s="863">
        <v>363931818.69999999</v>
      </c>
      <c r="C100" s="863">
        <v>360760937.66470993</v>
      </c>
      <c r="D100" s="863">
        <v>99.12871563508331</v>
      </c>
      <c r="E100" s="863">
        <v>3170881.0352900624</v>
      </c>
    </row>
    <row r="101" spans="1:5">
      <c r="A101" s="861" t="s">
        <v>11496</v>
      </c>
      <c r="B101" s="859">
        <v>62987511.399999999</v>
      </c>
      <c r="C101" s="859">
        <v>62046858.22913</v>
      </c>
      <c r="D101" s="859">
        <v>98.506603690219777</v>
      </c>
      <c r="E101" s="859">
        <v>940653.17086999863</v>
      </c>
    </row>
    <row r="102" spans="1:5">
      <c r="A102" s="862" t="s">
        <v>7340</v>
      </c>
      <c r="B102" s="1">
        <v>2987511.4</v>
      </c>
      <c r="C102" s="1">
        <v>2046858.2291300001</v>
      </c>
      <c r="D102" s="1">
        <v>68.513821541568021</v>
      </c>
      <c r="E102" s="1">
        <v>940653.1708699998</v>
      </c>
    </row>
    <row r="103" spans="1:5">
      <c r="A103" s="862" t="s">
        <v>7351</v>
      </c>
      <c r="B103" s="1">
        <v>60000000</v>
      </c>
      <c r="C103" s="1">
        <v>60000000</v>
      </c>
      <c r="D103" s="1">
        <v>100</v>
      </c>
      <c r="E103" s="1">
        <v>0</v>
      </c>
    </row>
    <row r="104" spans="1:5">
      <c r="A104" s="861" t="s">
        <v>7382</v>
      </c>
      <c r="B104" s="859">
        <v>0</v>
      </c>
      <c r="C104" s="859">
        <v>3999999.9040000001</v>
      </c>
      <c r="D104" s="859" t="e">
        <v>#DIV/0!</v>
      </c>
      <c r="E104" s="859">
        <v>-3999999.9040000001</v>
      </c>
    </row>
    <row r="105" spans="1:5">
      <c r="A105" s="862" t="s">
        <v>7351</v>
      </c>
      <c r="B105" s="1">
        <v>0</v>
      </c>
      <c r="C105" s="1">
        <v>3999999.9040000001</v>
      </c>
      <c r="D105" s="1" t="e">
        <v>#DIV/0!</v>
      </c>
      <c r="E105" s="1">
        <v>-3999999.9040000001</v>
      </c>
    </row>
    <row r="106" spans="1:5">
      <c r="A106" s="861" t="s">
        <v>7483</v>
      </c>
      <c r="B106" s="859">
        <v>30624465.599999998</v>
      </c>
      <c r="C106" s="859">
        <v>29885644.413819999</v>
      </c>
      <c r="D106" s="859">
        <v>97.587480559399552</v>
      </c>
      <c r="E106" s="859">
        <v>738821.18617999926</v>
      </c>
    </row>
    <row r="107" spans="1:5">
      <c r="A107" s="862" t="s">
        <v>7340</v>
      </c>
      <c r="B107" s="1">
        <v>24419777.200000003</v>
      </c>
      <c r="C107" s="1">
        <v>24323024.49484</v>
      </c>
      <c r="D107" s="1">
        <v>99.603793661311528</v>
      </c>
      <c r="E107" s="1">
        <v>96752.705160003155</v>
      </c>
    </row>
    <row r="108" spans="1:5">
      <c r="A108" s="862" t="s">
        <v>7341</v>
      </c>
      <c r="B108" s="1">
        <v>448000.2</v>
      </c>
      <c r="C108" s="1">
        <v>420910</v>
      </c>
      <c r="D108" s="1">
        <v>93.953083056659338</v>
      </c>
      <c r="E108" s="1">
        <v>27090.200000000012</v>
      </c>
    </row>
    <row r="109" spans="1:5">
      <c r="A109" s="862" t="s">
        <v>7342</v>
      </c>
      <c r="B109" s="1">
        <v>136301.9</v>
      </c>
      <c r="C109" s="1">
        <v>135940.86491999999</v>
      </c>
      <c r="D109" s="1">
        <v>99.73512102179059</v>
      </c>
      <c r="E109" s="1">
        <v>361.03508000000147</v>
      </c>
    </row>
    <row r="110" spans="1:5">
      <c r="A110" s="862" t="s">
        <v>7349</v>
      </c>
      <c r="B110" s="1">
        <v>277115</v>
      </c>
      <c r="C110" s="1">
        <v>275587.08600000001</v>
      </c>
      <c r="D110" s="1">
        <v>99.448635404074125</v>
      </c>
      <c r="E110" s="1">
        <v>1527.9139999999898</v>
      </c>
    </row>
    <row r="111" spans="1:5">
      <c r="A111" s="862" t="s">
        <v>7361</v>
      </c>
      <c r="B111" s="1">
        <v>45926</v>
      </c>
      <c r="C111" s="1">
        <v>21295.7</v>
      </c>
      <c r="D111" s="1">
        <v>46.369594565170061</v>
      </c>
      <c r="E111" s="1">
        <v>24630.3</v>
      </c>
    </row>
    <row r="112" spans="1:5">
      <c r="A112" s="862" t="s">
        <v>7488</v>
      </c>
      <c r="B112" s="1">
        <v>51669.9</v>
      </c>
      <c r="C112" s="1">
        <v>38106.820660000005</v>
      </c>
      <c r="D112" s="1">
        <v>73.750521406079741</v>
      </c>
      <c r="E112" s="1">
        <v>13563.079339999997</v>
      </c>
    </row>
    <row r="113" spans="1:5">
      <c r="A113" s="862" t="s">
        <v>7355</v>
      </c>
      <c r="B113" s="1">
        <v>297223.2</v>
      </c>
      <c r="C113" s="1">
        <v>297157.32568999997</v>
      </c>
      <c r="D113" s="1">
        <v>99.977836753658522</v>
      </c>
      <c r="E113" s="1">
        <v>65.874310000042897</v>
      </c>
    </row>
    <row r="114" spans="1:5">
      <c r="A114" s="862" t="s">
        <v>7344</v>
      </c>
      <c r="B114" s="1">
        <v>1568322.9</v>
      </c>
      <c r="C114" s="1">
        <v>1367359.4217099999</v>
      </c>
      <c r="D114" s="1">
        <v>87.186090422450633</v>
      </c>
      <c r="E114" s="1">
        <v>200963.47829</v>
      </c>
    </row>
    <row r="115" spans="1:5">
      <c r="A115" s="862" t="s">
        <v>7351</v>
      </c>
      <c r="B115" s="1">
        <v>3378000</v>
      </c>
      <c r="C115" s="1">
        <v>3004172.07</v>
      </c>
      <c r="D115" s="1">
        <v>0</v>
      </c>
      <c r="E115" s="1">
        <v>373827.93000000017</v>
      </c>
    </row>
    <row r="116" spans="1:5">
      <c r="A116" s="862" t="s">
        <v>7498</v>
      </c>
      <c r="B116" s="1">
        <v>2129.3000000000002</v>
      </c>
      <c r="C116" s="1">
        <v>2090.63</v>
      </c>
      <c r="D116" s="1">
        <v>98.183910205231754</v>
      </c>
      <c r="E116" s="1">
        <v>38.670000000000073</v>
      </c>
    </row>
    <row r="117" spans="1:5">
      <c r="A117" s="861" t="s">
        <v>7490</v>
      </c>
      <c r="B117" s="859">
        <v>262634347.19999999</v>
      </c>
      <c r="C117" s="859">
        <v>261571518.52300003</v>
      </c>
      <c r="D117" s="859">
        <v>99.59531999971405</v>
      </c>
      <c r="E117" s="859">
        <v>1062828.6769999564</v>
      </c>
    </row>
    <row r="118" spans="1:5">
      <c r="A118" s="862" t="s">
        <v>7340</v>
      </c>
      <c r="B118" s="1">
        <v>189561477.90000001</v>
      </c>
      <c r="C118" s="1">
        <v>188633459.44416997</v>
      </c>
      <c r="D118" s="1">
        <v>99.510439322318646</v>
      </c>
      <c r="E118" s="1">
        <v>928018.45583003759</v>
      </c>
    </row>
    <row r="119" spans="1:5">
      <c r="A119" s="862" t="s">
        <v>7387</v>
      </c>
      <c r="B119" s="1">
        <v>640195.19999999995</v>
      </c>
      <c r="C119" s="1">
        <v>635157.80000000005</v>
      </c>
      <c r="D119" s="1">
        <v>99.213146240396696</v>
      </c>
      <c r="E119" s="1">
        <v>5037.3999999999069</v>
      </c>
    </row>
    <row r="120" spans="1:5">
      <c r="A120" s="862" t="s">
        <v>7342</v>
      </c>
      <c r="B120" s="1">
        <v>9792000</v>
      </c>
      <c r="C120" s="1">
        <v>9792000</v>
      </c>
      <c r="D120" s="1">
        <v>100</v>
      </c>
      <c r="E120" s="1">
        <v>0</v>
      </c>
    </row>
    <row r="121" spans="1:5">
      <c r="A121" s="862" t="s">
        <v>7350</v>
      </c>
      <c r="B121" s="1">
        <v>473256.2</v>
      </c>
      <c r="C121" s="1">
        <v>472726.32799999998</v>
      </c>
      <c r="D121" s="1">
        <v>99.888036966023904</v>
      </c>
      <c r="E121" s="1">
        <v>529.87200000003213</v>
      </c>
    </row>
    <row r="122" spans="1:5">
      <c r="A122" s="862" t="s">
        <v>7362</v>
      </c>
      <c r="B122" s="1">
        <v>3776.8</v>
      </c>
      <c r="C122" s="1">
        <v>3776.8</v>
      </c>
      <c r="D122" s="1">
        <v>100</v>
      </c>
      <c r="E122" s="1">
        <v>0</v>
      </c>
    </row>
    <row r="123" spans="1:5">
      <c r="A123" s="862" t="s">
        <v>7355</v>
      </c>
      <c r="B123" s="1">
        <v>112510</v>
      </c>
      <c r="C123" s="1">
        <v>111651.15088</v>
      </c>
      <c r="D123" s="1">
        <v>99.236646413652124</v>
      </c>
      <c r="E123" s="1">
        <v>858.84911999999895</v>
      </c>
    </row>
    <row r="124" spans="1:5">
      <c r="A124" s="862" t="s">
        <v>7491</v>
      </c>
      <c r="B124" s="1">
        <v>4500</v>
      </c>
      <c r="C124" s="1">
        <v>4400</v>
      </c>
      <c r="D124" s="1">
        <v>97.777777777777771</v>
      </c>
      <c r="E124" s="1">
        <v>100</v>
      </c>
    </row>
    <row r="125" spans="1:5">
      <c r="A125" s="862" t="s">
        <v>7344</v>
      </c>
      <c r="B125" s="1">
        <v>11359867.199999999</v>
      </c>
      <c r="C125" s="1">
        <v>11357083.674999999</v>
      </c>
      <c r="D125" s="1">
        <v>99.975496852639267</v>
      </c>
      <c r="E125" s="1">
        <v>2783.5250000003725</v>
      </c>
    </row>
    <row r="126" spans="1:5">
      <c r="A126" s="862" t="s">
        <v>7357</v>
      </c>
      <c r="B126" s="1">
        <v>34747.9</v>
      </c>
      <c r="C126" s="1">
        <v>34747.9</v>
      </c>
      <c r="D126" s="1">
        <v>99.999999999999986</v>
      </c>
      <c r="E126" s="1">
        <v>0</v>
      </c>
    </row>
    <row r="127" spans="1:5">
      <c r="A127" s="862" t="s">
        <v>7351</v>
      </c>
      <c r="B127" s="1">
        <v>30809661.100000001</v>
      </c>
      <c r="C127" s="1">
        <v>30701340.602000002</v>
      </c>
      <c r="D127" s="1">
        <v>99.648420352147269</v>
      </c>
      <c r="E127" s="1">
        <v>108320.49799999967</v>
      </c>
    </row>
    <row r="128" spans="1:5">
      <c r="A128" s="862" t="s">
        <v>7492</v>
      </c>
      <c r="B128" s="1">
        <v>977408</v>
      </c>
      <c r="C128" s="1">
        <v>976890</v>
      </c>
      <c r="D128" s="1">
        <v>99.94700268465165</v>
      </c>
      <c r="E128" s="1">
        <v>518</v>
      </c>
    </row>
    <row r="129" spans="1:5">
      <c r="A129" s="862" t="s">
        <v>7493</v>
      </c>
      <c r="B129" s="1">
        <v>2380590</v>
      </c>
      <c r="C129" s="1">
        <v>2380584.8380999998</v>
      </c>
      <c r="D129" s="1">
        <v>99.999783167198032</v>
      </c>
      <c r="E129" s="1">
        <v>5.1619000001810491</v>
      </c>
    </row>
    <row r="130" spans="1:5">
      <c r="A130" s="862" t="s">
        <v>7494</v>
      </c>
      <c r="B130" s="1">
        <v>1250000</v>
      </c>
      <c r="C130" s="1">
        <v>1250000</v>
      </c>
      <c r="D130" s="1">
        <v>100</v>
      </c>
      <c r="E130" s="1">
        <v>0</v>
      </c>
    </row>
    <row r="131" spans="1:5">
      <c r="A131" s="862" t="s">
        <v>7495</v>
      </c>
      <c r="B131" s="1">
        <v>3120000</v>
      </c>
      <c r="C131" s="1">
        <v>3120000</v>
      </c>
      <c r="D131" s="1">
        <v>100</v>
      </c>
      <c r="E131" s="1">
        <v>0</v>
      </c>
    </row>
    <row r="132" spans="1:5">
      <c r="A132" s="862" t="s">
        <v>7496</v>
      </c>
      <c r="B132" s="1">
        <v>2651744.2000000002</v>
      </c>
      <c r="C132" s="1">
        <v>2651730</v>
      </c>
      <c r="D132" s="1">
        <v>99.999464503401185</v>
      </c>
      <c r="E132" s="1">
        <v>14.200000000186265</v>
      </c>
    </row>
    <row r="133" spans="1:5">
      <c r="A133" s="862" t="s">
        <v>7497</v>
      </c>
      <c r="B133" s="1">
        <v>1062472</v>
      </c>
      <c r="C133" s="1">
        <v>1062365.3264900001</v>
      </c>
      <c r="D133" s="1">
        <v>99.989959875648509</v>
      </c>
      <c r="E133" s="1">
        <v>106.67350999987684</v>
      </c>
    </row>
    <row r="134" spans="1:5">
      <c r="A134" s="862" t="s">
        <v>7450</v>
      </c>
      <c r="B134" s="1">
        <v>73955.899999999994</v>
      </c>
      <c r="C134" s="1">
        <v>73955.899999999994</v>
      </c>
      <c r="D134" s="1">
        <v>100</v>
      </c>
      <c r="E134" s="1">
        <v>0</v>
      </c>
    </row>
    <row r="135" spans="1:5">
      <c r="A135" s="862" t="s">
        <v>7498</v>
      </c>
      <c r="B135" s="1">
        <v>1305939.8</v>
      </c>
      <c r="C135" s="1">
        <v>1305354.37846</v>
      </c>
      <c r="D135" s="1">
        <v>99.955172394623389</v>
      </c>
      <c r="E135" s="1">
        <v>585.42154000001028</v>
      </c>
    </row>
    <row r="136" spans="1:5">
      <c r="A136" s="862" t="s">
        <v>7499</v>
      </c>
      <c r="B136" s="1">
        <v>7020245</v>
      </c>
      <c r="C136" s="1">
        <v>7004294.3799000001</v>
      </c>
      <c r="D136" s="1">
        <v>99.772791119113364</v>
      </c>
      <c r="E136" s="1">
        <v>15950.620099999942</v>
      </c>
    </row>
    <row r="137" spans="1:5">
      <c r="A137" s="861" t="s">
        <v>7687</v>
      </c>
      <c r="B137" s="859">
        <v>7685494.5</v>
      </c>
      <c r="C137" s="859">
        <v>3256916.5947599998</v>
      </c>
      <c r="D137" s="859">
        <v>42.377450075073234</v>
      </c>
      <c r="E137" s="859">
        <v>4428577.9052400002</v>
      </c>
    </row>
    <row r="138" spans="1:5">
      <c r="A138" s="862" t="s">
        <v>7340</v>
      </c>
      <c r="B138" s="1">
        <v>3509603.2</v>
      </c>
      <c r="C138" s="1">
        <v>3083408.5147599997</v>
      </c>
      <c r="D138" s="1">
        <v>87.856328452173727</v>
      </c>
      <c r="E138" s="1">
        <v>426194.68524000049</v>
      </c>
    </row>
    <row r="139" spans="1:5">
      <c r="A139" s="862" t="s">
        <v>7349</v>
      </c>
      <c r="B139" s="1">
        <v>11772</v>
      </c>
      <c r="C139" s="1">
        <v>11206.68</v>
      </c>
      <c r="D139" s="1">
        <v>95.197757390417948</v>
      </c>
      <c r="E139" s="1">
        <v>565.31999999999971</v>
      </c>
    </row>
    <row r="140" spans="1:5">
      <c r="A140" s="862" t="s">
        <v>7362</v>
      </c>
      <c r="B140" s="1">
        <v>146736</v>
      </c>
      <c r="C140" s="1">
        <v>145901.4</v>
      </c>
      <c r="D140" s="1">
        <v>99.431223421655218</v>
      </c>
      <c r="E140" s="1">
        <v>834.60000000000582</v>
      </c>
    </row>
    <row r="141" spans="1:5">
      <c r="A141" s="862" t="s">
        <v>7344</v>
      </c>
      <c r="B141" s="1">
        <v>17383.3</v>
      </c>
      <c r="C141" s="1">
        <v>16400</v>
      </c>
      <c r="D141" s="1">
        <v>94.343421559772892</v>
      </c>
      <c r="E141" s="1">
        <v>983.29999999999927</v>
      </c>
    </row>
    <row r="142" spans="1:5">
      <c r="A142" s="862" t="s">
        <v>7351</v>
      </c>
      <c r="B142" s="1">
        <v>4000000</v>
      </c>
      <c r="C142" s="1">
        <v>0</v>
      </c>
      <c r="D142" s="1">
        <v>0</v>
      </c>
      <c r="E142" s="1">
        <v>4000000</v>
      </c>
    </row>
    <row r="143" spans="1:5">
      <c r="A143" s="860" t="s">
        <v>11497</v>
      </c>
      <c r="B143" s="863">
        <v>238099857.39999998</v>
      </c>
      <c r="C143" s="863">
        <v>109584558.47465998</v>
      </c>
      <c r="D143" s="863">
        <v>46.024621631990946</v>
      </c>
      <c r="E143" s="863">
        <v>128515298.92534</v>
      </c>
    </row>
    <row r="144" spans="1:5">
      <c r="A144" s="861" t="s">
        <v>7375</v>
      </c>
      <c r="B144" s="859">
        <v>206507201.79999998</v>
      </c>
      <c r="C144" s="859">
        <v>86765639.341039985</v>
      </c>
      <c r="D144" s="859">
        <v>42.015793437108101</v>
      </c>
      <c r="E144" s="859">
        <v>119741562.45896</v>
      </c>
    </row>
    <row r="145" spans="1:5">
      <c r="A145" s="862" t="s">
        <v>7340</v>
      </c>
      <c r="B145" s="1">
        <v>36004048.100000001</v>
      </c>
      <c r="C145" s="1">
        <v>31330194.479600001</v>
      </c>
      <c r="D145" s="1">
        <v>87.018533006570436</v>
      </c>
      <c r="E145" s="1">
        <v>4673853.6204000004</v>
      </c>
    </row>
    <row r="146" spans="1:5">
      <c r="A146" s="862" t="s">
        <v>7341</v>
      </c>
      <c r="B146" s="1">
        <v>2033332.7</v>
      </c>
      <c r="C146" s="1">
        <v>1886976.49768</v>
      </c>
      <c r="D146" s="1">
        <v>92.802151742309562</v>
      </c>
      <c r="E146" s="1">
        <v>146356.20231999992</v>
      </c>
    </row>
    <row r="147" spans="1:5">
      <c r="A147" s="862" t="s">
        <v>7542</v>
      </c>
      <c r="B147" s="1">
        <v>780000</v>
      </c>
      <c r="C147" s="1">
        <v>0</v>
      </c>
      <c r="D147" s="1">
        <v>0</v>
      </c>
      <c r="E147" s="1">
        <v>780000</v>
      </c>
    </row>
    <row r="148" spans="1:5">
      <c r="A148" s="862" t="s">
        <v>7342</v>
      </c>
      <c r="B148" s="1">
        <v>900950</v>
      </c>
      <c r="C148" s="1">
        <v>279015</v>
      </c>
      <c r="D148" s="1">
        <v>30.968977190743104</v>
      </c>
      <c r="E148" s="1">
        <v>621935</v>
      </c>
    </row>
    <row r="149" spans="1:5">
      <c r="A149" s="862" t="s">
        <v>7362</v>
      </c>
      <c r="B149" s="1">
        <v>122285</v>
      </c>
      <c r="C149" s="1">
        <v>119839.26999999999</v>
      </c>
      <c r="D149" s="1">
        <v>97.999975467146413</v>
      </c>
      <c r="E149" s="1">
        <v>2445.7300000000105</v>
      </c>
    </row>
    <row r="150" spans="1:5">
      <c r="A150" s="862" t="s">
        <v>8110</v>
      </c>
      <c r="B150" s="1">
        <v>236040</v>
      </c>
      <c r="C150" s="1">
        <v>235354.18599999999</v>
      </c>
      <c r="D150" s="1">
        <v>99.709450093204538</v>
      </c>
      <c r="E150" s="1">
        <v>685.81400000001304</v>
      </c>
    </row>
    <row r="151" spans="1:5">
      <c r="A151" s="862" t="s">
        <v>7376</v>
      </c>
      <c r="B151" s="1">
        <v>175842</v>
      </c>
      <c r="C151" s="1">
        <v>172027.51</v>
      </c>
      <c r="D151" s="1">
        <v>97.830728722375767</v>
      </c>
      <c r="E151" s="1">
        <v>3814.4899999999907</v>
      </c>
    </row>
    <row r="152" spans="1:5">
      <c r="A152" s="862" t="s">
        <v>7355</v>
      </c>
      <c r="B152" s="1">
        <v>51286.3</v>
      </c>
      <c r="C152" s="1">
        <v>51283.301759999995</v>
      </c>
      <c r="D152" s="1">
        <v>99.994153916348012</v>
      </c>
      <c r="E152" s="1">
        <v>2.9982400000080816</v>
      </c>
    </row>
    <row r="153" spans="1:5">
      <c r="A153" s="862" t="s">
        <v>7344</v>
      </c>
      <c r="B153" s="1">
        <v>1442107.5</v>
      </c>
      <c r="C153" s="1">
        <v>653032.52599999995</v>
      </c>
      <c r="D153" s="1">
        <v>45.28320711181378</v>
      </c>
      <c r="E153" s="1">
        <v>789074.97400000005</v>
      </c>
    </row>
    <row r="154" spans="1:5">
      <c r="A154" s="862" t="s">
        <v>7351</v>
      </c>
      <c r="B154" s="1">
        <v>155351477.69999999</v>
      </c>
      <c r="C154" s="1">
        <v>43807802.119999997</v>
      </c>
      <c r="D154" s="1">
        <v>28.199153795368115</v>
      </c>
      <c r="E154" s="1">
        <v>111543675.57999998</v>
      </c>
    </row>
    <row r="155" spans="1:5">
      <c r="A155" s="862" t="s">
        <v>7377</v>
      </c>
      <c r="B155" s="1">
        <v>1237992.6000000001</v>
      </c>
      <c r="C155" s="1">
        <v>598247.1</v>
      </c>
      <c r="D155" s="1">
        <v>48.323964133549744</v>
      </c>
      <c r="E155" s="1">
        <v>639745.50000000012</v>
      </c>
    </row>
    <row r="156" spans="1:5">
      <c r="A156" s="862" t="s">
        <v>7346</v>
      </c>
      <c r="B156" s="1">
        <v>548558.4</v>
      </c>
      <c r="C156" s="1">
        <v>19900</v>
      </c>
      <c r="D156" s="1">
        <v>3.6276903243118692</v>
      </c>
      <c r="E156" s="1">
        <v>528658.4</v>
      </c>
    </row>
    <row r="157" spans="1:5">
      <c r="A157" s="862" t="s">
        <v>7378</v>
      </c>
      <c r="B157" s="1">
        <v>7023281.5</v>
      </c>
      <c r="C157" s="1">
        <v>7011967.3499999996</v>
      </c>
      <c r="D157" s="1">
        <v>99.83890507592497</v>
      </c>
      <c r="E157" s="1">
        <v>11314.150000000373</v>
      </c>
    </row>
    <row r="158" spans="1:5">
      <c r="A158" s="862" t="s">
        <v>7379</v>
      </c>
      <c r="B158" s="1">
        <v>600000</v>
      </c>
      <c r="C158" s="1">
        <v>600000</v>
      </c>
      <c r="D158" s="1">
        <v>100</v>
      </c>
      <c r="E158" s="1">
        <v>0</v>
      </c>
    </row>
    <row r="159" spans="1:5">
      <c r="A159" s="861" t="s">
        <v>7382</v>
      </c>
      <c r="B159" s="859">
        <v>12489204</v>
      </c>
      <c r="C159" s="859">
        <v>7791158.6100300001</v>
      </c>
      <c r="D159" s="859">
        <v>62.383147957467912</v>
      </c>
      <c r="E159" s="859">
        <v>4698045.3899699999</v>
      </c>
    </row>
    <row r="160" spans="1:5">
      <c r="A160" s="862" t="s">
        <v>7340</v>
      </c>
      <c r="B160" s="1">
        <v>2217632.4</v>
      </c>
      <c r="C160" s="1">
        <v>1566307.0020299999</v>
      </c>
      <c r="D160" s="1">
        <v>70.629695076154178</v>
      </c>
      <c r="E160" s="1">
        <v>651325.39797000005</v>
      </c>
    </row>
    <row r="161" spans="1:5">
      <c r="A161" s="862" t="s">
        <v>7387</v>
      </c>
      <c r="B161" s="1">
        <v>10200000</v>
      </c>
      <c r="C161" s="1">
        <v>6153280.0080000004</v>
      </c>
      <c r="D161" s="1">
        <v>60.3262745882353</v>
      </c>
      <c r="E161" s="1">
        <v>4046719.9919999996</v>
      </c>
    </row>
    <row r="162" spans="1:5">
      <c r="A162" s="862" t="s">
        <v>7362</v>
      </c>
      <c r="B162" s="1">
        <v>71571.600000000006</v>
      </c>
      <c r="C162" s="1">
        <v>71571.600000000006</v>
      </c>
      <c r="D162" s="1">
        <v>0</v>
      </c>
      <c r="E162" s="1">
        <v>0</v>
      </c>
    </row>
    <row r="163" spans="1:5">
      <c r="A163" s="861" t="s">
        <v>7383</v>
      </c>
      <c r="B163" s="859">
        <v>8060451.5999999996</v>
      </c>
      <c r="C163" s="859">
        <v>7489968.1324499985</v>
      </c>
      <c r="D163" s="859">
        <v>0</v>
      </c>
      <c r="E163" s="859">
        <v>570483.46755000111</v>
      </c>
    </row>
    <row r="164" spans="1:5">
      <c r="A164" s="862" t="s">
        <v>7340</v>
      </c>
      <c r="B164" s="1">
        <v>7594615.7000000002</v>
      </c>
      <c r="C164" s="1">
        <v>7026540.4743899992</v>
      </c>
      <c r="D164" s="1">
        <v>92.520026713004043</v>
      </c>
      <c r="E164" s="1">
        <v>568075.22561000101</v>
      </c>
    </row>
    <row r="165" spans="1:5">
      <c r="A165" s="862" t="s">
        <v>7362</v>
      </c>
      <c r="B165" s="1">
        <v>62135</v>
      </c>
      <c r="C165" s="1">
        <v>59855.558060000003</v>
      </c>
      <c r="D165" s="1">
        <v>96.331468673050622</v>
      </c>
      <c r="E165" s="1">
        <v>2279.441939999997</v>
      </c>
    </row>
    <row r="166" spans="1:5">
      <c r="A166" s="862" t="s">
        <v>7344</v>
      </c>
      <c r="B166" s="1">
        <v>139914.29999999999</v>
      </c>
      <c r="C166" s="1">
        <v>139785.5</v>
      </c>
      <c r="D166" s="1">
        <v>99.907943648361908</v>
      </c>
      <c r="E166" s="1">
        <v>128.79999999998836</v>
      </c>
    </row>
    <row r="167" spans="1:5">
      <c r="A167" s="862" t="s">
        <v>7384</v>
      </c>
      <c r="B167" s="1">
        <v>263786.59999999998</v>
      </c>
      <c r="C167" s="1">
        <v>263786.59999999998</v>
      </c>
      <c r="D167" s="1">
        <v>99.999999999999986</v>
      </c>
      <c r="E167" s="1">
        <v>0</v>
      </c>
    </row>
    <row r="168" spans="1:5">
      <c r="A168" s="861" t="s">
        <v>11498</v>
      </c>
      <c r="B168" s="859">
        <v>11043000</v>
      </c>
      <c r="C168" s="859">
        <v>7537792.39114</v>
      </c>
      <c r="D168" s="859">
        <v>68.25855647142987</v>
      </c>
      <c r="E168" s="859">
        <v>3505207.60886</v>
      </c>
    </row>
    <row r="169" spans="1:5">
      <c r="A169" s="862" t="s">
        <v>7340</v>
      </c>
      <c r="B169" s="1">
        <v>4998070</v>
      </c>
      <c r="C169" s="1">
        <v>2872862.6391399996</v>
      </c>
      <c r="D169" s="1">
        <v>57.479439846580775</v>
      </c>
      <c r="E169" s="1">
        <v>2125207.3608600004</v>
      </c>
    </row>
    <row r="170" spans="1:5">
      <c r="A170" s="862" t="s">
        <v>7341</v>
      </c>
      <c r="B170" s="1">
        <v>960000</v>
      </c>
      <c r="C170" s="1">
        <v>559700</v>
      </c>
      <c r="D170" s="1">
        <v>58.302083333333336</v>
      </c>
      <c r="E170" s="1">
        <v>400300</v>
      </c>
    </row>
    <row r="171" spans="1:5">
      <c r="A171" s="862" t="s">
        <v>7362</v>
      </c>
      <c r="B171" s="1">
        <v>80000</v>
      </c>
      <c r="C171" s="1">
        <v>5896.5720000000001</v>
      </c>
      <c r="D171" s="1">
        <v>7.3707150000000006</v>
      </c>
      <c r="E171" s="1">
        <v>74103.428</v>
      </c>
    </row>
    <row r="172" spans="1:5">
      <c r="A172" s="862" t="s">
        <v>11499</v>
      </c>
      <c r="B172" s="1">
        <v>5004930</v>
      </c>
      <c r="C172" s="1">
        <v>4099333.18</v>
      </c>
      <c r="D172" s="1">
        <v>81.905904378283012</v>
      </c>
      <c r="E172" s="1">
        <v>905596.81999999983</v>
      </c>
    </row>
    <row r="173" spans="1:5">
      <c r="A173" s="860" t="s">
        <v>11500</v>
      </c>
      <c r="B173" s="863">
        <v>5234762307.6000004</v>
      </c>
      <c r="C173" s="863">
        <v>5038893409.7277308</v>
      </c>
      <c r="D173" s="863">
        <v>96.258303885395122</v>
      </c>
      <c r="E173" s="863">
        <v>195868897.87226963</v>
      </c>
    </row>
    <row r="174" spans="1:5">
      <c r="A174" s="861" t="s">
        <v>7396</v>
      </c>
      <c r="B174" s="859">
        <v>184693901.99999994</v>
      </c>
      <c r="C174" s="859">
        <v>169873579.21603003</v>
      </c>
      <c r="D174" s="859">
        <v>91.975737897415854</v>
      </c>
      <c r="E174" s="859">
        <v>14820322.783969909</v>
      </c>
    </row>
    <row r="175" spans="1:5">
      <c r="A175" s="862" t="s">
        <v>7340</v>
      </c>
      <c r="B175" s="1">
        <v>11498436.4</v>
      </c>
      <c r="C175" s="1">
        <v>10625037.339109998</v>
      </c>
      <c r="D175" s="1">
        <v>92.404192791899931</v>
      </c>
      <c r="E175" s="1">
        <v>873399.06089000218</v>
      </c>
    </row>
    <row r="176" spans="1:5">
      <c r="A176" s="862" t="s">
        <v>7387</v>
      </c>
      <c r="B176" s="1">
        <v>250437</v>
      </c>
      <c r="C176" s="1">
        <v>66500</v>
      </c>
      <c r="D176" s="1">
        <v>26.553584334583149</v>
      </c>
      <c r="E176" s="1">
        <v>183937</v>
      </c>
    </row>
    <row r="177" spans="1:5">
      <c r="A177" s="862" t="s">
        <v>7341</v>
      </c>
      <c r="B177" s="1">
        <v>1765.8</v>
      </c>
      <c r="C177" s="1">
        <v>684</v>
      </c>
      <c r="D177" s="1">
        <v>38.735983690112128</v>
      </c>
      <c r="E177" s="1">
        <v>1081.8</v>
      </c>
    </row>
    <row r="178" spans="1:5">
      <c r="A178" s="862" t="s">
        <v>7362</v>
      </c>
      <c r="B178" s="1">
        <v>497442.9</v>
      </c>
      <c r="C178" s="1">
        <v>497442.89989</v>
      </c>
      <c r="D178" s="1">
        <v>99.999999977886901</v>
      </c>
      <c r="E178" s="1">
        <v>1.1000002268701792E-4</v>
      </c>
    </row>
    <row r="179" spans="1:5">
      <c r="A179" s="862" t="s">
        <v>7397</v>
      </c>
      <c r="B179" s="1">
        <v>141235.70000000001</v>
      </c>
      <c r="C179" s="1">
        <v>118709.41887000001</v>
      </c>
      <c r="D179" s="1">
        <v>84.050575647658476</v>
      </c>
      <c r="E179" s="1">
        <v>22526.281130000003</v>
      </c>
    </row>
    <row r="180" spans="1:5">
      <c r="A180" s="862" t="s">
        <v>8110</v>
      </c>
      <c r="B180" s="1">
        <v>112363.7</v>
      </c>
      <c r="C180" s="1">
        <v>0</v>
      </c>
      <c r="D180" s="1">
        <v>0</v>
      </c>
      <c r="E180" s="1">
        <v>112363.7</v>
      </c>
    </row>
    <row r="181" spans="1:5">
      <c r="A181" s="862" t="s">
        <v>7355</v>
      </c>
      <c r="B181" s="1">
        <v>981000</v>
      </c>
      <c r="C181" s="1">
        <v>579072.73089999997</v>
      </c>
      <c r="D181" s="1">
        <v>59.028820682976551</v>
      </c>
      <c r="E181" s="1">
        <v>401927.26910000003</v>
      </c>
    </row>
    <row r="182" spans="1:5">
      <c r="A182" s="862" t="s">
        <v>7356</v>
      </c>
      <c r="B182" s="1">
        <v>294832</v>
      </c>
      <c r="C182" s="1">
        <v>290550</v>
      </c>
      <c r="D182" s="1">
        <v>98.547647473815587</v>
      </c>
      <c r="E182" s="1">
        <v>4282</v>
      </c>
    </row>
    <row r="183" spans="1:5">
      <c r="A183" s="862" t="s">
        <v>7344</v>
      </c>
      <c r="B183" s="1">
        <v>1071199.1000000001</v>
      </c>
      <c r="C183" s="1">
        <v>827488.35782999999</v>
      </c>
      <c r="D183" s="1">
        <v>77.24879136194194</v>
      </c>
      <c r="E183" s="1">
        <v>243710.7421700001</v>
      </c>
    </row>
    <row r="184" spans="1:5">
      <c r="A184" s="862" t="s">
        <v>7351</v>
      </c>
      <c r="B184" s="1">
        <v>24300200</v>
      </c>
      <c r="C184" s="1">
        <v>21582671.313729998</v>
      </c>
      <c r="D184" s="1">
        <v>88.816846419906</v>
      </c>
      <c r="E184" s="1">
        <v>2717528.6862700023</v>
      </c>
    </row>
    <row r="185" spans="1:5">
      <c r="A185" s="862" t="s">
        <v>7398</v>
      </c>
      <c r="B185" s="1">
        <v>128480000</v>
      </c>
      <c r="C185" s="1">
        <v>128480000</v>
      </c>
      <c r="D185" s="1">
        <v>100</v>
      </c>
      <c r="E185" s="1">
        <v>0</v>
      </c>
    </row>
    <row r="186" spans="1:5">
      <c r="A186" s="862" t="s">
        <v>7399</v>
      </c>
      <c r="B186" s="1">
        <v>7122060</v>
      </c>
      <c r="C186" s="1">
        <v>60000</v>
      </c>
      <c r="D186" s="1">
        <v>0.84245288582236033</v>
      </c>
      <c r="E186" s="1">
        <v>7062060</v>
      </c>
    </row>
    <row r="187" spans="1:5">
      <c r="A187" s="862" t="s">
        <v>7400</v>
      </c>
      <c r="B187" s="1">
        <v>211503.6</v>
      </c>
      <c r="C187" s="1">
        <v>23549.8</v>
      </c>
      <c r="D187" s="1">
        <v>11.134467687547634</v>
      </c>
      <c r="E187" s="1">
        <v>187953.80000000002</v>
      </c>
    </row>
    <row r="188" spans="1:5">
      <c r="A188" s="862" t="s">
        <v>7401</v>
      </c>
      <c r="B188" s="1">
        <v>336551.7</v>
      </c>
      <c r="C188" s="1">
        <v>0</v>
      </c>
      <c r="D188" s="1">
        <v>0</v>
      </c>
      <c r="E188" s="1">
        <v>336551.7</v>
      </c>
    </row>
    <row r="189" spans="1:5">
      <c r="A189" s="862" t="s">
        <v>7402</v>
      </c>
      <c r="B189" s="1">
        <v>3700240.1</v>
      </c>
      <c r="C189" s="1">
        <v>2802449.06592</v>
      </c>
      <c r="D189" s="1">
        <v>75.736951932389474</v>
      </c>
      <c r="E189" s="1">
        <v>897791.03408000013</v>
      </c>
    </row>
    <row r="190" spans="1:5">
      <c r="A190" s="862" t="s">
        <v>7403</v>
      </c>
      <c r="B190" s="1">
        <v>1131373.6000000001</v>
      </c>
      <c r="C190" s="1">
        <v>470824.53399999999</v>
      </c>
      <c r="D190" s="1">
        <v>41.615301435352563</v>
      </c>
      <c r="E190" s="1">
        <v>660549.06600000011</v>
      </c>
    </row>
    <row r="191" spans="1:5">
      <c r="A191" s="862" t="s">
        <v>7404</v>
      </c>
      <c r="B191" s="1">
        <v>994278.1</v>
      </c>
      <c r="C191" s="1">
        <v>802662.61552999995</v>
      </c>
      <c r="D191" s="1">
        <v>80.728180126867926</v>
      </c>
      <c r="E191" s="1">
        <v>191615.48447000002</v>
      </c>
    </row>
    <row r="192" spans="1:5">
      <c r="A192" s="862" t="s">
        <v>7381</v>
      </c>
      <c r="B192" s="1">
        <v>3275074.6999999997</v>
      </c>
      <c r="C192" s="1">
        <v>2355880.0207500001</v>
      </c>
      <c r="D192" s="1">
        <v>71.933627063529286</v>
      </c>
      <c r="E192" s="1">
        <v>919194.67924999958</v>
      </c>
    </row>
    <row r="193" spans="1:5">
      <c r="A193" s="862" t="s">
        <v>7405</v>
      </c>
      <c r="B193" s="1">
        <v>293907.59999999998</v>
      </c>
      <c r="C193" s="1">
        <v>290057.11949999997</v>
      </c>
      <c r="D193" s="1">
        <v>98.689901009705096</v>
      </c>
      <c r="E193" s="1">
        <v>3850.4805000000051</v>
      </c>
    </row>
    <row r="194" spans="1:5">
      <c r="A194" s="861" t="s">
        <v>7406</v>
      </c>
      <c r="B194" s="859">
        <v>862398772.39999998</v>
      </c>
      <c r="C194" s="859">
        <v>918026655.73836005</v>
      </c>
      <c r="D194" s="859">
        <v>106.45036671185782</v>
      </c>
      <c r="E194" s="859">
        <v>-55627883.338360071</v>
      </c>
    </row>
    <row r="195" spans="1:5">
      <c r="A195" s="862" t="s">
        <v>7407</v>
      </c>
      <c r="B195" s="1">
        <v>40676987.399999999</v>
      </c>
      <c r="C195" s="1">
        <v>13096966.45191</v>
      </c>
      <c r="D195" s="1">
        <v>32.197483857690997</v>
      </c>
      <c r="E195" s="1">
        <v>27580020.948089998</v>
      </c>
    </row>
    <row r="196" spans="1:5">
      <c r="A196" s="862" t="s">
        <v>7408</v>
      </c>
      <c r="B196" s="1">
        <v>-400437176.39999998</v>
      </c>
      <c r="C196" s="1">
        <v>-307785921.55028999</v>
      </c>
      <c r="D196" s="1">
        <v>76.862474238116221</v>
      </c>
      <c r="E196" s="1">
        <v>-92651254.849709988</v>
      </c>
    </row>
    <row r="197" spans="1:5">
      <c r="A197" s="862" t="s">
        <v>7414</v>
      </c>
      <c r="B197" s="1">
        <v>44104681.399999999</v>
      </c>
      <c r="C197" s="1">
        <v>44104681.399999999</v>
      </c>
      <c r="D197" s="1">
        <v>100</v>
      </c>
      <c r="E197" s="1">
        <v>0</v>
      </c>
    </row>
    <row r="198" spans="1:5">
      <c r="A198" s="862" t="s">
        <v>7409</v>
      </c>
      <c r="B198" s="1">
        <v>566530031.20000005</v>
      </c>
      <c r="C198" s="1">
        <v>566529393.96959996</v>
      </c>
      <c r="D198" s="1">
        <v>99.999887520455218</v>
      </c>
      <c r="E198" s="1">
        <v>637.23040008544922</v>
      </c>
    </row>
    <row r="199" spans="1:5">
      <c r="A199" s="862" t="s">
        <v>7410</v>
      </c>
      <c r="B199" s="1">
        <v>607090128.79999995</v>
      </c>
      <c r="C199" s="1">
        <v>599389511.18666005</v>
      </c>
      <c r="D199" s="1">
        <v>98.731552820903005</v>
      </c>
      <c r="E199" s="1">
        <v>7700617.613339901</v>
      </c>
    </row>
    <row r="200" spans="1:5">
      <c r="A200" s="862" t="s">
        <v>7411</v>
      </c>
      <c r="B200" s="1">
        <v>4434120</v>
      </c>
      <c r="C200" s="1">
        <v>2692024.2804800002</v>
      </c>
      <c r="D200" s="1">
        <v>60.711579309536063</v>
      </c>
      <c r="E200" s="1">
        <v>1742095.7195199998</v>
      </c>
    </row>
    <row r="201" spans="1:5">
      <c r="A201" s="861" t="s">
        <v>7412</v>
      </c>
      <c r="B201" s="859">
        <v>-1106717.099999994</v>
      </c>
      <c r="C201" s="859">
        <v>79502208.446640015</v>
      </c>
      <c r="D201" s="859">
        <v>-7183.6071247693244</v>
      </c>
      <c r="E201" s="859">
        <v>-80608925.546640009</v>
      </c>
    </row>
    <row r="202" spans="1:5">
      <c r="A202" s="862" t="s">
        <v>7413</v>
      </c>
      <c r="B202" s="1">
        <v>780091.2</v>
      </c>
      <c r="C202" s="1">
        <v>574649.15208000003</v>
      </c>
      <c r="D202" s="1">
        <v>73.664355152320667</v>
      </c>
      <c r="E202" s="1">
        <v>205442.04791999992</v>
      </c>
    </row>
    <row r="203" spans="1:5">
      <c r="A203" s="862" t="s">
        <v>7350</v>
      </c>
      <c r="B203" s="1">
        <v>1313731.7</v>
      </c>
      <c r="C203" s="1">
        <v>1186007.2390000001</v>
      </c>
      <c r="D203" s="1">
        <v>90.277736237924387</v>
      </c>
      <c r="E203" s="1">
        <v>127724.46099999989</v>
      </c>
    </row>
    <row r="204" spans="1:5">
      <c r="A204" s="862" t="s">
        <v>11501</v>
      </c>
      <c r="B204" s="1">
        <v>83673500</v>
      </c>
      <c r="C204" s="1">
        <v>83673494.098000005</v>
      </c>
      <c r="D204" s="1">
        <v>99.999992946392837</v>
      </c>
      <c r="E204" s="1">
        <v>5.9019999951124191</v>
      </c>
    </row>
    <row r="205" spans="1:5">
      <c r="A205" s="862" t="s">
        <v>7408</v>
      </c>
      <c r="B205" s="1">
        <v>-5931940</v>
      </c>
      <c r="C205" s="1">
        <v>-5931942.04244</v>
      </c>
      <c r="D205" s="1">
        <v>100.0000344312316</v>
      </c>
      <c r="E205" s="1">
        <v>2.0424399999901652</v>
      </c>
    </row>
    <row r="206" spans="1:5">
      <c r="A206" s="862" t="s">
        <v>7414</v>
      </c>
      <c r="B206" s="1">
        <v>-80942100</v>
      </c>
      <c r="C206" s="1">
        <v>0</v>
      </c>
      <c r="D206" s="1">
        <v>0</v>
      </c>
      <c r="E206" s="1">
        <v>-80942100</v>
      </c>
    </row>
    <row r="207" spans="1:5">
      <c r="A207" s="861" t="s">
        <v>7415</v>
      </c>
      <c r="B207" s="859">
        <v>266853634.10000002</v>
      </c>
      <c r="C207" s="859">
        <v>244327381.03047004</v>
      </c>
      <c r="D207" s="859">
        <v>91.55857361826726</v>
      </c>
      <c r="E207" s="859">
        <v>22526253.06952998</v>
      </c>
    </row>
    <row r="208" spans="1:5">
      <c r="A208" s="862" t="s">
        <v>7340</v>
      </c>
      <c r="B208" s="1">
        <v>216871824.80000004</v>
      </c>
      <c r="C208" s="1">
        <v>204714920.03242004</v>
      </c>
      <c r="D208" s="1">
        <v>94.394428700551046</v>
      </c>
      <c r="E208" s="1">
        <v>12156904.767580003</v>
      </c>
    </row>
    <row r="209" spans="1:5">
      <c r="A209" s="862" t="s">
        <v>7387</v>
      </c>
      <c r="B209" s="1">
        <v>2802961.2</v>
      </c>
      <c r="C209" s="1">
        <v>2629979.73961</v>
      </c>
      <c r="D209" s="1">
        <v>93.828617378292648</v>
      </c>
      <c r="E209" s="1">
        <v>172981.46039000014</v>
      </c>
    </row>
    <row r="210" spans="1:5">
      <c r="A210" s="862" t="s">
        <v>7341</v>
      </c>
      <c r="B210" s="1">
        <v>261233.4</v>
      </c>
      <c r="C210" s="1">
        <v>145670.334</v>
      </c>
      <c r="D210" s="1">
        <v>55.762522709576956</v>
      </c>
      <c r="E210" s="1">
        <v>115563.06599999999</v>
      </c>
    </row>
    <row r="211" spans="1:5">
      <c r="A211" s="862" t="s">
        <v>7349</v>
      </c>
      <c r="B211" s="1">
        <v>1749830.8</v>
      </c>
      <c r="C211" s="1">
        <v>1728269.1073699999</v>
      </c>
      <c r="D211" s="1">
        <v>98.767784140615177</v>
      </c>
      <c r="E211" s="1">
        <v>21561.69263000018</v>
      </c>
    </row>
    <row r="212" spans="1:5">
      <c r="A212" s="862" t="s">
        <v>7350</v>
      </c>
      <c r="B212" s="1">
        <v>2151970.9</v>
      </c>
      <c r="C212" s="1">
        <v>2087630.6291</v>
      </c>
      <c r="D212" s="1">
        <v>97.010170030644943</v>
      </c>
      <c r="E212" s="1">
        <v>64340.270899999887</v>
      </c>
    </row>
    <row r="213" spans="1:5">
      <c r="A213" s="862" t="s">
        <v>7362</v>
      </c>
      <c r="B213" s="1">
        <v>1107821.2</v>
      </c>
      <c r="C213" s="1">
        <v>1099110.0430000001</v>
      </c>
      <c r="D213" s="1">
        <v>99.213667602678129</v>
      </c>
      <c r="E213" s="1">
        <v>8711.1569999998901</v>
      </c>
    </row>
    <row r="214" spans="1:5">
      <c r="A214" s="862" t="s">
        <v>7366</v>
      </c>
      <c r="B214" s="1">
        <v>93900</v>
      </c>
      <c r="C214" s="1">
        <v>76834.399999999994</v>
      </c>
      <c r="D214" s="1">
        <v>81.825772097976568</v>
      </c>
      <c r="E214" s="1">
        <v>17065.600000000006</v>
      </c>
    </row>
    <row r="215" spans="1:5">
      <c r="A215" s="862" t="s">
        <v>7355</v>
      </c>
      <c r="B215" s="1">
        <v>109372.2</v>
      </c>
      <c r="C215" s="1">
        <v>98716.190669999996</v>
      </c>
      <c r="D215" s="1">
        <v>90.257113480390814</v>
      </c>
      <c r="E215" s="1">
        <v>10656.009330000001</v>
      </c>
    </row>
    <row r="216" spans="1:5">
      <c r="A216" s="862" t="s">
        <v>7344</v>
      </c>
      <c r="B216" s="1">
        <v>22338905.599999998</v>
      </c>
      <c r="C216" s="1">
        <v>14286193.0603</v>
      </c>
      <c r="D216" s="1">
        <v>63.952072299817594</v>
      </c>
      <c r="E216" s="1">
        <v>8052712.5396999978</v>
      </c>
    </row>
    <row r="217" spans="1:5">
      <c r="A217" s="862" t="s">
        <v>7417</v>
      </c>
      <c r="B217" s="1">
        <v>9810</v>
      </c>
      <c r="C217" s="1">
        <v>2305.5659999999998</v>
      </c>
      <c r="D217" s="1">
        <v>23.502201834862383</v>
      </c>
      <c r="E217" s="1">
        <v>7504.4340000000002</v>
      </c>
    </row>
    <row r="218" spans="1:5">
      <c r="A218" s="862" t="s">
        <v>7351</v>
      </c>
      <c r="B218" s="1">
        <v>18876004</v>
      </c>
      <c r="C218" s="1">
        <v>16977751.927999999</v>
      </c>
      <c r="D218" s="1">
        <v>89.943570302273713</v>
      </c>
      <c r="E218" s="1">
        <v>1898252.0720000006</v>
      </c>
    </row>
    <row r="219" spans="1:5">
      <c r="A219" s="862" t="s">
        <v>11502</v>
      </c>
      <c r="B219" s="1">
        <v>480000</v>
      </c>
      <c r="C219" s="1">
        <v>480000</v>
      </c>
      <c r="D219" s="1">
        <v>100</v>
      </c>
      <c r="E219" s="1">
        <v>0</v>
      </c>
    </row>
    <row r="220" spans="1:5">
      <c r="A220" s="861" t="s">
        <v>7418</v>
      </c>
      <c r="B220" s="859">
        <v>3037430000</v>
      </c>
      <c r="C220" s="859">
        <v>2762551430.103899</v>
      </c>
      <c r="D220" s="859">
        <v>90.941982429100577</v>
      </c>
      <c r="E220" s="859">
        <v>275130943.10377026</v>
      </c>
    </row>
    <row r="221" spans="1:5">
      <c r="A221" s="862" t="s">
        <v>7340</v>
      </c>
      <c r="B221" s="1">
        <v>0</v>
      </c>
      <c r="C221" s="1">
        <v>0</v>
      </c>
      <c r="D221" s="1" t="e">
        <v>#DIV/0!</v>
      </c>
      <c r="E221" s="1">
        <v>0</v>
      </c>
    </row>
    <row r="222" spans="1:5">
      <c r="A222" s="862" t="s">
        <v>7419</v>
      </c>
      <c r="B222" s="1">
        <v>2209000000</v>
      </c>
      <c r="C222" s="1">
        <v>2068824016.6804488</v>
      </c>
      <c r="D222" s="1">
        <v>93.642899206554091</v>
      </c>
      <c r="E222" s="1">
        <v>140428356.52722001</v>
      </c>
    </row>
    <row r="223" spans="1:5">
      <c r="A223" s="862" t="s">
        <v>7420</v>
      </c>
      <c r="B223" s="1">
        <v>558000000</v>
      </c>
      <c r="C223" s="1">
        <v>437931009.46215999</v>
      </c>
      <c r="D223" s="1">
        <v>78.482259760243721</v>
      </c>
      <c r="E223" s="1">
        <v>120068990.53784001</v>
      </c>
    </row>
    <row r="224" spans="1:5">
      <c r="A224" s="862" t="s">
        <v>7351</v>
      </c>
      <c r="B224" s="1">
        <v>250430000</v>
      </c>
      <c r="C224" s="1">
        <v>238583978.04057002</v>
      </c>
      <c r="D224" s="1">
        <v>95.269727285297293</v>
      </c>
      <c r="E224" s="1">
        <v>11846021.959429979</v>
      </c>
    </row>
    <row r="225" spans="1:5">
      <c r="A225" s="862" t="s">
        <v>7381</v>
      </c>
      <c r="B225" s="1">
        <v>19999999.999999996</v>
      </c>
      <c r="C225" s="1">
        <v>17212425.92072</v>
      </c>
      <c r="D225" s="1">
        <v>86.062129603600013</v>
      </c>
      <c r="E225" s="1">
        <v>2787574.0792799965</v>
      </c>
    </row>
    <row r="226" spans="1:5">
      <c r="A226" s="861" t="s">
        <v>7422</v>
      </c>
      <c r="B226" s="859">
        <v>12969457.199999999</v>
      </c>
      <c r="C226" s="859">
        <v>12969457.199999999</v>
      </c>
      <c r="D226" s="859">
        <v>100</v>
      </c>
      <c r="E226" s="859">
        <v>0</v>
      </c>
    </row>
    <row r="227" spans="1:5">
      <c r="A227" s="862" t="s">
        <v>7423</v>
      </c>
      <c r="B227" s="1">
        <v>12969457.199999999</v>
      </c>
      <c r="C227" s="1">
        <v>12969457.199999999</v>
      </c>
      <c r="D227" s="1">
        <v>100</v>
      </c>
      <c r="E227" s="1">
        <v>0</v>
      </c>
    </row>
    <row r="228" spans="1:5">
      <c r="A228" s="861" t="s">
        <v>7424</v>
      </c>
      <c r="B228" s="859">
        <v>503483600</v>
      </c>
      <c r="C228" s="859">
        <v>483855412.19999999</v>
      </c>
      <c r="D228" s="859">
        <v>96.101523902665349</v>
      </c>
      <c r="E228" s="859">
        <v>19628187.800000012</v>
      </c>
    </row>
    <row r="229" spans="1:5">
      <c r="A229" s="862" t="s">
        <v>7425</v>
      </c>
      <c r="B229" s="1">
        <v>503483600</v>
      </c>
      <c r="C229" s="1">
        <v>483855412.19999999</v>
      </c>
      <c r="D229" s="1">
        <v>96.101523902665349</v>
      </c>
      <c r="E229" s="1">
        <v>19628187.800000012</v>
      </c>
    </row>
    <row r="230" spans="1:5">
      <c r="A230" s="861" t="s">
        <v>7426</v>
      </c>
      <c r="B230" s="859">
        <v>368039659</v>
      </c>
      <c r="C230" s="859">
        <v>368039659</v>
      </c>
      <c r="D230" s="859">
        <v>100</v>
      </c>
      <c r="E230" s="859">
        <v>0</v>
      </c>
    </row>
    <row r="231" spans="1:5">
      <c r="A231" s="862" t="s">
        <v>7427</v>
      </c>
      <c r="B231" s="1">
        <v>368039659</v>
      </c>
      <c r="C231" s="1">
        <v>368039659</v>
      </c>
      <c r="D231" s="1">
        <v>100</v>
      </c>
      <c r="E231" s="1">
        <v>0</v>
      </c>
    </row>
    <row r="232" spans="1:5">
      <c r="A232" s="860" t="s">
        <v>11503</v>
      </c>
      <c r="B232" s="863">
        <v>1386123677.9000006</v>
      </c>
      <c r="C232" s="863">
        <v>1388586859.9998002</v>
      </c>
      <c r="D232" s="863">
        <v>100.17770290913228</v>
      </c>
      <c r="E232" s="863">
        <v>-2463182.099799633</v>
      </c>
    </row>
    <row r="233" spans="1:5">
      <c r="A233" s="861" t="s">
        <v>7522</v>
      </c>
      <c r="B233" s="859">
        <v>93520303.900000006</v>
      </c>
      <c r="C233" s="859">
        <v>90618180.042470008</v>
      </c>
      <c r="D233" s="859">
        <v>96.896798089286364</v>
      </c>
      <c r="E233" s="859">
        <v>2902123.8575299978</v>
      </c>
    </row>
    <row r="234" spans="1:5">
      <c r="A234" s="862" t="s">
        <v>7340</v>
      </c>
      <c r="B234" s="1">
        <v>48461389</v>
      </c>
      <c r="C234" s="1">
        <v>48231827.792260006</v>
      </c>
      <c r="D234" s="1">
        <v>99.526300808794403</v>
      </c>
      <c r="E234" s="1">
        <v>229561.20773999393</v>
      </c>
    </row>
    <row r="235" spans="1:5">
      <c r="A235" s="862" t="s">
        <v>7341</v>
      </c>
      <c r="B235" s="1">
        <v>14295.2</v>
      </c>
      <c r="C235" s="1">
        <v>14201.394</v>
      </c>
      <c r="D235" s="1">
        <v>99.343793720969273</v>
      </c>
      <c r="E235" s="1">
        <v>93.806000000000495</v>
      </c>
    </row>
    <row r="236" spans="1:5">
      <c r="A236" s="862" t="s">
        <v>7350</v>
      </c>
      <c r="B236" s="1">
        <v>594169.1</v>
      </c>
      <c r="C236" s="1">
        <v>593608.79284999997</v>
      </c>
      <c r="D236" s="1">
        <v>99.905699042578959</v>
      </c>
      <c r="E236" s="1">
        <v>560.30715000000782</v>
      </c>
    </row>
    <row r="237" spans="1:5">
      <c r="A237" s="862" t="s">
        <v>7344</v>
      </c>
      <c r="B237" s="1">
        <v>4583947.8</v>
      </c>
      <c r="C237" s="1">
        <v>4525142.1133599998</v>
      </c>
      <c r="D237" s="1">
        <v>98.717138824312102</v>
      </c>
      <c r="E237" s="1">
        <v>58805.686639999971</v>
      </c>
    </row>
    <row r="238" spans="1:5">
      <c r="A238" s="862" t="s">
        <v>7351</v>
      </c>
      <c r="B238" s="1">
        <v>6284800</v>
      </c>
      <c r="C238" s="1">
        <v>3671697.15</v>
      </c>
      <c r="D238" s="1">
        <v>58.421861475305498</v>
      </c>
      <c r="E238" s="1">
        <v>2613102.85</v>
      </c>
    </row>
    <row r="239" spans="1:5">
      <c r="A239" s="862" t="s">
        <v>11504</v>
      </c>
      <c r="B239" s="1">
        <v>3039033.8</v>
      </c>
      <c r="C239" s="1">
        <v>3039033.8</v>
      </c>
      <c r="D239" s="1">
        <v>100</v>
      </c>
      <c r="E239" s="1">
        <v>0</v>
      </c>
    </row>
    <row r="240" spans="1:5">
      <c r="A240" s="862" t="s">
        <v>11505</v>
      </c>
      <c r="B240" s="1">
        <v>2546740.5</v>
      </c>
      <c r="C240" s="1">
        <v>2546740.5</v>
      </c>
      <c r="D240" s="1">
        <v>100</v>
      </c>
      <c r="E240" s="1">
        <v>0</v>
      </c>
    </row>
    <row r="241" spans="1:5">
      <c r="A241" s="862" t="s">
        <v>7523</v>
      </c>
      <c r="B241" s="1">
        <v>27995928.5</v>
      </c>
      <c r="C241" s="1">
        <v>27995928.5</v>
      </c>
      <c r="D241" s="1">
        <v>100.00000000000001</v>
      </c>
      <c r="E241" s="1">
        <v>0</v>
      </c>
    </row>
    <row r="242" spans="1:5">
      <c r="A242" s="861" t="s">
        <v>7524</v>
      </c>
      <c r="B242" s="859">
        <v>5856198.1999999993</v>
      </c>
      <c r="C242" s="859">
        <v>5654385.0475399997</v>
      </c>
      <c r="D242" s="859">
        <v>96.553853787598939</v>
      </c>
      <c r="E242" s="859">
        <v>201813.15245999955</v>
      </c>
    </row>
    <row r="243" spans="1:5">
      <c r="A243" s="862" t="s">
        <v>7340</v>
      </c>
      <c r="B243" s="1">
        <v>5702508.0999999996</v>
      </c>
      <c r="C243" s="1">
        <v>5558493.7975399997</v>
      </c>
      <c r="D243" s="1">
        <v>97.47454453488632</v>
      </c>
      <c r="E243" s="1">
        <v>144014.30245999992</v>
      </c>
    </row>
    <row r="244" spans="1:5">
      <c r="A244" s="862" t="s">
        <v>7355</v>
      </c>
      <c r="B244" s="1">
        <v>5612.3</v>
      </c>
      <c r="C244" s="1">
        <v>5491.8549999999996</v>
      </c>
      <c r="D244" s="1">
        <v>97.853910161609306</v>
      </c>
      <c r="E244" s="1">
        <v>120.44500000000062</v>
      </c>
    </row>
    <row r="245" spans="1:5">
      <c r="A245" s="862" t="s">
        <v>7344</v>
      </c>
      <c r="B245" s="1">
        <v>148077.79999999999</v>
      </c>
      <c r="C245" s="1">
        <v>90399.395000000004</v>
      </c>
      <c r="D245" s="1">
        <v>61.048580543471076</v>
      </c>
      <c r="E245" s="1">
        <v>57678.404999999984</v>
      </c>
    </row>
    <row r="246" spans="1:5">
      <c r="A246" s="861" t="s">
        <v>7525</v>
      </c>
      <c r="B246" s="859">
        <v>16756130.800000001</v>
      </c>
      <c r="C246" s="859">
        <v>15036241.622950001</v>
      </c>
      <c r="D246" s="859">
        <v>89.735761808149647</v>
      </c>
      <c r="E246" s="859">
        <v>1719889.1770500001</v>
      </c>
    </row>
    <row r="247" spans="1:5">
      <c r="A247" s="862" t="s">
        <v>7340</v>
      </c>
      <c r="B247" s="1">
        <v>15099490.800000001</v>
      </c>
      <c r="C247" s="1">
        <v>13503201.018270001</v>
      </c>
      <c r="D247" s="1">
        <v>89.428187990750004</v>
      </c>
      <c r="E247" s="1">
        <v>1596289.7817299999</v>
      </c>
    </row>
    <row r="248" spans="1:5">
      <c r="A248" s="862" t="s">
        <v>7350</v>
      </c>
      <c r="B248" s="1">
        <v>500000</v>
      </c>
      <c r="C248" s="1">
        <v>497981.25201</v>
      </c>
      <c r="D248" s="1">
        <v>99.596250401999995</v>
      </c>
      <c r="E248" s="1">
        <v>2018.7479900000035</v>
      </c>
    </row>
    <row r="249" spans="1:5">
      <c r="A249" s="862" t="s">
        <v>7344</v>
      </c>
      <c r="B249" s="1">
        <v>693640</v>
      </c>
      <c r="C249" s="1">
        <v>673629.14400000009</v>
      </c>
      <c r="D249" s="1">
        <v>97.115094861888025</v>
      </c>
      <c r="E249" s="1">
        <v>20010.855999999912</v>
      </c>
    </row>
    <row r="250" spans="1:5">
      <c r="A250" s="862" t="s">
        <v>7351</v>
      </c>
      <c r="B250" s="1">
        <v>423800</v>
      </c>
      <c r="C250" s="1">
        <v>347271.80867</v>
      </c>
      <c r="D250" s="1">
        <v>81.942380526191599</v>
      </c>
      <c r="E250" s="1">
        <v>76528.191330000001</v>
      </c>
    </row>
    <row r="251" spans="1:5">
      <c r="A251" s="862" t="s">
        <v>7526</v>
      </c>
      <c r="B251" s="1">
        <v>39200</v>
      </c>
      <c r="C251" s="1">
        <v>14158.4</v>
      </c>
      <c r="D251" s="1">
        <v>36.118367346938776</v>
      </c>
      <c r="E251" s="1">
        <v>25041.599999999999</v>
      </c>
    </row>
    <row r="252" spans="1:5">
      <c r="A252" s="861" t="s">
        <v>7528</v>
      </c>
      <c r="B252" s="859">
        <v>414772430.40000004</v>
      </c>
      <c r="C252" s="859">
        <v>414608018.55415004</v>
      </c>
      <c r="D252" s="859">
        <v>99.960360951259119</v>
      </c>
      <c r="E252" s="859">
        <v>164411.84584999084</v>
      </c>
    </row>
    <row r="253" spans="1:5">
      <c r="A253" s="862" t="s">
        <v>7340</v>
      </c>
      <c r="B253" s="1">
        <v>297888333.30000001</v>
      </c>
      <c r="C253" s="1">
        <v>297734903.16014999</v>
      </c>
      <c r="D253" s="1">
        <v>99.948494075565051</v>
      </c>
      <c r="E253" s="1">
        <v>153430.13985002041</v>
      </c>
    </row>
    <row r="254" spans="1:5">
      <c r="A254" s="862" t="s">
        <v>7342</v>
      </c>
      <c r="B254" s="1">
        <v>30255872</v>
      </c>
      <c r="C254" s="1">
        <v>30255872</v>
      </c>
      <c r="D254" s="1">
        <v>100.00000000000001</v>
      </c>
      <c r="E254" s="1">
        <v>0</v>
      </c>
    </row>
    <row r="255" spans="1:5">
      <c r="A255" s="862" t="s">
        <v>7350</v>
      </c>
      <c r="B255" s="1">
        <v>1317338.1000000001</v>
      </c>
      <c r="C255" s="1">
        <v>1317338.1000000001</v>
      </c>
      <c r="D255" s="1">
        <v>100</v>
      </c>
      <c r="E255" s="1">
        <v>0</v>
      </c>
    </row>
    <row r="256" spans="1:5">
      <c r="A256" s="862" t="s">
        <v>7366</v>
      </c>
      <c r="B256" s="1">
        <v>115000</v>
      </c>
      <c r="C256" s="1">
        <v>115000</v>
      </c>
      <c r="D256" s="1">
        <v>100</v>
      </c>
      <c r="E256" s="1">
        <v>0</v>
      </c>
    </row>
    <row r="257" spans="1:5">
      <c r="A257" s="862" t="s">
        <v>7344</v>
      </c>
      <c r="B257" s="1">
        <v>22955497.100000001</v>
      </c>
      <c r="C257" s="1">
        <v>22955277.099999998</v>
      </c>
      <c r="D257" s="1">
        <v>99.999041623890577</v>
      </c>
      <c r="E257" s="1">
        <v>220.00000000372529</v>
      </c>
    </row>
    <row r="258" spans="1:5">
      <c r="A258" s="862" t="s">
        <v>7357</v>
      </c>
      <c r="B258" s="1">
        <v>584100</v>
      </c>
      <c r="C258" s="1">
        <v>584100</v>
      </c>
      <c r="D258" s="1">
        <v>100</v>
      </c>
      <c r="E258" s="1">
        <v>0</v>
      </c>
    </row>
    <row r="259" spans="1:5">
      <c r="A259" s="862" t="s">
        <v>7351</v>
      </c>
      <c r="B259" s="1">
        <v>49889195.899999999</v>
      </c>
      <c r="C259" s="1">
        <v>49878434.193999998</v>
      </c>
      <c r="D259" s="1">
        <v>99.978428784417432</v>
      </c>
      <c r="E259" s="1">
        <v>10761.706000000238</v>
      </c>
    </row>
    <row r="260" spans="1:5">
      <c r="A260" s="862" t="s">
        <v>7433</v>
      </c>
      <c r="B260" s="1">
        <v>2834036.9</v>
      </c>
      <c r="C260" s="1">
        <v>2834036.9</v>
      </c>
      <c r="D260" s="1">
        <v>100</v>
      </c>
      <c r="E260" s="1">
        <v>0</v>
      </c>
    </row>
    <row r="261" spans="1:5">
      <c r="A261" s="862" t="s">
        <v>7436</v>
      </c>
      <c r="B261" s="1">
        <v>4404797.0999999996</v>
      </c>
      <c r="C261" s="1">
        <v>4404797.0999999996</v>
      </c>
      <c r="D261" s="1">
        <v>100</v>
      </c>
      <c r="E261" s="1">
        <v>0</v>
      </c>
    </row>
    <row r="262" spans="1:5">
      <c r="A262" s="862" t="s">
        <v>7437</v>
      </c>
      <c r="B262" s="1">
        <v>4528260</v>
      </c>
      <c r="C262" s="1">
        <v>4528260</v>
      </c>
      <c r="D262" s="1">
        <v>100</v>
      </c>
      <c r="E262" s="1">
        <v>0</v>
      </c>
    </row>
    <row r="263" spans="1:5">
      <c r="A263" s="861" t="s">
        <v>7529</v>
      </c>
      <c r="B263" s="859">
        <v>531267323.89999998</v>
      </c>
      <c r="C263" s="859">
        <v>528285171.47503996</v>
      </c>
      <c r="D263" s="859">
        <v>99.438671965919482</v>
      </c>
      <c r="E263" s="859">
        <v>2982152.4249600172</v>
      </c>
    </row>
    <row r="264" spans="1:5">
      <c r="A264" s="862" t="s">
        <v>7340</v>
      </c>
      <c r="B264" s="1">
        <v>434781521.69999999</v>
      </c>
      <c r="C264" s="1">
        <v>433833766.33895004</v>
      </c>
      <c r="D264" s="1">
        <v>99.782015721978198</v>
      </c>
      <c r="E264" s="1">
        <v>947755.36104995012</v>
      </c>
    </row>
    <row r="265" spans="1:5">
      <c r="A265" s="862" t="s">
        <v>7342</v>
      </c>
      <c r="B265" s="1">
        <v>28950000</v>
      </c>
      <c r="C265" s="1">
        <v>28935189.336119998</v>
      </c>
      <c r="D265" s="1">
        <v>99.948840539274599</v>
      </c>
      <c r="E265" s="1">
        <v>14810.663880001754</v>
      </c>
    </row>
    <row r="266" spans="1:5">
      <c r="A266" s="862" t="s">
        <v>7350</v>
      </c>
      <c r="B266" s="1">
        <v>60044.5</v>
      </c>
      <c r="C266" s="1">
        <v>60044.5</v>
      </c>
      <c r="D266" s="1">
        <v>99.999999999999986</v>
      </c>
      <c r="E266" s="1">
        <v>0</v>
      </c>
    </row>
    <row r="267" spans="1:5">
      <c r="A267" s="862" t="s">
        <v>7366</v>
      </c>
      <c r="B267" s="1">
        <v>1009.6</v>
      </c>
      <c r="C267" s="1">
        <v>984</v>
      </c>
      <c r="D267" s="1">
        <v>97.46434231378764</v>
      </c>
      <c r="E267" s="1">
        <v>25.600000000000023</v>
      </c>
    </row>
    <row r="268" spans="1:5">
      <c r="A268" s="862" t="s">
        <v>7355</v>
      </c>
      <c r="B268" s="1">
        <v>123527.1</v>
      </c>
      <c r="C268" s="1">
        <v>123527.099</v>
      </c>
      <c r="D268" s="1">
        <v>99.99999919046104</v>
      </c>
      <c r="E268" s="1">
        <v>1.0000000038417056E-3</v>
      </c>
    </row>
    <row r="269" spans="1:5">
      <c r="A269" s="862" t="s">
        <v>7344</v>
      </c>
      <c r="B269" s="1">
        <v>46678753.599999994</v>
      </c>
      <c r="C269" s="1">
        <v>46476533.125030003</v>
      </c>
      <c r="D269" s="1">
        <v>99.566782616556424</v>
      </c>
      <c r="E269" s="1">
        <v>202220.47496999055</v>
      </c>
    </row>
    <row r="270" spans="1:5">
      <c r="A270" s="862" t="s">
        <v>7351</v>
      </c>
      <c r="B270" s="1">
        <v>13801859</v>
      </c>
      <c r="C270" s="1">
        <v>12002658.162</v>
      </c>
      <c r="D270" s="1">
        <v>86.964068840291731</v>
      </c>
      <c r="E270" s="1">
        <v>1799200.8379999995</v>
      </c>
    </row>
    <row r="271" spans="1:5">
      <c r="A271" s="862" t="s">
        <v>11504</v>
      </c>
      <c r="B271" s="1">
        <v>3663906</v>
      </c>
      <c r="C271" s="1">
        <v>3663473.0430000001</v>
      </c>
      <c r="D271" s="1">
        <v>99.988183184830618</v>
      </c>
      <c r="E271" s="1">
        <v>432.95699999993667</v>
      </c>
    </row>
    <row r="272" spans="1:5">
      <c r="A272" s="862" t="s">
        <v>7433</v>
      </c>
      <c r="B272" s="1">
        <v>1907054.3</v>
      </c>
      <c r="C272" s="1">
        <v>1907054.3</v>
      </c>
      <c r="D272" s="1">
        <v>100</v>
      </c>
      <c r="E272" s="1">
        <v>0</v>
      </c>
    </row>
    <row r="273" spans="1:5">
      <c r="A273" s="862" t="s">
        <v>7530</v>
      </c>
      <c r="B273" s="1">
        <v>59138.9</v>
      </c>
      <c r="C273" s="1">
        <v>59138.9</v>
      </c>
      <c r="D273" s="1">
        <v>100</v>
      </c>
      <c r="E273" s="1">
        <v>0</v>
      </c>
    </row>
    <row r="274" spans="1:5">
      <c r="A274" s="862" t="s">
        <v>7461</v>
      </c>
      <c r="B274" s="1">
        <v>826403.5</v>
      </c>
      <c r="C274" s="1">
        <v>808697.25199999998</v>
      </c>
      <c r="D274" s="1">
        <v>97.857433082023491</v>
      </c>
      <c r="E274" s="1">
        <v>17706.248000000021</v>
      </c>
    </row>
    <row r="275" spans="1:5">
      <c r="A275" s="862" t="s">
        <v>7401</v>
      </c>
      <c r="B275" s="1">
        <v>414105.7</v>
      </c>
      <c r="C275" s="1">
        <v>414105.41894</v>
      </c>
      <c r="D275" s="1">
        <v>99.999932128439681</v>
      </c>
      <c r="E275" s="1">
        <v>0.28106000000843778</v>
      </c>
    </row>
    <row r="276" spans="1:5">
      <c r="A276" s="861" t="s">
        <v>7531</v>
      </c>
      <c r="B276" s="859">
        <v>150925651</v>
      </c>
      <c r="C276" s="859">
        <v>170637098.05677995</v>
      </c>
      <c r="D276" s="859">
        <v>113.06036907985903</v>
      </c>
      <c r="E276" s="859">
        <v>-19711447.056779951</v>
      </c>
    </row>
    <row r="277" spans="1:5">
      <c r="A277" s="862" t="s">
        <v>7340</v>
      </c>
      <c r="B277" s="1">
        <v>137823366.09999996</v>
      </c>
      <c r="C277" s="1">
        <v>137418008.21463996</v>
      </c>
      <c r="D277" s="1">
        <v>99.705885948928369</v>
      </c>
      <c r="E277" s="1">
        <v>405357.88536000252</v>
      </c>
    </row>
    <row r="278" spans="1:5">
      <c r="A278" s="862" t="s">
        <v>7365</v>
      </c>
      <c r="B278" s="1">
        <v>3710266.8</v>
      </c>
      <c r="C278" s="1">
        <v>3696868.7474899995</v>
      </c>
      <c r="D278" s="1">
        <v>99.638892477759271</v>
      </c>
      <c r="E278" s="1">
        <v>13398.0525100003</v>
      </c>
    </row>
    <row r="279" spans="1:5">
      <c r="A279" s="862" t="s">
        <v>7342</v>
      </c>
      <c r="B279" s="1">
        <v>6690700</v>
      </c>
      <c r="C279" s="1">
        <v>6690700</v>
      </c>
      <c r="D279" s="1">
        <v>100</v>
      </c>
      <c r="E279" s="1">
        <v>0</v>
      </c>
    </row>
    <row r="280" spans="1:5">
      <c r="A280" s="862" t="s">
        <v>7349</v>
      </c>
      <c r="B280" s="1">
        <v>2343.8000000000002</v>
      </c>
      <c r="C280" s="1">
        <v>2343.8000000000002</v>
      </c>
      <c r="D280" s="1">
        <v>100</v>
      </c>
      <c r="E280" s="1">
        <v>0</v>
      </c>
    </row>
    <row r="281" spans="1:5">
      <c r="A281" s="862" t="s">
        <v>7350</v>
      </c>
      <c r="B281" s="1">
        <v>99841.4</v>
      </c>
      <c r="C281" s="1">
        <v>99761.699499999988</v>
      </c>
      <c r="D281" s="1">
        <v>99.920172894210211</v>
      </c>
      <c r="E281" s="1">
        <v>79.700500000006286</v>
      </c>
    </row>
    <row r="282" spans="1:5">
      <c r="A282" s="862" t="s">
        <v>7532</v>
      </c>
      <c r="B282" s="1">
        <v>790986.60000000009</v>
      </c>
      <c r="C282" s="1">
        <v>579941.43003000005</v>
      </c>
      <c r="D282" s="1">
        <v>73.318742698043181</v>
      </c>
      <c r="E282" s="1">
        <v>211045.16997000005</v>
      </c>
    </row>
    <row r="283" spans="1:5">
      <c r="A283" s="862" t="s">
        <v>7533</v>
      </c>
      <c r="B283" s="1">
        <v>5070707.5</v>
      </c>
      <c r="C283" s="1">
        <v>5070707.5</v>
      </c>
      <c r="D283" s="1">
        <v>100</v>
      </c>
      <c r="E283" s="1">
        <v>0</v>
      </c>
    </row>
    <row r="284" spans="1:5">
      <c r="A284" s="862" t="s">
        <v>7534</v>
      </c>
      <c r="B284" s="1">
        <v>4334865.4000000004</v>
      </c>
      <c r="C284" s="1">
        <v>4334865.4000000004</v>
      </c>
      <c r="D284" s="1">
        <v>100</v>
      </c>
      <c r="E284" s="1">
        <v>0</v>
      </c>
    </row>
    <row r="285" spans="1:5">
      <c r="A285" s="862" t="s">
        <v>7344</v>
      </c>
      <c r="B285" s="1">
        <v>10763633.200000001</v>
      </c>
      <c r="C285" s="1">
        <v>10763619.30212</v>
      </c>
      <c r="D285" s="1">
        <v>99.999870881144474</v>
      </c>
      <c r="E285" s="1">
        <v>13.897880000993609</v>
      </c>
    </row>
    <row r="286" spans="1:5">
      <c r="A286" s="862" t="s">
        <v>7351</v>
      </c>
      <c r="B286" s="1">
        <v>1737890</v>
      </c>
      <c r="C286" s="1">
        <v>1478487.1629999999</v>
      </c>
      <c r="D286" s="1">
        <v>85.073690682379194</v>
      </c>
      <c r="E286" s="1">
        <v>259402.83700000006</v>
      </c>
    </row>
    <row r="287" spans="1:5">
      <c r="A287" s="862" t="s">
        <v>7433</v>
      </c>
      <c r="B287" s="1">
        <v>501794.8</v>
      </c>
      <c r="C287" s="1">
        <v>501794.8</v>
      </c>
      <c r="D287" s="1">
        <v>99.999999999999986</v>
      </c>
      <c r="E287" s="1">
        <v>0</v>
      </c>
    </row>
    <row r="288" spans="1:5">
      <c r="A288" s="862" t="s">
        <v>7535</v>
      </c>
      <c r="B288" s="1">
        <v>-20600744.600000001</v>
      </c>
      <c r="C288" s="1">
        <v>0</v>
      </c>
      <c r="D288" s="1">
        <v>0</v>
      </c>
      <c r="E288" s="1">
        <v>-20600744.600000001</v>
      </c>
    </row>
    <row r="289" spans="1:5">
      <c r="A289" s="861" t="s">
        <v>7536</v>
      </c>
      <c r="B289" s="859">
        <v>45107295.400000006</v>
      </c>
      <c r="C289" s="859">
        <v>44306434.884369999</v>
      </c>
      <c r="D289" s="859">
        <v>98.224543261731426</v>
      </c>
      <c r="E289" s="859">
        <v>800860.51563000679</v>
      </c>
    </row>
    <row r="290" spans="1:5">
      <c r="A290" s="862" t="s">
        <v>7340</v>
      </c>
      <c r="B290" s="1">
        <v>35043337.800000004</v>
      </c>
      <c r="C290" s="1">
        <v>34630095.917040005</v>
      </c>
      <c r="D290" s="1">
        <v>98.820769056536619</v>
      </c>
      <c r="E290" s="1">
        <v>413241.88295999914</v>
      </c>
    </row>
    <row r="291" spans="1:5">
      <c r="A291" s="862" t="s">
        <v>7342</v>
      </c>
      <c r="B291" s="1">
        <v>114692.9</v>
      </c>
      <c r="C291" s="1">
        <v>114692.841</v>
      </c>
      <c r="D291" s="1">
        <v>99.999948558280423</v>
      </c>
      <c r="E291" s="1">
        <v>5.8999999993829988E-2</v>
      </c>
    </row>
    <row r="292" spans="1:5">
      <c r="A292" s="862" t="s">
        <v>7350</v>
      </c>
      <c r="B292" s="1">
        <v>3328.7</v>
      </c>
      <c r="C292" s="1">
        <v>3273.64</v>
      </c>
      <c r="D292" s="1">
        <v>98.34590080211494</v>
      </c>
      <c r="E292" s="1">
        <v>55.059999999999945</v>
      </c>
    </row>
    <row r="293" spans="1:5">
      <c r="A293" s="862" t="s">
        <v>7488</v>
      </c>
      <c r="B293" s="1">
        <v>1159098.3</v>
      </c>
      <c r="C293" s="1">
        <v>1159098.3</v>
      </c>
      <c r="D293" s="1">
        <v>100</v>
      </c>
      <c r="E293" s="1">
        <v>0</v>
      </c>
    </row>
    <row r="294" spans="1:5">
      <c r="A294" s="862" t="s">
        <v>7344</v>
      </c>
      <c r="B294" s="1">
        <v>3184825</v>
      </c>
      <c r="C294" s="1">
        <v>3163399.9343300001</v>
      </c>
      <c r="D294" s="1">
        <v>99.32727651692008</v>
      </c>
      <c r="E294" s="1">
        <v>21425.065669999924</v>
      </c>
    </row>
    <row r="295" spans="1:5">
      <c r="A295" s="862" t="s">
        <v>7351</v>
      </c>
      <c r="B295" s="1">
        <v>5219200</v>
      </c>
      <c r="C295" s="1">
        <v>4854433.3990000002</v>
      </c>
      <c r="D295" s="1">
        <v>93.011062979000613</v>
      </c>
      <c r="E295" s="1">
        <v>364766.60099999979</v>
      </c>
    </row>
    <row r="296" spans="1:5">
      <c r="A296" s="862" t="s">
        <v>7433</v>
      </c>
      <c r="B296" s="1">
        <v>40709.199999999997</v>
      </c>
      <c r="C296" s="1">
        <v>40709.112999999998</v>
      </c>
      <c r="D296" s="1">
        <v>99.999786289094359</v>
      </c>
      <c r="E296" s="1">
        <v>8.6999999999534339E-2</v>
      </c>
    </row>
    <row r="297" spans="1:5">
      <c r="A297" s="862" t="s">
        <v>7537</v>
      </c>
      <c r="B297" s="1">
        <v>342103.5</v>
      </c>
      <c r="C297" s="1">
        <v>340731.74</v>
      </c>
      <c r="D297" s="1">
        <v>99.59902193342073</v>
      </c>
      <c r="E297" s="1">
        <v>1371.7600000000093</v>
      </c>
    </row>
    <row r="298" spans="1:5">
      <c r="A298" s="861" t="s">
        <v>7538</v>
      </c>
      <c r="B298" s="859">
        <v>9660375.2000000011</v>
      </c>
      <c r="C298" s="859">
        <v>2740377.2211199999</v>
      </c>
      <c r="D298" s="859">
        <v>28.367192416294554</v>
      </c>
      <c r="E298" s="859">
        <v>6919997.9788800012</v>
      </c>
    </row>
    <row r="299" spans="1:5">
      <c r="A299" s="862" t="s">
        <v>7340</v>
      </c>
      <c r="B299" s="1">
        <v>8929678.4000000004</v>
      </c>
      <c r="C299" s="1">
        <v>2009775.4111199998</v>
      </c>
      <c r="D299" s="1">
        <v>22.506694206590911</v>
      </c>
      <c r="E299" s="1">
        <v>6919902.988880001</v>
      </c>
    </row>
    <row r="300" spans="1:5">
      <c r="A300" s="862" t="s">
        <v>7344</v>
      </c>
      <c r="B300" s="1">
        <v>3280.8</v>
      </c>
      <c r="C300" s="1">
        <v>3200</v>
      </c>
      <c r="D300" s="1">
        <v>97.537186052182392</v>
      </c>
      <c r="E300" s="1">
        <v>80.800000000000182</v>
      </c>
    </row>
    <row r="301" spans="1:5">
      <c r="A301" s="862" t="s">
        <v>7539</v>
      </c>
      <c r="B301" s="1">
        <v>482518.9</v>
      </c>
      <c r="C301" s="1">
        <v>482511.81</v>
      </c>
      <c r="D301" s="1">
        <v>99.998530627504948</v>
      </c>
      <c r="E301" s="1">
        <v>7.0900000000256114</v>
      </c>
    </row>
    <row r="302" spans="1:5">
      <c r="A302" s="862" t="s">
        <v>7540</v>
      </c>
      <c r="B302" s="1">
        <v>244897.1</v>
      </c>
      <c r="C302" s="1">
        <v>244890</v>
      </c>
      <c r="D302" s="1">
        <v>99.997100823162057</v>
      </c>
      <c r="E302" s="1">
        <v>7.1000000000058208</v>
      </c>
    </row>
    <row r="303" spans="1:5">
      <c r="A303" s="861" t="s">
        <v>7541</v>
      </c>
      <c r="B303" s="859">
        <v>4910394.6000000006</v>
      </c>
      <c r="C303" s="859">
        <v>4371352.7112299995</v>
      </c>
      <c r="D303" s="859">
        <v>89.022432356658243</v>
      </c>
      <c r="E303" s="859">
        <v>539041.88877000101</v>
      </c>
    </row>
    <row r="304" spans="1:5">
      <c r="A304" s="862" t="s">
        <v>7340</v>
      </c>
      <c r="B304" s="1">
        <v>4807874</v>
      </c>
      <c r="C304" s="1">
        <v>4268887.36656</v>
      </c>
      <c r="D304" s="1">
        <v>88.78950169160008</v>
      </c>
      <c r="E304" s="1">
        <v>538986.63344000001</v>
      </c>
    </row>
    <row r="305" spans="1:5">
      <c r="A305" s="862" t="s">
        <v>7542</v>
      </c>
      <c r="B305" s="1">
        <v>2645.2</v>
      </c>
      <c r="C305" s="1">
        <v>2609.1930000000002</v>
      </c>
      <c r="D305" s="1">
        <v>98.638779676394989</v>
      </c>
      <c r="E305" s="1">
        <v>36.006999999999607</v>
      </c>
    </row>
    <row r="306" spans="1:5">
      <c r="A306" s="862" t="s">
        <v>7344</v>
      </c>
      <c r="B306" s="1">
        <v>99875.4</v>
      </c>
      <c r="C306" s="1">
        <v>99856.151670000007</v>
      </c>
      <c r="D306" s="1">
        <v>99.980727656660221</v>
      </c>
      <c r="E306" s="1">
        <v>19.248329999987618</v>
      </c>
    </row>
    <row r="307" spans="1:5">
      <c r="A307" s="861" t="s">
        <v>7543</v>
      </c>
      <c r="B307" s="859">
        <v>10699211.399999999</v>
      </c>
      <c r="C307" s="859">
        <v>10608152.264579998</v>
      </c>
      <c r="D307" s="859">
        <v>99.148917317214611</v>
      </c>
      <c r="E307" s="859">
        <v>91059.135420000181</v>
      </c>
    </row>
    <row r="308" spans="1:5">
      <c r="A308" s="862" t="s">
        <v>7340</v>
      </c>
      <c r="B308" s="1">
        <v>10699211.399999999</v>
      </c>
      <c r="C308" s="1">
        <v>10608152.264579998</v>
      </c>
      <c r="D308" s="1">
        <v>99.148917317214611</v>
      </c>
      <c r="E308" s="1">
        <v>91059.135420000181</v>
      </c>
    </row>
    <row r="309" spans="1:5">
      <c r="A309" s="861" t="s">
        <v>7544</v>
      </c>
      <c r="B309" s="859">
        <v>59674537.600000001</v>
      </c>
      <c r="C309" s="859">
        <v>58881984.211400002</v>
      </c>
      <c r="D309" s="859">
        <v>98.671873431324244</v>
      </c>
      <c r="E309" s="859">
        <v>792553.38859999925</v>
      </c>
    </row>
    <row r="310" spans="1:5">
      <c r="A310" s="862" t="s">
        <v>7340</v>
      </c>
      <c r="B310" s="1">
        <v>6183445.7999999998</v>
      </c>
      <c r="C310" s="1">
        <v>6182559.8737599999</v>
      </c>
      <c r="D310" s="1">
        <v>99.985672612510001</v>
      </c>
      <c r="E310" s="1">
        <v>885.92623999994248</v>
      </c>
    </row>
    <row r="311" spans="1:5">
      <c r="A311" s="862" t="s">
        <v>8110</v>
      </c>
      <c r="B311" s="1">
        <v>30450.2</v>
      </c>
      <c r="C311" s="1">
        <v>30450.2</v>
      </c>
      <c r="D311" s="1">
        <v>100</v>
      </c>
      <c r="E311" s="1">
        <v>0</v>
      </c>
    </row>
    <row r="312" spans="1:5">
      <c r="A312" s="862" t="s">
        <v>7432</v>
      </c>
      <c r="B312" s="1">
        <v>9772100</v>
      </c>
      <c r="C312" s="1">
        <v>9772100</v>
      </c>
      <c r="D312" s="1">
        <v>100</v>
      </c>
      <c r="E312" s="1">
        <v>0</v>
      </c>
    </row>
    <row r="313" spans="1:5">
      <c r="A313" s="862" t="s">
        <v>7355</v>
      </c>
      <c r="B313" s="1">
        <v>114876.2</v>
      </c>
      <c r="C313" s="1">
        <v>114028.67264</v>
      </c>
      <c r="D313" s="1">
        <v>99.262225456622005</v>
      </c>
      <c r="E313" s="1">
        <v>847.52735999999277</v>
      </c>
    </row>
    <row r="314" spans="1:5">
      <c r="A314" s="862" t="s">
        <v>7356</v>
      </c>
      <c r="B314" s="1">
        <v>210330.4</v>
      </c>
      <c r="C314" s="1">
        <v>210330.4</v>
      </c>
      <c r="D314" s="1">
        <v>100</v>
      </c>
      <c r="E314" s="1">
        <v>0</v>
      </c>
    </row>
    <row r="315" spans="1:5">
      <c r="A315" s="862" t="s">
        <v>7344</v>
      </c>
      <c r="B315" s="1">
        <v>515505.4</v>
      </c>
      <c r="C315" s="1">
        <v>510711.935</v>
      </c>
      <c r="D315" s="1">
        <v>99.070142621202407</v>
      </c>
      <c r="E315" s="1">
        <v>4793.4650000000256</v>
      </c>
    </row>
    <row r="316" spans="1:5">
      <c r="A316" s="862" t="s">
        <v>7351</v>
      </c>
      <c r="B316" s="1">
        <v>42331000</v>
      </c>
      <c r="C316" s="1">
        <v>41553994.850000001</v>
      </c>
      <c r="D316" s="1">
        <v>98.164453591930268</v>
      </c>
      <c r="E316" s="1">
        <v>777005.14999999851</v>
      </c>
    </row>
    <row r="317" spans="1:5">
      <c r="A317" s="862" t="s">
        <v>7545</v>
      </c>
      <c r="B317" s="1">
        <v>40.5</v>
      </c>
      <c r="C317" s="1">
        <v>0</v>
      </c>
      <c r="D317" s="1">
        <v>0</v>
      </c>
      <c r="E317" s="1">
        <v>40.5</v>
      </c>
    </row>
    <row r="318" spans="1:5">
      <c r="A318" s="862" t="s">
        <v>7546</v>
      </c>
      <c r="B318" s="1">
        <v>349760</v>
      </c>
      <c r="C318" s="1">
        <v>349739.06</v>
      </c>
      <c r="D318" s="1">
        <v>99.994013037511436</v>
      </c>
      <c r="E318" s="1">
        <v>20.940000000002328</v>
      </c>
    </row>
    <row r="319" spans="1:5">
      <c r="A319" s="862" t="s">
        <v>7547</v>
      </c>
      <c r="B319" s="1">
        <v>167029.1</v>
      </c>
      <c r="C319" s="1">
        <v>158069.22</v>
      </c>
      <c r="D319" s="1">
        <v>94.635737126045697</v>
      </c>
      <c r="E319" s="1">
        <v>8959.8800000000047</v>
      </c>
    </row>
    <row r="320" spans="1:5">
      <c r="A320" s="861" t="s">
        <v>7548</v>
      </c>
      <c r="B320" s="859">
        <v>42973825.500000007</v>
      </c>
      <c r="C320" s="859">
        <v>42839463.908170007</v>
      </c>
      <c r="D320" s="859">
        <v>99.687340863265717</v>
      </c>
      <c r="E320" s="859">
        <v>134361.59183000028</v>
      </c>
    </row>
    <row r="321" spans="1:5">
      <c r="A321" s="862" t="s">
        <v>7340</v>
      </c>
      <c r="B321" s="1">
        <v>28971828.5</v>
      </c>
      <c r="C321" s="1">
        <v>28936354.120779999</v>
      </c>
      <c r="D321" s="1">
        <v>99.877555608131544</v>
      </c>
      <c r="E321" s="1">
        <v>35474.3792200014</v>
      </c>
    </row>
    <row r="322" spans="1:5">
      <c r="A322" s="862" t="s">
        <v>7342</v>
      </c>
      <c r="B322" s="1">
        <v>414048.1</v>
      </c>
      <c r="C322" s="1">
        <v>414048.1</v>
      </c>
      <c r="D322" s="1">
        <v>0</v>
      </c>
      <c r="E322" s="1">
        <v>0</v>
      </c>
    </row>
    <row r="323" spans="1:5">
      <c r="A323" s="862" t="s">
        <v>7350</v>
      </c>
      <c r="B323" s="1">
        <v>27724.9</v>
      </c>
      <c r="C323" s="1">
        <v>27724.9</v>
      </c>
      <c r="D323" s="1">
        <v>0</v>
      </c>
      <c r="E323" s="1">
        <v>0</v>
      </c>
    </row>
    <row r="324" spans="1:5">
      <c r="A324" s="862" t="s">
        <v>7362</v>
      </c>
      <c r="B324" s="1">
        <v>166196.1</v>
      </c>
      <c r="C324" s="1">
        <v>166196.1</v>
      </c>
      <c r="D324" s="1">
        <v>0</v>
      </c>
      <c r="E324" s="1">
        <v>0</v>
      </c>
    </row>
    <row r="325" spans="1:5">
      <c r="A325" s="862" t="s">
        <v>7344</v>
      </c>
      <c r="B325" s="1">
        <v>3677502.5</v>
      </c>
      <c r="C325" s="1">
        <v>3677494.5</v>
      </c>
      <c r="D325" s="1">
        <v>0</v>
      </c>
      <c r="E325" s="1">
        <v>8</v>
      </c>
    </row>
    <row r="326" spans="1:5">
      <c r="A326" s="862" t="s">
        <v>7351</v>
      </c>
      <c r="B326" s="1">
        <v>7500000</v>
      </c>
      <c r="C326" s="1">
        <v>7401120.7873900002</v>
      </c>
      <c r="D326" s="1">
        <v>98.681610498533331</v>
      </c>
      <c r="E326" s="1">
        <v>98879.212609999813</v>
      </c>
    </row>
    <row r="327" spans="1:5">
      <c r="A327" s="862" t="s">
        <v>7433</v>
      </c>
      <c r="B327" s="1">
        <v>14575.2</v>
      </c>
      <c r="C327" s="1">
        <v>14575.2</v>
      </c>
      <c r="D327" s="1">
        <v>100</v>
      </c>
      <c r="E327" s="1">
        <v>0</v>
      </c>
    </row>
    <row r="328" spans="1:5">
      <c r="A328" s="862" t="s">
        <v>7549</v>
      </c>
      <c r="B328" s="1">
        <v>2201950.2000000002</v>
      </c>
      <c r="C328" s="1">
        <v>2201950.2000000002</v>
      </c>
      <c r="D328" s="1">
        <v>100</v>
      </c>
      <c r="E328" s="1">
        <v>0</v>
      </c>
    </row>
    <row r="329" spans="1:5">
      <c r="A329" s="860" t="s">
        <v>11506</v>
      </c>
      <c r="B329" s="863">
        <v>240267212.5</v>
      </c>
      <c r="C329" s="863">
        <v>224357036.47662997</v>
      </c>
      <c r="D329" s="863">
        <v>93.378132680766825</v>
      </c>
      <c r="E329" s="863">
        <v>15910176.023370028</v>
      </c>
    </row>
    <row r="330" spans="1:5">
      <c r="A330" s="861" t="s">
        <v>7508</v>
      </c>
      <c r="B330" s="859">
        <v>46572159.700000003</v>
      </c>
      <c r="C330" s="859">
        <v>45891334.243430004</v>
      </c>
      <c r="D330" s="859">
        <v>98.538127797904124</v>
      </c>
      <c r="E330" s="859">
        <v>680825.45656999946</v>
      </c>
    </row>
    <row r="331" spans="1:5">
      <c r="A331" s="862" t="s">
        <v>7340</v>
      </c>
      <c r="B331" s="1">
        <v>2567003.2999999998</v>
      </c>
      <c r="C331" s="1">
        <v>2302337.9266300006</v>
      </c>
      <c r="D331" s="1">
        <v>89.689714330713969</v>
      </c>
      <c r="E331" s="1">
        <v>264665.37336999923</v>
      </c>
    </row>
    <row r="332" spans="1:5">
      <c r="A332" s="862" t="s">
        <v>7344</v>
      </c>
      <c r="B332" s="1">
        <v>19615.8</v>
      </c>
      <c r="C332" s="1">
        <v>18351</v>
      </c>
      <c r="D332" s="1">
        <v>93.552136542990866</v>
      </c>
      <c r="E332" s="1">
        <v>1264.7999999999993</v>
      </c>
    </row>
    <row r="333" spans="1:5">
      <c r="A333" s="862" t="s">
        <v>7509</v>
      </c>
      <c r="B333" s="1">
        <v>43985540.600000001</v>
      </c>
      <c r="C333" s="1">
        <v>43570645.316800006</v>
      </c>
      <c r="D333" s="1">
        <v>99.056746199909171</v>
      </c>
      <c r="E333" s="1">
        <v>414895.28319999576</v>
      </c>
    </row>
    <row r="334" spans="1:5">
      <c r="A334" s="861" t="s">
        <v>7510</v>
      </c>
      <c r="B334" s="859">
        <v>16388193</v>
      </c>
      <c r="C334" s="859">
        <v>14772094.549319999</v>
      </c>
      <c r="D334" s="859">
        <v>90.138641577628476</v>
      </c>
      <c r="E334" s="859">
        <v>1616098.4506800007</v>
      </c>
    </row>
    <row r="335" spans="1:5">
      <c r="A335" s="862" t="s">
        <v>7340</v>
      </c>
      <c r="B335" s="1">
        <v>11657958.699999999</v>
      </c>
      <c r="C335" s="1">
        <v>10549967.039070001</v>
      </c>
      <c r="D335" s="1">
        <v>90.495834738803808</v>
      </c>
      <c r="E335" s="1">
        <v>1107991.6609299984</v>
      </c>
    </row>
    <row r="336" spans="1:5">
      <c r="A336" s="862" t="s">
        <v>7342</v>
      </c>
      <c r="B336" s="1">
        <v>3447206.1</v>
      </c>
      <c r="C336" s="1">
        <v>3056684.7653999999</v>
      </c>
      <c r="D336" s="1">
        <v>88.671366803394776</v>
      </c>
      <c r="E336" s="1">
        <v>390521.33460000018</v>
      </c>
    </row>
    <row r="337" spans="1:5">
      <c r="A337" s="862" t="s">
        <v>7349</v>
      </c>
      <c r="B337" s="1">
        <v>75569.400000000009</v>
      </c>
      <c r="C337" s="1">
        <v>75457.624790000002</v>
      </c>
      <c r="D337" s="1">
        <v>99.852089324514935</v>
      </c>
      <c r="E337" s="1">
        <v>111.77521000000706</v>
      </c>
    </row>
    <row r="338" spans="1:5">
      <c r="A338" s="862" t="s">
        <v>7448</v>
      </c>
      <c r="B338" s="1">
        <v>4000</v>
      </c>
      <c r="C338" s="1">
        <v>1921.5</v>
      </c>
      <c r="D338" s="1">
        <v>48.037500000000001</v>
      </c>
      <c r="E338" s="1">
        <v>2078.5</v>
      </c>
    </row>
    <row r="339" spans="1:5">
      <c r="A339" s="862" t="s">
        <v>7344</v>
      </c>
      <c r="B339" s="1">
        <v>701988.8</v>
      </c>
      <c r="C339" s="1">
        <v>596670.18005999993</v>
      </c>
      <c r="D339" s="1">
        <v>84.997108224518655</v>
      </c>
      <c r="E339" s="1">
        <v>105318.61994000012</v>
      </c>
    </row>
    <row r="340" spans="1:5">
      <c r="A340" s="862" t="s">
        <v>7512</v>
      </c>
      <c r="B340" s="1">
        <v>501470</v>
      </c>
      <c r="C340" s="1">
        <v>491393.44</v>
      </c>
      <c r="D340" s="1">
        <v>97.990595648792549</v>
      </c>
      <c r="E340" s="1">
        <v>10076.559999999998</v>
      </c>
    </row>
    <row r="341" spans="1:5">
      <c r="A341" s="861" t="s">
        <v>7511</v>
      </c>
      <c r="B341" s="859">
        <v>37424734.799999997</v>
      </c>
      <c r="C341" s="859">
        <v>34688695.87274</v>
      </c>
      <c r="D341" s="859">
        <v>92.689222938034021</v>
      </c>
      <c r="E341" s="859">
        <v>2736038.9272599965</v>
      </c>
    </row>
    <row r="342" spans="1:5">
      <c r="A342" s="862" t="s">
        <v>7340</v>
      </c>
      <c r="B342" s="1">
        <v>32978581.900000002</v>
      </c>
      <c r="C342" s="1">
        <v>30507744.557539996</v>
      </c>
      <c r="D342" s="1">
        <v>92.507751394671075</v>
      </c>
      <c r="E342" s="1">
        <v>2470837.3424600065</v>
      </c>
    </row>
    <row r="343" spans="1:5">
      <c r="A343" s="862" t="s">
        <v>7349</v>
      </c>
      <c r="B343" s="1">
        <v>97940.4</v>
      </c>
      <c r="C343" s="1">
        <v>93886.099999999991</v>
      </c>
      <c r="D343" s="1">
        <v>95.860441656354269</v>
      </c>
      <c r="E343" s="1">
        <v>4054.3000000000029</v>
      </c>
    </row>
    <row r="344" spans="1:5">
      <c r="A344" s="862" t="s">
        <v>7448</v>
      </c>
      <c r="B344" s="1">
        <v>17511</v>
      </c>
      <c r="C344" s="1">
        <v>0</v>
      </c>
      <c r="D344" s="1">
        <v>0</v>
      </c>
      <c r="E344" s="1">
        <v>17511</v>
      </c>
    </row>
    <row r="345" spans="1:5">
      <c r="A345" s="862" t="s">
        <v>7344</v>
      </c>
      <c r="B345" s="1">
        <v>2079879.9</v>
      </c>
      <c r="C345" s="1">
        <v>1959691.7931900003</v>
      </c>
      <c r="D345" s="1">
        <v>94.221391975084742</v>
      </c>
      <c r="E345" s="1">
        <v>120188.10680999956</v>
      </c>
    </row>
    <row r="346" spans="1:5">
      <c r="A346" s="862" t="s">
        <v>7512</v>
      </c>
      <c r="B346" s="1">
        <v>1896693.3</v>
      </c>
      <c r="C346" s="1">
        <v>1778280.4290100005</v>
      </c>
      <c r="D346" s="1">
        <v>93.75687830025025</v>
      </c>
      <c r="E346" s="1">
        <v>118412.8709899995</v>
      </c>
    </row>
    <row r="347" spans="1:5">
      <c r="A347" s="862" t="s">
        <v>7513</v>
      </c>
      <c r="B347" s="1">
        <v>354128.29999999993</v>
      </c>
      <c r="C347" s="1">
        <v>349092.99300000007</v>
      </c>
      <c r="D347" s="1">
        <v>98.578112226557479</v>
      </c>
      <c r="E347" s="1">
        <v>5035.3069999998552</v>
      </c>
    </row>
    <row r="348" spans="1:5">
      <c r="A348" s="861" t="s">
        <v>7514</v>
      </c>
      <c r="B348" s="859">
        <v>22968848.399999999</v>
      </c>
      <c r="C348" s="859">
        <v>18298753.396570001</v>
      </c>
      <c r="D348" s="859">
        <v>79.667700695738844</v>
      </c>
      <c r="E348" s="859">
        <v>4670095.0034299977</v>
      </c>
    </row>
    <row r="349" spans="1:5">
      <c r="A349" s="862" t="s">
        <v>7446</v>
      </c>
      <c r="B349" s="1">
        <v>22968848.399999999</v>
      </c>
      <c r="C349" s="1">
        <v>18298753.396570001</v>
      </c>
      <c r="D349" s="1">
        <v>79.667700695738844</v>
      </c>
      <c r="E349" s="1">
        <v>4670095.0034299977</v>
      </c>
    </row>
    <row r="350" spans="1:5">
      <c r="A350" s="861" t="s">
        <v>7515</v>
      </c>
      <c r="B350" s="859">
        <v>77207247.100000024</v>
      </c>
      <c r="C350" s="859">
        <v>75901118.088809997</v>
      </c>
      <c r="D350" s="859">
        <v>0</v>
      </c>
      <c r="E350" s="859">
        <v>1306129.011190027</v>
      </c>
    </row>
    <row r="351" spans="1:5">
      <c r="A351" s="862" t="s">
        <v>7340</v>
      </c>
      <c r="B351" s="1">
        <v>73661337.500000015</v>
      </c>
      <c r="C351" s="1">
        <v>72590453.391429991</v>
      </c>
      <c r="D351" s="1">
        <v>98.546205995010581</v>
      </c>
      <c r="E351" s="1">
        <v>1070884.1085700244</v>
      </c>
    </row>
    <row r="352" spans="1:5">
      <c r="A352" s="862" t="s">
        <v>7349</v>
      </c>
      <c r="B352" s="1">
        <v>3664.9</v>
      </c>
      <c r="C352" s="1">
        <v>3070.22</v>
      </c>
      <c r="D352" s="1">
        <v>83.773636388441702</v>
      </c>
      <c r="E352" s="1">
        <v>594.68000000000029</v>
      </c>
    </row>
    <row r="353" spans="1:5">
      <c r="A353" s="862" t="s">
        <v>7350</v>
      </c>
      <c r="B353" s="1">
        <v>360070</v>
      </c>
      <c r="C353" s="1">
        <v>309929.20900000003</v>
      </c>
      <c r="D353" s="1">
        <v>86.074710195239831</v>
      </c>
      <c r="E353" s="1">
        <v>50140.790999999968</v>
      </c>
    </row>
    <row r="354" spans="1:5">
      <c r="A354" s="862" t="s">
        <v>7344</v>
      </c>
      <c r="B354" s="1">
        <v>1447362.5</v>
      </c>
      <c r="C354" s="1">
        <v>1285216.47428</v>
      </c>
      <c r="D354" s="1">
        <v>88.797137847636648</v>
      </c>
      <c r="E354" s="1">
        <v>162146.02572000003</v>
      </c>
    </row>
    <row r="355" spans="1:5">
      <c r="A355" s="862" t="s">
        <v>7512</v>
      </c>
      <c r="B355" s="1">
        <v>114700</v>
      </c>
      <c r="C355" s="1">
        <v>104700</v>
      </c>
      <c r="D355" s="1">
        <v>91.281604184829988</v>
      </c>
      <c r="E355" s="1">
        <v>10000</v>
      </c>
    </row>
    <row r="356" spans="1:5">
      <c r="A356" s="862" t="s">
        <v>7516</v>
      </c>
      <c r="B356" s="1">
        <v>1620112.2</v>
      </c>
      <c r="C356" s="1">
        <v>1607748.7940999998</v>
      </c>
      <c r="D356" s="1">
        <v>99.236879649446493</v>
      </c>
      <c r="E356" s="1">
        <v>12363.405900000129</v>
      </c>
    </row>
    <row r="357" spans="1:5">
      <c r="A357" s="861" t="s">
        <v>7517</v>
      </c>
      <c r="B357" s="859">
        <v>1283582.2</v>
      </c>
      <c r="C357" s="859">
        <v>1135069.70166</v>
      </c>
      <c r="D357" s="859">
        <v>88.429841241176447</v>
      </c>
      <c r="E357" s="859">
        <v>148512.49833999993</v>
      </c>
    </row>
    <row r="358" spans="1:5">
      <c r="A358" s="862" t="s">
        <v>7340</v>
      </c>
      <c r="B358" s="1">
        <v>1042675.7</v>
      </c>
      <c r="C358" s="1">
        <v>994942.89766000002</v>
      </c>
      <c r="D358" s="1">
        <v>95.422085472980726</v>
      </c>
      <c r="E358" s="1">
        <v>47732.802339999937</v>
      </c>
    </row>
    <row r="359" spans="1:5">
      <c r="A359" s="862" t="s">
        <v>7349</v>
      </c>
      <c r="B359" s="1">
        <v>6075</v>
      </c>
      <c r="C359" s="1">
        <v>6054</v>
      </c>
      <c r="D359" s="1">
        <v>99.654320987654316</v>
      </c>
      <c r="E359" s="1">
        <v>21</v>
      </c>
    </row>
    <row r="360" spans="1:5">
      <c r="A360" s="862" t="s">
        <v>7344</v>
      </c>
      <c r="B360" s="1">
        <v>751.2</v>
      </c>
      <c r="C360" s="1">
        <v>751.2</v>
      </c>
      <c r="D360" s="1">
        <v>100</v>
      </c>
      <c r="E360" s="1">
        <v>0</v>
      </c>
    </row>
    <row r="361" spans="1:5">
      <c r="A361" s="862" t="s">
        <v>7512</v>
      </c>
      <c r="B361" s="1">
        <v>234080.3</v>
      </c>
      <c r="C361" s="1">
        <v>133321.60399999999</v>
      </c>
      <c r="D361" s="1">
        <v>56.955499458946349</v>
      </c>
      <c r="E361" s="1">
        <v>100758.696</v>
      </c>
    </row>
    <row r="362" spans="1:5">
      <c r="A362" s="861" t="s">
        <v>7518</v>
      </c>
      <c r="B362" s="859">
        <v>32216695</v>
      </c>
      <c r="C362" s="859">
        <v>27595100.061890002</v>
      </c>
      <c r="D362" s="859">
        <v>85.654658436844628</v>
      </c>
      <c r="E362" s="859">
        <v>4621594.9381099977</v>
      </c>
    </row>
    <row r="363" spans="1:5">
      <c r="A363" s="862" t="s">
        <v>7340</v>
      </c>
      <c r="B363" s="1">
        <v>8687055.5999999996</v>
      </c>
      <c r="C363" s="1">
        <v>7285454.3160199998</v>
      </c>
      <c r="D363" s="1">
        <v>83.86563470389207</v>
      </c>
      <c r="E363" s="1">
        <v>1401601.2839799998</v>
      </c>
    </row>
    <row r="364" spans="1:5">
      <c r="A364" s="862" t="s">
        <v>7362</v>
      </c>
      <c r="B364" s="1">
        <v>301351.7</v>
      </c>
      <c r="C364" s="1">
        <v>280216.06099999999</v>
      </c>
      <c r="D364" s="1">
        <v>92.986387997811178</v>
      </c>
      <c r="E364" s="1">
        <v>21135.639000000025</v>
      </c>
    </row>
    <row r="365" spans="1:5">
      <c r="A365" s="862" t="s">
        <v>7355</v>
      </c>
      <c r="B365" s="1">
        <v>401699.1</v>
      </c>
      <c r="C365" s="1">
        <v>247350.41399999999</v>
      </c>
      <c r="D365" s="1">
        <v>61.576043859694977</v>
      </c>
      <c r="E365" s="1">
        <v>154348.68599999999</v>
      </c>
    </row>
    <row r="366" spans="1:5">
      <c r="A366" s="862" t="s">
        <v>7491</v>
      </c>
      <c r="B366" s="1">
        <v>7933</v>
      </c>
      <c r="C366" s="1">
        <v>7850</v>
      </c>
      <c r="D366" s="1">
        <v>98.953737551997989</v>
      </c>
      <c r="E366" s="1">
        <v>83</v>
      </c>
    </row>
    <row r="367" spans="1:5">
      <c r="A367" s="862" t="s">
        <v>7356</v>
      </c>
      <c r="B367" s="1">
        <v>90000</v>
      </c>
      <c r="C367" s="1">
        <v>78200</v>
      </c>
      <c r="D367" s="1">
        <v>86.888888888888886</v>
      </c>
      <c r="E367" s="1">
        <v>11800</v>
      </c>
    </row>
    <row r="368" spans="1:5">
      <c r="A368" s="862" t="s">
        <v>7344</v>
      </c>
      <c r="B368" s="1">
        <v>242830</v>
      </c>
      <c r="C368" s="1">
        <v>161006.878</v>
      </c>
      <c r="D368" s="1">
        <v>66.304360252028161</v>
      </c>
      <c r="E368" s="1">
        <v>81823.122000000003</v>
      </c>
    </row>
    <row r="369" spans="1:5">
      <c r="A369" s="862" t="s">
        <v>7351</v>
      </c>
      <c r="B369" s="1">
        <v>20537680</v>
      </c>
      <c r="C369" s="1">
        <v>18389819.637669999</v>
      </c>
      <c r="D369" s="1">
        <v>89.541854959615691</v>
      </c>
      <c r="E369" s="1">
        <v>2147860.3623300008</v>
      </c>
    </row>
    <row r="370" spans="1:5">
      <c r="A370" s="862" t="s">
        <v>7512</v>
      </c>
      <c r="B370" s="1">
        <v>476645.6</v>
      </c>
      <c r="C370" s="1">
        <v>470941.94</v>
      </c>
      <c r="D370" s="1">
        <v>98.803375086227589</v>
      </c>
      <c r="E370" s="1">
        <v>5703.6599999999744</v>
      </c>
    </row>
    <row r="371" spans="1:5">
      <c r="A371" s="862" t="s">
        <v>8117</v>
      </c>
      <c r="B371" s="1">
        <v>1471500</v>
      </c>
      <c r="C371" s="1">
        <v>674260.81520000007</v>
      </c>
      <c r="D371" s="1">
        <v>45.821326211348968</v>
      </c>
      <c r="E371" s="1">
        <v>797239.18479999993</v>
      </c>
    </row>
    <row r="372" spans="1:5">
      <c r="A372" s="861" t="s">
        <v>7519</v>
      </c>
      <c r="B372" s="859">
        <v>712000</v>
      </c>
      <c r="C372" s="859">
        <v>589864.80000000005</v>
      </c>
      <c r="D372" s="859">
        <v>82.846179775280902</v>
      </c>
      <c r="E372" s="859">
        <v>122135.19999999995</v>
      </c>
    </row>
    <row r="373" spans="1:5">
      <c r="A373" s="862" t="s">
        <v>11507</v>
      </c>
      <c r="B373" s="1">
        <v>712000</v>
      </c>
      <c r="C373" s="1">
        <v>589864.80000000005</v>
      </c>
      <c r="D373" s="1">
        <v>82.846179775280902</v>
      </c>
      <c r="E373" s="1">
        <v>122135.19999999995</v>
      </c>
    </row>
    <row r="374" spans="1:5">
      <c r="A374" s="861" t="s">
        <v>7520</v>
      </c>
      <c r="B374" s="859">
        <v>5493752.2999999998</v>
      </c>
      <c r="C374" s="859">
        <v>5485005.7622100003</v>
      </c>
      <c r="D374" s="859">
        <v>99.840791187655114</v>
      </c>
      <c r="E374" s="859">
        <v>8746.5377899995074</v>
      </c>
    </row>
    <row r="375" spans="1:5">
      <c r="A375" s="862" t="s">
        <v>7340</v>
      </c>
      <c r="B375" s="1">
        <v>5493752.2999999998</v>
      </c>
      <c r="C375" s="1">
        <v>5485005.7622100003</v>
      </c>
      <c r="D375" s="1">
        <v>99.840791187655114</v>
      </c>
      <c r="E375" s="1">
        <v>8746.5377899995074</v>
      </c>
    </row>
    <row r="376" spans="1:5">
      <c r="A376" s="860" t="s">
        <v>11508</v>
      </c>
      <c r="B376" s="863">
        <v>613066532.80000007</v>
      </c>
      <c r="C376" s="863">
        <v>608321645.74064994</v>
      </c>
      <c r="D376" s="863">
        <v>99.226040436805562</v>
      </c>
      <c r="E376" s="863">
        <v>4744887.0593501329</v>
      </c>
    </row>
    <row r="377" spans="1:5">
      <c r="A377" s="861" t="s">
        <v>7339</v>
      </c>
      <c r="B377" s="859">
        <v>3433500</v>
      </c>
      <c r="C377" s="859">
        <v>3430016.82033</v>
      </c>
      <c r="D377" s="859">
        <v>99.89855308955876</v>
      </c>
      <c r="E377" s="859">
        <v>3483.1796699999832</v>
      </c>
    </row>
    <row r="378" spans="1:5">
      <c r="A378" s="862" t="s">
        <v>7340</v>
      </c>
      <c r="B378" s="1">
        <v>3433500</v>
      </c>
      <c r="C378" s="1">
        <v>3430016.82033</v>
      </c>
      <c r="D378" s="1">
        <v>99.89855308955876</v>
      </c>
      <c r="E378" s="1">
        <v>3483.1796699999832</v>
      </c>
    </row>
    <row r="379" spans="1:5">
      <c r="A379" s="861" t="s">
        <v>7430</v>
      </c>
      <c r="B379" s="859">
        <v>606633032.80000007</v>
      </c>
      <c r="C379" s="859">
        <v>601893351.52031994</v>
      </c>
      <c r="D379" s="859">
        <v>99.218690538857828</v>
      </c>
      <c r="E379" s="859">
        <v>4739681.2796801329</v>
      </c>
    </row>
    <row r="380" spans="1:5">
      <c r="A380" s="862" t="s">
        <v>7340</v>
      </c>
      <c r="B380" s="1">
        <v>500806943.60000002</v>
      </c>
      <c r="C380" s="1">
        <v>496280971.68624991</v>
      </c>
      <c r="D380" s="1">
        <v>99.096264144978562</v>
      </c>
      <c r="E380" s="1">
        <v>4525971.9137501121</v>
      </c>
    </row>
    <row r="381" spans="1:5">
      <c r="A381" s="862" t="s">
        <v>7341</v>
      </c>
      <c r="B381" s="1">
        <v>673.5</v>
      </c>
      <c r="C381" s="1">
        <v>672.2</v>
      </c>
      <c r="D381" s="1">
        <v>99.806978470675574</v>
      </c>
      <c r="E381" s="1">
        <v>1.2999999999999545</v>
      </c>
    </row>
    <row r="382" spans="1:5">
      <c r="A382" s="862" t="s">
        <v>7431</v>
      </c>
      <c r="B382" s="1">
        <v>86853.3</v>
      </c>
      <c r="C382" s="1">
        <v>86853</v>
      </c>
      <c r="D382" s="1">
        <v>99.999654589981034</v>
      </c>
      <c r="E382" s="1">
        <v>0.30000000000291038</v>
      </c>
    </row>
    <row r="383" spans="1:5">
      <c r="A383" s="862" t="s">
        <v>7342</v>
      </c>
      <c r="B383" s="1">
        <v>8605416.8000000007</v>
      </c>
      <c r="C383" s="1">
        <v>8605416.381000001</v>
      </c>
      <c r="D383" s="1">
        <v>99.999995130973787</v>
      </c>
      <c r="E383" s="1">
        <v>0.41899999976158142</v>
      </c>
    </row>
    <row r="384" spans="1:5">
      <c r="A384" s="862" t="s">
        <v>7350</v>
      </c>
      <c r="B384" s="1">
        <v>34359.899999999994</v>
      </c>
      <c r="C384" s="1">
        <v>34351.699999999997</v>
      </c>
      <c r="D384" s="1">
        <v>99.976134971289213</v>
      </c>
      <c r="E384" s="1">
        <v>8.1999999999970896</v>
      </c>
    </row>
    <row r="385" spans="1:5">
      <c r="A385" s="862" t="s">
        <v>8110</v>
      </c>
      <c r="B385" s="1">
        <v>109767.7</v>
      </c>
      <c r="C385" s="1">
        <v>109767.7</v>
      </c>
      <c r="D385" s="1">
        <v>100</v>
      </c>
      <c r="E385" s="1">
        <v>0</v>
      </c>
    </row>
    <row r="386" spans="1:5">
      <c r="A386" s="862" t="s">
        <v>7432</v>
      </c>
      <c r="B386" s="1">
        <v>9673872.3000000007</v>
      </c>
      <c r="C386" s="1">
        <v>9673865</v>
      </c>
      <c r="D386" s="1">
        <v>99.999924539008006</v>
      </c>
      <c r="E386" s="1">
        <v>7.3000000007450581</v>
      </c>
    </row>
    <row r="387" spans="1:5">
      <c r="A387" s="862" t="s">
        <v>11509</v>
      </c>
      <c r="B387" s="1">
        <v>2036750</v>
      </c>
      <c r="C387" s="1">
        <v>2000080.6684999999</v>
      </c>
      <c r="D387" s="1">
        <v>98.19961549036455</v>
      </c>
      <c r="E387" s="1">
        <v>36669.331500000088</v>
      </c>
    </row>
    <row r="388" spans="1:5">
      <c r="A388" s="862" t="s">
        <v>7355</v>
      </c>
      <c r="B388" s="1">
        <v>14240.5</v>
      </c>
      <c r="C388" s="1">
        <v>11120.685800000001</v>
      </c>
      <c r="D388" s="1">
        <v>78.091961658649637</v>
      </c>
      <c r="E388" s="1">
        <v>3119.8141999999989</v>
      </c>
    </row>
    <row r="389" spans="1:5">
      <c r="A389" s="862" t="s">
        <v>7356</v>
      </c>
      <c r="B389" s="1">
        <v>106031.2</v>
      </c>
      <c r="C389" s="1">
        <v>105600</v>
      </c>
      <c r="D389" s="1">
        <v>99.593327247074455</v>
      </c>
      <c r="E389" s="1">
        <v>431.19999999999709</v>
      </c>
    </row>
    <row r="390" spans="1:5">
      <c r="A390" s="862" t="s">
        <v>7344</v>
      </c>
      <c r="B390" s="1">
        <v>15423201.5</v>
      </c>
      <c r="C390" s="1">
        <v>15404603.868500004</v>
      </c>
      <c r="D390" s="1">
        <v>99.879417827096418</v>
      </c>
      <c r="E390" s="1">
        <v>18597.631499996409</v>
      </c>
    </row>
    <row r="391" spans="1:5">
      <c r="A391" s="862" t="s">
        <v>7417</v>
      </c>
      <c r="B391" s="1">
        <v>5685.6</v>
      </c>
      <c r="C391" s="1">
        <v>2389.7629999999999</v>
      </c>
      <c r="D391" s="1">
        <v>42.031852399043196</v>
      </c>
      <c r="E391" s="1">
        <v>3295.8370000000004</v>
      </c>
    </row>
    <row r="392" spans="1:5">
      <c r="A392" s="862" t="s">
        <v>7351</v>
      </c>
      <c r="B392" s="1">
        <v>55780662.100000001</v>
      </c>
      <c r="C392" s="1">
        <v>55637399.8389</v>
      </c>
      <c r="D392" s="1">
        <v>99.743168589782655</v>
      </c>
      <c r="E392" s="1">
        <v>143262.26110000163</v>
      </c>
    </row>
    <row r="393" spans="1:5">
      <c r="A393" s="862" t="s">
        <v>7433</v>
      </c>
      <c r="B393" s="1">
        <v>3663364.7</v>
      </c>
      <c r="C393" s="1">
        <v>3663364.0129999998</v>
      </c>
      <c r="D393" s="1">
        <v>99.999981246748362</v>
      </c>
      <c r="E393" s="1">
        <v>0.6870000003837049</v>
      </c>
    </row>
    <row r="394" spans="1:5">
      <c r="A394" s="862" t="s">
        <v>7434</v>
      </c>
      <c r="B394" s="1">
        <v>6828.3</v>
      </c>
      <c r="C394" s="1">
        <v>6828.3</v>
      </c>
      <c r="D394" s="1">
        <v>100</v>
      </c>
      <c r="E394" s="1">
        <v>0</v>
      </c>
    </row>
    <row r="395" spans="1:5">
      <c r="A395" s="862" t="s">
        <v>7435</v>
      </c>
      <c r="B395" s="1">
        <v>2363134.7000000002</v>
      </c>
      <c r="C395" s="1">
        <v>2363091.98</v>
      </c>
      <c r="D395" s="1">
        <v>99.99819223169969</v>
      </c>
      <c r="E395" s="1">
        <v>42.720000000204891</v>
      </c>
    </row>
    <row r="396" spans="1:5">
      <c r="A396" s="862" t="s">
        <v>7436</v>
      </c>
      <c r="B396" s="1">
        <v>6588647.0999999996</v>
      </c>
      <c r="C396" s="1">
        <v>6581034.7353699999</v>
      </c>
      <c r="D396" s="1">
        <v>99.884462401545235</v>
      </c>
      <c r="E396" s="1">
        <v>7612.3646299997345</v>
      </c>
    </row>
    <row r="397" spans="1:5">
      <c r="A397" s="862" t="s">
        <v>7437</v>
      </c>
      <c r="B397" s="1">
        <v>1326600</v>
      </c>
      <c r="C397" s="1">
        <v>1325940</v>
      </c>
      <c r="D397" s="1">
        <v>99.950248756218912</v>
      </c>
      <c r="E397" s="1">
        <v>660</v>
      </c>
    </row>
    <row r="398" spans="1:5">
      <c r="A398" s="861" t="s">
        <v>7363</v>
      </c>
      <c r="B398" s="859">
        <v>3000000</v>
      </c>
      <c r="C398" s="859">
        <v>2998277.4</v>
      </c>
      <c r="D398" s="859">
        <v>99.942579999999992</v>
      </c>
      <c r="E398" s="859">
        <v>1722.6000000000931</v>
      </c>
    </row>
    <row r="399" spans="1:5">
      <c r="A399" s="862" t="s">
        <v>7342</v>
      </c>
      <c r="B399" s="1">
        <v>3000000</v>
      </c>
      <c r="C399" s="1">
        <v>2998277.4</v>
      </c>
      <c r="D399" s="1">
        <v>99.942579999999992</v>
      </c>
      <c r="E399" s="1">
        <v>1722.6000000000931</v>
      </c>
    </row>
    <row r="400" spans="1:5">
      <c r="A400" s="860" t="s">
        <v>11510</v>
      </c>
      <c r="B400" s="863">
        <v>4178974805.4000006</v>
      </c>
      <c r="C400" s="863">
        <v>3947039727.6338782</v>
      </c>
      <c r="D400" s="863">
        <v>94.449952714086251</v>
      </c>
      <c r="E400" s="863">
        <v>231935077.76612234</v>
      </c>
    </row>
    <row r="401" spans="1:5">
      <c r="A401" s="861" t="s">
        <v>7559</v>
      </c>
      <c r="B401" s="859">
        <v>1039314605.0999999</v>
      </c>
      <c r="C401" s="859">
        <v>1035269529.0549999</v>
      </c>
      <c r="D401" s="859">
        <v>99.61079388039478</v>
      </c>
      <c r="E401" s="859">
        <v>4045076.0449999571</v>
      </c>
    </row>
    <row r="402" spans="1:5">
      <c r="A402" s="862" t="s">
        <v>7344</v>
      </c>
      <c r="B402" s="1">
        <v>49405255.899999991</v>
      </c>
      <c r="C402" s="1">
        <v>48220829.320999995</v>
      </c>
      <c r="D402" s="1">
        <v>97.602630413660108</v>
      </c>
      <c r="E402" s="1">
        <v>1184426.5789999962</v>
      </c>
    </row>
    <row r="403" spans="1:5">
      <c r="A403" s="862" t="s">
        <v>7560</v>
      </c>
      <c r="B403" s="1">
        <v>82392994.5</v>
      </c>
      <c r="C403" s="1">
        <v>82392994.5</v>
      </c>
      <c r="D403" s="1">
        <v>100</v>
      </c>
      <c r="E403" s="1">
        <v>0</v>
      </c>
    </row>
    <row r="404" spans="1:5">
      <c r="A404" s="862" t="s">
        <v>11514</v>
      </c>
      <c r="B404" s="1">
        <v>1610000</v>
      </c>
      <c r="C404" s="1">
        <v>1609142.5</v>
      </c>
      <c r="D404" s="1">
        <v>99.946739130434779</v>
      </c>
      <c r="E404" s="1">
        <v>857.5</v>
      </c>
    </row>
    <row r="405" spans="1:5">
      <c r="A405" s="862" t="s">
        <v>7563</v>
      </c>
      <c r="B405" s="1">
        <v>820193372.10000002</v>
      </c>
      <c r="C405" s="1">
        <v>820193372</v>
      </c>
      <c r="D405" s="1">
        <v>99.999999987807755</v>
      </c>
      <c r="E405" s="1">
        <v>0.10000002384185791</v>
      </c>
    </row>
    <row r="406" spans="1:5">
      <c r="A406" s="862" t="s">
        <v>8119</v>
      </c>
      <c r="B406" s="1">
        <v>6381755.7999999998</v>
      </c>
      <c r="C406" s="1">
        <v>6381755.7999999998</v>
      </c>
      <c r="D406" s="1">
        <v>100</v>
      </c>
      <c r="E406" s="1">
        <v>0</v>
      </c>
    </row>
    <row r="407" spans="1:5">
      <c r="A407" s="862" t="s">
        <v>8120</v>
      </c>
      <c r="B407" s="1">
        <v>12053668.800000001</v>
      </c>
      <c r="C407" s="1">
        <v>10165780.5</v>
      </c>
      <c r="D407" s="1">
        <v>84.337645812866526</v>
      </c>
      <c r="E407" s="1">
        <v>1887888.3000000007</v>
      </c>
    </row>
    <row r="408" spans="1:5">
      <c r="A408" s="862" t="s">
        <v>8121</v>
      </c>
      <c r="B408" s="1">
        <v>4710800</v>
      </c>
      <c r="C408" s="1">
        <v>4710800</v>
      </c>
      <c r="D408" s="1">
        <v>100</v>
      </c>
      <c r="E408" s="1">
        <v>0</v>
      </c>
    </row>
    <row r="409" spans="1:5">
      <c r="A409" s="862" t="s">
        <v>8122</v>
      </c>
      <c r="B409" s="1">
        <v>62566758</v>
      </c>
      <c r="C409" s="1">
        <v>61594854.434</v>
      </c>
      <c r="D409" s="1">
        <v>98.446613510004795</v>
      </c>
      <c r="E409" s="1">
        <v>971903.56599999964</v>
      </c>
    </row>
    <row r="410" spans="1:5">
      <c r="A410" s="861" t="s">
        <v>7564</v>
      </c>
      <c r="B410" s="859">
        <v>1983457276.2000003</v>
      </c>
      <c r="C410" s="859">
        <v>1979306415.6024396</v>
      </c>
      <c r="D410" s="859">
        <v>99.790725989041064</v>
      </c>
      <c r="E410" s="859">
        <v>4150860.5975606441</v>
      </c>
    </row>
    <row r="411" spans="1:5">
      <c r="A411" s="862" t="s">
        <v>7340</v>
      </c>
      <c r="B411" s="1">
        <v>19035839</v>
      </c>
      <c r="C411" s="1">
        <v>18869292.875260003</v>
      </c>
      <c r="D411" s="1">
        <v>99.125091755924188</v>
      </c>
      <c r="E411" s="1">
        <v>166546.12473999709</v>
      </c>
    </row>
    <row r="412" spans="1:5">
      <c r="A412" s="862" t="s">
        <v>7387</v>
      </c>
      <c r="B412" s="1">
        <v>127810.20000000001</v>
      </c>
      <c r="C412" s="1">
        <v>127761.747</v>
      </c>
      <c r="D412" s="1">
        <v>99.962089880150401</v>
      </c>
      <c r="E412" s="1">
        <v>48.453000000008615</v>
      </c>
    </row>
    <row r="413" spans="1:5">
      <c r="A413" s="862" t="s">
        <v>7349</v>
      </c>
      <c r="B413" s="1">
        <v>77880</v>
      </c>
      <c r="C413" s="1">
        <v>77880</v>
      </c>
      <c r="D413" s="1">
        <v>100</v>
      </c>
      <c r="E413" s="1">
        <v>0</v>
      </c>
    </row>
    <row r="414" spans="1:5">
      <c r="A414" s="862" t="s">
        <v>7344</v>
      </c>
      <c r="B414" s="1">
        <v>99727238.700000003</v>
      </c>
      <c r="C414" s="1">
        <v>97895491.893719971</v>
      </c>
      <c r="D414" s="1">
        <v>98.163243232081967</v>
      </c>
      <c r="E414" s="1">
        <v>1831746.8062800318</v>
      </c>
    </row>
    <row r="415" spans="1:5">
      <c r="A415" s="862" t="s">
        <v>7565</v>
      </c>
      <c r="B415" s="1">
        <v>72868582.100000009</v>
      </c>
      <c r="C415" s="1">
        <v>72866206.400000006</v>
      </c>
      <c r="D415" s="1">
        <v>99.996739747183852</v>
      </c>
      <c r="E415" s="1">
        <v>2375.7000000029802</v>
      </c>
    </row>
    <row r="416" spans="1:5">
      <c r="A416" s="862" t="s">
        <v>7566</v>
      </c>
      <c r="B416" s="1">
        <v>1200000</v>
      </c>
      <c r="C416" s="1">
        <v>1199936.277</v>
      </c>
      <c r="D416" s="1">
        <v>99.994689750000006</v>
      </c>
      <c r="E416" s="1">
        <v>63.722999999998137</v>
      </c>
    </row>
    <row r="417" spans="1:5">
      <c r="A417" s="862" t="s">
        <v>7567</v>
      </c>
      <c r="B417" s="1">
        <v>120042307.19999999</v>
      </c>
      <c r="C417" s="1">
        <v>120036799.46121</v>
      </c>
      <c r="D417" s="1">
        <v>99.995411835278361</v>
      </c>
      <c r="E417" s="1">
        <v>5507.7387899905443</v>
      </c>
    </row>
    <row r="418" spans="1:5">
      <c r="A418" s="862" t="s">
        <v>7568</v>
      </c>
      <c r="B418" s="1">
        <v>1034955</v>
      </c>
      <c r="C418" s="1">
        <v>1014352.99527</v>
      </c>
      <c r="D418" s="1">
        <v>98.009381593402608</v>
      </c>
      <c r="E418" s="1">
        <v>20602.004730000044</v>
      </c>
    </row>
    <row r="419" spans="1:5">
      <c r="A419" s="862" t="s">
        <v>7569</v>
      </c>
      <c r="B419" s="1">
        <v>12275518</v>
      </c>
      <c r="C419" s="1">
        <v>11785142.928919999</v>
      </c>
      <c r="D419" s="1">
        <v>96.005259647047069</v>
      </c>
      <c r="E419" s="1">
        <v>490375.07108000107</v>
      </c>
    </row>
    <row r="420" spans="1:5">
      <c r="A420" s="862" t="s">
        <v>7562</v>
      </c>
      <c r="B420" s="1">
        <v>704100</v>
      </c>
      <c r="C420" s="1">
        <v>704100</v>
      </c>
      <c r="D420" s="1">
        <v>100</v>
      </c>
      <c r="E420" s="1">
        <v>0</v>
      </c>
    </row>
    <row r="421" spans="1:5">
      <c r="A421" s="862" t="s">
        <v>7563</v>
      </c>
      <c r="B421" s="1">
        <v>1511568002.0999999</v>
      </c>
      <c r="C421" s="1">
        <v>1511210754.5680001</v>
      </c>
      <c r="D421" s="1">
        <v>99.976365765119169</v>
      </c>
      <c r="E421" s="1">
        <v>357247.53199982643</v>
      </c>
    </row>
    <row r="422" spans="1:5">
      <c r="A422" s="862" t="s">
        <v>8119</v>
      </c>
      <c r="B422" s="1">
        <v>17382876.899999999</v>
      </c>
      <c r="C422" s="1">
        <v>17321083.300000001</v>
      </c>
      <c r="D422" s="1">
        <v>99.644514539477655</v>
      </c>
      <c r="E422" s="1">
        <v>61793.599999997765</v>
      </c>
    </row>
    <row r="423" spans="1:5">
      <c r="A423" s="862" t="s">
        <v>8120</v>
      </c>
      <c r="B423" s="1">
        <v>51095349.899999999</v>
      </c>
      <c r="C423" s="1">
        <v>51009936.600000001</v>
      </c>
      <c r="D423" s="1">
        <v>99.832835472959545</v>
      </c>
      <c r="E423" s="1">
        <v>85413.29999999702</v>
      </c>
    </row>
    <row r="424" spans="1:5">
      <c r="A424" s="862" t="s">
        <v>8121</v>
      </c>
      <c r="B424" s="1">
        <v>35570222.299999997</v>
      </c>
      <c r="C424" s="1">
        <v>35560222.299999997</v>
      </c>
      <c r="D424" s="1">
        <v>99.971886596840292</v>
      </c>
      <c r="E424" s="1">
        <v>10000</v>
      </c>
    </row>
    <row r="425" spans="1:5">
      <c r="A425" s="862" t="s">
        <v>8122</v>
      </c>
      <c r="B425" s="1">
        <v>39014454.399999999</v>
      </c>
      <c r="C425" s="1">
        <v>38158666.256059997</v>
      </c>
      <c r="D425" s="1">
        <v>97.806484398920617</v>
      </c>
      <c r="E425" s="1">
        <v>855788.14394000173</v>
      </c>
    </row>
    <row r="426" spans="1:5">
      <c r="A426" s="862" t="s">
        <v>7368</v>
      </c>
      <c r="B426" s="1">
        <v>101047.9</v>
      </c>
      <c r="C426" s="1">
        <v>101008.5</v>
      </c>
      <c r="D426" s="1">
        <v>99.961008590975183</v>
      </c>
      <c r="E426" s="1">
        <v>39.399999999994179</v>
      </c>
    </row>
    <row r="427" spans="1:5">
      <c r="A427" s="862" t="s">
        <v>7570</v>
      </c>
      <c r="B427" s="1">
        <v>1631092.5</v>
      </c>
      <c r="C427" s="1">
        <v>1367779.5</v>
      </c>
      <c r="D427" s="1">
        <v>83.856648228104788</v>
      </c>
      <c r="E427" s="1">
        <v>263313</v>
      </c>
    </row>
    <row r="428" spans="1:5">
      <c r="A428" s="861" t="s">
        <v>7571</v>
      </c>
      <c r="B428" s="859">
        <v>108880290.3</v>
      </c>
      <c r="C428" s="859">
        <v>104215041.43430001</v>
      </c>
      <c r="D428" s="859">
        <v>95.715249424073235</v>
      </c>
      <c r="E428" s="859">
        <v>4665248.8656999916</v>
      </c>
    </row>
    <row r="429" spans="1:5">
      <c r="A429" s="862" t="s">
        <v>7340</v>
      </c>
      <c r="B429" s="1">
        <v>1786278</v>
      </c>
      <c r="C429" s="1">
        <v>1737389.87047</v>
      </c>
      <c r="D429" s="1">
        <v>97.263128721845092</v>
      </c>
      <c r="E429" s="1">
        <v>48888.129530000035</v>
      </c>
    </row>
    <row r="430" spans="1:5">
      <c r="A430" s="862" t="s">
        <v>7342</v>
      </c>
      <c r="B430" s="1">
        <v>3000000</v>
      </c>
      <c r="C430" s="1">
        <v>3000000</v>
      </c>
      <c r="D430" s="1">
        <v>100</v>
      </c>
      <c r="E430" s="1">
        <v>0</v>
      </c>
    </row>
    <row r="431" spans="1:5">
      <c r="A431" s="862" t="s">
        <v>7572</v>
      </c>
      <c r="B431" s="1">
        <v>2256300</v>
      </c>
      <c r="C431" s="1">
        <v>2256300</v>
      </c>
      <c r="D431" s="1">
        <v>100</v>
      </c>
      <c r="E431" s="1">
        <v>0</v>
      </c>
    </row>
    <row r="432" spans="1:5">
      <c r="A432" s="862" t="s">
        <v>7344</v>
      </c>
      <c r="B432" s="1">
        <v>34678.9</v>
      </c>
      <c r="C432" s="1">
        <v>34446.964220000002</v>
      </c>
      <c r="D432" s="1">
        <v>99.331190493354754</v>
      </c>
      <c r="E432" s="1">
        <v>231.9357799999998</v>
      </c>
    </row>
    <row r="433" spans="1:5">
      <c r="A433" s="862" t="s">
        <v>7408</v>
      </c>
      <c r="B433" s="1">
        <v>-30000000</v>
      </c>
      <c r="C433" s="1">
        <v>-14556847.439959999</v>
      </c>
      <c r="D433" s="1">
        <v>48.522824799866662</v>
      </c>
      <c r="E433" s="1">
        <v>-15443152.560040001</v>
      </c>
    </row>
    <row r="434" spans="1:5">
      <c r="A434" s="862" t="s">
        <v>7573</v>
      </c>
      <c r="B434" s="1">
        <v>2139892</v>
      </c>
      <c r="C434" s="1">
        <v>1815601.1980000001</v>
      </c>
      <c r="D434" s="1">
        <v>84.845459397016313</v>
      </c>
      <c r="E434" s="1">
        <v>324290.80199999991</v>
      </c>
    </row>
    <row r="435" spans="1:5">
      <c r="A435" s="862" t="s">
        <v>11512</v>
      </c>
      <c r="B435" s="1">
        <v>18430203.100000001</v>
      </c>
      <c r="C435" s="1">
        <v>16045072.182</v>
      </c>
      <c r="D435" s="1">
        <v>87.058574964917227</v>
      </c>
      <c r="E435" s="1">
        <v>2385130.9180000015</v>
      </c>
    </row>
    <row r="436" spans="1:5">
      <c r="A436" s="862" t="s">
        <v>7606</v>
      </c>
      <c r="B436" s="1">
        <v>2084700</v>
      </c>
      <c r="C436" s="1">
        <v>2015429.5209999999</v>
      </c>
      <c r="D436" s="1">
        <v>96.6771967669209</v>
      </c>
      <c r="E436" s="1">
        <v>69270.47900000005</v>
      </c>
    </row>
    <row r="437" spans="1:5">
      <c r="A437" s="862" t="s">
        <v>11513</v>
      </c>
      <c r="B437" s="1">
        <v>5917000</v>
      </c>
      <c r="C437" s="1">
        <v>5916981.9661800005</v>
      </c>
      <c r="D437" s="1">
        <v>99.999695220212956</v>
      </c>
      <c r="E437" s="1">
        <v>18.033819999545813</v>
      </c>
    </row>
    <row r="438" spans="1:5">
      <c r="A438" s="862" t="s">
        <v>7576</v>
      </c>
      <c r="B438" s="1">
        <v>9669510.0999999996</v>
      </c>
      <c r="C438" s="1">
        <v>9626707.0160000008</v>
      </c>
      <c r="D438" s="1">
        <v>99.557339683630929</v>
      </c>
      <c r="E438" s="1">
        <v>42803.083999998868</v>
      </c>
    </row>
    <row r="439" spans="1:5">
      <c r="A439" s="862" t="s">
        <v>7577</v>
      </c>
      <c r="B439" s="1">
        <v>154668.4</v>
      </c>
      <c r="C439" s="1">
        <v>154664.1</v>
      </c>
      <c r="D439" s="1">
        <v>99.997219858742966</v>
      </c>
      <c r="E439" s="1">
        <v>4.2999999999883585</v>
      </c>
    </row>
    <row r="440" spans="1:5">
      <c r="A440" s="862" t="s">
        <v>7569</v>
      </c>
      <c r="B440" s="1">
        <v>585333.30000000005</v>
      </c>
      <c r="C440" s="1">
        <v>585333.30000000005</v>
      </c>
      <c r="D440" s="1">
        <v>100</v>
      </c>
      <c r="E440" s="1">
        <v>0</v>
      </c>
    </row>
    <row r="441" spans="1:5">
      <c r="A441" s="862" t="s">
        <v>7578</v>
      </c>
      <c r="B441" s="1">
        <v>15707272.9</v>
      </c>
      <c r="C441" s="1">
        <v>4348566.3958999999</v>
      </c>
      <c r="D441" s="1">
        <v>27.685050254013223</v>
      </c>
      <c r="E441" s="1">
        <v>11358706.5041</v>
      </c>
    </row>
    <row r="442" spans="1:5">
      <c r="A442" s="862" t="s">
        <v>11515</v>
      </c>
      <c r="B442" s="1">
        <v>6238906.7999999998</v>
      </c>
      <c r="C442" s="1">
        <v>6238899.4464600002</v>
      </c>
      <c r="D442" s="1">
        <v>99.999882134158511</v>
      </c>
      <c r="E442" s="1">
        <v>7.3535399995744228</v>
      </c>
    </row>
    <row r="443" spans="1:5">
      <c r="A443" s="862" t="s">
        <v>7580</v>
      </c>
      <c r="B443" s="1">
        <v>15329057</v>
      </c>
      <c r="C443" s="1">
        <v>11970679.067399999</v>
      </c>
      <c r="D443" s="1">
        <v>78.091425111146748</v>
      </c>
      <c r="E443" s="1">
        <v>3358377.9326000009</v>
      </c>
    </row>
    <row r="444" spans="1:5">
      <c r="A444" s="862" t="s">
        <v>7581</v>
      </c>
      <c r="B444" s="1">
        <v>4512257.7</v>
      </c>
      <c r="C444" s="1">
        <v>4453696.1049600001</v>
      </c>
      <c r="D444" s="1">
        <v>98.702166433446379</v>
      </c>
      <c r="E444" s="1">
        <v>58561.595040000044</v>
      </c>
    </row>
    <row r="445" spans="1:5">
      <c r="A445" s="862" t="s">
        <v>7582</v>
      </c>
      <c r="B445" s="1">
        <v>40028719.5</v>
      </c>
      <c r="C445" s="1">
        <v>39393544.509269997</v>
      </c>
      <c r="D445" s="1">
        <v>98.413201824430075</v>
      </c>
      <c r="E445" s="1">
        <v>635174.99073000252</v>
      </c>
    </row>
    <row r="446" spans="1:5">
      <c r="A446" s="862" t="s">
        <v>11516</v>
      </c>
      <c r="B446" s="1">
        <v>8762333.5</v>
      </c>
      <c r="C446" s="1">
        <v>6935398.1323999995</v>
      </c>
      <c r="D446" s="1">
        <v>79.150127444932323</v>
      </c>
      <c r="E446" s="1">
        <v>1826935.3676000005</v>
      </c>
    </row>
    <row r="447" spans="1:5">
      <c r="A447" s="862" t="s">
        <v>7584</v>
      </c>
      <c r="B447" s="1">
        <v>2243179.1</v>
      </c>
      <c r="C447" s="1">
        <v>2243179.1</v>
      </c>
      <c r="D447" s="1">
        <v>100</v>
      </c>
      <c r="E447" s="1">
        <v>0</v>
      </c>
    </row>
    <row r="448" spans="1:5">
      <c r="A448" s="861" t="s">
        <v>7585</v>
      </c>
      <c r="B448" s="859">
        <v>213537542.20000002</v>
      </c>
      <c r="C448" s="859">
        <v>200847247.12983</v>
      </c>
      <c r="D448" s="859">
        <v>94.057112890114539</v>
      </c>
      <c r="E448" s="859">
        <v>12690295.070170015</v>
      </c>
    </row>
    <row r="449" spans="1:5">
      <c r="A449" s="862" t="s">
        <v>7349</v>
      </c>
      <c r="B449" s="1">
        <v>542449.6</v>
      </c>
      <c r="C449" s="1">
        <v>508749.6</v>
      </c>
      <c r="D449" s="1">
        <v>93.78744126643285</v>
      </c>
      <c r="E449" s="1">
        <v>33700</v>
      </c>
    </row>
    <row r="450" spans="1:5">
      <c r="A450" s="862" t="s">
        <v>7362</v>
      </c>
      <c r="B450" s="1">
        <v>1497569.9</v>
      </c>
      <c r="C450" s="1">
        <v>1497569.9</v>
      </c>
      <c r="D450" s="1">
        <v>100</v>
      </c>
      <c r="E450" s="1">
        <v>0</v>
      </c>
    </row>
    <row r="451" spans="1:5">
      <c r="A451" s="862" t="s">
        <v>7344</v>
      </c>
      <c r="B451" s="1">
        <v>7114526.7999999998</v>
      </c>
      <c r="C451" s="1">
        <v>6940209.2000000002</v>
      </c>
      <c r="D451" s="1">
        <v>97.549835640509514</v>
      </c>
      <c r="E451" s="1">
        <v>174317.59999999963</v>
      </c>
    </row>
    <row r="452" spans="1:5">
      <c r="A452" s="862" t="s">
        <v>7351</v>
      </c>
      <c r="B452" s="1">
        <v>16737845.9</v>
      </c>
      <c r="C452" s="1">
        <v>17003623.699999999</v>
      </c>
      <c r="D452" s="1">
        <v>0</v>
      </c>
      <c r="E452" s="1">
        <v>-265777.79999999888</v>
      </c>
    </row>
    <row r="453" spans="1:5">
      <c r="A453" s="862" t="s">
        <v>7567</v>
      </c>
      <c r="B453" s="1">
        <v>3985390.5</v>
      </c>
      <c r="C453" s="1">
        <v>3985360.5</v>
      </c>
      <c r="D453" s="1">
        <v>99.9992472506772</v>
      </c>
      <c r="E453" s="1">
        <v>30</v>
      </c>
    </row>
    <row r="454" spans="1:5">
      <c r="A454" s="862" t="s">
        <v>7586</v>
      </c>
      <c r="B454" s="1">
        <v>55813861.5</v>
      </c>
      <c r="C454" s="1">
        <v>43406400</v>
      </c>
      <c r="D454" s="1">
        <v>77.769928174562878</v>
      </c>
      <c r="E454" s="1">
        <v>12407461.5</v>
      </c>
    </row>
    <row r="455" spans="1:5">
      <c r="A455" s="862" t="s">
        <v>11511</v>
      </c>
      <c r="B455" s="1">
        <v>14397306.699999999</v>
      </c>
      <c r="C455" s="1">
        <v>14396259.87016</v>
      </c>
      <c r="D455" s="1">
        <v>99.992728988401709</v>
      </c>
      <c r="E455" s="1">
        <v>1046.8298399988562</v>
      </c>
    </row>
    <row r="456" spans="1:5">
      <c r="A456" s="862" t="s">
        <v>7568</v>
      </c>
      <c r="B456" s="1">
        <v>650000</v>
      </c>
      <c r="C456" s="1">
        <v>568177</v>
      </c>
      <c r="D456" s="1">
        <v>87.411846153846156</v>
      </c>
      <c r="E456" s="1">
        <v>81823</v>
      </c>
    </row>
    <row r="457" spans="1:5">
      <c r="A457" s="862" t="s">
        <v>7563</v>
      </c>
      <c r="B457" s="1">
        <v>112027894.2</v>
      </c>
      <c r="C457" s="1">
        <v>111928883.3</v>
      </c>
      <c r="D457" s="1">
        <v>99.911619422370606</v>
      </c>
      <c r="E457" s="1">
        <v>99010.90000000596</v>
      </c>
    </row>
    <row r="458" spans="1:5">
      <c r="A458" s="862" t="s">
        <v>8119</v>
      </c>
      <c r="B458" s="1">
        <v>155120.20000000001</v>
      </c>
      <c r="C458" s="1">
        <v>0</v>
      </c>
      <c r="D458" s="1">
        <v>0</v>
      </c>
      <c r="E458" s="1">
        <v>155120.20000000001</v>
      </c>
    </row>
    <row r="459" spans="1:5">
      <c r="A459" s="862" t="s">
        <v>7368</v>
      </c>
      <c r="B459" s="1">
        <v>615576.9</v>
      </c>
      <c r="C459" s="1">
        <v>612014.05966999999</v>
      </c>
      <c r="D459" s="1">
        <v>99.421219293641457</v>
      </c>
      <c r="E459" s="1">
        <v>3562.8403300000355</v>
      </c>
    </row>
    <row r="460" spans="1:5">
      <c r="A460" s="861" t="s">
        <v>7587</v>
      </c>
      <c r="B460" s="859">
        <v>34768682.200000003</v>
      </c>
      <c r="C460" s="859">
        <v>7226724.2920600008</v>
      </c>
      <c r="D460" s="859">
        <v>20.785154440107021</v>
      </c>
      <c r="E460" s="859">
        <v>27541957.90794</v>
      </c>
    </row>
    <row r="461" spans="1:5">
      <c r="A461" s="862" t="s">
        <v>7340</v>
      </c>
      <c r="B461" s="1">
        <v>6334536.7999999998</v>
      </c>
      <c r="C461" s="1">
        <v>6326437.8480600007</v>
      </c>
      <c r="D461" s="1">
        <v>99.872146106405154</v>
      </c>
      <c r="E461" s="1">
        <v>8098.9519399991259</v>
      </c>
    </row>
    <row r="462" spans="1:5">
      <c r="A462" s="862" t="s">
        <v>7344</v>
      </c>
      <c r="B462" s="1">
        <v>48304.800000000003</v>
      </c>
      <c r="C462" s="1">
        <v>11678</v>
      </c>
      <c r="D462" s="1">
        <v>24.175651281032113</v>
      </c>
      <c r="E462" s="1">
        <v>36626.800000000003</v>
      </c>
    </row>
    <row r="463" spans="1:5">
      <c r="A463" s="862" t="s">
        <v>7351</v>
      </c>
      <c r="B463" s="1">
        <v>27465851</v>
      </c>
      <c r="C463" s="1">
        <v>0</v>
      </c>
      <c r="D463" s="1">
        <v>0</v>
      </c>
      <c r="E463" s="1">
        <v>27465851</v>
      </c>
    </row>
    <row r="464" spans="1:5">
      <c r="A464" s="862" t="s">
        <v>7569</v>
      </c>
      <c r="B464" s="1">
        <v>215449.60000000001</v>
      </c>
      <c r="C464" s="1">
        <v>184068.44399999999</v>
      </c>
      <c r="D464" s="1">
        <v>85.434572169082685</v>
      </c>
      <c r="E464" s="1">
        <v>31381.156000000017</v>
      </c>
    </row>
    <row r="465" spans="1:5">
      <c r="A465" s="862" t="s">
        <v>7589</v>
      </c>
      <c r="B465" s="1">
        <v>704540</v>
      </c>
      <c r="C465" s="1">
        <v>704540</v>
      </c>
      <c r="D465" s="1">
        <v>100</v>
      </c>
      <c r="E465" s="1">
        <v>0</v>
      </c>
    </row>
    <row r="466" spans="1:5">
      <c r="A466" s="861" t="s">
        <v>7590</v>
      </c>
      <c r="B466" s="859">
        <v>11341540.9</v>
      </c>
      <c r="C466" s="859">
        <v>11335814.800000001</v>
      </c>
      <c r="D466" s="859">
        <v>99.94951215138677</v>
      </c>
      <c r="E466" s="859">
        <v>5726.0999999996275</v>
      </c>
    </row>
    <row r="467" spans="1:5">
      <c r="A467" s="862" t="s">
        <v>7563</v>
      </c>
      <c r="B467" s="1">
        <v>11341540.9</v>
      </c>
      <c r="C467" s="1">
        <v>11335814.800000001</v>
      </c>
      <c r="D467" s="1">
        <v>99.94951215138677</v>
      </c>
      <c r="E467" s="1">
        <v>5726.0999999996275</v>
      </c>
    </row>
    <row r="468" spans="1:5">
      <c r="A468" s="861" t="s">
        <v>7591</v>
      </c>
      <c r="B468" s="859">
        <v>7848908.5</v>
      </c>
      <c r="C468" s="859">
        <v>7831078.4306699997</v>
      </c>
      <c r="D468" s="859">
        <v>99.77283377261945</v>
      </c>
      <c r="E468" s="859">
        <v>17830.069330000319</v>
      </c>
    </row>
    <row r="469" spans="1:5">
      <c r="A469" s="862" t="s">
        <v>7344</v>
      </c>
      <c r="B469" s="1">
        <v>235153.80000000002</v>
      </c>
      <c r="C469" s="1">
        <v>222275.43797999999</v>
      </c>
      <c r="D469" s="1">
        <v>94.523430189093261</v>
      </c>
      <c r="E469" s="1">
        <v>12878.36202000003</v>
      </c>
    </row>
    <row r="470" spans="1:5">
      <c r="A470" s="862" t="s">
        <v>7565</v>
      </c>
      <c r="B470" s="1">
        <v>120847.1</v>
      </c>
      <c r="C470" s="1">
        <v>120847.1</v>
      </c>
      <c r="D470" s="1">
        <v>100</v>
      </c>
      <c r="E470" s="1">
        <v>0</v>
      </c>
    </row>
    <row r="471" spans="1:5">
      <c r="A471" s="862" t="s">
        <v>7567</v>
      </c>
      <c r="B471" s="1">
        <v>99000.6</v>
      </c>
      <c r="C471" s="1">
        <v>99000.6</v>
      </c>
      <c r="D471" s="1">
        <v>100</v>
      </c>
      <c r="E471" s="1">
        <v>0</v>
      </c>
    </row>
    <row r="472" spans="1:5">
      <c r="A472" s="862" t="s">
        <v>7592</v>
      </c>
      <c r="B472" s="1">
        <v>7393907</v>
      </c>
      <c r="C472" s="1">
        <v>7388955.2926899996</v>
      </c>
      <c r="D472" s="1">
        <v>99.933029894614563</v>
      </c>
      <c r="E472" s="1">
        <v>4951.7073100004345</v>
      </c>
    </row>
    <row r="473" spans="1:5">
      <c r="A473" s="861" t="s">
        <v>7593</v>
      </c>
      <c r="B473" s="859">
        <v>767097233.99999988</v>
      </c>
      <c r="C473" s="859">
        <v>588333956.65337002</v>
      </c>
      <c r="D473" s="859">
        <v>76.696138452425984</v>
      </c>
      <c r="E473" s="859">
        <v>178763277.34662986</v>
      </c>
    </row>
    <row r="474" spans="1:5">
      <c r="A474" s="862" t="s">
        <v>7340</v>
      </c>
      <c r="B474" s="1">
        <v>38198241</v>
      </c>
      <c r="C474" s="1">
        <v>37642975.168259993</v>
      </c>
      <c r="D474" s="1">
        <v>98.546357588193644</v>
      </c>
      <c r="E474" s="1">
        <v>555265.8317400068</v>
      </c>
    </row>
    <row r="475" spans="1:5">
      <c r="A475" s="862" t="s">
        <v>7365</v>
      </c>
      <c r="B475" s="1">
        <v>3339644.1</v>
      </c>
      <c r="C475" s="1">
        <v>3338444.1</v>
      </c>
      <c r="D475" s="1">
        <v>99.964068027488324</v>
      </c>
      <c r="E475" s="1">
        <v>1200</v>
      </c>
    </row>
    <row r="476" spans="1:5">
      <c r="A476" s="862" t="s">
        <v>7349</v>
      </c>
      <c r="B476" s="1">
        <v>41202</v>
      </c>
      <c r="C476" s="1">
        <v>39672.68</v>
      </c>
      <c r="D476" s="1">
        <v>96.288238435027438</v>
      </c>
      <c r="E476" s="1">
        <v>1529.3199999999997</v>
      </c>
    </row>
    <row r="477" spans="1:5">
      <c r="A477" s="862" t="s">
        <v>7362</v>
      </c>
      <c r="B477" s="1">
        <v>846033</v>
      </c>
      <c r="C477" s="1">
        <v>845978.97</v>
      </c>
      <c r="D477" s="1">
        <v>99.993613724287343</v>
      </c>
      <c r="E477" s="1">
        <v>54.03000000002794</v>
      </c>
    </row>
    <row r="478" spans="1:5">
      <c r="A478" s="862" t="s">
        <v>8110</v>
      </c>
      <c r="B478" s="1">
        <v>192315.2</v>
      </c>
      <c r="C478" s="1">
        <v>192315.2</v>
      </c>
      <c r="D478" s="1">
        <v>100</v>
      </c>
      <c r="E478" s="1">
        <v>0</v>
      </c>
    </row>
    <row r="479" spans="1:5">
      <c r="A479" s="862" t="s">
        <v>7376</v>
      </c>
      <c r="B479" s="1">
        <v>27597.200000000001</v>
      </c>
      <c r="C479" s="1">
        <v>12000</v>
      </c>
      <c r="D479" s="1">
        <v>43.482672155146176</v>
      </c>
      <c r="E479" s="1">
        <v>15597.2</v>
      </c>
    </row>
    <row r="480" spans="1:5">
      <c r="A480" s="862" t="s">
        <v>7356</v>
      </c>
      <c r="B480" s="1">
        <v>1714977.3</v>
      </c>
      <c r="C480" s="1">
        <v>1429950</v>
      </c>
      <c r="D480" s="1">
        <v>83.38011237816383</v>
      </c>
      <c r="E480" s="1">
        <v>285027.30000000005</v>
      </c>
    </row>
    <row r="481" spans="1:5">
      <c r="A481" s="862" t="s">
        <v>7344</v>
      </c>
      <c r="B481" s="1">
        <v>2468983.4999999995</v>
      </c>
      <c r="C481" s="1">
        <v>2339346.0146999997</v>
      </c>
      <c r="D481" s="1">
        <v>94.749357972623159</v>
      </c>
      <c r="E481" s="1">
        <v>129637.48529999983</v>
      </c>
    </row>
    <row r="482" spans="1:5">
      <c r="A482" s="862" t="s">
        <v>7351</v>
      </c>
      <c r="B482" s="1">
        <v>706317029</v>
      </c>
      <c r="C482" s="1">
        <v>529887077.31158</v>
      </c>
      <c r="D482" s="1">
        <v>75.021138604259818</v>
      </c>
      <c r="E482" s="1">
        <v>176429951.68842</v>
      </c>
    </row>
    <row r="483" spans="1:5">
      <c r="A483" s="862" t="s">
        <v>11502</v>
      </c>
      <c r="B483" s="1">
        <v>128284.4</v>
      </c>
      <c r="C483" s="1">
        <v>98284.377999999997</v>
      </c>
      <c r="D483" s="1">
        <v>76.614442597852886</v>
      </c>
      <c r="E483" s="1">
        <v>30000.021999999997</v>
      </c>
    </row>
    <row r="484" spans="1:5">
      <c r="A484" s="862" t="s">
        <v>7594</v>
      </c>
      <c r="B484" s="1">
        <v>1866766.5</v>
      </c>
      <c r="C484" s="1">
        <v>1857564.86665</v>
      </c>
      <c r="D484" s="1">
        <v>99.507081718575932</v>
      </c>
      <c r="E484" s="1">
        <v>9201.6333500000183</v>
      </c>
    </row>
    <row r="485" spans="1:5">
      <c r="A485" s="862" t="s">
        <v>7569</v>
      </c>
      <c r="B485" s="1">
        <v>7547148.7999999998</v>
      </c>
      <c r="C485" s="1">
        <v>7184232.2068300005</v>
      </c>
      <c r="D485" s="1">
        <v>95.191341753192944</v>
      </c>
      <c r="E485" s="1">
        <v>362916.59316999931</v>
      </c>
    </row>
    <row r="486" spans="1:5">
      <c r="A486" s="862" t="s">
        <v>11514</v>
      </c>
      <c r="B486" s="1">
        <v>11772</v>
      </c>
      <c r="C486" s="1">
        <v>0</v>
      </c>
      <c r="D486" s="1">
        <v>0</v>
      </c>
      <c r="E486" s="1">
        <v>11772</v>
      </c>
    </row>
    <row r="487" spans="1:5">
      <c r="A487" s="862" t="s">
        <v>7595</v>
      </c>
      <c r="B487" s="1">
        <v>4397240</v>
      </c>
      <c r="C487" s="1">
        <v>3466115.7573500001</v>
      </c>
      <c r="D487" s="1">
        <v>78.824802770601565</v>
      </c>
      <c r="E487" s="1">
        <v>931124.24264999991</v>
      </c>
    </row>
    <row r="488" spans="1:5">
      <c r="A488" s="861" t="s">
        <v>7596</v>
      </c>
      <c r="B488" s="859">
        <v>12679676</v>
      </c>
      <c r="C488" s="859">
        <v>12624920.23621</v>
      </c>
      <c r="D488" s="859">
        <v>99.568161175490602</v>
      </c>
      <c r="E488" s="859">
        <v>54755.76379000023</v>
      </c>
    </row>
    <row r="489" spans="1:5">
      <c r="A489" s="862" t="s">
        <v>7340</v>
      </c>
      <c r="B489" s="1">
        <v>3101143.9</v>
      </c>
      <c r="C489" s="1">
        <v>3068311.8918300001</v>
      </c>
      <c r="D489" s="1">
        <v>98.941293624910486</v>
      </c>
      <c r="E489" s="1">
        <v>32832.008169999812</v>
      </c>
    </row>
    <row r="490" spans="1:5">
      <c r="A490" s="862" t="s">
        <v>7350</v>
      </c>
      <c r="B490" s="1">
        <v>4915800</v>
      </c>
      <c r="C490" s="1">
        <v>4915586.273</v>
      </c>
      <c r="D490" s="1">
        <v>99.995652243785344</v>
      </c>
      <c r="E490" s="1">
        <v>213.7269999999553</v>
      </c>
    </row>
    <row r="491" spans="1:5">
      <c r="A491" s="862" t="s">
        <v>7376</v>
      </c>
      <c r="B491" s="1">
        <v>490500</v>
      </c>
      <c r="C491" s="1">
        <v>472818.09399000002</v>
      </c>
      <c r="D491" s="1">
        <v>96.39512619571866</v>
      </c>
      <c r="E491" s="1">
        <v>17681.906009999977</v>
      </c>
    </row>
    <row r="492" spans="1:5">
      <c r="A492" s="862" t="s">
        <v>7344</v>
      </c>
      <c r="B492" s="1">
        <v>4615.6000000000004</v>
      </c>
      <c r="C492" s="1">
        <v>2500</v>
      </c>
      <c r="D492" s="1">
        <v>54.164139006846341</v>
      </c>
      <c r="E492" s="1">
        <v>2115.6000000000004</v>
      </c>
    </row>
    <row r="493" spans="1:5">
      <c r="A493" s="862" t="s">
        <v>7569</v>
      </c>
      <c r="B493" s="1">
        <v>4167616.5</v>
      </c>
      <c r="C493" s="1">
        <v>4165703.9773899997</v>
      </c>
      <c r="D493" s="1">
        <v>99.954109918462976</v>
      </c>
      <c r="E493" s="1">
        <v>1912.5226100003347</v>
      </c>
    </row>
    <row r="494" spans="1:5">
      <c r="A494" s="861" t="s">
        <v>7373</v>
      </c>
      <c r="B494" s="859">
        <v>49050</v>
      </c>
      <c r="C494" s="859">
        <v>49000</v>
      </c>
      <c r="D494" s="859">
        <v>99.8980632008155</v>
      </c>
      <c r="E494" s="859">
        <v>50</v>
      </c>
    </row>
    <row r="495" spans="1:5">
      <c r="A495" s="862" t="s">
        <v>7569</v>
      </c>
      <c r="B495" s="1">
        <v>49050</v>
      </c>
      <c r="C495" s="1">
        <v>49000</v>
      </c>
      <c r="D495" s="1">
        <v>99.8980632008155</v>
      </c>
      <c r="E495" s="1">
        <v>50</v>
      </c>
    </row>
    <row r="496" spans="1:5">
      <c r="A496" s="860" t="s">
        <v>11517</v>
      </c>
      <c r="B496" s="863">
        <v>207047052.30000004</v>
      </c>
      <c r="C496" s="863">
        <v>152471242.48432997</v>
      </c>
      <c r="D496" s="863">
        <v>73.640866069132599</v>
      </c>
      <c r="E496" s="863">
        <v>54575809.815670073</v>
      </c>
    </row>
    <row r="497" spans="1:5">
      <c r="A497" s="861" t="s">
        <v>7386</v>
      </c>
      <c r="B497" s="859">
        <v>157246255.80000001</v>
      </c>
      <c r="C497" s="859">
        <v>113017464.19130999</v>
      </c>
      <c r="D497" s="859">
        <v>71.872912722994059</v>
      </c>
      <c r="E497" s="859">
        <v>44228791.608690023</v>
      </c>
    </row>
    <row r="498" spans="1:5">
      <c r="A498" s="862" t="s">
        <v>7340</v>
      </c>
      <c r="B498" s="1">
        <v>149786507.5</v>
      </c>
      <c r="C498" s="1">
        <v>107489301.17156</v>
      </c>
      <c r="D498" s="1">
        <v>71.761671305114049</v>
      </c>
      <c r="E498" s="1">
        <v>42297206.328439996</v>
      </c>
    </row>
    <row r="499" spans="1:5">
      <c r="A499" s="862" t="s">
        <v>7387</v>
      </c>
      <c r="B499" s="1">
        <v>8081.3</v>
      </c>
      <c r="C499" s="1">
        <v>0</v>
      </c>
      <c r="D499" s="1">
        <v>0</v>
      </c>
      <c r="E499" s="1">
        <v>8081.3</v>
      </c>
    </row>
    <row r="500" spans="1:5">
      <c r="A500" s="862" t="s">
        <v>7388</v>
      </c>
      <c r="B500" s="1">
        <v>2643000</v>
      </c>
      <c r="C500" s="1">
        <v>2258109.3684</v>
      </c>
      <c r="D500" s="1">
        <v>85.437357866061291</v>
      </c>
      <c r="E500" s="1">
        <v>384890.63159999996</v>
      </c>
    </row>
    <row r="501" spans="1:5">
      <c r="A501" s="862" t="s">
        <v>7362</v>
      </c>
      <c r="B501" s="1">
        <v>4403187.2</v>
      </c>
      <c r="C501" s="1">
        <v>3194435.99235</v>
      </c>
      <c r="D501" s="1">
        <v>72.548266681689114</v>
      </c>
      <c r="E501" s="1">
        <v>1208751.2076500002</v>
      </c>
    </row>
    <row r="502" spans="1:5">
      <c r="A502" s="862" t="s">
        <v>7344</v>
      </c>
      <c r="B502" s="1">
        <v>405479.8</v>
      </c>
      <c r="C502" s="1">
        <v>75617.659</v>
      </c>
      <c r="D502" s="1">
        <v>18.648933683009609</v>
      </c>
      <c r="E502" s="1">
        <v>329862.141</v>
      </c>
    </row>
    <row r="503" spans="1:5">
      <c r="A503" s="861" t="s">
        <v>7389</v>
      </c>
      <c r="B503" s="859">
        <v>431860.2</v>
      </c>
      <c r="C503" s="859">
        <v>372148.45489000005</v>
      </c>
      <c r="D503" s="859">
        <v>86.173362326512162</v>
      </c>
      <c r="E503" s="859">
        <v>59711.74510999996</v>
      </c>
    </row>
    <row r="504" spans="1:5">
      <c r="A504" s="862" t="s">
        <v>7340</v>
      </c>
      <c r="B504" s="1">
        <v>391246.8</v>
      </c>
      <c r="C504" s="1">
        <v>336989.30766000005</v>
      </c>
      <c r="D504" s="1">
        <v>86.132156904542114</v>
      </c>
      <c r="E504" s="1">
        <v>54257.492339999939</v>
      </c>
    </row>
    <row r="505" spans="1:5">
      <c r="A505" s="862" t="s">
        <v>7387</v>
      </c>
      <c r="B505" s="1">
        <v>34335</v>
      </c>
      <c r="C505" s="1">
        <v>33748.322</v>
      </c>
      <c r="D505" s="1">
        <v>98.291312072229502</v>
      </c>
      <c r="E505" s="1">
        <v>586.67799999999988</v>
      </c>
    </row>
    <row r="506" spans="1:5">
      <c r="A506" s="862" t="s">
        <v>7350</v>
      </c>
      <c r="B506" s="1">
        <v>3433.5</v>
      </c>
      <c r="C506" s="1">
        <v>1410.8252299999999</v>
      </c>
      <c r="D506" s="1">
        <v>41.090002329983975</v>
      </c>
      <c r="E506" s="1">
        <v>2022.6747700000001</v>
      </c>
    </row>
    <row r="507" spans="1:5">
      <c r="A507" s="862" t="s">
        <v>7344</v>
      </c>
      <c r="B507" s="1">
        <v>2844.9</v>
      </c>
      <c r="C507" s="1">
        <v>0</v>
      </c>
      <c r="D507" s="1">
        <v>0</v>
      </c>
      <c r="E507" s="1">
        <v>2844.9</v>
      </c>
    </row>
    <row r="508" spans="1:5">
      <c r="A508" s="861" t="s">
        <v>7390</v>
      </c>
      <c r="B508" s="859">
        <v>392400</v>
      </c>
      <c r="C508" s="859">
        <v>221135.96799999999</v>
      </c>
      <c r="D508" s="859">
        <v>56.354731906218142</v>
      </c>
      <c r="E508" s="859">
        <v>171264.03200000001</v>
      </c>
    </row>
    <row r="509" spans="1:5">
      <c r="A509" s="862" t="s">
        <v>7358</v>
      </c>
      <c r="B509" s="1">
        <v>392400</v>
      </c>
      <c r="C509" s="1">
        <v>221135.96799999999</v>
      </c>
      <c r="D509" s="1">
        <v>56.354731906218142</v>
      </c>
      <c r="E509" s="1">
        <v>171264.03200000001</v>
      </c>
    </row>
    <row r="510" spans="1:5">
      <c r="A510" s="861" t="s">
        <v>7391</v>
      </c>
      <c r="B510" s="859">
        <v>48976536.299999997</v>
      </c>
      <c r="C510" s="859">
        <v>38860493.870130002</v>
      </c>
      <c r="D510" s="859">
        <v>79.345124841198711</v>
      </c>
      <c r="E510" s="859">
        <v>10116042.429869995</v>
      </c>
    </row>
    <row r="511" spans="1:5">
      <c r="A511" s="862" t="s">
        <v>7340</v>
      </c>
      <c r="B511" s="1">
        <v>23574187.300000001</v>
      </c>
      <c r="C511" s="1">
        <v>19100575.546809997</v>
      </c>
      <c r="D511" s="1">
        <v>81.023262026979808</v>
      </c>
      <c r="E511" s="1">
        <v>4473611.7531900033</v>
      </c>
    </row>
    <row r="512" spans="1:5">
      <c r="A512" s="862" t="s">
        <v>7342</v>
      </c>
      <c r="B512" s="1">
        <v>617540.9</v>
      </c>
      <c r="C512" s="1">
        <v>617540.9</v>
      </c>
      <c r="D512" s="1">
        <v>100</v>
      </c>
      <c r="E512" s="1">
        <v>0</v>
      </c>
    </row>
    <row r="513" spans="1:5">
      <c r="A513" s="862" t="s">
        <v>7388</v>
      </c>
      <c r="B513" s="1">
        <v>300000</v>
      </c>
      <c r="C513" s="1">
        <v>292187.11900000001</v>
      </c>
      <c r="D513" s="1">
        <v>97.395706333333337</v>
      </c>
      <c r="E513" s="1">
        <v>7812.8809999999939</v>
      </c>
    </row>
    <row r="514" spans="1:5">
      <c r="A514" s="862" t="s">
        <v>7362</v>
      </c>
      <c r="B514" s="1">
        <v>1425737.5</v>
      </c>
      <c r="C514" s="1">
        <v>911957.68599999999</v>
      </c>
      <c r="D514" s="1">
        <v>63.963926459113267</v>
      </c>
      <c r="E514" s="1">
        <v>513779.81400000001</v>
      </c>
    </row>
    <row r="515" spans="1:5">
      <c r="A515" s="862" t="s">
        <v>8110</v>
      </c>
      <c r="B515" s="1">
        <v>192315.2</v>
      </c>
      <c r="C515" s="1">
        <v>31952.223000000002</v>
      </c>
      <c r="D515" s="1">
        <v>16.614507329633852</v>
      </c>
      <c r="E515" s="1">
        <v>160362.97700000001</v>
      </c>
    </row>
    <row r="516" spans="1:5">
      <c r="A516" s="862" t="s">
        <v>7355</v>
      </c>
      <c r="B516" s="1">
        <v>4858265.8</v>
      </c>
      <c r="C516" s="1">
        <v>2261199.8623800003</v>
      </c>
      <c r="D516" s="1">
        <v>46.543354263984497</v>
      </c>
      <c r="E516" s="1">
        <v>2597065.9376199995</v>
      </c>
    </row>
    <row r="517" spans="1:5">
      <c r="A517" s="862" t="s">
        <v>7344</v>
      </c>
      <c r="B517" s="1">
        <v>719889.6</v>
      </c>
      <c r="C517" s="1">
        <v>169347.99995</v>
      </c>
      <c r="D517" s="1">
        <v>23.524162586874432</v>
      </c>
      <c r="E517" s="1">
        <v>550541.60005000001</v>
      </c>
    </row>
    <row r="518" spans="1:5">
      <c r="A518" s="862" t="s">
        <v>7351</v>
      </c>
      <c r="B518" s="1">
        <v>13700000</v>
      </c>
      <c r="C518" s="1">
        <v>13381315.984229999</v>
      </c>
      <c r="D518" s="1">
        <v>97.673839300948899</v>
      </c>
      <c r="E518" s="1">
        <v>318684.01577000134</v>
      </c>
    </row>
    <row r="519" spans="1:5">
      <c r="A519" s="862" t="s">
        <v>7392</v>
      </c>
      <c r="B519" s="1">
        <v>3245250</v>
      </c>
      <c r="C519" s="1">
        <v>1959282.21276</v>
      </c>
      <c r="D519" s="1">
        <v>60.373845243355674</v>
      </c>
      <c r="E519" s="1">
        <v>1285967.78724</v>
      </c>
    </row>
    <row r="520" spans="1:5">
      <c r="A520" s="862" t="s">
        <v>7393</v>
      </c>
      <c r="B520" s="1">
        <v>343350</v>
      </c>
      <c r="C520" s="1">
        <v>135134.33600000001</v>
      </c>
      <c r="D520" s="1">
        <v>39.357604776467163</v>
      </c>
      <c r="E520" s="1">
        <v>208215.66399999999</v>
      </c>
    </row>
    <row r="521" spans="1:5">
      <c r="A521" s="860" t="s">
        <v>11518</v>
      </c>
      <c r="B521" s="863">
        <v>61794331</v>
      </c>
      <c r="C521" s="863">
        <v>59234706.734140001</v>
      </c>
      <c r="D521" s="863">
        <v>0</v>
      </c>
      <c r="E521" s="863">
        <v>2559624.2658599988</v>
      </c>
    </row>
    <row r="522" spans="1:5">
      <c r="A522" s="861" t="s">
        <v>7603</v>
      </c>
      <c r="B522" s="859">
        <v>60254119.5</v>
      </c>
      <c r="C522" s="859">
        <v>57841249.753789999</v>
      </c>
      <c r="D522" s="859">
        <v>0</v>
      </c>
      <c r="E522" s="859">
        <v>2412869.7462100014</v>
      </c>
    </row>
    <row r="523" spans="1:5">
      <c r="A523" s="862" t="s">
        <v>7340</v>
      </c>
      <c r="B523" s="1">
        <v>13834279.100000001</v>
      </c>
      <c r="C523" s="1">
        <v>13161887.71862</v>
      </c>
      <c r="D523" s="1">
        <v>95.139671705914893</v>
      </c>
      <c r="E523" s="1">
        <v>672391.38138000108</v>
      </c>
    </row>
    <row r="524" spans="1:5">
      <c r="A524" s="862" t="s">
        <v>7341</v>
      </c>
      <c r="B524" s="1">
        <v>156564.29999999999</v>
      </c>
      <c r="C524" s="1">
        <v>154201.4</v>
      </c>
      <c r="D524" s="1">
        <v>98.490779826563283</v>
      </c>
      <c r="E524" s="1">
        <v>2362.8999999999942</v>
      </c>
    </row>
    <row r="525" spans="1:5">
      <c r="A525" s="862" t="s">
        <v>7342</v>
      </c>
      <c r="B525" s="1">
        <v>126936.2</v>
      </c>
      <c r="C525" s="1">
        <v>126850</v>
      </c>
      <c r="D525" s="1">
        <v>99.932091869773942</v>
      </c>
      <c r="E525" s="1">
        <v>86.19999999999709</v>
      </c>
    </row>
    <row r="526" spans="1:5">
      <c r="A526" s="862" t="s">
        <v>7349</v>
      </c>
      <c r="B526" s="1">
        <v>102915.7</v>
      </c>
      <c r="C526" s="1">
        <v>97977</v>
      </c>
      <c r="D526" s="1">
        <v>95.201218084315613</v>
      </c>
      <c r="E526" s="1">
        <v>4938.6999999999971</v>
      </c>
    </row>
    <row r="527" spans="1:5">
      <c r="A527" s="862" t="s">
        <v>7361</v>
      </c>
      <c r="B527" s="1">
        <v>4189.5</v>
      </c>
      <c r="C527" s="1">
        <v>4172.0010000000002</v>
      </c>
      <c r="D527" s="1">
        <v>99.582312925170072</v>
      </c>
      <c r="E527" s="1">
        <v>17.498999999999796</v>
      </c>
    </row>
    <row r="528" spans="1:5">
      <c r="A528" s="862" t="s">
        <v>7362</v>
      </c>
      <c r="B528" s="1">
        <v>862254.8</v>
      </c>
      <c r="C528" s="1">
        <v>862252.97000000009</v>
      </c>
      <c r="D528" s="1">
        <v>99.999787765750909</v>
      </c>
      <c r="E528" s="1">
        <v>1.8299999999580905</v>
      </c>
    </row>
    <row r="529" spans="1:5">
      <c r="A529" s="862" t="s">
        <v>7488</v>
      </c>
      <c r="B529" s="1">
        <v>1164.5999999999999</v>
      </c>
      <c r="C529" s="1">
        <v>1160</v>
      </c>
      <c r="D529" s="1">
        <v>99.605014597286626</v>
      </c>
      <c r="E529" s="1">
        <v>4.5999999999999091</v>
      </c>
    </row>
    <row r="530" spans="1:5">
      <c r="A530" s="862" t="s">
        <v>8110</v>
      </c>
      <c r="B530" s="1">
        <v>36315.199999999997</v>
      </c>
      <c r="C530" s="1">
        <v>36224</v>
      </c>
      <c r="D530" s="1">
        <v>99.748865488831129</v>
      </c>
      <c r="E530" s="1">
        <v>91.19999999999709</v>
      </c>
    </row>
    <row r="531" spans="1:5">
      <c r="A531" s="862" t="s">
        <v>7356</v>
      </c>
      <c r="B531" s="1">
        <v>234319.8</v>
      </c>
      <c r="C531" s="1">
        <v>232400</v>
      </c>
      <c r="D531" s="1">
        <v>99.180692370000315</v>
      </c>
      <c r="E531" s="1">
        <v>1919.7999999999884</v>
      </c>
    </row>
    <row r="532" spans="1:5">
      <c r="A532" s="862" t="s">
        <v>7344</v>
      </c>
      <c r="B532" s="1">
        <v>217887.3</v>
      </c>
      <c r="C532" s="1">
        <v>217203.3</v>
      </c>
      <c r="D532" s="1">
        <v>99.686076242167388</v>
      </c>
      <c r="E532" s="1">
        <v>684</v>
      </c>
    </row>
    <row r="533" spans="1:5">
      <c r="A533" s="862" t="s">
        <v>7440</v>
      </c>
      <c r="B533" s="1">
        <v>26192.7</v>
      </c>
      <c r="C533" s="1">
        <v>26192</v>
      </c>
      <c r="D533" s="1">
        <v>99.997327499646843</v>
      </c>
      <c r="E533" s="1">
        <v>0.7000000000007276</v>
      </c>
    </row>
    <row r="534" spans="1:5">
      <c r="A534" s="862" t="s">
        <v>7604</v>
      </c>
      <c r="B534" s="1">
        <v>40000000</v>
      </c>
      <c r="C534" s="1">
        <v>39711289.306120001</v>
      </c>
      <c r="D534" s="1">
        <v>99.278223265299999</v>
      </c>
      <c r="E534" s="1">
        <v>288710.69387999922</v>
      </c>
    </row>
    <row r="535" spans="1:5">
      <c r="A535" s="862" t="s">
        <v>7605</v>
      </c>
      <c r="B535" s="1">
        <v>9810</v>
      </c>
      <c r="C535" s="1">
        <v>8041</v>
      </c>
      <c r="D535" s="1">
        <v>81.967380224260964</v>
      </c>
      <c r="E535" s="1">
        <v>1769</v>
      </c>
    </row>
    <row r="536" spans="1:5">
      <c r="A536" s="862" t="s">
        <v>7606</v>
      </c>
      <c r="B536" s="1">
        <v>2184858.9</v>
      </c>
      <c r="C536" s="1">
        <v>770424.37254000001</v>
      </c>
      <c r="D536" s="1">
        <v>35.261973784210966</v>
      </c>
      <c r="E536" s="1">
        <v>1414434.52746</v>
      </c>
    </row>
    <row r="537" spans="1:5">
      <c r="A537" s="862" t="s">
        <v>7607</v>
      </c>
      <c r="B537" s="1">
        <v>481130.6</v>
      </c>
      <c r="C537" s="1">
        <v>479708.70564999996</v>
      </c>
      <c r="D537" s="1">
        <v>99.70446811115319</v>
      </c>
      <c r="E537" s="1">
        <v>1421.8943500000169</v>
      </c>
    </row>
    <row r="538" spans="1:5">
      <c r="A538" s="862" t="s">
        <v>11519</v>
      </c>
      <c r="B538" s="1">
        <v>1975300.8</v>
      </c>
      <c r="C538" s="1">
        <v>1951265.9798599998</v>
      </c>
      <c r="D538" s="1">
        <v>98.783232399845105</v>
      </c>
      <c r="E538" s="1">
        <v>24034.8201400002</v>
      </c>
    </row>
    <row r="539" spans="1:5">
      <c r="A539" s="861" t="s">
        <v>7587</v>
      </c>
      <c r="B539" s="859">
        <v>1540211.5</v>
      </c>
      <c r="C539" s="859">
        <v>1393456.9803499999</v>
      </c>
      <c r="D539" s="859">
        <v>90.471794318507548</v>
      </c>
      <c r="E539" s="859">
        <v>146754.51965000015</v>
      </c>
    </row>
    <row r="540" spans="1:5">
      <c r="A540" s="862" t="s">
        <v>7340</v>
      </c>
      <c r="B540" s="1">
        <v>1184983.8</v>
      </c>
      <c r="C540" s="1">
        <v>1164284.7528299999</v>
      </c>
      <c r="D540" s="1">
        <v>98.253221084541408</v>
      </c>
      <c r="E540" s="1">
        <v>20699.047170000151</v>
      </c>
    </row>
    <row r="541" spans="1:5">
      <c r="A541" s="862" t="s">
        <v>7342</v>
      </c>
      <c r="B541" s="1">
        <v>39994</v>
      </c>
      <c r="C541" s="1">
        <v>39994</v>
      </c>
      <c r="D541" s="1">
        <v>100</v>
      </c>
      <c r="E541" s="1">
        <v>0</v>
      </c>
    </row>
    <row r="542" spans="1:5">
      <c r="A542" s="862" t="s">
        <v>7362</v>
      </c>
      <c r="B542" s="1">
        <v>72534.2</v>
      </c>
      <c r="C542" s="1">
        <v>72525.7</v>
      </c>
      <c r="D542" s="1">
        <v>99.988281390020148</v>
      </c>
      <c r="E542" s="1">
        <v>8.5</v>
      </c>
    </row>
    <row r="543" spans="1:5">
      <c r="A543" s="862" t="s">
        <v>7355</v>
      </c>
      <c r="B543" s="1">
        <v>238850.4</v>
      </c>
      <c r="C543" s="1">
        <v>112803.42752</v>
      </c>
      <c r="D543" s="1">
        <v>47.227648569983558</v>
      </c>
      <c r="E543" s="1">
        <v>126046.97248</v>
      </c>
    </row>
    <row r="544" spans="1:5">
      <c r="A544" s="862" t="s">
        <v>7344</v>
      </c>
      <c r="B544" s="1">
        <v>3849.1</v>
      </c>
      <c r="C544" s="1">
        <v>3849.1</v>
      </c>
      <c r="D544" s="1">
        <v>0</v>
      </c>
      <c r="E544" s="1">
        <v>0</v>
      </c>
    </row>
    <row r="545" spans="1:5">
      <c r="A545" s="860" t="s">
        <v>11520</v>
      </c>
      <c r="B545" s="863">
        <v>716016582.39999998</v>
      </c>
      <c r="C545" s="863">
        <v>685562203.14502001</v>
      </c>
      <c r="D545" s="863">
        <v>0</v>
      </c>
      <c r="E545" s="863">
        <v>30454379.254979968</v>
      </c>
    </row>
    <row r="546" spans="1:5">
      <c r="A546" s="861" t="s">
        <v>7487</v>
      </c>
      <c r="B546" s="859">
        <v>259073.6</v>
      </c>
      <c r="C546" s="859">
        <v>143772.42000000001</v>
      </c>
      <c r="D546" s="859">
        <v>55.49481691689158</v>
      </c>
      <c r="E546" s="859">
        <v>115301.18</v>
      </c>
    </row>
    <row r="547" spans="1:5">
      <c r="A547" s="862" t="s">
        <v>7340</v>
      </c>
      <c r="B547" s="1">
        <v>259073.6</v>
      </c>
      <c r="C547" s="1">
        <v>143772.42000000001</v>
      </c>
      <c r="D547" s="1">
        <v>55.49481691689158</v>
      </c>
      <c r="E547" s="1">
        <v>115301.18</v>
      </c>
    </row>
    <row r="548" spans="1:5">
      <c r="A548" s="861" t="s">
        <v>7609</v>
      </c>
      <c r="B548" s="859">
        <v>91630488.900000006</v>
      </c>
      <c r="C548" s="859">
        <v>89085085.242810011</v>
      </c>
      <c r="D548" s="859">
        <v>97.222099666009754</v>
      </c>
      <c r="E548" s="859">
        <v>2545403.6571899951</v>
      </c>
    </row>
    <row r="549" spans="1:5">
      <c r="A549" s="862" t="s">
        <v>7340</v>
      </c>
      <c r="B549" s="1">
        <v>25434256.500000004</v>
      </c>
      <c r="C549" s="1">
        <v>24297955.016580004</v>
      </c>
      <c r="D549" s="1">
        <v>95.532397483606417</v>
      </c>
      <c r="E549" s="1">
        <v>1136301.4834199995</v>
      </c>
    </row>
    <row r="550" spans="1:5">
      <c r="A550" s="862" t="s">
        <v>7365</v>
      </c>
      <c r="B550" s="1">
        <v>108531.7</v>
      </c>
      <c r="C550" s="1">
        <v>108220.93656999999</v>
      </c>
      <c r="D550" s="1">
        <v>0</v>
      </c>
      <c r="E550" s="1">
        <v>310.76343000000634</v>
      </c>
    </row>
    <row r="551" spans="1:5">
      <c r="A551" s="862" t="s">
        <v>7349</v>
      </c>
      <c r="B551" s="1">
        <v>11730.5</v>
      </c>
      <c r="C551" s="1">
        <v>11002</v>
      </c>
      <c r="D551" s="1">
        <v>93.789693533949958</v>
      </c>
      <c r="E551" s="1">
        <v>728.5</v>
      </c>
    </row>
    <row r="552" spans="1:5">
      <c r="A552" s="862" t="s">
        <v>7488</v>
      </c>
      <c r="B552" s="1">
        <v>5445.9</v>
      </c>
      <c r="C552" s="1">
        <v>5445.9</v>
      </c>
      <c r="D552" s="1">
        <v>100</v>
      </c>
      <c r="E552" s="1">
        <v>0</v>
      </c>
    </row>
    <row r="553" spans="1:5">
      <c r="A553" s="862" t="s">
        <v>7344</v>
      </c>
      <c r="B553" s="1">
        <v>29390.5</v>
      </c>
      <c r="C553" s="1">
        <v>18576.328000000001</v>
      </c>
      <c r="D553" s="1">
        <v>63.205212568687173</v>
      </c>
      <c r="E553" s="1">
        <v>10814.171999999999</v>
      </c>
    </row>
    <row r="554" spans="1:5">
      <c r="A554" s="862" t="s">
        <v>7610</v>
      </c>
      <c r="B554" s="1">
        <v>5552577.2000000002</v>
      </c>
      <c r="C554" s="1">
        <v>5457927.5669999998</v>
      </c>
      <c r="D554" s="1">
        <v>98.295392759239789</v>
      </c>
      <c r="E554" s="1">
        <v>94649.63300000038</v>
      </c>
    </row>
    <row r="555" spans="1:5">
      <c r="A555" s="862" t="s">
        <v>7611</v>
      </c>
      <c r="B555" s="1">
        <v>45427833.900000006</v>
      </c>
      <c r="C555" s="1">
        <v>44516811.651160002</v>
      </c>
      <c r="D555" s="1">
        <v>97.994572554690961</v>
      </c>
      <c r="E555" s="1">
        <v>911022.24884000421</v>
      </c>
    </row>
    <row r="556" spans="1:5">
      <c r="A556" s="862" t="s">
        <v>7612</v>
      </c>
      <c r="B556" s="1">
        <v>7165292.6999999993</v>
      </c>
      <c r="C556" s="1">
        <v>7106892.0449999999</v>
      </c>
      <c r="D556" s="1">
        <v>99.184950881350602</v>
      </c>
      <c r="E556" s="1">
        <v>58400.654999999329</v>
      </c>
    </row>
    <row r="557" spans="1:5">
      <c r="A557" s="862" t="s">
        <v>7613</v>
      </c>
      <c r="B557" s="1">
        <v>1596742.4</v>
      </c>
      <c r="C557" s="1">
        <v>1438667.7355</v>
      </c>
      <c r="D557" s="1">
        <v>90.100177429997473</v>
      </c>
      <c r="E557" s="1">
        <v>158074.66449999996</v>
      </c>
    </row>
    <row r="558" spans="1:5">
      <c r="A558" s="862" t="s">
        <v>7614</v>
      </c>
      <c r="B558" s="1">
        <v>946223.5</v>
      </c>
      <c r="C558" s="1">
        <v>944903</v>
      </c>
      <c r="D558" s="1">
        <v>99.860445233076533</v>
      </c>
      <c r="E558" s="1">
        <v>1320.5</v>
      </c>
    </row>
    <row r="559" spans="1:5">
      <c r="A559" s="862" t="s">
        <v>7615</v>
      </c>
      <c r="B559" s="1">
        <v>689502.6</v>
      </c>
      <c r="C559" s="1">
        <v>648995.23</v>
      </c>
      <c r="D559" s="1">
        <v>94.125131652875567</v>
      </c>
      <c r="E559" s="1">
        <v>40507.369999999995</v>
      </c>
    </row>
    <row r="560" spans="1:5">
      <c r="A560" s="862" t="s">
        <v>7616</v>
      </c>
      <c r="B560" s="1">
        <v>27380.2</v>
      </c>
      <c r="C560" s="1">
        <v>27380.2</v>
      </c>
      <c r="D560" s="1">
        <v>100</v>
      </c>
      <c r="E560" s="1">
        <v>0</v>
      </c>
    </row>
    <row r="561" spans="1:5">
      <c r="A561" s="862" t="s">
        <v>7617</v>
      </c>
      <c r="B561" s="1">
        <v>1406661</v>
      </c>
      <c r="C561" s="1">
        <v>1349724.132</v>
      </c>
      <c r="D561" s="1">
        <v>95.952339049707064</v>
      </c>
      <c r="E561" s="1">
        <v>56936.868000000017</v>
      </c>
    </row>
    <row r="562" spans="1:5">
      <c r="A562" s="862" t="s">
        <v>7618</v>
      </c>
      <c r="B562" s="1">
        <v>3228920.3</v>
      </c>
      <c r="C562" s="1">
        <v>3152583.5009999997</v>
      </c>
      <c r="D562" s="1">
        <v>97.635841336808468</v>
      </c>
      <c r="E562" s="1">
        <v>76336.799000000115</v>
      </c>
    </row>
    <row r="563" spans="1:5">
      <c r="A563" s="861" t="s">
        <v>7619</v>
      </c>
      <c r="B563" s="859">
        <v>92860056.900000006</v>
      </c>
      <c r="C563" s="859">
        <v>100592244.529</v>
      </c>
      <c r="D563" s="859">
        <v>108.3267099839565</v>
      </c>
      <c r="E563" s="859">
        <v>-7732187.6289999932</v>
      </c>
    </row>
    <row r="564" spans="1:5">
      <c r="A564" s="862" t="s">
        <v>7340</v>
      </c>
      <c r="B564" s="1">
        <v>60934681.5</v>
      </c>
      <c r="C564" s="1">
        <v>59744141.175669998</v>
      </c>
      <c r="D564" s="1">
        <v>98.046202433453274</v>
      </c>
      <c r="E564" s="1">
        <v>1190540.3243300021</v>
      </c>
    </row>
    <row r="565" spans="1:5">
      <c r="A565" s="862" t="s">
        <v>7496</v>
      </c>
      <c r="B565" s="1">
        <v>1353780</v>
      </c>
      <c r="C565" s="1">
        <v>1348824.6640000001</v>
      </c>
      <c r="D565" s="1">
        <v>99.633962977736431</v>
      </c>
      <c r="E565" s="1">
        <v>4955.3359999998938</v>
      </c>
    </row>
    <row r="566" spans="1:5">
      <c r="A566" s="862" t="s">
        <v>7408</v>
      </c>
      <c r="B566" s="1">
        <v>-10286860</v>
      </c>
      <c r="C566" s="1">
        <v>-1217299.3999999999</v>
      </c>
      <c r="D566" s="1">
        <v>11.833537153222654</v>
      </c>
      <c r="E566" s="1">
        <v>-9069560.5999999996</v>
      </c>
    </row>
    <row r="567" spans="1:5">
      <c r="A567" s="862" t="s">
        <v>7620</v>
      </c>
      <c r="B567" s="1">
        <v>57452.9</v>
      </c>
      <c r="C567" s="1">
        <v>26990.835999999999</v>
      </c>
      <c r="D567" s="1">
        <v>46.97906633085536</v>
      </c>
      <c r="E567" s="1">
        <v>30462.064000000002</v>
      </c>
    </row>
    <row r="568" spans="1:5">
      <c r="A568" s="862" t="s">
        <v>8123</v>
      </c>
      <c r="B568" s="1">
        <v>20468779</v>
      </c>
      <c r="C568" s="1">
        <v>20433164.00821</v>
      </c>
      <c r="D568" s="1">
        <v>99.826003340062442</v>
      </c>
      <c r="E568" s="1">
        <v>35614.991790000349</v>
      </c>
    </row>
    <row r="569" spans="1:5">
      <c r="A569" s="862" t="s">
        <v>7627</v>
      </c>
      <c r="B569" s="1">
        <v>20332223.5</v>
      </c>
      <c r="C569" s="1">
        <v>20256423.24512</v>
      </c>
      <c r="D569" s="1">
        <v>99.627191512625274</v>
      </c>
      <c r="E569" s="1">
        <v>75800.254879999906</v>
      </c>
    </row>
    <row r="570" spans="1:5">
      <c r="A570" s="861" t="s">
        <v>7621</v>
      </c>
      <c r="B570" s="859">
        <v>16927098.300000001</v>
      </c>
      <c r="C570" s="859">
        <v>16838298.521809999</v>
      </c>
      <c r="D570" s="859">
        <v>99.475398697306545</v>
      </c>
      <c r="E570" s="859">
        <v>88799.778190001845</v>
      </c>
    </row>
    <row r="571" spans="1:5">
      <c r="A571" s="862" t="s">
        <v>7340</v>
      </c>
      <c r="B571" s="1">
        <v>524175.1</v>
      </c>
      <c r="C571" s="1">
        <v>462266.27180999995</v>
      </c>
      <c r="D571" s="1">
        <v>88.189284803875637</v>
      </c>
      <c r="E571" s="1">
        <v>61908.828190000029</v>
      </c>
    </row>
    <row r="572" spans="1:5">
      <c r="A572" s="862" t="s">
        <v>7622</v>
      </c>
      <c r="B572" s="1">
        <v>132210</v>
      </c>
      <c r="C572" s="1">
        <v>128735.05</v>
      </c>
      <c r="D572" s="1">
        <v>97.371643597307326</v>
      </c>
      <c r="E572" s="1">
        <v>3474.9499999999971</v>
      </c>
    </row>
    <row r="573" spans="1:5">
      <c r="A573" s="862" t="s">
        <v>7627</v>
      </c>
      <c r="B573" s="1">
        <v>16270713.199999999</v>
      </c>
      <c r="C573" s="1">
        <v>16247297.199999999</v>
      </c>
      <c r="D573" s="1">
        <v>99.856084980958315</v>
      </c>
      <c r="E573" s="1">
        <v>23416</v>
      </c>
    </row>
    <row r="574" spans="1:5">
      <c r="A574" s="861" t="s">
        <v>7623</v>
      </c>
      <c r="B574" s="859">
        <v>20296615.100000001</v>
      </c>
      <c r="C574" s="859">
        <v>9148393.6719999984</v>
      </c>
      <c r="D574" s="859">
        <v>45.073494407449239</v>
      </c>
      <c r="E574" s="859">
        <v>11148221.428000003</v>
      </c>
    </row>
    <row r="575" spans="1:5">
      <c r="A575" s="862" t="s">
        <v>8124</v>
      </c>
      <c r="B575" s="1">
        <v>17914025.100000001</v>
      </c>
      <c r="C575" s="1">
        <v>7122918.5999999996</v>
      </c>
      <c r="D575" s="1">
        <v>39.76168705937561</v>
      </c>
      <c r="E575" s="1">
        <v>10791106.500000002</v>
      </c>
    </row>
    <row r="576" spans="1:5">
      <c r="A576" s="862" t="s">
        <v>7624</v>
      </c>
      <c r="B576" s="1">
        <v>382590</v>
      </c>
      <c r="C576" s="1">
        <v>356911.07199999999</v>
      </c>
      <c r="D576" s="1">
        <v>93.288134033822104</v>
      </c>
      <c r="E576" s="1">
        <v>25678.928000000014</v>
      </c>
    </row>
    <row r="577" spans="1:5">
      <c r="A577" s="862" t="s">
        <v>8125</v>
      </c>
      <c r="B577" s="1">
        <v>2000000</v>
      </c>
      <c r="C577" s="1">
        <v>1668564</v>
      </c>
      <c r="D577" s="1">
        <v>83.428200000000004</v>
      </c>
      <c r="E577" s="1">
        <v>331436</v>
      </c>
    </row>
    <row r="578" spans="1:5">
      <c r="A578" s="861" t="s">
        <v>7625</v>
      </c>
      <c r="B578" s="859">
        <v>391370377.60000002</v>
      </c>
      <c r="C578" s="859">
        <v>378925694.27468002</v>
      </c>
      <c r="D578" s="859">
        <v>96.820228602472554</v>
      </c>
      <c r="E578" s="859">
        <v>12444683.325320005</v>
      </c>
    </row>
    <row r="579" spans="1:5">
      <c r="A579" s="862" t="s">
        <v>7340</v>
      </c>
      <c r="B579" s="1">
        <v>48198884.900000006</v>
      </c>
      <c r="C579" s="1">
        <v>46118535.32799001</v>
      </c>
      <c r="D579" s="1">
        <v>95.683822195625126</v>
      </c>
      <c r="E579" s="1">
        <v>2080349.5720099956</v>
      </c>
    </row>
    <row r="580" spans="1:5">
      <c r="A580" s="862" t="s">
        <v>7365</v>
      </c>
      <c r="B580" s="1">
        <v>170134.7</v>
      </c>
      <c r="C580" s="1">
        <v>169533.4</v>
      </c>
      <c r="D580" s="1">
        <v>99.646574155654292</v>
      </c>
      <c r="E580" s="1">
        <v>601.30000000001746</v>
      </c>
    </row>
    <row r="581" spans="1:5">
      <c r="A581" s="862" t="s">
        <v>7387</v>
      </c>
      <c r="B581" s="1">
        <v>404152.7</v>
      </c>
      <c r="C581" s="1">
        <v>380101.27</v>
      </c>
      <c r="D581" s="1">
        <v>94.048925072132391</v>
      </c>
      <c r="E581" s="1">
        <v>24051.429999999993</v>
      </c>
    </row>
    <row r="582" spans="1:5">
      <c r="A582" s="862" t="s">
        <v>7488</v>
      </c>
      <c r="B582" s="1">
        <v>30000</v>
      </c>
      <c r="C582" s="1">
        <v>15868</v>
      </c>
      <c r="D582" s="1">
        <v>52.893333333333331</v>
      </c>
      <c r="E582" s="1">
        <v>14132</v>
      </c>
    </row>
    <row r="583" spans="1:5">
      <c r="A583" s="862" t="s">
        <v>8110</v>
      </c>
      <c r="B583" s="1">
        <v>157150.79999999999</v>
      </c>
      <c r="C583" s="1">
        <v>157105.372</v>
      </c>
      <c r="D583" s="1">
        <v>99.9710927338582</v>
      </c>
      <c r="E583" s="1">
        <v>45.427999999985332</v>
      </c>
    </row>
    <row r="584" spans="1:5">
      <c r="A584" s="862" t="s">
        <v>7355</v>
      </c>
      <c r="B584" s="1">
        <v>687871.2</v>
      </c>
      <c r="C584" s="1">
        <v>611837.22896000009</v>
      </c>
      <c r="D584" s="1">
        <v>88.946481399424798</v>
      </c>
      <c r="E584" s="1">
        <v>76033.971039999858</v>
      </c>
    </row>
    <row r="585" spans="1:5">
      <c r="A585" s="862" t="s">
        <v>7356</v>
      </c>
      <c r="B585" s="1">
        <v>1162485</v>
      </c>
      <c r="C585" s="1">
        <v>1143655.1499999999</v>
      </c>
      <c r="D585" s="1">
        <v>98.380207056435125</v>
      </c>
      <c r="E585" s="1">
        <v>18829.850000000093</v>
      </c>
    </row>
    <row r="586" spans="1:5">
      <c r="A586" s="862" t="s">
        <v>7344</v>
      </c>
      <c r="B586" s="1">
        <v>6459625.2999999998</v>
      </c>
      <c r="C586" s="1">
        <v>6067822.5059800018</v>
      </c>
      <c r="D586" s="1">
        <v>93.934589456450396</v>
      </c>
      <c r="E586" s="1">
        <v>391802.79401999805</v>
      </c>
    </row>
    <row r="587" spans="1:5">
      <c r="A587" s="862" t="s">
        <v>7351</v>
      </c>
      <c r="B587" s="1">
        <v>120533764.2</v>
      </c>
      <c r="C587" s="1">
        <v>105197248.15611</v>
      </c>
      <c r="D587" s="1">
        <v>87.276166022292031</v>
      </c>
      <c r="E587" s="1">
        <v>15336516.043889999</v>
      </c>
    </row>
    <row r="588" spans="1:5">
      <c r="A588" s="862" t="s">
        <v>7408</v>
      </c>
      <c r="B588" s="1">
        <v>-56584418.400000006</v>
      </c>
      <c r="C588" s="1">
        <v>-20693259.536909997</v>
      </c>
      <c r="D588" s="1">
        <v>36.570596856943212</v>
      </c>
      <c r="E588" s="1">
        <v>-35891158.863090008</v>
      </c>
    </row>
    <row r="589" spans="1:5">
      <c r="A589" s="862" t="s">
        <v>7414</v>
      </c>
      <c r="B589" s="1">
        <v>33704839</v>
      </c>
      <c r="C589" s="1">
        <v>31566466.200000003</v>
      </c>
      <c r="D589" s="1">
        <v>93.655591115566523</v>
      </c>
      <c r="E589" s="1">
        <v>2138372.799999997</v>
      </c>
    </row>
    <row r="590" spans="1:5">
      <c r="A590" s="862" t="s">
        <v>11522</v>
      </c>
      <c r="B590" s="1">
        <v>23327052.699999999</v>
      </c>
      <c r="C590" s="1">
        <v>0</v>
      </c>
      <c r="D590" s="1">
        <v>0</v>
      </c>
      <c r="E590" s="1">
        <v>23327052.699999999</v>
      </c>
    </row>
    <row r="591" spans="1:5">
      <c r="A591" s="862" t="s">
        <v>7626</v>
      </c>
      <c r="B591" s="1">
        <v>1962000</v>
      </c>
      <c r="C591" s="1">
        <v>1773328.953</v>
      </c>
      <c r="D591" s="1">
        <v>90.383738685015288</v>
      </c>
      <c r="E591" s="1">
        <v>188671.04700000002</v>
      </c>
    </row>
    <row r="592" spans="1:5">
      <c r="A592" s="862" t="s">
        <v>7627</v>
      </c>
      <c r="B592" s="1">
        <v>211156835.5</v>
      </c>
      <c r="C592" s="1">
        <v>206417452.24754998</v>
      </c>
      <c r="D592" s="1">
        <v>97.755515116890436</v>
      </c>
      <c r="E592" s="1">
        <v>4739383.2524500191</v>
      </c>
    </row>
    <row r="593" spans="1:5">
      <c r="A593" s="861" t="s">
        <v>7628</v>
      </c>
      <c r="B593" s="859">
        <v>3245667.7</v>
      </c>
      <c r="C593" s="859">
        <v>2827489.1124100001</v>
      </c>
      <c r="D593" s="859">
        <v>87.115791687793546</v>
      </c>
      <c r="E593" s="859">
        <v>418178.58759000013</v>
      </c>
    </row>
    <row r="594" spans="1:5">
      <c r="A594" s="862" t="s">
        <v>7340</v>
      </c>
      <c r="B594" s="1">
        <v>3245667.7</v>
      </c>
      <c r="C594" s="1">
        <v>2827489.1124100001</v>
      </c>
      <c r="D594" s="1">
        <v>87.115791687793546</v>
      </c>
      <c r="E594" s="1">
        <v>418178.58759000013</v>
      </c>
    </row>
    <row r="595" spans="1:5">
      <c r="A595" s="861" t="s">
        <v>11498</v>
      </c>
      <c r="B595" s="859">
        <v>43957072.200000003</v>
      </c>
      <c r="C595" s="859">
        <v>43956908.919289999</v>
      </c>
      <c r="D595" s="859">
        <v>0</v>
      </c>
      <c r="E595" s="859">
        <v>163.28071000427008</v>
      </c>
    </row>
    <row r="596" spans="1:5">
      <c r="A596" s="862" t="s">
        <v>11521</v>
      </c>
      <c r="B596" s="1">
        <v>43957072.200000003</v>
      </c>
      <c r="C596" s="1">
        <v>43956908.919289999</v>
      </c>
      <c r="D596" s="1">
        <v>99.999628545074017</v>
      </c>
      <c r="E596" s="1">
        <v>163.28071000427008</v>
      </c>
    </row>
    <row r="597" spans="1:5">
      <c r="A597" s="861" t="s">
        <v>7629</v>
      </c>
      <c r="B597" s="859">
        <v>55470132.100000001</v>
      </c>
      <c r="C597" s="859">
        <v>44044316.453019992</v>
      </c>
      <c r="D597" s="859">
        <v>79.401859677597542</v>
      </c>
      <c r="E597" s="859">
        <v>11425815.64698001</v>
      </c>
    </row>
    <row r="598" spans="1:5">
      <c r="A598" s="862" t="s">
        <v>7340</v>
      </c>
      <c r="B598" s="1">
        <v>2927382.9</v>
      </c>
      <c r="C598" s="1">
        <v>2862752.1129299998</v>
      </c>
      <c r="D598" s="1">
        <v>97.792199063880574</v>
      </c>
      <c r="E598" s="1">
        <v>64630.787070000079</v>
      </c>
    </row>
    <row r="599" spans="1:5">
      <c r="A599" s="862" t="s">
        <v>7387</v>
      </c>
      <c r="B599" s="1">
        <v>46817.2</v>
      </c>
      <c r="C599" s="1">
        <v>46756.389000000003</v>
      </c>
      <c r="D599" s="1">
        <v>99.870109703271467</v>
      </c>
      <c r="E599" s="1">
        <v>60.810999999994237</v>
      </c>
    </row>
    <row r="600" spans="1:5">
      <c r="A600" s="862" t="s">
        <v>7341</v>
      </c>
      <c r="B600" s="1">
        <v>62400</v>
      </c>
      <c r="C600" s="1">
        <v>62380</v>
      </c>
      <c r="D600" s="1">
        <v>99.967948717948715</v>
      </c>
      <c r="E600" s="1">
        <v>20</v>
      </c>
    </row>
    <row r="601" spans="1:5">
      <c r="A601" s="862" t="s">
        <v>7388</v>
      </c>
      <c r="B601" s="1">
        <v>306720</v>
      </c>
      <c r="C601" s="1">
        <v>306720</v>
      </c>
      <c r="D601" s="1">
        <v>100</v>
      </c>
      <c r="E601" s="1">
        <v>0</v>
      </c>
    </row>
    <row r="602" spans="1:5">
      <c r="A602" s="862" t="s">
        <v>7344</v>
      </c>
      <c r="B602" s="1">
        <v>69075.100000000006</v>
      </c>
      <c r="C602" s="1">
        <v>69075.100000000006</v>
      </c>
      <c r="D602" s="1">
        <v>100</v>
      </c>
      <c r="E602" s="1">
        <v>0</v>
      </c>
    </row>
    <row r="603" spans="1:5">
      <c r="A603" s="862" t="s">
        <v>7417</v>
      </c>
      <c r="B603" s="1">
        <v>20000</v>
      </c>
      <c r="C603" s="1">
        <v>10000</v>
      </c>
      <c r="D603" s="1">
        <v>50</v>
      </c>
      <c r="E603" s="1">
        <v>10000</v>
      </c>
    </row>
    <row r="604" spans="1:5">
      <c r="A604" s="862" t="s">
        <v>7408</v>
      </c>
      <c r="B604" s="1">
        <v>-162000</v>
      </c>
      <c r="C604" s="1">
        <v>0</v>
      </c>
      <c r="D604" s="1">
        <v>0</v>
      </c>
      <c r="E604" s="1">
        <v>-162000</v>
      </c>
    </row>
    <row r="605" spans="1:5">
      <c r="A605" s="862" t="s">
        <v>7414</v>
      </c>
      <c r="B605" s="1">
        <v>50000000</v>
      </c>
      <c r="C605" s="1">
        <v>39486895.951089993</v>
      </c>
      <c r="D605" s="1">
        <v>78.973791902179983</v>
      </c>
      <c r="E605" s="1">
        <v>10513104.048910007</v>
      </c>
    </row>
    <row r="606" spans="1:5">
      <c r="A606" s="862" t="s">
        <v>7630</v>
      </c>
      <c r="B606" s="1">
        <v>360000</v>
      </c>
      <c r="C606" s="1">
        <v>360000</v>
      </c>
      <c r="D606" s="1">
        <v>100</v>
      </c>
      <c r="E606" s="1">
        <v>0</v>
      </c>
    </row>
    <row r="607" spans="1:5">
      <c r="A607" s="862" t="s">
        <v>11523</v>
      </c>
      <c r="B607" s="1">
        <v>1839736.9</v>
      </c>
      <c r="C607" s="1">
        <v>839736.9</v>
      </c>
      <c r="D607" s="1">
        <v>45.644401653301628</v>
      </c>
      <c r="E607" s="1">
        <v>999999.99999999988</v>
      </c>
    </row>
    <row r="608" spans="1:5">
      <c r="A608" s="860" t="s">
        <v>11524</v>
      </c>
      <c r="B608" s="863">
        <v>1658681709.6999998</v>
      </c>
      <c r="C608" s="863">
        <v>1553460204.4561298</v>
      </c>
      <c r="D608" s="863">
        <v>93.656317265179169</v>
      </c>
      <c r="E608" s="863">
        <v>105221505.24387002</v>
      </c>
    </row>
    <row r="609" spans="1:5">
      <c r="A609" s="861" t="s">
        <v>7439</v>
      </c>
      <c r="B609" s="859">
        <v>75339253.399999991</v>
      </c>
      <c r="C609" s="859">
        <v>67128108.376440004</v>
      </c>
      <c r="D609" s="859">
        <v>89.10110645779244</v>
      </c>
      <c r="E609" s="859">
        <v>8211145.0235599875</v>
      </c>
    </row>
    <row r="610" spans="1:5">
      <c r="A610" s="862" t="s">
        <v>7340</v>
      </c>
      <c r="B610" s="1">
        <v>29945503.100000001</v>
      </c>
      <c r="C610" s="1">
        <v>28858511.229880005</v>
      </c>
      <c r="D610" s="1">
        <v>96.370099822700936</v>
      </c>
      <c r="E610" s="1">
        <v>1086991.8701199964</v>
      </c>
    </row>
    <row r="611" spans="1:5">
      <c r="A611" s="862" t="s">
        <v>7341</v>
      </c>
      <c r="B611" s="1">
        <v>3313.5</v>
      </c>
      <c r="C611" s="1">
        <v>3300</v>
      </c>
      <c r="D611" s="1">
        <v>99.592575826165685</v>
      </c>
      <c r="E611" s="1">
        <v>13.5</v>
      </c>
    </row>
    <row r="612" spans="1:5">
      <c r="A612" s="862" t="s">
        <v>7349</v>
      </c>
      <c r="B612" s="1">
        <v>72740.100000000006</v>
      </c>
      <c r="C612" s="1">
        <v>72660</v>
      </c>
      <c r="D612" s="1">
        <v>99.889881922075986</v>
      </c>
      <c r="E612" s="1">
        <v>80.100000000005821</v>
      </c>
    </row>
    <row r="613" spans="1:5">
      <c r="A613" s="862" t="s">
        <v>7344</v>
      </c>
      <c r="B613" s="1">
        <v>655071.9</v>
      </c>
      <c r="C613" s="1">
        <v>474180.56085999997</v>
      </c>
      <c r="D613" s="1">
        <v>72.386032870590228</v>
      </c>
      <c r="E613" s="1">
        <v>180891.33914000005</v>
      </c>
    </row>
    <row r="614" spans="1:5">
      <c r="A614" s="862" t="s">
        <v>7440</v>
      </c>
      <c r="B614" s="1">
        <v>981000</v>
      </c>
      <c r="C614" s="1">
        <v>826772.50560999999</v>
      </c>
      <c r="D614" s="1">
        <v>84.2785428756371</v>
      </c>
      <c r="E614" s="1">
        <v>154227.49439000001</v>
      </c>
    </row>
    <row r="615" spans="1:5">
      <c r="A615" s="862" t="s">
        <v>7441</v>
      </c>
      <c r="B615" s="1">
        <v>9810000</v>
      </c>
      <c r="C615" s="1">
        <v>5785318.0104899993</v>
      </c>
      <c r="D615" s="1">
        <v>58.973680025382258</v>
      </c>
      <c r="E615" s="1">
        <v>4024681.9895100007</v>
      </c>
    </row>
    <row r="616" spans="1:5">
      <c r="A616" s="862" t="s">
        <v>7444</v>
      </c>
      <c r="B616" s="1">
        <v>14340000</v>
      </c>
      <c r="C616" s="1">
        <v>12629823</v>
      </c>
      <c r="D616" s="1">
        <v>88.074079497907945</v>
      </c>
      <c r="E616" s="1">
        <v>1710177</v>
      </c>
    </row>
    <row r="617" spans="1:5">
      <c r="A617" s="862" t="s">
        <v>7474</v>
      </c>
      <c r="B617" s="1">
        <v>981000</v>
      </c>
      <c r="C617" s="1">
        <v>979700</v>
      </c>
      <c r="D617" s="1">
        <v>99.867482161060138</v>
      </c>
      <c r="E617" s="1">
        <v>1300</v>
      </c>
    </row>
    <row r="618" spans="1:5">
      <c r="A618" s="862" t="s">
        <v>7442</v>
      </c>
      <c r="B618" s="1">
        <v>2771181.9</v>
      </c>
      <c r="C618" s="1">
        <v>2771181.9</v>
      </c>
      <c r="D618" s="1">
        <v>100</v>
      </c>
      <c r="E618" s="1">
        <v>0</v>
      </c>
    </row>
    <row r="619" spans="1:5">
      <c r="A619" s="862" t="s">
        <v>8114</v>
      </c>
      <c r="B619" s="1">
        <v>5308898.0999999996</v>
      </c>
      <c r="C619" s="1">
        <v>5308720.9938000003</v>
      </c>
      <c r="D619" s="1">
        <v>99.996663974394238</v>
      </c>
      <c r="E619" s="1">
        <v>177.10619999933988</v>
      </c>
    </row>
    <row r="620" spans="1:5">
      <c r="A620" s="862" t="s">
        <v>11528</v>
      </c>
      <c r="B620" s="1">
        <v>5866380</v>
      </c>
      <c r="C620" s="1">
        <v>5866380</v>
      </c>
      <c r="D620" s="1">
        <v>100</v>
      </c>
      <c r="E620" s="1">
        <v>0</v>
      </c>
    </row>
    <row r="621" spans="1:5">
      <c r="A621" s="862" t="s">
        <v>11529</v>
      </c>
      <c r="B621" s="1">
        <v>4514680</v>
      </c>
      <c r="C621" s="1">
        <v>3463670.4489199999</v>
      </c>
      <c r="D621" s="1">
        <v>76.72017615689262</v>
      </c>
      <c r="E621" s="1">
        <v>1051009.5510800001</v>
      </c>
    </row>
    <row r="622" spans="1:5">
      <c r="A622" s="862" t="s">
        <v>7381</v>
      </c>
      <c r="B622" s="1">
        <v>89484.800000000003</v>
      </c>
      <c r="C622" s="1">
        <v>87889.726880000002</v>
      </c>
      <c r="D622" s="1">
        <v>98.21749266914604</v>
      </c>
      <c r="E622" s="1">
        <v>1595.0731200000009</v>
      </c>
    </row>
    <row r="623" spans="1:5">
      <c r="A623" s="861" t="s">
        <v>7443</v>
      </c>
      <c r="B623" s="859">
        <v>1183551259.5999999</v>
      </c>
      <c r="C623" s="859">
        <v>1179379271.3116798</v>
      </c>
      <c r="D623" s="859">
        <v>99.647502526444853</v>
      </c>
      <c r="E623" s="859">
        <v>4171988.2883200645</v>
      </c>
    </row>
    <row r="624" spans="1:5">
      <c r="A624" s="862" t="s">
        <v>7340</v>
      </c>
      <c r="B624" s="1">
        <v>14678119.4</v>
      </c>
      <c r="C624" s="1">
        <v>14152835.353469998</v>
      </c>
      <c r="D624" s="1">
        <v>96.42131234788836</v>
      </c>
      <c r="E624" s="1">
        <v>525284.04653000273</v>
      </c>
    </row>
    <row r="625" spans="1:5">
      <c r="A625" s="862" t="s">
        <v>7349</v>
      </c>
      <c r="B625" s="1">
        <v>25240</v>
      </c>
      <c r="C625" s="1">
        <v>25240</v>
      </c>
      <c r="D625" s="1">
        <v>100</v>
      </c>
      <c r="E625" s="1">
        <v>0</v>
      </c>
    </row>
    <row r="626" spans="1:5">
      <c r="A626" s="862" t="s">
        <v>11525</v>
      </c>
      <c r="B626" s="1">
        <v>40100000</v>
      </c>
      <c r="C626" s="1">
        <v>40100000</v>
      </c>
      <c r="D626" s="1">
        <v>100</v>
      </c>
      <c r="E626" s="1">
        <v>0</v>
      </c>
    </row>
    <row r="627" spans="1:5">
      <c r="A627" s="862" t="s">
        <v>7432</v>
      </c>
      <c r="B627" s="1">
        <v>2785420.3</v>
      </c>
      <c r="C627" s="1">
        <v>2785420.3</v>
      </c>
      <c r="D627" s="1">
        <v>100</v>
      </c>
      <c r="E627" s="1">
        <v>0</v>
      </c>
    </row>
    <row r="628" spans="1:5">
      <c r="A628" s="862" t="s">
        <v>7344</v>
      </c>
      <c r="B628" s="1">
        <v>5795424.5</v>
      </c>
      <c r="C628" s="1">
        <v>5657851.7220700001</v>
      </c>
      <c r="D628" s="1">
        <v>97.626182897732505</v>
      </c>
      <c r="E628" s="1">
        <v>137572.77792999987</v>
      </c>
    </row>
    <row r="629" spans="1:5">
      <c r="A629" s="862" t="s">
        <v>8112</v>
      </c>
      <c r="B629" s="1">
        <v>324112966.39999998</v>
      </c>
      <c r="C629" s="1">
        <v>324112966.39999998</v>
      </c>
      <c r="D629" s="1">
        <v>100</v>
      </c>
      <c r="E629" s="1">
        <v>0</v>
      </c>
    </row>
    <row r="630" spans="1:5">
      <c r="A630" s="862" t="s">
        <v>11526</v>
      </c>
      <c r="B630" s="1">
        <v>204001.4</v>
      </c>
      <c r="C630" s="1">
        <v>204001.307</v>
      </c>
      <c r="D630" s="1">
        <v>99.999954412077571</v>
      </c>
      <c r="E630" s="1">
        <v>9.2999999993480742E-2</v>
      </c>
    </row>
    <row r="631" spans="1:5">
      <c r="A631" s="862" t="s">
        <v>7444</v>
      </c>
      <c r="B631" s="1">
        <v>7457311.4000000004</v>
      </c>
      <c r="C631" s="1">
        <v>4244415.8951399997</v>
      </c>
      <c r="D631" s="1">
        <v>56.916168139900925</v>
      </c>
      <c r="E631" s="1">
        <v>3212895.5048600007</v>
      </c>
    </row>
    <row r="632" spans="1:5">
      <c r="A632" s="862" t="s">
        <v>11527</v>
      </c>
      <c r="B632" s="1">
        <v>22555370.899999999</v>
      </c>
      <c r="C632" s="1">
        <v>22285234.220860001</v>
      </c>
      <c r="D632" s="1">
        <v>98.802339893510705</v>
      </c>
      <c r="E632" s="1">
        <v>270136.67913999781</v>
      </c>
    </row>
    <row r="633" spans="1:5">
      <c r="A633" s="862" t="s">
        <v>8113</v>
      </c>
      <c r="B633" s="1">
        <v>17211472.199999999</v>
      </c>
      <c r="C633" s="1">
        <v>17190336.683939997</v>
      </c>
      <c r="D633" s="1">
        <v>99.877200998180726</v>
      </c>
      <c r="E633" s="1">
        <v>21135.516060002148</v>
      </c>
    </row>
    <row r="634" spans="1:5">
      <c r="A634" s="862" t="s">
        <v>7445</v>
      </c>
      <c r="B634" s="1">
        <v>746804789.5</v>
      </c>
      <c r="C634" s="1">
        <v>746804789.5</v>
      </c>
      <c r="D634" s="1">
        <v>100</v>
      </c>
      <c r="E634" s="1">
        <v>0</v>
      </c>
    </row>
    <row r="635" spans="1:5">
      <c r="A635" s="862" t="s">
        <v>11530</v>
      </c>
      <c r="B635" s="1">
        <v>1312109.8</v>
      </c>
      <c r="C635" s="1">
        <v>1312109.8</v>
      </c>
      <c r="D635" s="1">
        <v>100</v>
      </c>
      <c r="E635" s="1">
        <v>0</v>
      </c>
    </row>
    <row r="636" spans="1:5">
      <c r="A636" s="862" t="s">
        <v>7446</v>
      </c>
      <c r="B636" s="1">
        <v>493471.1</v>
      </c>
      <c r="C636" s="1">
        <v>493471.00300000003</v>
      </c>
      <c r="D636" s="1">
        <v>99.99998034332711</v>
      </c>
      <c r="E636" s="1">
        <v>9.6999999950639904E-2</v>
      </c>
    </row>
    <row r="637" spans="1:5">
      <c r="A637" s="862" t="s">
        <v>7381</v>
      </c>
      <c r="B637" s="1">
        <v>15562.7</v>
      </c>
      <c r="C637" s="1">
        <v>10599.126199999999</v>
      </c>
      <c r="D637" s="1">
        <v>68.105959762766091</v>
      </c>
      <c r="E637" s="1">
        <v>4963.5738000000019</v>
      </c>
    </row>
    <row r="638" spans="1:5">
      <c r="A638" s="861" t="s">
        <v>7447</v>
      </c>
      <c r="B638" s="859">
        <v>399791196.69999999</v>
      </c>
      <c r="C638" s="859">
        <v>306952824.76801002</v>
      </c>
      <c r="D638" s="859">
        <v>76.778285090240473</v>
      </c>
      <c r="E638" s="859">
        <v>92838371.931989968</v>
      </c>
    </row>
    <row r="639" spans="1:5">
      <c r="A639" s="862" t="s">
        <v>7340</v>
      </c>
      <c r="B639" s="1">
        <v>53479988.800000004</v>
      </c>
      <c r="C639" s="1">
        <v>52005917.148199998</v>
      </c>
      <c r="D639" s="1">
        <v>97.243694913040059</v>
      </c>
      <c r="E639" s="1">
        <v>1474071.6518000066</v>
      </c>
    </row>
    <row r="640" spans="1:5">
      <c r="A640" s="862" t="s">
        <v>7387</v>
      </c>
      <c r="B640" s="1">
        <v>76000</v>
      </c>
      <c r="C640" s="1">
        <v>8332</v>
      </c>
      <c r="D640" s="1">
        <v>10.963157894736842</v>
      </c>
      <c r="E640" s="1">
        <v>67668</v>
      </c>
    </row>
    <row r="641" spans="1:5">
      <c r="A641" s="862" t="s">
        <v>7349</v>
      </c>
      <c r="B641" s="1">
        <v>113899</v>
      </c>
      <c r="C641" s="1">
        <v>113488.57400000002</v>
      </c>
      <c r="D641" s="1">
        <v>99.639657942563161</v>
      </c>
      <c r="E641" s="1">
        <v>410.42599999997765</v>
      </c>
    </row>
    <row r="642" spans="1:5">
      <c r="A642" s="862" t="s">
        <v>7448</v>
      </c>
      <c r="B642" s="1">
        <v>173297.6</v>
      </c>
      <c r="C642" s="1">
        <v>172819.32500000001</v>
      </c>
      <c r="D642" s="1">
        <v>99.72401522006075</v>
      </c>
      <c r="E642" s="1">
        <v>478.27499999999418</v>
      </c>
    </row>
    <row r="643" spans="1:5">
      <c r="A643" s="862" t="s">
        <v>7362</v>
      </c>
      <c r="B643" s="1">
        <v>365861.3</v>
      </c>
      <c r="C643" s="1">
        <v>345796.38899999997</v>
      </c>
      <c r="D643" s="1">
        <v>0</v>
      </c>
      <c r="E643" s="1">
        <v>20064.911000000022</v>
      </c>
    </row>
    <row r="644" spans="1:5">
      <c r="A644" s="862" t="s">
        <v>8110</v>
      </c>
      <c r="B644" s="1">
        <v>172315.2</v>
      </c>
      <c r="C644" s="1">
        <v>168175.2985</v>
      </c>
      <c r="D644" s="1">
        <v>0</v>
      </c>
      <c r="E644" s="1">
        <v>4139.9015000000072</v>
      </c>
    </row>
    <row r="645" spans="1:5">
      <c r="A645" s="862" t="s">
        <v>7485</v>
      </c>
      <c r="B645" s="1">
        <v>532369.9</v>
      </c>
      <c r="C645" s="1">
        <v>526131.04099999997</v>
      </c>
      <c r="D645" s="1">
        <v>98.828096967916466</v>
      </c>
      <c r="E645" s="1">
        <v>6238.8590000000549</v>
      </c>
    </row>
    <row r="646" spans="1:5">
      <c r="A646" s="862" t="s">
        <v>7355</v>
      </c>
      <c r="B646" s="1">
        <v>81310.2</v>
      </c>
      <c r="C646" s="1">
        <v>78591.441200000001</v>
      </c>
      <c r="D646" s="1">
        <v>96.656312738131263</v>
      </c>
      <c r="E646" s="1">
        <v>2718.758799999996</v>
      </c>
    </row>
    <row r="647" spans="1:5">
      <c r="A647" s="862" t="s">
        <v>7356</v>
      </c>
      <c r="B647" s="1">
        <v>856500</v>
      </c>
      <c r="C647" s="1">
        <v>856300</v>
      </c>
      <c r="D647" s="1">
        <v>99.97664915353181</v>
      </c>
      <c r="E647" s="1">
        <v>200</v>
      </c>
    </row>
    <row r="648" spans="1:5">
      <c r="A648" s="862" t="s">
        <v>7344</v>
      </c>
      <c r="B648" s="1">
        <v>57587609.100000009</v>
      </c>
      <c r="C648" s="1">
        <v>50169901.565019995</v>
      </c>
      <c r="D648" s="1">
        <v>87.119264628438941</v>
      </c>
      <c r="E648" s="1">
        <v>7417707.534980014</v>
      </c>
    </row>
    <row r="649" spans="1:5">
      <c r="A649" s="862" t="s">
        <v>7351</v>
      </c>
      <c r="B649" s="1">
        <v>282638998.19999999</v>
      </c>
      <c r="C649" s="1">
        <v>199170294.05515999</v>
      </c>
      <c r="D649" s="1">
        <v>70.46808661351956</v>
      </c>
      <c r="E649" s="1">
        <v>83468704.144840002</v>
      </c>
    </row>
    <row r="650" spans="1:5">
      <c r="A650" s="862" t="s">
        <v>7450</v>
      </c>
      <c r="B650" s="1">
        <v>81421.2</v>
      </c>
      <c r="C650" s="1">
        <v>81400</v>
      </c>
      <c r="D650" s="1">
        <v>99.973962555206754</v>
      </c>
      <c r="E650" s="1">
        <v>21.19999999999709</v>
      </c>
    </row>
    <row r="651" spans="1:5">
      <c r="A651" s="862" t="s">
        <v>7451</v>
      </c>
      <c r="B651" s="1">
        <v>3254649.2</v>
      </c>
      <c r="C651" s="1">
        <v>2910922.8273899998</v>
      </c>
      <c r="D651" s="1">
        <v>89.438911800079694</v>
      </c>
      <c r="E651" s="1">
        <v>343726.37261000043</v>
      </c>
    </row>
    <row r="652" spans="1:5">
      <c r="A652" s="862" t="s">
        <v>7381</v>
      </c>
      <c r="B652" s="1">
        <v>376976.99999999994</v>
      </c>
      <c r="C652" s="1">
        <v>344755.10354000004</v>
      </c>
      <c r="D652" s="1">
        <v>91.452556399992588</v>
      </c>
      <c r="E652" s="1">
        <v>32221.896459999902</v>
      </c>
    </row>
    <row r="653" spans="1:5">
      <c r="A653" s="860" t="s">
        <v>11531</v>
      </c>
      <c r="B653" s="863">
        <v>7554857.9000000004</v>
      </c>
      <c r="C653" s="863">
        <v>6660288.9330099989</v>
      </c>
      <c r="D653" s="863">
        <v>88.159023255884122</v>
      </c>
      <c r="E653" s="863">
        <v>894568.9669900015</v>
      </c>
    </row>
    <row r="654" spans="1:5">
      <c r="A654" s="861" t="s">
        <v>7477</v>
      </c>
      <c r="B654" s="859">
        <v>7554857.9000000004</v>
      </c>
      <c r="C654" s="859">
        <v>6660288.9330099989</v>
      </c>
      <c r="D654" s="859">
        <v>88.159023255884122</v>
      </c>
      <c r="E654" s="859">
        <v>894568.9669900015</v>
      </c>
    </row>
    <row r="655" spans="1:5">
      <c r="A655" s="862" t="s">
        <v>7340</v>
      </c>
      <c r="B655" s="1">
        <v>6862549.7999999998</v>
      </c>
      <c r="C655" s="1">
        <v>6098794.722649999</v>
      </c>
      <c r="D655" s="1">
        <v>88.870680729340563</v>
      </c>
      <c r="E655" s="1">
        <v>763755.07735000085</v>
      </c>
    </row>
    <row r="656" spans="1:5">
      <c r="A656" s="862" t="s">
        <v>7361</v>
      </c>
      <c r="B656" s="1">
        <v>268500</v>
      </c>
      <c r="C656" s="1">
        <v>267983.14236</v>
      </c>
      <c r="D656" s="1">
        <v>99.807501810055868</v>
      </c>
      <c r="E656" s="1">
        <v>516.85764000000199</v>
      </c>
    </row>
    <row r="657" spans="1:5">
      <c r="A657" s="862" t="s">
        <v>7362</v>
      </c>
      <c r="B657" s="1">
        <v>270068.39999999997</v>
      </c>
      <c r="C657" s="1">
        <v>202071.94</v>
      </c>
      <c r="D657" s="1">
        <v>74.822504224855635</v>
      </c>
      <c r="E657" s="1">
        <v>67996.459999999963</v>
      </c>
    </row>
    <row r="658" spans="1:5">
      <c r="A658" s="862" t="s">
        <v>7344</v>
      </c>
      <c r="B658" s="1">
        <v>153739.70000000001</v>
      </c>
      <c r="C658" s="1">
        <v>91439.127999999997</v>
      </c>
      <c r="D658" s="1">
        <v>59.476588025083949</v>
      </c>
      <c r="E658" s="1">
        <v>62300.572000000015</v>
      </c>
    </row>
    <row r="659" spans="1:5">
      <c r="A659" s="860" t="s">
        <v>11532</v>
      </c>
      <c r="B659" s="863">
        <v>73210587.5</v>
      </c>
      <c r="C659" s="863">
        <v>68969629.286260009</v>
      </c>
      <c r="D659" s="863">
        <v>94.207179099962843</v>
      </c>
      <c r="E659" s="863">
        <v>4240958.2137399912</v>
      </c>
    </row>
    <row r="660" spans="1:5">
      <c r="A660" s="861" t="s">
        <v>7501</v>
      </c>
      <c r="B660" s="859">
        <v>73210587.5</v>
      </c>
      <c r="C660" s="859">
        <v>68969629.286260009</v>
      </c>
      <c r="D660" s="859">
        <v>94.207179099962843</v>
      </c>
      <c r="E660" s="859">
        <v>4240958.2137399912</v>
      </c>
    </row>
    <row r="661" spans="1:5">
      <c r="A661" s="862" t="s">
        <v>7340</v>
      </c>
      <c r="B661" s="1">
        <v>2924079.7</v>
      </c>
      <c r="C661" s="1">
        <v>2055852.36213</v>
      </c>
      <c r="D661" s="1">
        <v>70.30767191913408</v>
      </c>
      <c r="E661" s="1">
        <v>868227.33787000016</v>
      </c>
    </row>
    <row r="662" spans="1:5">
      <c r="A662" s="862" t="s">
        <v>7341</v>
      </c>
      <c r="B662" s="1">
        <v>32980</v>
      </c>
      <c r="C662" s="1">
        <v>28950</v>
      </c>
      <c r="D662" s="1">
        <v>87.780473013947841</v>
      </c>
      <c r="E662" s="1">
        <v>4030</v>
      </c>
    </row>
    <row r="663" spans="1:5">
      <c r="A663" s="862" t="s">
        <v>7361</v>
      </c>
      <c r="B663" s="1">
        <v>67983.3</v>
      </c>
      <c r="C663" s="1">
        <v>67983.3</v>
      </c>
      <c r="D663" s="1">
        <v>99.999999999999986</v>
      </c>
      <c r="E663" s="1">
        <v>0</v>
      </c>
    </row>
    <row r="664" spans="1:5">
      <c r="A664" s="862" t="s">
        <v>7362</v>
      </c>
      <c r="B664" s="1">
        <v>353085.5</v>
      </c>
      <c r="C664" s="1">
        <v>342713.11499999999</v>
      </c>
      <c r="D664" s="1">
        <v>97.062358833766893</v>
      </c>
      <c r="E664" s="1">
        <v>10372.385000000009</v>
      </c>
    </row>
    <row r="665" spans="1:5">
      <c r="A665" s="862" t="s">
        <v>7355</v>
      </c>
      <c r="B665" s="1">
        <v>38631.800000000003</v>
      </c>
      <c r="C665" s="1">
        <v>37354.502780000003</v>
      </c>
      <c r="D665" s="1">
        <v>96.693663717455564</v>
      </c>
      <c r="E665" s="1">
        <v>1277.2972200000004</v>
      </c>
    </row>
    <row r="666" spans="1:5">
      <c r="A666" s="862" t="s">
        <v>7344</v>
      </c>
      <c r="B666" s="1">
        <v>14491.5</v>
      </c>
      <c r="C666" s="1">
        <v>14060</v>
      </c>
      <c r="D666" s="1">
        <v>97.022392436945808</v>
      </c>
      <c r="E666" s="1">
        <v>431.5</v>
      </c>
    </row>
    <row r="667" spans="1:5">
      <c r="A667" s="862" t="s">
        <v>11504</v>
      </c>
      <c r="B667" s="1">
        <v>32180332.899999999</v>
      </c>
      <c r="C667" s="1">
        <v>31717841.67402</v>
      </c>
      <c r="D667" s="1">
        <v>98.56281404105674</v>
      </c>
      <c r="E667" s="1">
        <v>462491.22597999871</v>
      </c>
    </row>
    <row r="668" spans="1:5">
      <c r="A668" s="862" t="s">
        <v>11505</v>
      </c>
      <c r="B668" s="1">
        <v>37599002.799999997</v>
      </c>
      <c r="C668" s="1">
        <v>34704874.332330003</v>
      </c>
      <c r="D668" s="1">
        <v>92.302645676363539</v>
      </c>
      <c r="E668" s="1">
        <v>2894128.4676699936</v>
      </c>
    </row>
    <row r="669" spans="1:5">
      <c r="A669" s="860" t="s">
        <v>11533</v>
      </c>
      <c r="B669" s="863">
        <v>5571682</v>
      </c>
      <c r="C669" s="863">
        <v>5571552.2532199994</v>
      </c>
      <c r="D669" s="863">
        <v>99.997671317566216</v>
      </c>
      <c r="E669" s="863">
        <v>129.74678000062704</v>
      </c>
    </row>
    <row r="670" spans="1:5">
      <c r="A670" s="861" t="s">
        <v>7504</v>
      </c>
      <c r="B670" s="859">
        <v>5571682</v>
      </c>
      <c r="C670" s="859">
        <v>5571552.2532199994</v>
      </c>
      <c r="D670" s="859">
        <v>99.997671317566216</v>
      </c>
      <c r="E670" s="859">
        <v>129.74678000062704</v>
      </c>
    </row>
    <row r="671" spans="1:5">
      <c r="A671" s="862" t="s">
        <v>7340</v>
      </c>
      <c r="B671" s="1">
        <v>5441776.5</v>
      </c>
      <c r="C671" s="1">
        <v>5441646.7932199994</v>
      </c>
      <c r="D671" s="1">
        <v>99.997616462565105</v>
      </c>
      <c r="E671" s="1">
        <v>129.70678000058979</v>
      </c>
    </row>
    <row r="672" spans="1:5">
      <c r="A672" s="862" t="s">
        <v>7362</v>
      </c>
      <c r="B672" s="1">
        <v>57031.6</v>
      </c>
      <c r="C672" s="1">
        <v>57031.6</v>
      </c>
      <c r="D672" s="1">
        <v>99.999999999999986</v>
      </c>
      <c r="E672" s="1">
        <v>0</v>
      </c>
    </row>
    <row r="673" spans="1:5">
      <c r="A673" s="862" t="s">
        <v>7355</v>
      </c>
      <c r="B673" s="1">
        <v>30122.9</v>
      </c>
      <c r="C673" s="1">
        <v>30122.86</v>
      </c>
      <c r="D673" s="1">
        <v>99.999867210660312</v>
      </c>
      <c r="E673" s="1">
        <v>4.0000000000873115E-2</v>
      </c>
    </row>
    <row r="674" spans="1:5">
      <c r="A674" s="862" t="s">
        <v>7344</v>
      </c>
      <c r="B674" s="1">
        <v>42751</v>
      </c>
      <c r="C674" s="1">
        <v>42751</v>
      </c>
      <c r="D674" s="1">
        <v>100</v>
      </c>
      <c r="E674" s="1">
        <v>0</v>
      </c>
    </row>
    <row r="675" spans="1:5">
      <c r="A675" s="860" t="s">
        <v>11534</v>
      </c>
      <c r="B675" s="863">
        <v>44294518.300000004</v>
      </c>
      <c r="C675" s="863">
        <v>42689274.926109992</v>
      </c>
      <c r="D675" s="863">
        <v>96.375977354538676</v>
      </c>
      <c r="E675" s="863">
        <v>1605243.3738900125</v>
      </c>
    </row>
    <row r="676" spans="1:5">
      <c r="A676" s="861" t="s">
        <v>7464</v>
      </c>
      <c r="B676" s="859">
        <v>44294518.300000004</v>
      </c>
      <c r="C676" s="859">
        <v>42689274.926109992</v>
      </c>
      <c r="D676" s="859">
        <v>96.375977354538676</v>
      </c>
      <c r="E676" s="859">
        <v>1605243.3738900125</v>
      </c>
    </row>
    <row r="677" spans="1:5">
      <c r="A677" s="862" t="s">
        <v>7340</v>
      </c>
      <c r="B677" s="1">
        <v>41053751.100000001</v>
      </c>
      <c r="C677" s="1">
        <v>39713482.427189991</v>
      </c>
      <c r="D677" s="1">
        <v>96.735332005240295</v>
      </c>
      <c r="E677" s="1">
        <v>1340268.6728100106</v>
      </c>
    </row>
    <row r="678" spans="1:5">
      <c r="A678" s="862" t="s">
        <v>7350</v>
      </c>
      <c r="B678" s="1">
        <v>156000</v>
      </c>
      <c r="C678" s="1">
        <v>152849.08499999999</v>
      </c>
      <c r="D678" s="1">
        <v>97.980182692307693</v>
      </c>
      <c r="E678" s="1">
        <v>3150.9150000000081</v>
      </c>
    </row>
    <row r="679" spans="1:5">
      <c r="A679" s="862" t="s">
        <v>7362</v>
      </c>
      <c r="B679" s="1">
        <v>366300</v>
      </c>
      <c r="C679" s="1">
        <v>366276.33</v>
      </c>
      <c r="D679" s="1">
        <v>99.993538083538084</v>
      </c>
      <c r="E679" s="1">
        <v>23.669999999983702</v>
      </c>
    </row>
    <row r="680" spans="1:5">
      <c r="A680" s="862" t="s">
        <v>7355</v>
      </c>
      <c r="B680" s="1">
        <v>4000</v>
      </c>
      <c r="C680" s="1">
        <v>3905.2635099999998</v>
      </c>
      <c r="D680" s="1">
        <v>97.631587749999994</v>
      </c>
      <c r="E680" s="1">
        <v>94.736490000000231</v>
      </c>
    </row>
    <row r="681" spans="1:5">
      <c r="A681" s="862" t="s">
        <v>7344</v>
      </c>
      <c r="B681" s="1">
        <v>1833367.2</v>
      </c>
      <c r="C681" s="1">
        <v>1689109.8204100002</v>
      </c>
      <c r="D681" s="1">
        <v>92.131561010254813</v>
      </c>
      <c r="E681" s="1">
        <v>144257.37958999979</v>
      </c>
    </row>
    <row r="682" spans="1:5">
      <c r="A682" s="862" t="s">
        <v>7351</v>
      </c>
      <c r="B682" s="1">
        <v>881100</v>
      </c>
      <c r="C682" s="1">
        <v>763652</v>
      </c>
      <c r="D682" s="1">
        <v>86.670298490523209</v>
      </c>
      <c r="E682" s="1">
        <v>117448</v>
      </c>
    </row>
    <row r="683" spans="1:5">
      <c r="A683" s="860" t="s">
        <v>11535</v>
      </c>
      <c r="B683" s="863">
        <v>14727636.799999999</v>
      </c>
      <c r="C683" s="863">
        <v>11692049.192639999</v>
      </c>
      <c r="D683" s="863">
        <v>79.38849491888611</v>
      </c>
      <c r="E683" s="863">
        <v>3035587.6073599998</v>
      </c>
    </row>
    <row r="684" spans="1:5">
      <c r="A684" s="861" t="s">
        <v>7412</v>
      </c>
      <c r="B684" s="859">
        <v>14727636.799999999</v>
      </c>
      <c r="C684" s="859">
        <v>11692049.192639999</v>
      </c>
      <c r="D684" s="859">
        <v>79.38849491888611</v>
      </c>
      <c r="E684" s="859">
        <v>3035587.6073599998</v>
      </c>
    </row>
    <row r="685" spans="1:5">
      <c r="A685" s="862" t="s">
        <v>7340</v>
      </c>
      <c r="B685" s="1">
        <v>8640555.0999999996</v>
      </c>
      <c r="C685" s="1">
        <v>8441451.1646200009</v>
      </c>
      <c r="D685" s="1">
        <v>97.695704349133791</v>
      </c>
      <c r="E685" s="1">
        <v>199103.93537999876</v>
      </c>
    </row>
    <row r="686" spans="1:5">
      <c r="A686" s="862" t="s">
        <v>7341</v>
      </c>
      <c r="B686" s="1">
        <v>68972.3</v>
      </c>
      <c r="C686" s="1">
        <v>66751.199999999997</v>
      </c>
      <c r="D686" s="1">
        <v>96.779721714369373</v>
      </c>
      <c r="E686" s="1">
        <v>2221.1000000000058</v>
      </c>
    </row>
    <row r="687" spans="1:5">
      <c r="A687" s="862" t="s">
        <v>7361</v>
      </c>
      <c r="B687" s="1">
        <v>117450</v>
      </c>
      <c r="C687" s="1">
        <v>100567.42</v>
      </c>
      <c r="D687" s="1">
        <v>85.625730097914001</v>
      </c>
      <c r="E687" s="1">
        <v>16882.580000000002</v>
      </c>
    </row>
    <row r="688" spans="1:5">
      <c r="A688" s="862" t="s">
        <v>7362</v>
      </c>
      <c r="B688" s="1">
        <v>525501.19999999995</v>
      </c>
      <c r="C688" s="1">
        <v>517741.85332999995</v>
      </c>
      <c r="D688" s="1">
        <v>98.523438829445112</v>
      </c>
      <c r="E688" s="1">
        <v>7759.346669999999</v>
      </c>
    </row>
    <row r="689" spans="1:5">
      <c r="A689" s="862" t="s">
        <v>7355</v>
      </c>
      <c r="B689" s="1">
        <v>409310.5</v>
      </c>
      <c r="C689" s="1">
        <v>409310.5</v>
      </c>
      <c r="D689" s="1">
        <v>100</v>
      </c>
      <c r="E689" s="1">
        <v>0</v>
      </c>
    </row>
    <row r="690" spans="1:5">
      <c r="A690" s="862" t="s">
        <v>7344</v>
      </c>
      <c r="B690" s="1">
        <v>121731.7</v>
      </c>
      <c r="C690" s="1">
        <v>70019.991999999998</v>
      </c>
      <c r="D690" s="1">
        <v>57.519932770182294</v>
      </c>
      <c r="E690" s="1">
        <v>51711.707999999999</v>
      </c>
    </row>
    <row r="691" spans="1:5">
      <c r="A691" s="862" t="s">
        <v>7351</v>
      </c>
      <c r="B691" s="1">
        <v>892500</v>
      </c>
      <c r="C691" s="1">
        <v>823232.6</v>
      </c>
      <c r="D691" s="1">
        <v>92.23894677871148</v>
      </c>
      <c r="E691" s="1">
        <v>69267.400000000023</v>
      </c>
    </row>
    <row r="692" spans="1:5">
      <c r="A692" s="862" t="s">
        <v>7401</v>
      </c>
      <c r="B692" s="1">
        <v>3951616</v>
      </c>
      <c r="C692" s="1">
        <v>1262974.4626899997</v>
      </c>
      <c r="D692" s="1">
        <v>31.960961355809868</v>
      </c>
      <c r="E692" s="1">
        <v>2688641.5373100005</v>
      </c>
    </row>
    <row r="693" spans="1:5">
      <c r="A693" s="860" t="s">
        <v>11536</v>
      </c>
      <c r="B693" s="863">
        <v>21784499.5</v>
      </c>
      <c r="C693" s="863">
        <v>21393578.570039995</v>
      </c>
      <c r="D693" s="863">
        <v>98.205508784078305</v>
      </c>
      <c r="E693" s="863">
        <v>390920.92996000499</v>
      </c>
    </row>
    <row r="694" spans="1:5">
      <c r="A694" s="861" t="s">
        <v>7466</v>
      </c>
      <c r="B694" s="859">
        <v>21784499.5</v>
      </c>
      <c r="C694" s="859">
        <v>21393578.570039995</v>
      </c>
      <c r="D694" s="859">
        <v>98.205508784078305</v>
      </c>
      <c r="E694" s="859">
        <v>390920.92996000499</v>
      </c>
    </row>
    <row r="695" spans="1:5">
      <c r="A695" s="862" t="s">
        <v>7340</v>
      </c>
      <c r="B695" s="1">
        <v>14290732.699999999</v>
      </c>
      <c r="C695" s="1">
        <v>14063143.96115</v>
      </c>
      <c r="D695" s="1">
        <v>98.407438277464948</v>
      </c>
      <c r="E695" s="1">
        <v>227588.73884999938</v>
      </c>
    </row>
    <row r="696" spans="1:5">
      <c r="A696" s="862" t="s">
        <v>7341</v>
      </c>
      <c r="B696" s="1">
        <v>29430</v>
      </c>
      <c r="C696" s="1">
        <v>27207.605</v>
      </c>
      <c r="D696" s="1">
        <v>92.448538905878351</v>
      </c>
      <c r="E696" s="1">
        <v>2222.3950000000004</v>
      </c>
    </row>
    <row r="697" spans="1:5">
      <c r="A697" s="862" t="s">
        <v>7342</v>
      </c>
      <c r="B697" s="1">
        <v>409601.9</v>
      </c>
      <c r="C697" s="1">
        <v>394823.08320999995</v>
      </c>
      <c r="D697" s="1">
        <v>96.391907168887627</v>
      </c>
      <c r="E697" s="1">
        <v>14778.81679000007</v>
      </c>
    </row>
    <row r="698" spans="1:5">
      <c r="A698" s="862" t="s">
        <v>7350</v>
      </c>
      <c r="B698" s="1">
        <v>198133.2</v>
      </c>
      <c r="C698" s="1">
        <v>189819.73061000003</v>
      </c>
      <c r="D698" s="1">
        <v>95.804100781696363</v>
      </c>
      <c r="E698" s="1">
        <v>8313.4693899999838</v>
      </c>
    </row>
    <row r="699" spans="1:5">
      <c r="A699" s="862" t="s">
        <v>7361</v>
      </c>
      <c r="B699" s="1">
        <v>9655.9</v>
      </c>
      <c r="C699" s="1">
        <v>9570.9750000000004</v>
      </c>
      <c r="D699" s="1">
        <v>99.120485920525283</v>
      </c>
      <c r="E699" s="1">
        <v>84.924999999999272</v>
      </c>
    </row>
    <row r="700" spans="1:5">
      <c r="A700" s="862" t="s">
        <v>7362</v>
      </c>
      <c r="B700" s="1">
        <v>702749.4</v>
      </c>
      <c r="C700" s="1">
        <v>701113.09287000005</v>
      </c>
      <c r="D700" s="1">
        <v>99.767156381777056</v>
      </c>
      <c r="E700" s="1">
        <v>1636.3071299999719</v>
      </c>
    </row>
    <row r="701" spans="1:5">
      <c r="A701" s="862" t="s">
        <v>7355</v>
      </c>
      <c r="B701" s="1">
        <v>39225.800000000003</v>
      </c>
      <c r="C701" s="1">
        <v>35433.199999999997</v>
      </c>
      <c r="D701" s="1">
        <v>90.331363541342668</v>
      </c>
      <c r="E701" s="1">
        <v>3792.6000000000058</v>
      </c>
    </row>
    <row r="702" spans="1:5">
      <c r="A702" s="862" t="s">
        <v>7344</v>
      </c>
      <c r="B702" s="1">
        <v>930669.7</v>
      </c>
      <c r="C702" s="1">
        <v>887036.95032999991</v>
      </c>
      <c r="D702" s="1">
        <v>95.311682579759491</v>
      </c>
      <c r="E702" s="1">
        <v>43632.749670000048</v>
      </c>
    </row>
    <row r="703" spans="1:5">
      <c r="A703" s="862" t="s">
        <v>11537</v>
      </c>
      <c r="B703" s="1">
        <v>686920.6</v>
      </c>
      <c r="C703" s="1">
        <v>626132.75600000005</v>
      </c>
      <c r="D703" s="1">
        <v>91.150673891567678</v>
      </c>
      <c r="E703" s="1">
        <v>60787.843999999925</v>
      </c>
    </row>
    <row r="704" spans="1:5">
      <c r="A704" s="862" t="s">
        <v>7467</v>
      </c>
      <c r="B704" s="1">
        <v>3007386.7</v>
      </c>
      <c r="C704" s="1">
        <v>2995386.9390700003</v>
      </c>
      <c r="D704" s="1">
        <v>99.600990423679136</v>
      </c>
      <c r="E704" s="1">
        <v>11999.760929999873</v>
      </c>
    </row>
    <row r="705" spans="1:5">
      <c r="A705" s="862" t="s">
        <v>7468</v>
      </c>
      <c r="B705" s="1">
        <v>25035.1</v>
      </c>
      <c r="C705" s="1">
        <v>22564.15</v>
      </c>
      <c r="D705" s="1">
        <v>90.130057399411228</v>
      </c>
      <c r="E705" s="1">
        <v>2470.9499999999971</v>
      </c>
    </row>
    <row r="706" spans="1:5">
      <c r="A706" s="862" t="s">
        <v>7469</v>
      </c>
      <c r="B706" s="1">
        <v>186390</v>
      </c>
      <c r="C706" s="1">
        <v>186202.424</v>
      </c>
      <c r="D706" s="1">
        <v>99.899363699769296</v>
      </c>
      <c r="E706" s="1">
        <v>187.57600000000093</v>
      </c>
    </row>
    <row r="707" spans="1:5">
      <c r="A707" s="862" t="s">
        <v>7470</v>
      </c>
      <c r="B707" s="1">
        <v>60107.3</v>
      </c>
      <c r="C707" s="1">
        <v>59222.936999999998</v>
      </c>
      <c r="D707" s="1">
        <v>98.52869285427893</v>
      </c>
      <c r="E707" s="1">
        <v>884.36300000000483</v>
      </c>
    </row>
    <row r="708" spans="1:5">
      <c r="A708" s="862" t="s">
        <v>7471</v>
      </c>
      <c r="B708" s="1">
        <v>83959</v>
      </c>
      <c r="C708" s="1">
        <v>83465.281000000003</v>
      </c>
      <c r="D708" s="1">
        <v>99.411952262413791</v>
      </c>
      <c r="E708" s="1">
        <v>493.71899999999732</v>
      </c>
    </row>
    <row r="709" spans="1:5">
      <c r="A709" s="862" t="s">
        <v>7472</v>
      </c>
      <c r="B709" s="1">
        <v>93700</v>
      </c>
      <c r="C709" s="1">
        <v>86257.8</v>
      </c>
      <c r="D709" s="1">
        <v>92.057417289220922</v>
      </c>
      <c r="E709" s="1">
        <v>7442.1999999999971</v>
      </c>
    </row>
    <row r="710" spans="1:5">
      <c r="A710" s="862" t="s">
        <v>8115</v>
      </c>
      <c r="B710" s="1">
        <v>83735</v>
      </c>
      <c r="C710" s="1">
        <v>83006.981</v>
      </c>
      <c r="D710" s="1">
        <v>99.130567862900818</v>
      </c>
      <c r="E710" s="1">
        <v>728.01900000000023</v>
      </c>
    </row>
    <row r="711" spans="1:5">
      <c r="A711" s="862" t="s">
        <v>7473</v>
      </c>
      <c r="B711" s="1">
        <v>682197.2</v>
      </c>
      <c r="C711" s="1">
        <v>681972.89099999995</v>
      </c>
      <c r="D711" s="1">
        <v>99.96711962464812</v>
      </c>
      <c r="E711" s="1">
        <v>224.30900000000838</v>
      </c>
    </row>
    <row r="712" spans="1:5">
      <c r="A712" s="862" t="s">
        <v>11538</v>
      </c>
      <c r="B712" s="1">
        <v>206010</v>
      </c>
      <c r="C712" s="1">
        <v>203011.7488</v>
      </c>
      <c r="D712" s="1">
        <v>98.544608902480462</v>
      </c>
      <c r="E712" s="1">
        <v>2998.2511999999988</v>
      </c>
    </row>
    <row r="713" spans="1:5">
      <c r="A713" s="862" t="s">
        <v>11539</v>
      </c>
      <c r="B713" s="1">
        <v>58860</v>
      </c>
      <c r="C713" s="1">
        <v>58206.063999999998</v>
      </c>
      <c r="D713" s="1">
        <v>98.888997621474672</v>
      </c>
      <c r="E713" s="1">
        <v>653.93600000000151</v>
      </c>
    </row>
    <row r="714" spans="1:5">
      <c r="A714" s="860" t="s">
        <v>11540</v>
      </c>
      <c r="B714" s="863">
        <v>8314575.4000000004</v>
      </c>
      <c r="C714" s="863">
        <v>8290547.0127999997</v>
      </c>
      <c r="D714" s="863">
        <v>99.711008848389298</v>
      </c>
      <c r="E714" s="863">
        <v>24028.387200000696</v>
      </c>
    </row>
    <row r="715" spans="1:5">
      <c r="A715" s="861" t="s">
        <v>7479</v>
      </c>
      <c r="B715" s="859">
        <v>8314575.4000000004</v>
      </c>
      <c r="C715" s="859">
        <v>8290547.0127999997</v>
      </c>
      <c r="D715" s="859">
        <v>99.711008848389298</v>
      </c>
      <c r="E715" s="859">
        <v>24028.387200000696</v>
      </c>
    </row>
    <row r="716" spans="1:5">
      <c r="A716" s="862" t="s">
        <v>7340</v>
      </c>
      <c r="B716" s="1">
        <v>845544.8</v>
      </c>
      <c r="C716" s="1">
        <v>832913.41279999993</v>
      </c>
      <c r="D716" s="1">
        <v>98.50612443007158</v>
      </c>
      <c r="E716" s="1">
        <v>12631.387200000114</v>
      </c>
    </row>
    <row r="717" spans="1:5">
      <c r="A717" s="862" t="s">
        <v>7344</v>
      </c>
      <c r="B717" s="1">
        <v>27825.599999999999</v>
      </c>
      <c r="C717" s="1">
        <v>23868.799999999999</v>
      </c>
      <c r="D717" s="1">
        <v>85.780001150020126</v>
      </c>
      <c r="E717" s="1">
        <v>3956.7999999999993</v>
      </c>
    </row>
    <row r="718" spans="1:5">
      <c r="A718" s="862" t="s">
        <v>7480</v>
      </c>
      <c r="B718" s="1">
        <v>7409680</v>
      </c>
      <c r="C718" s="1">
        <v>7402300</v>
      </c>
      <c r="D718" s="1">
        <v>99.90040055710908</v>
      </c>
      <c r="E718" s="1">
        <v>7380</v>
      </c>
    </row>
    <row r="719" spans="1:5">
      <c r="A719" s="862" t="s">
        <v>7481</v>
      </c>
      <c r="B719" s="1">
        <v>31525</v>
      </c>
      <c r="C719" s="1">
        <v>31464.799999999999</v>
      </c>
      <c r="D719" s="1">
        <v>99.809040444091991</v>
      </c>
      <c r="E719" s="1">
        <v>60.200000000000728</v>
      </c>
    </row>
    <row r="720" spans="1:5">
      <c r="A720" s="860" t="s">
        <v>11541</v>
      </c>
      <c r="B720" s="863">
        <v>817916943.20000005</v>
      </c>
      <c r="C720" s="863">
        <v>710770251.49633002</v>
      </c>
      <c r="D720" s="863">
        <v>86.900052310388432</v>
      </c>
      <c r="E720" s="863">
        <v>107146691.70367002</v>
      </c>
    </row>
    <row r="721" spans="1:5">
      <c r="A721" s="861" t="s">
        <v>7598</v>
      </c>
      <c r="B721" s="859">
        <v>61829174.899999999</v>
      </c>
      <c r="C721" s="859">
        <v>57270504.692189999</v>
      </c>
      <c r="D721" s="859">
        <v>92.626991682837428</v>
      </c>
      <c r="E721" s="859">
        <v>4558670.2078099996</v>
      </c>
    </row>
    <row r="722" spans="1:5">
      <c r="A722" s="862" t="s">
        <v>7340</v>
      </c>
      <c r="B722" s="1">
        <v>5356000</v>
      </c>
      <c r="C722" s="1">
        <v>5355078.0971899992</v>
      </c>
      <c r="D722" s="1">
        <v>99.982787475541429</v>
      </c>
      <c r="E722" s="1">
        <v>921.9028100008145</v>
      </c>
    </row>
    <row r="723" spans="1:5">
      <c r="A723" s="862" t="s">
        <v>7351</v>
      </c>
      <c r="B723" s="1">
        <v>56473174.899999999</v>
      </c>
      <c r="C723" s="1">
        <v>51915426.594999999</v>
      </c>
      <c r="D723" s="1">
        <v>91.929357056565991</v>
      </c>
      <c r="E723" s="1">
        <v>4557748.3049999997</v>
      </c>
    </row>
    <row r="724" spans="1:5">
      <c r="A724" s="861" t="s">
        <v>7599</v>
      </c>
      <c r="B724" s="859">
        <v>1048576.7</v>
      </c>
      <c r="C724" s="859">
        <v>1019213.37945</v>
      </c>
      <c r="D724" s="859">
        <v>97.199697404109784</v>
      </c>
      <c r="E724" s="859">
        <v>29363.320549999946</v>
      </c>
    </row>
    <row r="725" spans="1:5">
      <c r="A725" s="862" t="s">
        <v>7340</v>
      </c>
      <c r="B725" s="1">
        <v>1043671.7</v>
      </c>
      <c r="C725" s="1">
        <v>1014313.37945</v>
      </c>
      <c r="D725" s="1">
        <v>97.187015749301253</v>
      </c>
      <c r="E725" s="1">
        <v>29358.320549999946</v>
      </c>
    </row>
    <row r="726" spans="1:5">
      <c r="A726" s="862" t="s">
        <v>7344</v>
      </c>
      <c r="B726" s="1">
        <v>4905</v>
      </c>
      <c r="C726" s="1">
        <v>4900</v>
      </c>
      <c r="D726" s="1">
        <v>99.8980632008155</v>
      </c>
      <c r="E726" s="1">
        <v>5</v>
      </c>
    </row>
    <row r="727" spans="1:5">
      <c r="A727" s="861" t="s">
        <v>7600</v>
      </c>
      <c r="B727" s="859">
        <v>3910782.6999999997</v>
      </c>
      <c r="C727" s="859">
        <v>3910780.6599999997</v>
      </c>
      <c r="D727" s="859">
        <v>99.999947836528989</v>
      </c>
      <c r="E727" s="859">
        <v>2.0400000000372529</v>
      </c>
    </row>
    <row r="728" spans="1:5">
      <c r="A728" s="862" t="s">
        <v>7340</v>
      </c>
      <c r="B728" s="1">
        <v>3565820</v>
      </c>
      <c r="C728" s="1">
        <v>3565817.96</v>
      </c>
      <c r="D728" s="1">
        <v>99.999942790157675</v>
      </c>
      <c r="E728" s="1">
        <v>2.0400000000372529</v>
      </c>
    </row>
    <row r="729" spans="1:5">
      <c r="A729" s="862" t="s">
        <v>7355</v>
      </c>
      <c r="B729" s="1">
        <v>200100.4</v>
      </c>
      <c r="C729" s="1">
        <v>200100.4</v>
      </c>
      <c r="D729" s="1">
        <v>100</v>
      </c>
      <c r="E729" s="1">
        <v>0</v>
      </c>
    </row>
    <row r="730" spans="1:5">
      <c r="A730" s="862" t="s">
        <v>7344</v>
      </c>
      <c r="B730" s="1">
        <v>144862.29999999999</v>
      </c>
      <c r="C730" s="1">
        <v>144862.29999999999</v>
      </c>
      <c r="D730" s="1">
        <v>100</v>
      </c>
      <c r="E730" s="1">
        <v>0</v>
      </c>
    </row>
    <row r="731" spans="1:5">
      <c r="A731" s="861" t="s">
        <v>7601</v>
      </c>
      <c r="B731" s="859">
        <v>751128408.9000001</v>
      </c>
      <c r="C731" s="859">
        <v>648569752.76469004</v>
      </c>
      <c r="D731" s="859">
        <v>86.34605549196263</v>
      </c>
      <c r="E731" s="859">
        <v>102558656.13531005</v>
      </c>
    </row>
    <row r="732" spans="1:5">
      <c r="A732" s="862" t="s">
        <v>7340</v>
      </c>
      <c r="B732" s="1">
        <v>8892718.5</v>
      </c>
      <c r="C732" s="1">
        <v>8566930.42894</v>
      </c>
      <c r="D732" s="1">
        <v>96.336462566986683</v>
      </c>
      <c r="E732" s="1">
        <v>325788.07105999999</v>
      </c>
    </row>
    <row r="733" spans="1:5">
      <c r="A733" s="862" t="s">
        <v>7341</v>
      </c>
      <c r="B733" s="1">
        <v>343350</v>
      </c>
      <c r="C733" s="1">
        <v>343051.32</v>
      </c>
      <c r="D733" s="1">
        <v>99.913010048055924</v>
      </c>
      <c r="E733" s="1">
        <v>298.67999999999302</v>
      </c>
    </row>
    <row r="734" spans="1:5">
      <c r="A734" s="862" t="s">
        <v>7362</v>
      </c>
      <c r="B734" s="1">
        <v>423409.1</v>
      </c>
      <c r="C734" s="1">
        <v>423409.1</v>
      </c>
      <c r="D734" s="1">
        <v>100.00000000000001</v>
      </c>
      <c r="E734" s="1">
        <v>0</v>
      </c>
    </row>
    <row r="735" spans="1:5">
      <c r="A735" s="862" t="s">
        <v>7407</v>
      </c>
      <c r="B735" s="1">
        <v>3836119.5</v>
      </c>
      <c r="C735" s="1">
        <v>3284421.2920300001</v>
      </c>
      <c r="D735" s="1">
        <v>85.618325811539506</v>
      </c>
      <c r="E735" s="1">
        <v>551698.20796999987</v>
      </c>
    </row>
    <row r="736" spans="1:5">
      <c r="A736" s="862" t="s">
        <v>7355</v>
      </c>
      <c r="B736" s="1">
        <v>35143.300000000003</v>
      </c>
      <c r="C736" s="1">
        <v>28839.154559999999</v>
      </c>
      <c r="D736" s="1">
        <v>82.061600817225454</v>
      </c>
      <c r="E736" s="1">
        <v>6304.1454400000039</v>
      </c>
    </row>
    <row r="737" spans="1:5">
      <c r="A737" s="862" t="s">
        <v>7356</v>
      </c>
      <c r="B737" s="1">
        <v>241668</v>
      </c>
      <c r="C737" s="1">
        <v>240550</v>
      </c>
      <c r="D737" s="1">
        <v>0</v>
      </c>
      <c r="E737" s="1">
        <v>1118</v>
      </c>
    </row>
    <row r="738" spans="1:5">
      <c r="A738" s="862" t="s">
        <v>7344</v>
      </c>
      <c r="B738" s="1">
        <v>232537.3</v>
      </c>
      <c r="C738" s="1">
        <v>209592.91271999999</v>
      </c>
      <c r="D738" s="1">
        <v>0</v>
      </c>
      <c r="E738" s="1">
        <v>22944.387279999995</v>
      </c>
    </row>
    <row r="739" spans="1:5">
      <c r="A739" s="862" t="s">
        <v>7351</v>
      </c>
      <c r="B739" s="1">
        <v>737123463.20000005</v>
      </c>
      <c r="C739" s="1">
        <v>635472958.55644</v>
      </c>
      <c r="D739" s="1">
        <v>86.209840044668383</v>
      </c>
      <c r="E739" s="1">
        <v>101650504.64356005</v>
      </c>
    </row>
    <row r="740" spans="1:5">
      <c r="A740" s="860" t="s">
        <v>11542</v>
      </c>
      <c r="B740" s="863">
        <v>463888734</v>
      </c>
      <c r="C740" s="863">
        <v>379279997.66505003</v>
      </c>
      <c r="D740" s="863">
        <v>81.76098487984622</v>
      </c>
      <c r="E740" s="863">
        <v>84608736.33494997</v>
      </c>
    </row>
    <row r="741" spans="1:5">
      <c r="A741" s="861" t="s">
        <v>7551</v>
      </c>
      <c r="B741" s="859">
        <v>4676809.9000000004</v>
      </c>
      <c r="C741" s="859">
        <v>4546837.0401099995</v>
      </c>
      <c r="D741" s="859">
        <v>97.220907783957585</v>
      </c>
      <c r="E741" s="859">
        <v>129972.85989000089</v>
      </c>
    </row>
    <row r="742" spans="1:5">
      <c r="A742" s="862" t="s">
        <v>7340</v>
      </c>
      <c r="B742" s="1">
        <v>4676809.9000000004</v>
      </c>
      <c r="C742" s="1">
        <v>4546837.0401099995</v>
      </c>
      <c r="D742" s="1">
        <v>97.220907783957585</v>
      </c>
      <c r="E742" s="1">
        <v>129972.85989000089</v>
      </c>
    </row>
    <row r="743" spans="1:5">
      <c r="A743" s="861" t="s">
        <v>8118</v>
      </c>
      <c r="B743" s="859">
        <v>459211924.10000002</v>
      </c>
      <c r="C743" s="859">
        <v>374733160.62493998</v>
      </c>
      <c r="D743" s="859">
        <v>81.603534437693824</v>
      </c>
      <c r="E743" s="859">
        <v>84478763.475060046</v>
      </c>
    </row>
    <row r="744" spans="1:5">
      <c r="A744" s="862" t="s">
        <v>7340</v>
      </c>
      <c r="B744" s="1">
        <v>5577409.5999999996</v>
      </c>
      <c r="C744" s="1">
        <v>5149116.6835200004</v>
      </c>
      <c r="D744" s="1">
        <v>92.320934856927138</v>
      </c>
      <c r="E744" s="1">
        <v>428292.9164799992</v>
      </c>
    </row>
    <row r="745" spans="1:5">
      <c r="A745" s="862" t="s">
        <v>7362</v>
      </c>
      <c r="B745" s="1">
        <v>166069</v>
      </c>
      <c r="C745" s="1">
        <v>166069</v>
      </c>
      <c r="D745" s="1">
        <v>100</v>
      </c>
      <c r="E745" s="1">
        <v>0</v>
      </c>
    </row>
    <row r="746" spans="1:5">
      <c r="A746" s="862" t="s">
        <v>8110</v>
      </c>
      <c r="B746" s="1">
        <v>252315.2</v>
      </c>
      <c r="C746" s="1">
        <v>223413.731</v>
      </c>
      <c r="D746" s="1">
        <v>88.545490323214764</v>
      </c>
      <c r="E746" s="1">
        <v>28901.469000000012</v>
      </c>
    </row>
    <row r="747" spans="1:5">
      <c r="A747" s="862" t="s">
        <v>7356</v>
      </c>
      <c r="B747" s="1">
        <v>300186</v>
      </c>
      <c r="C747" s="1">
        <v>284900</v>
      </c>
      <c r="D747" s="1">
        <v>94.907823815900798</v>
      </c>
      <c r="E747" s="1">
        <v>15286</v>
      </c>
    </row>
    <row r="748" spans="1:5">
      <c r="A748" s="862" t="s">
        <v>7344</v>
      </c>
      <c r="B748" s="1">
        <v>181975.8</v>
      </c>
      <c r="C748" s="1">
        <v>175020.15244000001</v>
      </c>
      <c r="D748" s="1">
        <v>96.177707387465816</v>
      </c>
      <c r="E748" s="1">
        <v>6955.6475599999831</v>
      </c>
    </row>
    <row r="749" spans="1:5">
      <c r="A749" s="862" t="s">
        <v>7351</v>
      </c>
      <c r="B749" s="1">
        <v>413782968.5</v>
      </c>
      <c r="C749" s="1">
        <v>349794752.4781</v>
      </c>
      <c r="D749" s="1">
        <v>84.535802366669913</v>
      </c>
      <c r="E749" s="1">
        <v>63988216.021899998</v>
      </c>
    </row>
    <row r="750" spans="1:5">
      <c r="A750" s="862" t="s">
        <v>7557</v>
      </c>
      <c r="B750" s="1">
        <v>38951000</v>
      </c>
      <c r="C750" s="1">
        <v>18939888.579879995</v>
      </c>
      <c r="D750" s="1">
        <v>48.624909706759766</v>
      </c>
      <c r="E750" s="1">
        <v>20011111.420120005</v>
      </c>
    </row>
    <row r="751" spans="1:5">
      <c r="A751" s="860" t="s">
        <v>11543</v>
      </c>
      <c r="B751" s="863">
        <v>468184128.89999998</v>
      </c>
      <c r="C751" s="863">
        <v>443612907.02086997</v>
      </c>
      <c r="D751" s="863">
        <v>94.751803753608613</v>
      </c>
      <c r="E751" s="863">
        <v>24571221.879130006</v>
      </c>
    </row>
    <row r="752" spans="1:5">
      <c r="A752" s="861" t="s">
        <v>7632</v>
      </c>
      <c r="B752" s="859">
        <v>468184128.89999998</v>
      </c>
      <c r="C752" s="859">
        <v>443612907.02086997</v>
      </c>
      <c r="D752" s="859">
        <v>94.751803753608613</v>
      </c>
      <c r="E752" s="859">
        <v>24571221.879130006</v>
      </c>
    </row>
    <row r="753" spans="1:5">
      <c r="A753" s="862" t="s">
        <v>7340</v>
      </c>
      <c r="B753" s="1">
        <v>5578094.2000000002</v>
      </c>
      <c r="C753" s="1">
        <v>5139825.9641399998</v>
      </c>
      <c r="D753" s="1">
        <v>92.143047066863801</v>
      </c>
      <c r="E753" s="1">
        <v>438268.23586000036</v>
      </c>
    </row>
    <row r="754" spans="1:5">
      <c r="A754" s="862" t="s">
        <v>7633</v>
      </c>
      <c r="B754" s="1">
        <v>221622946.30000001</v>
      </c>
      <c r="C754" s="1">
        <v>221621474.90079999</v>
      </c>
      <c r="D754" s="1">
        <v>99.999336079939113</v>
      </c>
      <c r="E754" s="1">
        <v>1471.3992000222206</v>
      </c>
    </row>
    <row r="755" spans="1:5">
      <c r="A755" s="862" t="s">
        <v>7355</v>
      </c>
      <c r="B755" s="1">
        <v>5297.4</v>
      </c>
      <c r="C755" s="1">
        <v>4619.6959999999999</v>
      </c>
      <c r="D755" s="1">
        <v>87.206856193604409</v>
      </c>
      <c r="E755" s="1">
        <v>677.70399999999972</v>
      </c>
    </row>
    <row r="756" spans="1:5">
      <c r="A756" s="862" t="s">
        <v>7356</v>
      </c>
      <c r="B756" s="1">
        <v>73575</v>
      </c>
      <c r="C756" s="1">
        <v>72000</v>
      </c>
      <c r="D756" s="1">
        <v>97.859327217125383</v>
      </c>
      <c r="E756" s="1">
        <v>1575</v>
      </c>
    </row>
    <row r="757" spans="1:5">
      <c r="A757" s="862" t="s">
        <v>7344</v>
      </c>
      <c r="B757" s="1">
        <v>112126.9</v>
      </c>
      <c r="C757" s="1">
        <v>77633.994000000006</v>
      </c>
      <c r="D757" s="1">
        <v>69.237617378167059</v>
      </c>
      <c r="E757" s="1">
        <v>34492.905999999988</v>
      </c>
    </row>
    <row r="758" spans="1:5">
      <c r="A758" s="862" t="s">
        <v>7345</v>
      </c>
      <c r="B758" s="1">
        <v>13082647.4</v>
      </c>
      <c r="C758" s="1">
        <v>11829263.254000001</v>
      </c>
      <c r="D758" s="1">
        <v>90.419491501391377</v>
      </c>
      <c r="E758" s="1">
        <v>1253384.1459999997</v>
      </c>
    </row>
    <row r="759" spans="1:5">
      <c r="A759" s="862" t="s">
        <v>7351</v>
      </c>
      <c r="B759" s="1">
        <v>226014041.69999999</v>
      </c>
      <c r="C759" s="1">
        <v>203306628.74693</v>
      </c>
      <c r="D759" s="1">
        <v>89.953096373007341</v>
      </c>
      <c r="E759" s="1">
        <v>22707412.953069985</v>
      </c>
    </row>
    <row r="760" spans="1:5">
      <c r="A760" s="862" t="s">
        <v>7403</v>
      </c>
      <c r="B760" s="1">
        <v>1695400</v>
      </c>
      <c r="C760" s="1">
        <v>1561460.4650000001</v>
      </c>
      <c r="D760" s="1">
        <v>92.099826884511032</v>
      </c>
      <c r="E760" s="1">
        <v>133939.53499999992</v>
      </c>
    </row>
    <row r="761" spans="1:5">
      <c r="A761" s="860" t="s">
        <v>11544</v>
      </c>
      <c r="B761" s="863">
        <v>48006004.600000001</v>
      </c>
      <c r="C761" s="863">
        <v>45744711.640350007</v>
      </c>
      <c r="D761" s="863">
        <v>95.289562256864016</v>
      </c>
      <c r="E761" s="863">
        <v>2261292.959649995</v>
      </c>
    </row>
    <row r="762" spans="1:5">
      <c r="A762" s="861" t="s">
        <v>7506</v>
      </c>
      <c r="B762" s="859">
        <v>48006004.600000001</v>
      </c>
      <c r="C762" s="859">
        <v>45744711.640350007</v>
      </c>
      <c r="D762" s="859">
        <v>95.289562256864016</v>
      </c>
      <c r="E762" s="859">
        <v>2261292.959649995</v>
      </c>
    </row>
    <row r="763" spans="1:5">
      <c r="A763" s="862" t="s">
        <v>7340</v>
      </c>
      <c r="B763" s="1">
        <v>23169916.800000001</v>
      </c>
      <c r="C763" s="1">
        <v>21911486.471110001</v>
      </c>
      <c r="D763" s="1">
        <v>94.568688615705341</v>
      </c>
      <c r="E763" s="1">
        <v>1258430.3288899995</v>
      </c>
    </row>
    <row r="764" spans="1:5">
      <c r="A764" s="862" t="s">
        <v>7387</v>
      </c>
      <c r="B764" s="1">
        <v>545800</v>
      </c>
      <c r="C764" s="1">
        <v>462352.75</v>
      </c>
      <c r="D764" s="1">
        <v>84.711020520337115</v>
      </c>
      <c r="E764" s="1">
        <v>83447.25</v>
      </c>
    </row>
    <row r="765" spans="1:5">
      <c r="A765" s="862" t="s">
        <v>7341</v>
      </c>
      <c r="B765" s="1">
        <v>64200</v>
      </c>
      <c r="C765" s="1">
        <v>55441.798000000003</v>
      </c>
      <c r="D765" s="1">
        <v>86.357940809968852</v>
      </c>
      <c r="E765" s="1">
        <v>8758.2019999999975</v>
      </c>
    </row>
    <row r="766" spans="1:5">
      <c r="A766" s="862" t="s">
        <v>7342</v>
      </c>
      <c r="B766" s="1">
        <v>15170280.4</v>
      </c>
      <c r="C766" s="1">
        <v>15157578.621719999</v>
      </c>
      <c r="D766" s="1">
        <v>99.916271961064069</v>
      </c>
      <c r="E766" s="1">
        <v>12701.778280001134</v>
      </c>
    </row>
    <row r="767" spans="1:5">
      <c r="A767" s="862" t="s">
        <v>7355</v>
      </c>
      <c r="B767" s="1">
        <v>86264.8</v>
      </c>
      <c r="C767" s="1">
        <v>54325</v>
      </c>
      <c r="D767" s="1">
        <v>62.974701152729736</v>
      </c>
      <c r="E767" s="1">
        <v>31939.800000000003</v>
      </c>
    </row>
    <row r="768" spans="1:5">
      <c r="A768" s="862" t="s">
        <v>7344</v>
      </c>
      <c r="B768" s="1">
        <v>3500769.5</v>
      </c>
      <c r="C768" s="1">
        <v>3496351.7579999999</v>
      </c>
      <c r="D768" s="1">
        <v>99.87380654453257</v>
      </c>
      <c r="E768" s="1">
        <v>4417.7420000000857</v>
      </c>
    </row>
    <row r="769" spans="1:5">
      <c r="A769" s="862" t="s">
        <v>7351</v>
      </c>
      <c r="B769" s="1">
        <v>2658150</v>
      </c>
      <c r="C769" s="1">
        <v>2448659.0809999998</v>
      </c>
      <c r="D769" s="1">
        <v>92.118920339333741</v>
      </c>
      <c r="E769" s="1">
        <v>209490.91900000023</v>
      </c>
    </row>
    <row r="770" spans="1:5">
      <c r="A770" s="862" t="s">
        <v>7486</v>
      </c>
      <c r="B770" s="1">
        <v>1541623.1</v>
      </c>
      <c r="C770" s="1">
        <v>1260744.09017</v>
      </c>
      <c r="D770" s="1">
        <v>81.780306105299005</v>
      </c>
      <c r="E770" s="1">
        <v>280879.00983000011</v>
      </c>
    </row>
    <row r="771" spans="1:5">
      <c r="A771" s="862" t="s">
        <v>7461</v>
      </c>
      <c r="B771" s="1">
        <v>1115000</v>
      </c>
      <c r="C771" s="1">
        <v>749875.43935</v>
      </c>
      <c r="D771" s="1">
        <v>67.253402632286992</v>
      </c>
      <c r="E771" s="1">
        <v>365124.56065</v>
      </c>
    </row>
    <row r="772" spans="1:5">
      <c r="A772" s="862" t="s">
        <v>7401</v>
      </c>
      <c r="B772" s="1">
        <v>154000</v>
      </c>
      <c r="C772" s="1">
        <v>147896.63099999999</v>
      </c>
      <c r="D772" s="1">
        <v>96.036773376623373</v>
      </c>
      <c r="E772" s="1">
        <v>6103.3690000000061</v>
      </c>
    </row>
    <row r="773" spans="1:5">
      <c r="A773" s="860" t="s">
        <v>11545</v>
      </c>
      <c r="B773" s="863">
        <v>575318021.20000005</v>
      </c>
      <c r="C773" s="863">
        <v>500077095.26605999</v>
      </c>
      <c r="D773" s="863">
        <v>86.921854841779108</v>
      </c>
      <c r="E773" s="863">
        <v>75240925.933940053</v>
      </c>
    </row>
    <row r="774" spans="1:5">
      <c r="A774" s="861" t="s">
        <v>7518</v>
      </c>
      <c r="B774" s="859">
        <v>0</v>
      </c>
      <c r="C774" s="859">
        <v>12508712.625</v>
      </c>
      <c r="D774" s="859" t="e">
        <v>#DIV/0!</v>
      </c>
      <c r="E774" s="859">
        <v>-12508712.625</v>
      </c>
    </row>
    <row r="775" spans="1:5">
      <c r="A775" s="862" t="s">
        <v>7351</v>
      </c>
      <c r="B775" s="1">
        <v>0</v>
      </c>
      <c r="C775" s="1">
        <v>12508712.625</v>
      </c>
      <c r="D775" s="1" t="e">
        <v>#DIV/0!</v>
      </c>
      <c r="E775" s="1">
        <v>-12508712.625</v>
      </c>
    </row>
    <row r="776" spans="1:5">
      <c r="A776" s="861" t="s">
        <v>7364</v>
      </c>
      <c r="B776" s="859">
        <v>144249219.40000001</v>
      </c>
      <c r="C776" s="859">
        <v>121462849.97827002</v>
      </c>
      <c r="D776" s="859">
        <v>84.203471244760166</v>
      </c>
      <c r="E776" s="859">
        <v>22786369.421729982</v>
      </c>
    </row>
    <row r="777" spans="1:5">
      <c r="A777" s="862" t="s">
        <v>7340</v>
      </c>
      <c r="B777" s="1">
        <v>28109850.5</v>
      </c>
      <c r="C777" s="1">
        <v>26596559.534359999</v>
      </c>
      <c r="D777" s="1">
        <v>94.616510089087811</v>
      </c>
      <c r="E777" s="1">
        <v>1513290.965640001</v>
      </c>
    </row>
    <row r="778" spans="1:5">
      <c r="A778" s="862" t="s">
        <v>7342</v>
      </c>
      <c r="B778" s="1">
        <v>34335</v>
      </c>
      <c r="C778" s="1">
        <v>31238.089399999997</v>
      </c>
      <c r="D778" s="1">
        <v>90.98030988786951</v>
      </c>
      <c r="E778" s="1">
        <v>3096.9106000000029</v>
      </c>
    </row>
    <row r="779" spans="1:5">
      <c r="A779" s="862" t="s">
        <v>7349</v>
      </c>
      <c r="B779" s="1">
        <v>42800.7</v>
      </c>
      <c r="C779" s="1">
        <v>42800.67</v>
      </c>
      <c r="D779" s="1">
        <v>99.99992990768844</v>
      </c>
      <c r="E779" s="1">
        <v>2.9999999998835847E-2</v>
      </c>
    </row>
    <row r="780" spans="1:5">
      <c r="A780" s="862" t="s">
        <v>7362</v>
      </c>
      <c r="B780" s="1">
        <v>368199.6</v>
      </c>
      <c r="C780" s="1">
        <v>368199.6</v>
      </c>
      <c r="D780" s="1">
        <v>100</v>
      </c>
      <c r="E780" s="1">
        <v>0</v>
      </c>
    </row>
    <row r="781" spans="1:5">
      <c r="A781" s="862" t="s">
        <v>7366</v>
      </c>
      <c r="B781" s="1">
        <v>1987979.0999999996</v>
      </c>
      <c r="C781" s="1">
        <v>1982776.4739999997</v>
      </c>
      <c r="D781" s="1">
        <v>99.738295739628242</v>
      </c>
      <c r="E781" s="1">
        <v>5202.6259999999311</v>
      </c>
    </row>
    <row r="782" spans="1:5">
      <c r="A782" s="862" t="s">
        <v>7355</v>
      </c>
      <c r="B782" s="1">
        <v>117905.60000000001</v>
      </c>
      <c r="C782" s="1">
        <v>113905.63800000001</v>
      </c>
      <c r="D782" s="1">
        <v>96.607487685063305</v>
      </c>
      <c r="E782" s="1">
        <v>3999.9619999999995</v>
      </c>
    </row>
    <row r="783" spans="1:5">
      <c r="A783" s="862" t="s">
        <v>7356</v>
      </c>
      <c r="B783" s="1">
        <v>213564</v>
      </c>
      <c r="C783" s="1">
        <v>210600</v>
      </c>
      <c r="D783" s="1">
        <v>0</v>
      </c>
      <c r="E783" s="1">
        <v>2964</v>
      </c>
    </row>
    <row r="784" spans="1:5">
      <c r="A784" s="862" t="s">
        <v>7344</v>
      </c>
      <c r="B784" s="1">
        <v>925305.00000000035</v>
      </c>
      <c r="C784" s="1">
        <v>906207.25604999997</v>
      </c>
      <c r="D784" s="1">
        <v>97.936059574950932</v>
      </c>
      <c r="E784" s="1">
        <v>19097.743950000382</v>
      </c>
    </row>
    <row r="785" spans="1:5">
      <c r="A785" s="862" t="s">
        <v>7351</v>
      </c>
      <c r="B785" s="1">
        <v>71853382.900000006</v>
      </c>
      <c r="C785" s="1">
        <v>54061851.220500007</v>
      </c>
      <c r="D785" s="1">
        <v>75.23911754543154</v>
      </c>
      <c r="E785" s="1">
        <v>17791531.679499999</v>
      </c>
    </row>
    <row r="786" spans="1:5">
      <c r="A786" s="862" t="s">
        <v>7367</v>
      </c>
      <c r="B786" s="1">
        <v>25503349.199999999</v>
      </c>
      <c r="C786" s="1">
        <v>23848901.41818</v>
      </c>
      <c r="D786" s="1">
        <v>93.512821516712791</v>
      </c>
      <c r="E786" s="1">
        <v>1654447.7818199992</v>
      </c>
    </row>
    <row r="787" spans="1:5">
      <c r="A787" s="862" t="s">
        <v>7368</v>
      </c>
      <c r="B787" s="1">
        <v>1384263.6</v>
      </c>
      <c r="C787" s="1">
        <v>1317219.906</v>
      </c>
      <c r="D787" s="1">
        <v>95.156724918577638</v>
      </c>
      <c r="E787" s="1">
        <v>67043.694000000134</v>
      </c>
    </row>
    <row r="788" spans="1:5">
      <c r="A788" s="862" t="s">
        <v>7369</v>
      </c>
      <c r="B788" s="1">
        <v>1737573.2</v>
      </c>
      <c r="C788" s="1">
        <v>1737570</v>
      </c>
      <c r="D788" s="1">
        <v>99.999815835096911</v>
      </c>
      <c r="E788" s="1">
        <v>3.1999999999534339</v>
      </c>
    </row>
    <row r="789" spans="1:5">
      <c r="A789" s="862" t="s">
        <v>7370</v>
      </c>
      <c r="B789" s="1">
        <v>3009841.9</v>
      </c>
      <c r="C789" s="1">
        <v>2744756.9495799998</v>
      </c>
      <c r="D789" s="1">
        <v>91.192728414738326</v>
      </c>
      <c r="E789" s="1">
        <v>265084.95042000012</v>
      </c>
    </row>
    <row r="790" spans="1:5">
      <c r="A790" s="862" t="s">
        <v>7371</v>
      </c>
      <c r="B790" s="1">
        <v>1896000</v>
      </c>
      <c r="C790" s="1">
        <v>1896000</v>
      </c>
      <c r="D790" s="1">
        <v>100</v>
      </c>
      <c r="E790" s="1">
        <v>0</v>
      </c>
    </row>
    <row r="791" spans="1:5">
      <c r="A791" s="862" t="s">
        <v>7372</v>
      </c>
      <c r="B791" s="1">
        <v>2638348.3999999994</v>
      </c>
      <c r="C791" s="1">
        <v>2243230.8795999996</v>
      </c>
      <c r="D791" s="1">
        <v>85.024058217633439</v>
      </c>
      <c r="E791" s="1">
        <v>395117.5203999998</v>
      </c>
    </row>
    <row r="792" spans="1:5">
      <c r="A792" s="862" t="s">
        <v>11548</v>
      </c>
      <c r="B792" s="1">
        <v>336551.7</v>
      </c>
      <c r="C792" s="1">
        <v>0</v>
      </c>
      <c r="D792" s="1">
        <v>0</v>
      </c>
      <c r="E792" s="1">
        <v>336551.7</v>
      </c>
    </row>
    <row r="793" spans="1:5">
      <c r="A793" s="862" t="s">
        <v>11549</v>
      </c>
      <c r="B793" s="1">
        <v>284490</v>
      </c>
      <c r="C793" s="1">
        <v>0</v>
      </c>
      <c r="D793" s="1">
        <v>0</v>
      </c>
      <c r="E793" s="1">
        <v>284490</v>
      </c>
    </row>
    <row r="794" spans="1:5">
      <c r="A794" s="862" t="s">
        <v>8137</v>
      </c>
      <c r="B794" s="1">
        <v>1067370.8</v>
      </c>
      <c r="C794" s="1">
        <v>871170.76760000002</v>
      </c>
      <c r="D794" s="1">
        <v>81.618381128657447</v>
      </c>
      <c r="E794" s="1">
        <v>196200.03240000003</v>
      </c>
    </row>
    <row r="795" spans="1:5">
      <c r="A795" s="862" t="s">
        <v>11550</v>
      </c>
      <c r="B795" s="1">
        <v>202029.1</v>
      </c>
      <c r="C795" s="1">
        <v>0</v>
      </c>
      <c r="D795" s="1">
        <v>0</v>
      </c>
      <c r="E795" s="1">
        <v>202029.1</v>
      </c>
    </row>
    <row r="796" spans="1:5">
      <c r="A796" s="862" t="s">
        <v>8138</v>
      </c>
      <c r="B796" s="1">
        <v>2438000</v>
      </c>
      <c r="C796" s="1">
        <v>2391792.4640000002</v>
      </c>
      <c r="D796" s="1">
        <v>98.104694995898285</v>
      </c>
      <c r="E796" s="1">
        <v>46207.535999999847</v>
      </c>
    </row>
    <row r="797" spans="1:5">
      <c r="A797" s="862" t="s">
        <v>8140</v>
      </c>
      <c r="B797" s="1">
        <v>98079.1</v>
      </c>
      <c r="C797" s="1">
        <v>98069.111000000004</v>
      </c>
      <c r="D797" s="1">
        <v>99.989815363313895</v>
      </c>
      <c r="E797" s="1">
        <v>9.989000000001397</v>
      </c>
    </row>
    <row r="798" spans="1:5">
      <c r="A798" s="861" t="s">
        <v>7670</v>
      </c>
      <c r="B798" s="859">
        <v>404673765.5</v>
      </c>
      <c r="C798" s="859">
        <v>358572950.54790002</v>
      </c>
      <c r="D798" s="859">
        <v>88.607906199419801</v>
      </c>
      <c r="E798" s="859">
        <v>46100814.952099979</v>
      </c>
    </row>
    <row r="799" spans="1:5">
      <c r="A799" s="862" t="s">
        <v>7340</v>
      </c>
      <c r="B799" s="1">
        <v>63563714.899999999</v>
      </c>
      <c r="C799" s="1">
        <v>61342649.289329991</v>
      </c>
      <c r="D799" s="1">
        <v>96.505764941265241</v>
      </c>
      <c r="E799" s="1">
        <v>2221065.6106700078</v>
      </c>
    </row>
    <row r="800" spans="1:5">
      <c r="A800" s="862" t="s">
        <v>7387</v>
      </c>
      <c r="B800" s="1">
        <v>354283.5</v>
      </c>
      <c r="C800" s="1">
        <v>331671.56</v>
      </c>
      <c r="D800" s="1">
        <v>93.617557690380721</v>
      </c>
      <c r="E800" s="1">
        <v>22611.940000000002</v>
      </c>
    </row>
    <row r="801" spans="1:5">
      <c r="A801" s="862" t="s">
        <v>7341</v>
      </c>
      <c r="B801" s="1">
        <v>1700000</v>
      </c>
      <c r="C801" s="1">
        <v>1700000</v>
      </c>
      <c r="D801" s="1">
        <v>100</v>
      </c>
      <c r="E801" s="1">
        <v>0</v>
      </c>
    </row>
    <row r="802" spans="1:5">
      <c r="A802" s="862" t="s">
        <v>7431</v>
      </c>
      <c r="B802" s="1">
        <v>262006</v>
      </c>
      <c r="C802" s="1">
        <v>261897.226</v>
      </c>
      <c r="D802" s="1">
        <v>99.95848415685137</v>
      </c>
      <c r="E802" s="1">
        <v>108.77400000000489</v>
      </c>
    </row>
    <row r="803" spans="1:5">
      <c r="A803" s="862" t="s">
        <v>7342</v>
      </c>
      <c r="B803" s="1">
        <v>93147</v>
      </c>
      <c r="C803" s="1">
        <v>91969.436999999991</v>
      </c>
      <c r="D803" s="1">
        <v>98.735801475087754</v>
      </c>
      <c r="E803" s="1">
        <v>1177.5630000000092</v>
      </c>
    </row>
    <row r="804" spans="1:5">
      <c r="A804" s="862" t="s">
        <v>7349</v>
      </c>
      <c r="B804" s="1">
        <v>285611</v>
      </c>
      <c r="C804" s="1">
        <v>279096.7</v>
      </c>
      <c r="D804" s="1">
        <v>97.719170480128568</v>
      </c>
      <c r="E804" s="1">
        <v>6514.2999999999884</v>
      </c>
    </row>
    <row r="805" spans="1:5">
      <c r="A805" s="862" t="s">
        <v>7362</v>
      </c>
      <c r="B805" s="1">
        <v>243039.6</v>
      </c>
      <c r="C805" s="1">
        <v>243039.6</v>
      </c>
      <c r="D805" s="1">
        <v>100</v>
      </c>
      <c r="E805" s="1">
        <v>0</v>
      </c>
    </row>
    <row r="806" spans="1:5">
      <c r="A806" s="862" t="s">
        <v>8110</v>
      </c>
      <c r="B806" s="1">
        <v>185000</v>
      </c>
      <c r="C806" s="1">
        <v>184856.731</v>
      </c>
      <c r="D806" s="1">
        <v>99.922557297297303</v>
      </c>
      <c r="E806" s="1">
        <v>143.26900000000023</v>
      </c>
    </row>
    <row r="807" spans="1:5">
      <c r="A807" s="862" t="s">
        <v>11546</v>
      </c>
      <c r="B807" s="1">
        <v>2000000</v>
      </c>
      <c r="C807" s="1">
        <v>2000000</v>
      </c>
      <c r="D807" s="1">
        <v>100</v>
      </c>
      <c r="E807" s="1">
        <v>0</v>
      </c>
    </row>
    <row r="808" spans="1:5">
      <c r="A808" s="862" t="s">
        <v>7356</v>
      </c>
      <c r="B808" s="1">
        <v>1039000</v>
      </c>
      <c r="C808" s="1">
        <v>1037770.671</v>
      </c>
      <c r="D808" s="1">
        <v>99.881681520692965</v>
      </c>
      <c r="E808" s="1">
        <v>1229.329000000027</v>
      </c>
    </row>
    <row r="809" spans="1:5">
      <c r="A809" s="862" t="s">
        <v>7344</v>
      </c>
      <c r="B809" s="1">
        <v>5958723.1999999993</v>
      </c>
      <c r="C809" s="1">
        <v>5827101.2095900001</v>
      </c>
      <c r="D809" s="1">
        <v>97.791104134355507</v>
      </c>
      <c r="E809" s="1">
        <v>131621.99040999915</v>
      </c>
    </row>
    <row r="810" spans="1:5">
      <c r="A810" s="862" t="s">
        <v>7351</v>
      </c>
      <c r="B810" s="1">
        <v>156438351</v>
      </c>
      <c r="C810" s="1">
        <v>113804716.70412999</v>
      </c>
      <c r="D810" s="1">
        <v>72.747325688782027</v>
      </c>
      <c r="E810" s="1">
        <v>42633634.295870006</v>
      </c>
    </row>
    <row r="811" spans="1:5">
      <c r="A811" s="862" t="s">
        <v>7563</v>
      </c>
      <c r="B811" s="1">
        <v>8000000.1000000006</v>
      </c>
      <c r="C811" s="1">
        <v>7985220.4459300004</v>
      </c>
      <c r="D811" s="1">
        <v>99.815254326434328</v>
      </c>
      <c r="E811" s="1">
        <v>14779.654070000164</v>
      </c>
    </row>
    <row r="812" spans="1:5">
      <c r="A812" s="862" t="s">
        <v>7671</v>
      </c>
      <c r="B812" s="1">
        <v>10716635.300000001</v>
      </c>
      <c r="C812" s="1">
        <v>10551844.145200001</v>
      </c>
      <c r="D812" s="1">
        <v>98.462286434250501</v>
      </c>
      <c r="E812" s="1">
        <v>164791.15479999967</v>
      </c>
    </row>
    <row r="813" spans="1:5">
      <c r="A813" s="862" t="s">
        <v>7434</v>
      </c>
      <c r="B813" s="1">
        <v>56568.7</v>
      </c>
      <c r="C813" s="1">
        <v>675</v>
      </c>
      <c r="D813" s="1">
        <v>1.1932393708888485</v>
      </c>
      <c r="E813" s="1">
        <v>55893.7</v>
      </c>
    </row>
    <row r="814" spans="1:5">
      <c r="A814" s="862" t="s">
        <v>7672</v>
      </c>
      <c r="B814" s="1">
        <v>62225.599999999999</v>
      </c>
      <c r="C814" s="1">
        <v>62225.599999999999</v>
      </c>
      <c r="D814" s="1">
        <v>100</v>
      </c>
      <c r="E814" s="1">
        <v>0</v>
      </c>
    </row>
    <row r="815" spans="1:5">
      <c r="A815" s="862" t="s">
        <v>7481</v>
      </c>
      <c r="B815" s="1">
        <v>631227.79999999993</v>
      </c>
      <c r="C815" s="1">
        <v>622663.49460000009</v>
      </c>
      <c r="D815" s="1">
        <v>0</v>
      </c>
      <c r="E815" s="1">
        <v>8564.3053999998374</v>
      </c>
    </row>
    <row r="816" spans="1:5">
      <c r="A816" s="862" t="s">
        <v>7673</v>
      </c>
      <c r="B816" s="1">
        <v>595.70000000000005</v>
      </c>
      <c r="C816" s="1">
        <v>595.70000000000005</v>
      </c>
      <c r="D816" s="1">
        <v>100</v>
      </c>
      <c r="E816" s="1">
        <v>0</v>
      </c>
    </row>
    <row r="817" spans="1:5">
      <c r="A817" s="862" t="s">
        <v>7674</v>
      </c>
      <c r="B817" s="1">
        <v>28284.400000000001</v>
      </c>
      <c r="C817" s="1">
        <v>28284.400000000001</v>
      </c>
      <c r="D817" s="1">
        <v>100.00000000000001</v>
      </c>
      <c r="E817" s="1">
        <v>0</v>
      </c>
    </row>
    <row r="818" spans="1:5">
      <c r="A818" s="862" t="s">
        <v>7675</v>
      </c>
      <c r="B818" s="1">
        <v>28284.400000000001</v>
      </c>
      <c r="C818" s="1">
        <v>28284.400000000001</v>
      </c>
      <c r="D818" s="1">
        <v>100.00000000000001</v>
      </c>
      <c r="E818" s="1">
        <v>0</v>
      </c>
    </row>
    <row r="819" spans="1:5">
      <c r="A819" s="862" t="s">
        <v>7676</v>
      </c>
      <c r="B819" s="1">
        <v>186000</v>
      </c>
      <c r="C819" s="1">
        <v>186000</v>
      </c>
      <c r="D819" s="1">
        <v>100</v>
      </c>
      <c r="E819" s="1">
        <v>0</v>
      </c>
    </row>
    <row r="820" spans="1:5">
      <c r="A820" s="862" t="s">
        <v>7677</v>
      </c>
      <c r="B820" s="1">
        <v>43270.9</v>
      </c>
      <c r="C820" s="1">
        <v>40300</v>
      </c>
      <c r="D820" s="1">
        <v>93.134184867890426</v>
      </c>
      <c r="E820" s="1">
        <v>2970.9000000000015</v>
      </c>
    </row>
    <row r="821" spans="1:5">
      <c r="A821" s="862" t="s">
        <v>7678</v>
      </c>
      <c r="B821" s="1">
        <v>2923936.5</v>
      </c>
      <c r="C821" s="1">
        <v>2817374.28186</v>
      </c>
      <c r="D821" s="1">
        <v>96.355522148309305</v>
      </c>
      <c r="E821" s="1">
        <v>106562.21814000001</v>
      </c>
    </row>
    <row r="822" spans="1:5">
      <c r="A822" s="862" t="s">
        <v>7679</v>
      </c>
      <c r="B822" s="1">
        <v>2518415</v>
      </c>
      <c r="C822" s="1">
        <v>2354829.63</v>
      </c>
      <c r="D822" s="1">
        <v>93.504431557150028</v>
      </c>
      <c r="E822" s="1">
        <v>163585.37000000011</v>
      </c>
    </row>
    <row r="823" spans="1:5">
      <c r="A823" s="862" t="s">
        <v>7680</v>
      </c>
      <c r="B823" s="1">
        <v>500000</v>
      </c>
      <c r="C823" s="1">
        <v>124042.15399999999</v>
      </c>
      <c r="D823" s="1">
        <v>24.8084308</v>
      </c>
      <c r="E823" s="1">
        <v>375957.84600000002</v>
      </c>
    </row>
    <row r="824" spans="1:5">
      <c r="A824" s="862" t="s">
        <v>7681</v>
      </c>
      <c r="B824" s="1">
        <v>186097.7</v>
      </c>
      <c r="C824" s="1">
        <v>179204.64799999999</v>
      </c>
      <c r="D824" s="1">
        <v>96.296003658293458</v>
      </c>
      <c r="E824" s="1">
        <v>6893.0520000000251</v>
      </c>
    </row>
    <row r="825" spans="1:5">
      <c r="A825" s="862" t="s">
        <v>7682</v>
      </c>
      <c r="B825" s="1">
        <v>300000</v>
      </c>
      <c r="C825" s="1">
        <v>261550.09</v>
      </c>
      <c r="D825" s="1">
        <v>87.183363333333332</v>
      </c>
      <c r="E825" s="1">
        <v>38449.910000000003</v>
      </c>
    </row>
    <row r="826" spans="1:5">
      <c r="A826" s="862" t="s">
        <v>7683</v>
      </c>
      <c r="B826" s="1">
        <v>134623347.19999999</v>
      </c>
      <c r="C826" s="1">
        <v>134613461.34999999</v>
      </c>
      <c r="D826" s="1">
        <v>99.992656660077472</v>
      </c>
      <c r="E826" s="1">
        <v>9885.8499999940395</v>
      </c>
    </row>
    <row r="827" spans="1:5">
      <c r="A827" s="862" t="s">
        <v>11547</v>
      </c>
      <c r="B827" s="1">
        <v>6366000</v>
      </c>
      <c r="C827" s="1">
        <v>6245810.5112600001</v>
      </c>
      <c r="D827" s="1">
        <v>98.112009287778832</v>
      </c>
      <c r="E827" s="1">
        <v>120189.48873999994</v>
      </c>
    </row>
    <row r="828" spans="1:5">
      <c r="A828" s="862" t="s">
        <v>8134</v>
      </c>
      <c r="B828" s="1">
        <v>2905000</v>
      </c>
      <c r="C828" s="1">
        <v>2905000</v>
      </c>
      <c r="D828" s="1">
        <v>100</v>
      </c>
      <c r="E828" s="1">
        <v>0</v>
      </c>
    </row>
    <row r="829" spans="1:5">
      <c r="A829" s="862" t="s">
        <v>7651</v>
      </c>
      <c r="B829" s="1">
        <v>2475000</v>
      </c>
      <c r="C829" s="1">
        <v>2460815.5690000001</v>
      </c>
      <c r="D829" s="1">
        <v>99.426891676767681</v>
      </c>
      <c r="E829" s="1">
        <v>14184.430999999866</v>
      </c>
    </row>
    <row r="830" spans="1:5">
      <c r="A830" s="861" t="s">
        <v>7520</v>
      </c>
      <c r="B830" s="859">
        <v>23745670.699999999</v>
      </c>
      <c r="C830" s="859">
        <v>5456288.6319999993</v>
      </c>
      <c r="D830" s="859">
        <v>22.978035453005752</v>
      </c>
      <c r="E830" s="859">
        <v>18289382.068</v>
      </c>
    </row>
    <row r="831" spans="1:5">
      <c r="A831" s="862" t="s">
        <v>7340</v>
      </c>
      <c r="B831" s="1">
        <v>6082704.7000000002</v>
      </c>
      <c r="C831" s="1">
        <v>4665439.5204999996</v>
      </c>
      <c r="D831" s="1">
        <v>76.700082456740006</v>
      </c>
      <c r="E831" s="1">
        <v>1417265.1795000006</v>
      </c>
    </row>
    <row r="832" spans="1:5">
      <c r="A832" s="862" t="s">
        <v>7407</v>
      </c>
      <c r="B832" s="1">
        <v>1263343</v>
      </c>
      <c r="C832" s="1">
        <v>790849.1115</v>
      </c>
      <c r="D832" s="1">
        <v>62.59971452725032</v>
      </c>
      <c r="E832" s="1">
        <v>472493.8885</v>
      </c>
    </row>
    <row r="833" spans="1:5">
      <c r="A833" s="862" t="s">
        <v>7351</v>
      </c>
      <c r="B833" s="1">
        <v>16399623</v>
      </c>
      <c r="C833" s="1">
        <v>0</v>
      </c>
      <c r="D833" s="1">
        <v>0</v>
      </c>
      <c r="E833" s="1">
        <v>16399623</v>
      </c>
    </row>
    <row r="834" spans="1:5">
      <c r="A834" s="861" t="s">
        <v>7587</v>
      </c>
      <c r="B834" s="859">
        <v>1297601.3999999999</v>
      </c>
      <c r="C834" s="859">
        <v>1269108.66289</v>
      </c>
      <c r="D834" s="859">
        <v>97.804199570838946</v>
      </c>
      <c r="E834" s="859">
        <v>28492.737109999871</v>
      </c>
    </row>
    <row r="835" spans="1:5">
      <c r="A835" s="862" t="s">
        <v>7340</v>
      </c>
      <c r="B835" s="1">
        <v>1244656.7999999998</v>
      </c>
      <c r="C835" s="1">
        <v>1218185.1879499999</v>
      </c>
      <c r="D835" s="1">
        <v>97.873179815512216</v>
      </c>
      <c r="E835" s="1">
        <v>26471.61204999988</v>
      </c>
    </row>
    <row r="836" spans="1:5">
      <c r="A836" s="862" t="s">
        <v>7342</v>
      </c>
      <c r="B836" s="1">
        <v>10000</v>
      </c>
      <c r="C836" s="1">
        <v>10000</v>
      </c>
      <c r="D836" s="1">
        <v>0</v>
      </c>
      <c r="E836" s="1">
        <v>0</v>
      </c>
    </row>
    <row r="837" spans="1:5">
      <c r="A837" s="862" t="s">
        <v>7344</v>
      </c>
      <c r="B837" s="1">
        <v>42944.6</v>
      </c>
      <c r="C837" s="1">
        <v>40923.47494</v>
      </c>
      <c r="D837" s="1">
        <v>95.293645627156849</v>
      </c>
      <c r="E837" s="1">
        <v>2021.1250599999985</v>
      </c>
    </row>
    <row r="838" spans="1:5">
      <c r="A838" s="861" t="s">
        <v>7667</v>
      </c>
      <c r="B838" s="859">
        <v>1351764.2000000002</v>
      </c>
      <c r="C838" s="859">
        <v>807184.82000000007</v>
      </c>
      <c r="D838" s="859">
        <v>59.713433748282426</v>
      </c>
      <c r="E838" s="859">
        <v>544579.38000000012</v>
      </c>
    </row>
    <row r="839" spans="1:5">
      <c r="A839" s="862" t="s">
        <v>7651</v>
      </c>
      <c r="B839" s="1">
        <v>1351764.2000000002</v>
      </c>
      <c r="C839" s="1">
        <v>807184.82000000007</v>
      </c>
      <c r="D839" s="1">
        <v>59.713433748282426</v>
      </c>
      <c r="E839" s="1">
        <v>544579.38000000012</v>
      </c>
    </row>
    <row r="840" spans="1:5">
      <c r="A840" s="860" t="s">
        <v>11551</v>
      </c>
      <c r="B840" s="863">
        <v>5143107.8999999994</v>
      </c>
      <c r="C840" s="863">
        <v>4396934.5924500003</v>
      </c>
      <c r="D840" s="863">
        <v>85.491781971947361</v>
      </c>
      <c r="E840" s="863">
        <v>746173.3075499991</v>
      </c>
    </row>
    <row r="841" spans="1:5">
      <c r="A841" s="861" t="s">
        <v>7382</v>
      </c>
      <c r="B841" s="859">
        <v>1405329.3</v>
      </c>
      <c r="C841" s="859">
        <v>909839.97245999984</v>
      </c>
      <c r="D841" s="859">
        <v>64.742119335304537</v>
      </c>
      <c r="E841" s="859">
        <v>495489.3275400002</v>
      </c>
    </row>
    <row r="842" spans="1:5">
      <c r="A842" s="862" t="s">
        <v>7340</v>
      </c>
      <c r="B842" s="1">
        <v>1276299.3</v>
      </c>
      <c r="C842" s="1">
        <v>819509.53885999986</v>
      </c>
      <c r="D842" s="1">
        <v>64.20982436173081</v>
      </c>
      <c r="E842" s="1">
        <v>456789.76114000019</v>
      </c>
    </row>
    <row r="843" spans="1:5">
      <c r="A843" s="862" t="s">
        <v>7388</v>
      </c>
      <c r="B843" s="1">
        <v>98100</v>
      </c>
      <c r="C843" s="1">
        <v>69969.335599999991</v>
      </c>
      <c r="D843" s="1">
        <v>71.324501121304777</v>
      </c>
      <c r="E843" s="1">
        <v>28130.664400000009</v>
      </c>
    </row>
    <row r="844" spans="1:5">
      <c r="A844" s="862" t="s">
        <v>7344</v>
      </c>
      <c r="B844" s="1">
        <v>1500</v>
      </c>
      <c r="C844" s="1">
        <v>966.5</v>
      </c>
      <c r="D844" s="1">
        <v>64.433333333333337</v>
      </c>
      <c r="E844" s="1">
        <v>533.5</v>
      </c>
    </row>
    <row r="845" spans="1:5">
      <c r="A845" s="862" t="s">
        <v>7392</v>
      </c>
      <c r="B845" s="1">
        <v>29430</v>
      </c>
      <c r="C845" s="1">
        <v>19394.598000000002</v>
      </c>
      <c r="D845" s="1">
        <v>65.900774719673805</v>
      </c>
      <c r="E845" s="1">
        <v>10035.401999999998</v>
      </c>
    </row>
    <row r="846" spans="1:5">
      <c r="A846" s="861" t="s">
        <v>7484</v>
      </c>
      <c r="B846" s="859">
        <v>1807577.4</v>
      </c>
      <c r="C846" s="859">
        <v>1755006.5591500001</v>
      </c>
      <c r="D846" s="859">
        <v>0</v>
      </c>
      <c r="E846" s="859">
        <v>52570.840849999804</v>
      </c>
    </row>
    <row r="847" spans="1:5">
      <c r="A847" s="862" t="s">
        <v>7340</v>
      </c>
      <c r="B847" s="1">
        <v>1423266.5</v>
      </c>
      <c r="C847" s="1">
        <v>1380209.5726700001</v>
      </c>
      <c r="D847" s="1">
        <v>0</v>
      </c>
      <c r="E847" s="1">
        <v>43056.92732999986</v>
      </c>
    </row>
    <row r="848" spans="1:5">
      <c r="A848" s="862" t="s">
        <v>7362</v>
      </c>
      <c r="B848" s="1">
        <v>62215.199999999997</v>
      </c>
      <c r="C848" s="1">
        <v>62215.199999999997</v>
      </c>
      <c r="D848" s="1">
        <v>100</v>
      </c>
      <c r="E848" s="1">
        <v>0</v>
      </c>
    </row>
    <row r="849" spans="1:5">
      <c r="A849" s="862" t="s">
        <v>7355</v>
      </c>
      <c r="B849" s="1">
        <v>1172.9000000000001</v>
      </c>
      <c r="C849" s="1">
        <v>0</v>
      </c>
      <c r="D849" s="1">
        <v>0</v>
      </c>
      <c r="E849" s="1">
        <v>1172.9000000000001</v>
      </c>
    </row>
    <row r="850" spans="1:5">
      <c r="A850" s="862" t="s">
        <v>7344</v>
      </c>
      <c r="B850" s="1">
        <v>26244</v>
      </c>
      <c r="C850" s="1">
        <v>26198</v>
      </c>
      <c r="D850" s="1">
        <v>99.82472184118275</v>
      </c>
      <c r="E850" s="1">
        <v>46</v>
      </c>
    </row>
    <row r="851" spans="1:5">
      <c r="A851" s="862" t="s">
        <v>11504</v>
      </c>
      <c r="B851" s="1">
        <v>294000</v>
      </c>
      <c r="C851" s="1">
        <v>286383.78648000001</v>
      </c>
      <c r="D851" s="1">
        <v>97.409451183673468</v>
      </c>
      <c r="E851" s="1">
        <v>7616.2135199999902</v>
      </c>
    </row>
    <row r="852" spans="1:5">
      <c r="A852" s="862" t="s">
        <v>7486</v>
      </c>
      <c r="B852" s="1">
        <v>678.8</v>
      </c>
      <c r="C852" s="1">
        <v>0</v>
      </c>
      <c r="D852" s="1">
        <v>0</v>
      </c>
      <c r="E852" s="1">
        <v>678.8</v>
      </c>
    </row>
    <row r="853" spans="1:5">
      <c r="A853" s="861" t="s">
        <v>7489</v>
      </c>
      <c r="B853" s="859">
        <v>1930201.2</v>
      </c>
      <c r="C853" s="859">
        <v>1732088.0608400002</v>
      </c>
      <c r="D853" s="859">
        <v>89.736140503901893</v>
      </c>
      <c r="E853" s="859">
        <v>198113.13915999979</v>
      </c>
    </row>
    <row r="854" spans="1:5">
      <c r="A854" s="862" t="s">
        <v>7340</v>
      </c>
      <c r="B854" s="1">
        <v>1923334.2</v>
      </c>
      <c r="C854" s="1">
        <v>1725988.0608400002</v>
      </c>
      <c r="D854" s="1">
        <v>89.739373471339519</v>
      </c>
      <c r="E854" s="1">
        <v>197346.13915999979</v>
      </c>
    </row>
    <row r="855" spans="1:5">
      <c r="A855" s="862" t="s">
        <v>7344</v>
      </c>
      <c r="B855" s="1">
        <v>6867</v>
      </c>
      <c r="C855" s="1">
        <v>6100</v>
      </c>
      <c r="D855" s="1">
        <v>88.830639289354878</v>
      </c>
      <c r="E855" s="1">
        <v>767</v>
      </c>
    </row>
    <row r="856" spans="1:5">
      <c r="A856" s="860" t="s">
        <v>11552</v>
      </c>
      <c r="B856" s="863">
        <v>3955324649</v>
      </c>
      <c r="C856" s="863">
        <v>3862273282.6055694</v>
      </c>
      <c r="D856" s="863">
        <v>97.647440484614677</v>
      </c>
      <c r="E856" s="863">
        <v>93051366.394430637</v>
      </c>
    </row>
    <row r="857" spans="1:5">
      <c r="A857" s="861" t="s">
        <v>7635</v>
      </c>
      <c r="B857" s="859">
        <v>1281721633.4000001</v>
      </c>
      <c r="C857" s="859">
        <v>1277918935.29215</v>
      </c>
      <c r="D857" s="859">
        <v>99.703313261728866</v>
      </c>
      <c r="E857" s="859">
        <v>3802698.1078500748</v>
      </c>
    </row>
    <row r="858" spans="1:5">
      <c r="A858" s="862" t="s">
        <v>7340</v>
      </c>
      <c r="B858" s="1">
        <v>55706070.500000007</v>
      </c>
      <c r="C858" s="1">
        <v>52575950.387459986</v>
      </c>
      <c r="D858" s="1">
        <v>94.381007160539141</v>
      </c>
      <c r="E858" s="1">
        <v>3130120.1125400215</v>
      </c>
    </row>
    <row r="859" spans="1:5">
      <c r="A859" s="862" t="s">
        <v>7387</v>
      </c>
      <c r="B859" s="1">
        <v>514601.60000000003</v>
      </c>
      <c r="C859" s="1">
        <v>397976.28794000007</v>
      </c>
      <c r="D859" s="1">
        <v>77.33677624399148</v>
      </c>
      <c r="E859" s="1">
        <v>116625.31205999997</v>
      </c>
    </row>
    <row r="860" spans="1:5">
      <c r="A860" s="862" t="s">
        <v>7341</v>
      </c>
      <c r="B860" s="1">
        <v>20372</v>
      </c>
      <c r="C860" s="1">
        <v>20320</v>
      </c>
      <c r="D860" s="1">
        <v>99.744747692911844</v>
      </c>
      <c r="E860" s="1">
        <v>52</v>
      </c>
    </row>
    <row r="861" spans="1:5">
      <c r="A861" s="862" t="s">
        <v>7542</v>
      </c>
      <c r="B861" s="1">
        <v>36683.299999999996</v>
      </c>
      <c r="C861" s="1">
        <v>17673.862999999998</v>
      </c>
      <c r="D861" s="1">
        <v>48.179588532111339</v>
      </c>
      <c r="E861" s="1">
        <v>19009.436999999998</v>
      </c>
    </row>
    <row r="862" spans="1:5">
      <c r="A862" s="862" t="s">
        <v>7349</v>
      </c>
      <c r="B862" s="1">
        <v>153518.79999999999</v>
      </c>
      <c r="C862" s="1">
        <v>62564.680999999997</v>
      </c>
      <c r="D862" s="1">
        <v>40.753758497330622</v>
      </c>
      <c r="E862" s="1">
        <v>90954.118999999992</v>
      </c>
    </row>
    <row r="863" spans="1:5">
      <c r="A863" s="862" t="s">
        <v>7361</v>
      </c>
      <c r="B863" s="1">
        <v>2425193.0999999996</v>
      </c>
      <c r="C863" s="1">
        <v>2103436.1077600005</v>
      </c>
      <c r="D863" s="1">
        <v>86.732726881005917</v>
      </c>
      <c r="E863" s="1">
        <v>321756.99223999912</v>
      </c>
    </row>
    <row r="864" spans="1:5">
      <c r="A864" s="862" t="s">
        <v>7636</v>
      </c>
      <c r="B864" s="1">
        <v>1174973967.8</v>
      </c>
      <c r="C864" s="1">
        <v>1174973967.8</v>
      </c>
      <c r="D864" s="1">
        <v>100</v>
      </c>
      <c r="E864" s="1">
        <v>0</v>
      </c>
    </row>
    <row r="865" spans="1:5">
      <c r="A865" s="862" t="s">
        <v>11553</v>
      </c>
      <c r="B865" s="1">
        <v>34809663.899999999</v>
      </c>
      <c r="C865" s="1">
        <v>34809663.899999999</v>
      </c>
      <c r="D865" s="1">
        <v>100</v>
      </c>
      <c r="E865" s="1">
        <v>0</v>
      </c>
    </row>
    <row r="866" spans="1:5">
      <c r="A866" s="862" t="s">
        <v>7637</v>
      </c>
      <c r="B866" s="1">
        <v>8497665</v>
      </c>
      <c r="C866" s="1">
        <v>8497665</v>
      </c>
      <c r="D866" s="1">
        <v>100</v>
      </c>
      <c r="E866" s="1">
        <v>0</v>
      </c>
    </row>
    <row r="867" spans="1:5">
      <c r="A867" s="862" t="s">
        <v>7344</v>
      </c>
      <c r="B867" s="1">
        <v>4008934.4000000008</v>
      </c>
      <c r="C867" s="1">
        <v>3914419.1267799996</v>
      </c>
      <c r="D867" s="1">
        <v>97.642384140284221</v>
      </c>
      <c r="E867" s="1">
        <v>94515.273220001254</v>
      </c>
    </row>
    <row r="868" spans="1:5">
      <c r="A868" s="862" t="s">
        <v>7357</v>
      </c>
      <c r="B868" s="1">
        <v>99354.600000000035</v>
      </c>
      <c r="C868" s="1">
        <v>89827.340729999996</v>
      </c>
      <c r="D868" s="1">
        <v>90.410852371203703</v>
      </c>
      <c r="E868" s="1">
        <v>9527.2592700000387</v>
      </c>
    </row>
    <row r="869" spans="1:5">
      <c r="A869" s="862" t="s">
        <v>7358</v>
      </c>
      <c r="B869" s="1">
        <v>475608.4</v>
      </c>
      <c r="C869" s="1">
        <v>455470.79747999995</v>
      </c>
      <c r="D869" s="1">
        <v>95.765927910440595</v>
      </c>
      <c r="E869" s="1">
        <v>20137.602520000073</v>
      </c>
    </row>
    <row r="870" spans="1:5">
      <c r="A870" s="861" t="s">
        <v>7638</v>
      </c>
      <c r="B870" s="859">
        <v>2435626098.2000008</v>
      </c>
      <c r="C870" s="859">
        <v>2376993468.7018299</v>
      </c>
      <c r="D870" s="859">
        <v>97.592708111417338</v>
      </c>
      <c r="E870" s="859">
        <v>58632629.498170853</v>
      </c>
    </row>
    <row r="871" spans="1:5">
      <c r="A871" s="862" t="s">
        <v>7340</v>
      </c>
      <c r="B871" s="1">
        <v>54394808</v>
      </c>
      <c r="C871" s="1">
        <v>51323907.843620002</v>
      </c>
      <c r="D871" s="1">
        <v>94.354424127427762</v>
      </c>
      <c r="E871" s="1">
        <v>3070900.1563799977</v>
      </c>
    </row>
    <row r="872" spans="1:5">
      <c r="A872" s="862" t="s">
        <v>7365</v>
      </c>
      <c r="B872" s="1">
        <v>1341607.2000000002</v>
      </c>
      <c r="C872" s="1">
        <v>1120767.0886299999</v>
      </c>
      <c r="D872" s="1">
        <v>83.539137881042961</v>
      </c>
      <c r="E872" s="1">
        <v>220840.11137000029</v>
      </c>
    </row>
    <row r="873" spans="1:5">
      <c r="A873" s="862" t="s">
        <v>7387</v>
      </c>
      <c r="B873" s="1">
        <v>1908812.4</v>
      </c>
      <c r="C873" s="1">
        <v>1832814.8639900002</v>
      </c>
      <c r="D873" s="1">
        <v>96.01859585520296</v>
      </c>
      <c r="E873" s="1">
        <v>75997.536009999691</v>
      </c>
    </row>
    <row r="874" spans="1:5">
      <c r="A874" s="862" t="s">
        <v>7341</v>
      </c>
      <c r="B874" s="1">
        <v>7782.7</v>
      </c>
      <c r="C874" s="1">
        <v>7485</v>
      </c>
      <c r="D874" s="1">
        <v>96.174849345342878</v>
      </c>
      <c r="E874" s="1">
        <v>297.69999999999982</v>
      </c>
    </row>
    <row r="875" spans="1:5">
      <c r="A875" s="862" t="s">
        <v>7542</v>
      </c>
      <c r="B875" s="1">
        <v>5000</v>
      </c>
      <c r="C875" s="1">
        <v>5000</v>
      </c>
      <c r="D875" s="1">
        <v>100</v>
      </c>
      <c r="E875" s="1">
        <v>0</v>
      </c>
    </row>
    <row r="876" spans="1:5">
      <c r="A876" s="862" t="s">
        <v>7342</v>
      </c>
      <c r="B876" s="1">
        <v>261133.4</v>
      </c>
      <c r="C876" s="1">
        <v>227649.43</v>
      </c>
      <c r="D876" s="1">
        <v>87.177446469888579</v>
      </c>
      <c r="E876" s="1">
        <v>33483.97</v>
      </c>
    </row>
    <row r="877" spans="1:5">
      <c r="A877" s="862" t="s">
        <v>7388</v>
      </c>
      <c r="B877" s="1">
        <v>702.4</v>
      </c>
      <c r="C877" s="1">
        <v>427.96648999999996</v>
      </c>
      <c r="D877" s="1">
        <v>60.929169988610475</v>
      </c>
      <c r="E877" s="1">
        <v>274.43351000000001</v>
      </c>
    </row>
    <row r="878" spans="1:5">
      <c r="A878" s="862" t="s">
        <v>7350</v>
      </c>
      <c r="B878" s="1">
        <v>106027.6</v>
      </c>
      <c r="C878" s="1">
        <v>103224.86629999999</v>
      </c>
      <c r="D878" s="1">
        <v>97.356599885312875</v>
      </c>
      <c r="E878" s="1">
        <v>2802.7337000000116</v>
      </c>
    </row>
    <row r="879" spans="1:5">
      <c r="A879" s="862" t="s">
        <v>7361</v>
      </c>
      <c r="B879" s="1">
        <v>890471.4</v>
      </c>
      <c r="C879" s="1">
        <v>878980.57749000005</v>
      </c>
      <c r="D879" s="1">
        <v>98.709579834905426</v>
      </c>
      <c r="E879" s="1">
        <v>11490.822509999969</v>
      </c>
    </row>
    <row r="880" spans="1:5">
      <c r="A880" s="862" t="s">
        <v>7362</v>
      </c>
      <c r="B880" s="1">
        <v>503800</v>
      </c>
      <c r="C880" s="1">
        <v>484067.57877999998</v>
      </c>
      <c r="D880" s="1">
        <v>96.083282806669303</v>
      </c>
      <c r="E880" s="1">
        <v>19732.421220000018</v>
      </c>
    </row>
    <row r="881" spans="1:5">
      <c r="A881" s="862" t="s">
        <v>7639</v>
      </c>
      <c r="B881" s="1">
        <v>252546535</v>
      </c>
      <c r="C881" s="1">
        <v>242634770.49900001</v>
      </c>
      <c r="D881" s="1">
        <v>96.075272028182852</v>
      </c>
      <c r="E881" s="1">
        <v>9911764.5009999871</v>
      </c>
    </row>
    <row r="882" spans="1:5">
      <c r="A882" s="862" t="s">
        <v>7640</v>
      </c>
      <c r="B882" s="1">
        <v>10897062.300000001</v>
      </c>
      <c r="C882" s="1">
        <v>8974842.6280000005</v>
      </c>
      <c r="D882" s="1">
        <v>82.360202969565478</v>
      </c>
      <c r="E882" s="1">
        <v>1922219.6720000003</v>
      </c>
    </row>
    <row r="883" spans="1:5">
      <c r="A883" s="862" t="s">
        <v>7356</v>
      </c>
      <c r="B883" s="1">
        <v>13350</v>
      </c>
      <c r="C883" s="1">
        <v>13350</v>
      </c>
      <c r="D883" s="1">
        <v>0</v>
      </c>
      <c r="E883" s="1">
        <v>0</v>
      </c>
    </row>
    <row r="884" spans="1:5">
      <c r="A884" s="862" t="s">
        <v>7641</v>
      </c>
      <c r="B884" s="1">
        <v>32900000</v>
      </c>
      <c r="C884" s="1">
        <v>32063400</v>
      </c>
      <c r="D884" s="1">
        <v>0</v>
      </c>
      <c r="E884" s="1">
        <v>836600</v>
      </c>
    </row>
    <row r="885" spans="1:5">
      <c r="A885" s="862" t="s">
        <v>8126</v>
      </c>
      <c r="B885" s="1">
        <v>1540876173.5</v>
      </c>
      <c r="C885" s="1">
        <v>1540026330.5</v>
      </c>
      <c r="D885" s="1">
        <v>99.944846768701112</v>
      </c>
      <c r="E885" s="1">
        <v>849843</v>
      </c>
    </row>
    <row r="886" spans="1:5">
      <c r="A886" s="862" t="s">
        <v>7642</v>
      </c>
      <c r="B886" s="1">
        <v>222859872.69999999</v>
      </c>
      <c r="C886" s="1">
        <v>220433533.83700001</v>
      </c>
      <c r="D886" s="1">
        <v>98.911271538655967</v>
      </c>
      <c r="E886" s="1">
        <v>2426338.8629999757</v>
      </c>
    </row>
    <row r="887" spans="1:5">
      <c r="A887" s="862" t="s">
        <v>7643</v>
      </c>
      <c r="B887" s="1">
        <v>76500000</v>
      </c>
      <c r="C887" s="1">
        <v>66947598.983999997</v>
      </c>
      <c r="D887" s="1">
        <v>87.513201286274509</v>
      </c>
      <c r="E887" s="1">
        <v>9552401.0160000026</v>
      </c>
    </row>
    <row r="888" spans="1:5">
      <c r="A888" s="862" t="s">
        <v>7644</v>
      </c>
      <c r="B888" s="1">
        <v>964557.2</v>
      </c>
      <c r="C888" s="1">
        <v>962035.84199999995</v>
      </c>
      <c r="D888" s="1">
        <v>99.738599431946596</v>
      </c>
      <c r="E888" s="1">
        <v>2521.3580000000075</v>
      </c>
    </row>
    <row r="889" spans="1:5">
      <c r="A889" s="862" t="s">
        <v>7645</v>
      </c>
      <c r="B889" s="1">
        <v>20381155.300000001</v>
      </c>
      <c r="C889" s="1">
        <v>13757150.181540001</v>
      </c>
      <c r="D889" s="1">
        <v>67.499363892978138</v>
      </c>
      <c r="E889" s="1">
        <v>6624005.1184599996</v>
      </c>
    </row>
    <row r="890" spans="1:5">
      <c r="A890" s="862" t="s">
        <v>7646</v>
      </c>
      <c r="B890" s="1">
        <v>12200000</v>
      </c>
      <c r="C890" s="1">
        <v>11561638.972999999</v>
      </c>
      <c r="D890" s="1">
        <v>94.767532565573759</v>
      </c>
      <c r="E890" s="1">
        <v>638361.0270000007</v>
      </c>
    </row>
    <row r="891" spans="1:5">
      <c r="A891" s="862" t="s">
        <v>7647</v>
      </c>
      <c r="B891" s="1">
        <v>39500000</v>
      </c>
      <c r="C891" s="1">
        <v>38623192.197999999</v>
      </c>
      <c r="D891" s="1">
        <v>97.78023341265822</v>
      </c>
      <c r="E891" s="1">
        <v>876807.80200000107</v>
      </c>
    </row>
    <row r="892" spans="1:5">
      <c r="A892" s="862" t="s">
        <v>7648</v>
      </c>
      <c r="B892" s="1">
        <v>29300000</v>
      </c>
      <c r="C892" s="1">
        <v>28375890</v>
      </c>
      <c r="D892" s="1">
        <v>96.846040955631395</v>
      </c>
      <c r="E892" s="1">
        <v>924110</v>
      </c>
    </row>
    <row r="893" spans="1:5">
      <c r="A893" s="862" t="s">
        <v>7649</v>
      </c>
      <c r="B893" s="1">
        <v>111614258.8</v>
      </c>
      <c r="C893" s="1">
        <v>94640043.012999997</v>
      </c>
      <c r="D893" s="1">
        <v>84.792072294798942</v>
      </c>
      <c r="E893" s="1">
        <v>16974215.787</v>
      </c>
    </row>
    <row r="894" spans="1:5">
      <c r="A894" s="862" t="s">
        <v>7344</v>
      </c>
      <c r="B894" s="1">
        <v>5173588.9000000022</v>
      </c>
      <c r="C894" s="1">
        <v>4948945.8283100007</v>
      </c>
      <c r="D894" s="1">
        <v>95.65788708704703</v>
      </c>
      <c r="E894" s="1">
        <v>224643.07169000152</v>
      </c>
    </row>
    <row r="895" spans="1:5">
      <c r="A895" s="862" t="s">
        <v>11554</v>
      </c>
      <c r="B895" s="1">
        <v>26060.3</v>
      </c>
      <c r="C895" s="1">
        <v>26060.234079999998</v>
      </c>
      <c r="D895" s="1">
        <v>99.999747048192063</v>
      </c>
      <c r="E895" s="1">
        <v>6.5920000000915024E-2</v>
      </c>
    </row>
    <row r="896" spans="1:5">
      <c r="A896" s="862" t="s">
        <v>7650</v>
      </c>
      <c r="B896" s="1">
        <v>237864</v>
      </c>
      <c r="C896" s="1">
        <v>237864</v>
      </c>
      <c r="D896" s="1">
        <v>100</v>
      </c>
      <c r="E896" s="1">
        <v>0</v>
      </c>
    </row>
    <row r="897" spans="1:5">
      <c r="A897" s="862" t="s">
        <v>7351</v>
      </c>
      <c r="B897" s="1">
        <v>19825311.899999999</v>
      </c>
      <c r="C897" s="1">
        <v>16430327.016760001</v>
      </c>
      <c r="D897" s="1">
        <v>82.875503294149951</v>
      </c>
      <c r="E897" s="1">
        <v>3394984.8832399976</v>
      </c>
    </row>
    <row r="898" spans="1:5">
      <c r="A898" s="862" t="s">
        <v>7651</v>
      </c>
      <c r="B898" s="1">
        <v>390163.20000000001</v>
      </c>
      <c r="C898" s="1">
        <v>352169.75183999998</v>
      </c>
      <c r="D898" s="1">
        <v>90.262165124747796</v>
      </c>
      <c r="E898" s="1">
        <v>37993.448160000029</v>
      </c>
    </row>
    <row r="899" spans="1:5">
      <c r="A899" s="861" t="s">
        <v>7652</v>
      </c>
      <c r="B899" s="859">
        <v>14861640.699999999</v>
      </c>
      <c r="C899" s="859">
        <v>12428368.016409999</v>
      </c>
      <c r="D899" s="859">
        <v>83.627159795418805</v>
      </c>
      <c r="E899" s="859">
        <v>2433272.6835900005</v>
      </c>
    </row>
    <row r="900" spans="1:5">
      <c r="A900" s="862" t="s">
        <v>7340</v>
      </c>
      <c r="B900" s="1">
        <v>8335415.4000000004</v>
      </c>
      <c r="C900" s="1">
        <v>8008839.3621299993</v>
      </c>
      <c r="D900" s="1">
        <v>96.082066433425723</v>
      </c>
      <c r="E900" s="1">
        <v>326576.03787000105</v>
      </c>
    </row>
    <row r="901" spans="1:5">
      <c r="A901" s="862" t="s">
        <v>7341</v>
      </c>
      <c r="B901" s="1">
        <v>147150</v>
      </c>
      <c r="C901" s="1">
        <v>103702</v>
      </c>
      <c r="D901" s="1">
        <v>70.473666326877336</v>
      </c>
      <c r="E901" s="1">
        <v>43448</v>
      </c>
    </row>
    <row r="902" spans="1:5">
      <c r="A902" s="862" t="s">
        <v>7361</v>
      </c>
      <c r="B902" s="1">
        <v>221460.7</v>
      </c>
      <c r="C902" s="1">
        <v>171254.45056</v>
      </c>
      <c r="D902" s="1">
        <v>77.329499346836712</v>
      </c>
      <c r="E902" s="1">
        <v>50206.249440000014</v>
      </c>
    </row>
    <row r="903" spans="1:5">
      <c r="A903" s="862" t="s">
        <v>7362</v>
      </c>
      <c r="B903" s="1">
        <v>526048.69999999995</v>
      </c>
      <c r="C903" s="1">
        <v>487491.44037999999</v>
      </c>
      <c r="D903" s="1">
        <v>92.670401120656706</v>
      </c>
      <c r="E903" s="1">
        <v>38557.259619999968</v>
      </c>
    </row>
    <row r="904" spans="1:5">
      <c r="A904" s="862" t="s">
        <v>8110</v>
      </c>
      <c r="B904" s="1">
        <v>103564.8</v>
      </c>
      <c r="C904" s="1">
        <v>80597.134000000005</v>
      </c>
      <c r="D904" s="1">
        <v>77.82290314856013</v>
      </c>
      <c r="E904" s="1">
        <v>22967.665999999997</v>
      </c>
    </row>
    <row r="905" spans="1:5">
      <c r="A905" s="862" t="s">
        <v>7355</v>
      </c>
      <c r="B905" s="1">
        <v>177187</v>
      </c>
      <c r="C905" s="1">
        <v>176160.75322000001</v>
      </c>
      <c r="D905" s="1">
        <v>99.420811470367482</v>
      </c>
      <c r="E905" s="1">
        <v>1026.2467799999868</v>
      </c>
    </row>
    <row r="906" spans="1:5">
      <c r="A906" s="862" t="s">
        <v>7344</v>
      </c>
      <c r="B906" s="1">
        <v>308835.8</v>
      </c>
      <c r="C906" s="1">
        <v>119280</v>
      </c>
      <c r="D906" s="1">
        <v>38.62246540070808</v>
      </c>
      <c r="E906" s="1">
        <v>189555.8</v>
      </c>
    </row>
    <row r="907" spans="1:5">
      <c r="A907" s="862" t="s">
        <v>7653</v>
      </c>
      <c r="B907" s="1">
        <v>508158</v>
      </c>
      <c r="C907" s="1">
        <v>507368.63611999998</v>
      </c>
      <c r="D907" s="1">
        <v>99.844661723322275</v>
      </c>
      <c r="E907" s="1">
        <v>789.36388000001898</v>
      </c>
    </row>
    <row r="908" spans="1:5">
      <c r="A908" s="862" t="s">
        <v>7351</v>
      </c>
      <c r="B908" s="1">
        <v>4054500</v>
      </c>
      <c r="C908" s="1">
        <v>2510564.5</v>
      </c>
      <c r="D908" s="1">
        <v>61.920446417560733</v>
      </c>
      <c r="E908" s="1">
        <v>1543935.5</v>
      </c>
    </row>
    <row r="909" spans="1:5">
      <c r="A909" s="862" t="s">
        <v>7392</v>
      </c>
      <c r="B909" s="1">
        <v>210250</v>
      </c>
      <c r="C909" s="1">
        <v>101763.22</v>
      </c>
      <c r="D909" s="1">
        <v>48.401055885850177</v>
      </c>
      <c r="E909" s="1">
        <v>108486.78</v>
      </c>
    </row>
    <row r="910" spans="1:5">
      <c r="A910" s="862" t="s">
        <v>11502</v>
      </c>
      <c r="B910" s="1">
        <v>49250</v>
      </c>
      <c r="C910" s="1">
        <v>0</v>
      </c>
      <c r="D910" s="1">
        <v>0</v>
      </c>
      <c r="E910" s="1">
        <v>49250</v>
      </c>
    </row>
    <row r="911" spans="1:5">
      <c r="A911" s="862" t="s">
        <v>7450</v>
      </c>
      <c r="B911" s="1">
        <v>30785.599999999999</v>
      </c>
      <c r="C911" s="1">
        <v>30785.599999999999</v>
      </c>
      <c r="D911" s="1">
        <v>100</v>
      </c>
      <c r="E911" s="1">
        <v>0</v>
      </c>
    </row>
    <row r="912" spans="1:5">
      <c r="A912" s="862" t="s">
        <v>7654</v>
      </c>
      <c r="B912" s="1">
        <v>189034.7</v>
      </c>
      <c r="C912" s="1">
        <v>130560.92</v>
      </c>
      <c r="D912" s="1">
        <v>69.067171265381432</v>
      </c>
      <c r="E912" s="1">
        <v>58473.780000000013</v>
      </c>
    </row>
    <row r="913" spans="1:5">
      <c r="A913" s="861" t="s">
        <v>7655</v>
      </c>
      <c r="B913" s="859">
        <v>98578952.999999985</v>
      </c>
      <c r="C913" s="859">
        <v>97409164.480679989</v>
      </c>
      <c r="D913" s="859">
        <v>98.813348606654415</v>
      </c>
      <c r="E913" s="859">
        <v>1169788.5193199962</v>
      </c>
    </row>
    <row r="914" spans="1:5">
      <c r="A914" s="862" t="s">
        <v>7340</v>
      </c>
      <c r="B914" s="1">
        <v>14274116.5</v>
      </c>
      <c r="C914" s="1">
        <v>13171428.751319999</v>
      </c>
      <c r="D914" s="1">
        <v>92.274914186948095</v>
      </c>
      <c r="E914" s="1">
        <v>1102687.7486800011</v>
      </c>
    </row>
    <row r="915" spans="1:5">
      <c r="A915" s="862" t="s">
        <v>8127</v>
      </c>
      <c r="B915" s="1">
        <v>13000000</v>
      </c>
      <c r="C915" s="1">
        <v>13000000</v>
      </c>
      <c r="D915" s="1">
        <v>100</v>
      </c>
      <c r="E915" s="1">
        <v>0</v>
      </c>
    </row>
    <row r="916" spans="1:5">
      <c r="A916" s="862" t="s">
        <v>7388</v>
      </c>
      <c r="B916" s="1">
        <v>2000</v>
      </c>
      <c r="C916" s="1">
        <v>0</v>
      </c>
      <c r="D916" s="1">
        <v>0</v>
      </c>
      <c r="E916" s="1">
        <v>2000</v>
      </c>
    </row>
    <row r="917" spans="1:5">
      <c r="A917" s="862" t="s">
        <v>7361</v>
      </c>
      <c r="B917" s="1">
        <v>300110</v>
      </c>
      <c r="C917" s="1">
        <v>160051.39119999998</v>
      </c>
      <c r="D917" s="1">
        <v>53.330909066675545</v>
      </c>
      <c r="E917" s="1">
        <v>140058.60880000002</v>
      </c>
    </row>
    <row r="918" spans="1:5">
      <c r="A918" s="862" t="s">
        <v>8110</v>
      </c>
      <c r="B918" s="1">
        <v>6700</v>
      </c>
      <c r="C918" s="1">
        <v>6700</v>
      </c>
      <c r="D918" s="1">
        <v>100</v>
      </c>
      <c r="E918" s="1">
        <v>0</v>
      </c>
    </row>
    <row r="919" spans="1:5">
      <c r="A919" s="862" t="s">
        <v>7344</v>
      </c>
      <c r="B919" s="1">
        <v>21081.4</v>
      </c>
      <c r="C919" s="1">
        <v>20784.150000000001</v>
      </c>
      <c r="D919" s="1">
        <v>98.589989279649359</v>
      </c>
      <c r="E919" s="1">
        <v>297.25</v>
      </c>
    </row>
    <row r="920" spans="1:5">
      <c r="A920" s="862" t="s">
        <v>7408</v>
      </c>
      <c r="B920" s="1">
        <v>-22758815</v>
      </c>
      <c r="C920" s="1">
        <v>-3452693.0507199997</v>
      </c>
      <c r="D920" s="1">
        <v>15.170794484334969</v>
      </c>
      <c r="E920" s="1">
        <v>-19306121.949280001</v>
      </c>
    </row>
    <row r="921" spans="1:5">
      <c r="A921" s="862" t="s">
        <v>7656</v>
      </c>
      <c r="B921" s="1">
        <v>12516772</v>
      </c>
      <c r="C921" s="1">
        <v>9689541.0899999999</v>
      </c>
      <c r="D921" s="1">
        <v>77.412459777968309</v>
      </c>
      <c r="E921" s="1">
        <v>2827230.91</v>
      </c>
    </row>
    <row r="922" spans="1:5">
      <c r="A922" s="862" t="s">
        <v>7657</v>
      </c>
      <c r="B922" s="1">
        <v>4872174.9000000004</v>
      </c>
      <c r="C922" s="1">
        <v>1658503.443</v>
      </c>
      <c r="D922" s="1">
        <v>34.040310067686605</v>
      </c>
      <c r="E922" s="1">
        <v>3213671.4570000004</v>
      </c>
    </row>
    <row r="923" spans="1:5">
      <c r="A923" s="862" t="s">
        <v>8128</v>
      </c>
      <c r="B923" s="1">
        <v>1836681.7</v>
      </c>
      <c r="C923" s="1">
        <v>1645138.4646300001</v>
      </c>
      <c r="D923" s="1">
        <v>89.571234070116788</v>
      </c>
      <c r="E923" s="1">
        <v>191543.23536999989</v>
      </c>
    </row>
    <row r="924" spans="1:5">
      <c r="A924" s="862" t="s">
        <v>8129</v>
      </c>
      <c r="B924" s="1">
        <v>2377660</v>
      </c>
      <c r="C924" s="1">
        <v>1405249.4804800001</v>
      </c>
      <c r="D924" s="1">
        <v>59.10220470883138</v>
      </c>
      <c r="E924" s="1">
        <v>972410.51951999986</v>
      </c>
    </row>
    <row r="925" spans="1:5">
      <c r="A925" s="862" t="s">
        <v>8130</v>
      </c>
      <c r="B925" s="1">
        <v>52678765.499999993</v>
      </c>
      <c r="C925" s="1">
        <v>49203030.253810003</v>
      </c>
      <c r="D925" s="1">
        <v>93.402018416338962</v>
      </c>
      <c r="E925" s="1">
        <v>3475735.2461899891</v>
      </c>
    </row>
    <row r="926" spans="1:5">
      <c r="A926" s="862" t="s">
        <v>8131</v>
      </c>
      <c r="B926" s="1">
        <v>10190560</v>
      </c>
      <c r="C926" s="1">
        <v>6815280.1670000004</v>
      </c>
      <c r="D926" s="1">
        <v>66.878367498940193</v>
      </c>
      <c r="E926" s="1">
        <v>3375279.8329999996</v>
      </c>
    </row>
    <row r="927" spans="1:5">
      <c r="A927" s="862" t="s">
        <v>8132</v>
      </c>
      <c r="B927" s="1">
        <v>9261146</v>
      </c>
      <c r="C927" s="1">
        <v>4086150.3399600005</v>
      </c>
      <c r="D927" s="1">
        <v>44.121433135380869</v>
      </c>
      <c r="E927" s="1">
        <v>5174995.6600399995</v>
      </c>
    </row>
    <row r="928" spans="1:5">
      <c r="A928" s="861" t="s">
        <v>7658</v>
      </c>
      <c r="B928" s="859">
        <v>3512393.3000000003</v>
      </c>
      <c r="C928" s="859">
        <v>3436373.4344099998</v>
      </c>
      <c r="D928" s="859">
        <v>97.835667617575723</v>
      </c>
      <c r="E928" s="859">
        <v>76019.865590000525</v>
      </c>
    </row>
    <row r="929" spans="1:5">
      <c r="A929" s="862" t="s">
        <v>7340</v>
      </c>
      <c r="B929" s="1">
        <v>3447572.7</v>
      </c>
      <c r="C929" s="1">
        <v>3371566.27238</v>
      </c>
      <c r="D929" s="1">
        <v>97.795364036268182</v>
      </c>
      <c r="E929" s="1">
        <v>76006.427620000206</v>
      </c>
    </row>
    <row r="930" spans="1:5">
      <c r="A930" s="862" t="s">
        <v>7344</v>
      </c>
      <c r="B930" s="1">
        <v>64820.6</v>
      </c>
      <c r="C930" s="1">
        <v>64807.16203</v>
      </c>
      <c r="D930" s="1">
        <v>99.979268982391403</v>
      </c>
      <c r="E930" s="1">
        <v>13.437969999999041</v>
      </c>
    </row>
    <row r="931" spans="1:5">
      <c r="A931" s="861" t="s">
        <v>7659</v>
      </c>
      <c r="B931" s="859">
        <v>26567499.300000001</v>
      </c>
      <c r="C931" s="859">
        <v>20564547.52465</v>
      </c>
      <c r="D931" s="859">
        <v>77.404904738813713</v>
      </c>
      <c r="E931" s="859">
        <v>6002951.7753500007</v>
      </c>
    </row>
    <row r="932" spans="1:5">
      <c r="A932" s="862" t="s">
        <v>7340</v>
      </c>
      <c r="B932" s="1">
        <v>20657646.5</v>
      </c>
      <c r="C932" s="1">
        <v>16413597.086209999</v>
      </c>
      <c r="D932" s="1">
        <v>79.455310101322524</v>
      </c>
      <c r="E932" s="1">
        <v>4244049.4137900006</v>
      </c>
    </row>
    <row r="933" spans="1:5">
      <c r="A933" s="862" t="s">
        <v>7365</v>
      </c>
      <c r="B933" s="1">
        <v>1385548.5</v>
      </c>
      <c r="C933" s="1">
        <v>0</v>
      </c>
      <c r="D933" s="1">
        <v>0</v>
      </c>
      <c r="E933" s="1">
        <v>1385548.5</v>
      </c>
    </row>
    <row r="934" spans="1:5">
      <c r="A934" s="862" t="s">
        <v>7349</v>
      </c>
      <c r="B934" s="1">
        <v>71550.2</v>
      </c>
      <c r="C934" s="1">
        <v>69813.667000000001</v>
      </c>
      <c r="D934" s="1">
        <v>97.572986518556206</v>
      </c>
      <c r="E934" s="1">
        <v>1736.5329999999958</v>
      </c>
    </row>
    <row r="935" spans="1:5">
      <c r="A935" s="862" t="s">
        <v>7361</v>
      </c>
      <c r="B935" s="1">
        <v>253098</v>
      </c>
      <c r="C935" s="1">
        <v>252639.03644999999</v>
      </c>
      <c r="D935" s="1">
        <v>99.818661723917216</v>
      </c>
      <c r="E935" s="1">
        <v>458.96355000001495</v>
      </c>
    </row>
    <row r="936" spans="1:5">
      <c r="A936" s="862" t="s">
        <v>7344</v>
      </c>
      <c r="B936" s="1">
        <v>286358.3</v>
      </c>
      <c r="C936" s="1">
        <v>187539.32082999998</v>
      </c>
      <c r="D936" s="1">
        <v>65.491141981915661</v>
      </c>
      <c r="E936" s="1">
        <v>98818.979170000006</v>
      </c>
    </row>
    <row r="937" spans="1:5">
      <c r="A937" s="862" t="s">
        <v>7351</v>
      </c>
      <c r="B937" s="1">
        <v>2304650</v>
      </c>
      <c r="C937" s="1">
        <v>2150650</v>
      </c>
      <c r="D937" s="1">
        <v>93.317857375306446</v>
      </c>
      <c r="E937" s="1">
        <v>154000</v>
      </c>
    </row>
    <row r="938" spans="1:5">
      <c r="A938" s="862" t="s">
        <v>7562</v>
      </c>
      <c r="B938" s="1">
        <v>694897.8</v>
      </c>
      <c r="C938" s="1">
        <v>576760.11419999995</v>
      </c>
      <c r="D938" s="1">
        <v>82.999271864150373</v>
      </c>
      <c r="E938" s="1">
        <v>118137.68580000009</v>
      </c>
    </row>
    <row r="939" spans="1:5">
      <c r="A939" s="862" t="s">
        <v>7656</v>
      </c>
      <c r="B939" s="1">
        <v>717550</v>
      </c>
      <c r="C939" s="1">
        <v>717544.49996000004</v>
      </c>
      <c r="D939" s="1">
        <v>99.999233497317263</v>
      </c>
      <c r="E939" s="1">
        <v>5.5000399999553338</v>
      </c>
    </row>
    <row r="940" spans="1:5">
      <c r="A940" s="862" t="s">
        <v>7651</v>
      </c>
      <c r="B940" s="1">
        <v>196200</v>
      </c>
      <c r="C940" s="1">
        <v>196003.8</v>
      </c>
      <c r="D940" s="1">
        <v>99.899999999999991</v>
      </c>
      <c r="E940" s="1">
        <v>196.20000000001164</v>
      </c>
    </row>
    <row r="941" spans="1:5">
      <c r="A941" s="861" t="s">
        <v>7660</v>
      </c>
      <c r="B941" s="859">
        <v>70825626.200000003</v>
      </c>
      <c r="C941" s="859">
        <v>57032007.405650012</v>
      </c>
      <c r="D941" s="859">
        <v>80.524536761031868</v>
      </c>
      <c r="E941" s="859">
        <v>13793618.794349991</v>
      </c>
    </row>
    <row r="942" spans="1:5">
      <c r="A942" s="862" t="s">
        <v>7340</v>
      </c>
      <c r="B942" s="1">
        <v>41713535.600000009</v>
      </c>
      <c r="C942" s="1">
        <v>38879889.444020003</v>
      </c>
      <c r="D942" s="1">
        <v>93.206890484775869</v>
      </c>
      <c r="E942" s="1">
        <v>2833646.1559800059</v>
      </c>
    </row>
    <row r="943" spans="1:5">
      <c r="A943" s="862" t="s">
        <v>7365</v>
      </c>
      <c r="B943" s="1">
        <v>1151090.0999999999</v>
      </c>
      <c r="C943" s="1">
        <v>972883.20578999992</v>
      </c>
      <c r="D943" s="1">
        <v>84.518423517846259</v>
      </c>
      <c r="E943" s="1">
        <v>178206.89420999994</v>
      </c>
    </row>
    <row r="944" spans="1:5">
      <c r="A944" s="862" t="s">
        <v>7387</v>
      </c>
      <c r="B944" s="1">
        <v>245290</v>
      </c>
      <c r="C944" s="1">
        <v>245290</v>
      </c>
      <c r="D944" s="1">
        <v>100</v>
      </c>
      <c r="E944" s="1">
        <v>0</v>
      </c>
    </row>
    <row r="945" spans="1:5">
      <c r="A945" s="862" t="s">
        <v>7661</v>
      </c>
      <c r="B945" s="1">
        <v>2826334.9</v>
      </c>
      <c r="C945" s="1">
        <v>2598495.6648000004</v>
      </c>
      <c r="D945" s="1">
        <v>91.938703541466396</v>
      </c>
      <c r="E945" s="1">
        <v>227839.23519999953</v>
      </c>
    </row>
    <row r="946" spans="1:5">
      <c r="A946" s="862" t="s">
        <v>7662</v>
      </c>
      <c r="B946" s="1">
        <v>495153.8</v>
      </c>
      <c r="C946" s="1">
        <v>436123.67705000011</v>
      </c>
      <c r="D946" s="1">
        <v>88.078426753465322</v>
      </c>
      <c r="E946" s="1">
        <v>59030.122949999874</v>
      </c>
    </row>
    <row r="947" spans="1:5">
      <c r="A947" s="862" t="s">
        <v>7663</v>
      </c>
      <c r="B947" s="1">
        <v>8197902.8000000017</v>
      </c>
      <c r="C947" s="1">
        <v>7630834.5637899991</v>
      </c>
      <c r="D947" s="1">
        <v>93.082764579619038</v>
      </c>
      <c r="E947" s="1">
        <v>567068.23621000256</v>
      </c>
    </row>
    <row r="948" spans="1:5">
      <c r="A948" s="862" t="s">
        <v>7664</v>
      </c>
      <c r="B948" s="1">
        <v>5401958.7000000002</v>
      </c>
      <c r="C948" s="1">
        <v>4890046.5654000007</v>
      </c>
      <c r="D948" s="1">
        <v>90.523582962602077</v>
      </c>
      <c r="E948" s="1">
        <v>511912.13459999952</v>
      </c>
    </row>
    <row r="949" spans="1:5">
      <c r="A949" s="862" t="s">
        <v>7665</v>
      </c>
      <c r="B949" s="1">
        <v>9000000</v>
      </c>
      <c r="C949" s="1">
        <v>0</v>
      </c>
      <c r="D949" s="1">
        <v>0</v>
      </c>
      <c r="E949" s="1">
        <v>9000000</v>
      </c>
    </row>
    <row r="950" spans="1:5">
      <c r="A950" s="862" t="s">
        <v>7344</v>
      </c>
      <c r="B950" s="1">
        <v>1294360.2999999998</v>
      </c>
      <c r="C950" s="1">
        <v>1117734.5848000001</v>
      </c>
      <c r="D950" s="1">
        <v>86.354207928039841</v>
      </c>
      <c r="E950" s="1">
        <v>176625.71519999974</v>
      </c>
    </row>
    <row r="951" spans="1:5">
      <c r="A951" s="862" t="s">
        <v>7369</v>
      </c>
      <c r="B951" s="1">
        <v>500000</v>
      </c>
      <c r="C951" s="1">
        <v>260709.7</v>
      </c>
      <c r="D951" s="1">
        <v>52.141940000000005</v>
      </c>
      <c r="E951" s="1">
        <v>239290.3</v>
      </c>
    </row>
    <row r="952" spans="1:5">
      <c r="A952" s="861" t="s">
        <v>7666</v>
      </c>
      <c r="B952" s="859">
        <v>231737.2</v>
      </c>
      <c r="C952" s="859">
        <v>186737.2</v>
      </c>
      <c r="D952" s="859">
        <v>80.581451747928256</v>
      </c>
      <c r="E952" s="859">
        <v>45000</v>
      </c>
    </row>
    <row r="953" spans="1:5">
      <c r="A953" s="862" t="s">
        <v>7387</v>
      </c>
      <c r="B953" s="1">
        <v>231737.2</v>
      </c>
      <c r="C953" s="1">
        <v>186737.2</v>
      </c>
      <c r="D953" s="1">
        <v>80.581451747928256</v>
      </c>
      <c r="E953" s="1">
        <v>45000</v>
      </c>
    </row>
    <row r="954" spans="1:5">
      <c r="A954" s="861" t="s">
        <v>7667</v>
      </c>
      <c r="B954" s="859">
        <v>1261091.7</v>
      </c>
      <c r="C954" s="859">
        <v>1049191.5</v>
      </c>
      <c r="D954" s="859">
        <v>83.197082337469993</v>
      </c>
      <c r="E954" s="859">
        <v>211900.19999999995</v>
      </c>
    </row>
    <row r="955" spans="1:5">
      <c r="A955" s="862" t="s">
        <v>7651</v>
      </c>
      <c r="B955" s="1">
        <v>1261091.7</v>
      </c>
      <c r="C955" s="1">
        <v>1049191.5</v>
      </c>
      <c r="D955" s="1">
        <v>83.197082337469993</v>
      </c>
      <c r="E955" s="1">
        <v>211900.19999999995</v>
      </c>
    </row>
    <row r="956" spans="1:5">
      <c r="A956" s="861" t="s">
        <v>7668</v>
      </c>
      <c r="B956" s="859">
        <v>22137976</v>
      </c>
      <c r="C956" s="859">
        <v>15254489.049789999</v>
      </c>
      <c r="D956" s="859">
        <v>68.906430514650467</v>
      </c>
      <c r="E956" s="859">
        <v>6883486.9502100013</v>
      </c>
    </row>
    <row r="957" spans="1:5">
      <c r="A957" s="862" t="s">
        <v>7351</v>
      </c>
      <c r="B957" s="1">
        <v>21193642.699999999</v>
      </c>
      <c r="C957" s="1">
        <v>14373784.255999999</v>
      </c>
      <c r="D957" s="1">
        <v>67.82120685652589</v>
      </c>
      <c r="E957" s="1">
        <v>6819858.4440000001</v>
      </c>
    </row>
    <row r="958" spans="1:5">
      <c r="A958" s="862" t="s">
        <v>7651</v>
      </c>
      <c r="B958" s="1">
        <v>944333.29999999993</v>
      </c>
      <c r="C958" s="1">
        <v>880704.79378999991</v>
      </c>
      <c r="D958" s="1">
        <v>93.262071113027574</v>
      </c>
      <c r="E958" s="1">
        <v>63628.506210000021</v>
      </c>
    </row>
    <row r="959" spans="1:5">
      <c r="A959" s="860" t="s">
        <v>11555</v>
      </c>
      <c r="B959" s="863">
        <v>14506607.600000001</v>
      </c>
      <c r="C959" s="863">
        <v>10304243.267000001</v>
      </c>
      <c r="D959" s="863">
        <v>71.031377914985455</v>
      </c>
      <c r="E959" s="863">
        <v>4202364.3330000006</v>
      </c>
    </row>
    <row r="960" spans="1:5">
      <c r="A960" s="861" t="s">
        <v>7375</v>
      </c>
      <c r="B960" s="859">
        <v>14506607.600000001</v>
      </c>
      <c r="C960" s="859">
        <v>10304243.267000001</v>
      </c>
      <c r="D960" s="859">
        <v>71.031377914985455</v>
      </c>
      <c r="E960" s="859">
        <v>4202364.3330000006</v>
      </c>
    </row>
    <row r="961" spans="1:5">
      <c r="A961" s="862" t="s">
        <v>7340</v>
      </c>
      <c r="B961" s="1">
        <v>14132163.300000001</v>
      </c>
      <c r="C961" s="1">
        <v>10116239.333000001</v>
      </c>
      <c r="D961" s="1">
        <v>71.583091125192425</v>
      </c>
      <c r="E961" s="1">
        <v>4015923.9670000002</v>
      </c>
    </row>
    <row r="962" spans="1:5">
      <c r="A962" s="862" t="s">
        <v>7362</v>
      </c>
      <c r="B962" s="1">
        <v>123645.3</v>
      </c>
      <c r="C962" s="1">
        <v>75939.933999999994</v>
      </c>
      <c r="D962" s="1">
        <v>61.417566215618379</v>
      </c>
      <c r="E962" s="1">
        <v>47705.366000000009</v>
      </c>
    </row>
    <row r="963" spans="1:5">
      <c r="A963" s="862" t="s">
        <v>7344</v>
      </c>
      <c r="B963" s="1">
        <v>250799</v>
      </c>
      <c r="C963" s="1">
        <v>112064</v>
      </c>
      <c r="D963" s="1">
        <v>44.682793791043828</v>
      </c>
      <c r="E963" s="1">
        <v>138735</v>
      </c>
    </row>
    <row r="964" spans="1:5">
      <c r="A964" s="860" t="s">
        <v>11556</v>
      </c>
      <c r="B964" s="863">
        <v>116229186.8</v>
      </c>
      <c r="C964" s="863">
        <v>87931220</v>
      </c>
      <c r="D964" s="863">
        <v>75.653303977172797</v>
      </c>
      <c r="E964" s="863">
        <v>28297966.799999997</v>
      </c>
    </row>
    <row r="965" spans="1:5">
      <c r="A965" s="861" t="s">
        <v>8143</v>
      </c>
      <c r="B965" s="859">
        <v>116229186.8</v>
      </c>
      <c r="C965" s="859">
        <v>87931220</v>
      </c>
      <c r="D965" s="859">
        <v>75.653303977172797</v>
      </c>
      <c r="E965" s="859">
        <v>28297966.799999997</v>
      </c>
    </row>
    <row r="966" spans="1:5">
      <c r="A966" s="862" t="s">
        <v>7351</v>
      </c>
      <c r="B966" s="1">
        <v>116229186.8</v>
      </c>
      <c r="C966" s="1">
        <v>87931220</v>
      </c>
      <c r="D966" s="1">
        <v>75.653303977172797</v>
      </c>
      <c r="E966" s="1">
        <v>28297966.799999997</v>
      </c>
    </row>
    <row r="967" spans="1:5">
      <c r="A967" s="860" t="s">
        <v>11557</v>
      </c>
      <c r="B967" s="863">
        <v>4862090.3</v>
      </c>
      <c r="C967" s="863">
        <v>4769817.5931599997</v>
      </c>
      <c r="D967" s="863">
        <v>98.102200881789457</v>
      </c>
      <c r="E967" s="863">
        <v>92272.706840000115</v>
      </c>
    </row>
    <row r="968" spans="1:5">
      <c r="A968" s="861" t="s">
        <v>8135</v>
      </c>
      <c r="B968" s="859">
        <v>4862090.3</v>
      </c>
      <c r="C968" s="859">
        <v>4769817.5931599997</v>
      </c>
      <c r="D968" s="859">
        <v>98.102200881789457</v>
      </c>
      <c r="E968" s="859">
        <v>92272.706840000115</v>
      </c>
    </row>
    <row r="969" spans="1:5">
      <c r="A969" s="862" t="s">
        <v>7340</v>
      </c>
      <c r="B969" s="1">
        <v>4555374.7</v>
      </c>
      <c r="C969" s="1">
        <v>4463103.2931599999</v>
      </c>
      <c r="D969" s="1">
        <v>97.974449679408366</v>
      </c>
      <c r="E969" s="1">
        <v>92271.406840000302</v>
      </c>
    </row>
    <row r="970" spans="1:5">
      <c r="A970" s="862" t="s">
        <v>7344</v>
      </c>
      <c r="B970" s="1">
        <v>306715.59999999998</v>
      </c>
      <c r="C970" s="1">
        <v>306714.3</v>
      </c>
      <c r="D970" s="1">
        <v>99.999576154587501</v>
      </c>
      <c r="E970" s="1">
        <v>1.2999999999883585</v>
      </c>
    </row>
    <row r="971" spans="1:5">
      <c r="A971" s="860" t="s">
        <v>11558</v>
      </c>
      <c r="B971" s="863">
        <v>155681670.59999999</v>
      </c>
      <c r="C971" s="863">
        <v>144131296.65349999</v>
      </c>
      <c r="D971" s="863">
        <v>92.580774665389541</v>
      </c>
      <c r="E971" s="863">
        <v>11550373.946500003</v>
      </c>
    </row>
    <row r="972" spans="1:5">
      <c r="A972" s="861" t="s">
        <v>7382</v>
      </c>
      <c r="B972" s="859">
        <v>79174738.799999997</v>
      </c>
      <c r="C972" s="859">
        <v>41233198.172370002</v>
      </c>
      <c r="D972" s="859">
        <v>52.078729652051607</v>
      </c>
      <c r="E972" s="859">
        <v>37941540.627629995</v>
      </c>
    </row>
    <row r="973" spans="1:5">
      <c r="A973" s="862" t="s">
        <v>7340</v>
      </c>
      <c r="B973" s="1">
        <v>10269173.1</v>
      </c>
      <c r="C973" s="1">
        <v>8397155.2942200005</v>
      </c>
      <c r="D973" s="1">
        <v>81.770510755340183</v>
      </c>
      <c r="E973" s="1">
        <v>1872017.8057799991</v>
      </c>
    </row>
    <row r="974" spans="1:5">
      <c r="A974" s="862" t="s">
        <v>7341</v>
      </c>
      <c r="B974" s="1">
        <v>126950</v>
      </c>
      <c r="C974" s="1">
        <v>78600</v>
      </c>
      <c r="D974" s="1">
        <v>61.914139424970458</v>
      </c>
      <c r="E974" s="1">
        <v>48350</v>
      </c>
    </row>
    <row r="975" spans="1:5">
      <c r="A975" s="862" t="s">
        <v>7342</v>
      </c>
      <c r="B975" s="1">
        <v>693930</v>
      </c>
      <c r="C975" s="1">
        <v>625917</v>
      </c>
      <c r="D975" s="1">
        <v>90.198867320911333</v>
      </c>
      <c r="E975" s="1">
        <v>68013</v>
      </c>
    </row>
    <row r="976" spans="1:5">
      <c r="A976" s="862" t="s">
        <v>7388</v>
      </c>
      <c r="B976" s="1">
        <v>51022.6</v>
      </c>
      <c r="C976" s="1">
        <v>0</v>
      </c>
      <c r="D976" s="1">
        <v>0</v>
      </c>
      <c r="E976" s="1">
        <v>51022.6</v>
      </c>
    </row>
    <row r="977" spans="1:5">
      <c r="A977" s="862" t="s">
        <v>7362</v>
      </c>
      <c r="B977" s="1">
        <v>441450</v>
      </c>
      <c r="C977" s="1">
        <v>441450</v>
      </c>
      <c r="D977" s="1">
        <v>100</v>
      </c>
      <c r="E977" s="1">
        <v>0</v>
      </c>
    </row>
    <row r="978" spans="1:5">
      <c r="A978" s="862" t="s">
        <v>8110</v>
      </c>
      <c r="B978" s="1">
        <v>52365.2</v>
      </c>
      <c r="C978" s="1">
        <v>48116.175000000003</v>
      </c>
      <c r="D978" s="1">
        <v>91.88578483420288</v>
      </c>
      <c r="E978" s="1">
        <v>4249.0249999999942</v>
      </c>
    </row>
    <row r="979" spans="1:5">
      <c r="A979" s="862" t="s">
        <v>7407</v>
      </c>
      <c r="B979" s="1">
        <v>1247262</v>
      </c>
      <c r="C979" s="1">
        <v>865718.08619000006</v>
      </c>
      <c r="D979" s="1">
        <v>69.409481423309614</v>
      </c>
      <c r="E979" s="1">
        <v>381543.91380999994</v>
      </c>
    </row>
    <row r="980" spans="1:5">
      <c r="A980" s="862" t="s">
        <v>7355</v>
      </c>
      <c r="B980" s="1">
        <v>269546.3</v>
      </c>
      <c r="C980" s="1">
        <v>170980</v>
      </c>
      <c r="D980" s="1">
        <v>63.43251604640836</v>
      </c>
      <c r="E980" s="1">
        <v>98566.299999999988</v>
      </c>
    </row>
    <row r="981" spans="1:5">
      <c r="A981" s="862" t="s">
        <v>7344</v>
      </c>
      <c r="B981" s="1">
        <v>58108.7</v>
      </c>
      <c r="C981" s="1">
        <v>53832.800000000003</v>
      </c>
      <c r="D981" s="1">
        <v>92.641549372125013</v>
      </c>
      <c r="E981" s="1">
        <v>4275.8999999999942</v>
      </c>
    </row>
    <row r="982" spans="1:5">
      <c r="A982" s="862" t="s">
        <v>7351</v>
      </c>
      <c r="B982" s="1">
        <v>40000000</v>
      </c>
      <c r="C982" s="1">
        <v>29864508.81696</v>
      </c>
      <c r="D982" s="1">
        <v>74.6612720424</v>
      </c>
      <c r="E982" s="1">
        <v>10135491.18304</v>
      </c>
    </row>
    <row r="983" spans="1:5">
      <c r="A983" s="862" t="s">
        <v>7686</v>
      </c>
      <c r="B983" s="1">
        <v>25000000</v>
      </c>
      <c r="C983" s="1">
        <v>0</v>
      </c>
      <c r="D983" s="1">
        <v>0</v>
      </c>
      <c r="E983" s="1">
        <v>25000000</v>
      </c>
    </row>
    <row r="984" spans="1:5">
      <c r="A984" s="862" t="s">
        <v>7392</v>
      </c>
      <c r="B984" s="1">
        <v>302932.8</v>
      </c>
      <c r="C984" s="1">
        <v>163895</v>
      </c>
      <c r="D984" s="1">
        <v>54.102758103447364</v>
      </c>
      <c r="E984" s="1">
        <v>139037.79999999999</v>
      </c>
    </row>
    <row r="985" spans="1:5">
      <c r="A985" s="862" t="s">
        <v>11502</v>
      </c>
      <c r="B985" s="1">
        <v>150000</v>
      </c>
      <c r="C985" s="1">
        <v>150000</v>
      </c>
      <c r="D985" s="1">
        <v>100</v>
      </c>
      <c r="E985" s="1">
        <v>0</v>
      </c>
    </row>
    <row r="986" spans="1:5">
      <c r="A986" s="862" t="s">
        <v>7589</v>
      </c>
      <c r="B986" s="1">
        <v>511998.1</v>
      </c>
      <c r="C986" s="1">
        <v>373025</v>
      </c>
      <c r="D986" s="1">
        <v>72.85671567921834</v>
      </c>
      <c r="E986" s="1">
        <v>138973.09999999998</v>
      </c>
    </row>
    <row r="987" spans="1:5">
      <c r="A987" s="861" t="s">
        <v>7527</v>
      </c>
      <c r="B987" s="859">
        <v>3081076.3</v>
      </c>
      <c r="C987" s="859">
        <v>2750607.3108299999</v>
      </c>
      <c r="D987" s="859">
        <v>89.274235462133802</v>
      </c>
      <c r="E987" s="859">
        <v>330468.98916999996</v>
      </c>
    </row>
    <row r="988" spans="1:5">
      <c r="A988" s="862" t="s">
        <v>7340</v>
      </c>
      <c r="B988" s="1">
        <v>2973491.3</v>
      </c>
      <c r="C988" s="1">
        <v>2740807.3108299999</v>
      </c>
      <c r="D988" s="1">
        <v>92.174721036849846</v>
      </c>
      <c r="E988" s="1">
        <v>232683.98916999996</v>
      </c>
    </row>
    <row r="989" spans="1:5">
      <c r="A989" s="862" t="s">
        <v>7344</v>
      </c>
      <c r="B989" s="1">
        <v>107585</v>
      </c>
      <c r="C989" s="1">
        <v>9800</v>
      </c>
      <c r="D989" s="1">
        <v>9.1090765441279</v>
      </c>
      <c r="E989" s="1">
        <v>97785</v>
      </c>
    </row>
    <row r="990" spans="1:5">
      <c r="A990" s="861" t="s">
        <v>7587</v>
      </c>
      <c r="B990" s="859">
        <v>73425855.499999985</v>
      </c>
      <c r="C990" s="859">
        <v>100147491.17029999</v>
      </c>
      <c r="D990" s="859">
        <v>136.39267869381518</v>
      </c>
      <c r="E990" s="859">
        <v>-26721635.670300007</v>
      </c>
    </row>
    <row r="991" spans="1:5">
      <c r="A991" s="862" t="s">
        <v>7340</v>
      </c>
      <c r="B991" s="1">
        <v>59583286.499999993</v>
      </c>
      <c r="C991" s="1">
        <v>59150227.778139979</v>
      </c>
      <c r="D991" s="1">
        <v>99.273187587831345</v>
      </c>
      <c r="E991" s="1">
        <v>433058.7218600139</v>
      </c>
    </row>
    <row r="992" spans="1:5">
      <c r="A992" s="862" t="s">
        <v>7342</v>
      </c>
      <c r="B992" s="1">
        <v>11189181.4</v>
      </c>
      <c r="C992" s="1">
        <v>11159995.232290002</v>
      </c>
      <c r="D992" s="1">
        <v>99.739157256758759</v>
      </c>
      <c r="E992" s="1">
        <v>29186.167709998786</v>
      </c>
    </row>
    <row r="993" spans="1:5">
      <c r="A993" s="862" t="s">
        <v>7349</v>
      </c>
      <c r="B993" s="1">
        <v>592152.70000000007</v>
      </c>
      <c r="C993" s="1">
        <v>580926.25582999992</v>
      </c>
      <c r="D993" s="1">
        <v>98.104130206617285</v>
      </c>
      <c r="E993" s="1">
        <v>11226.444170000148</v>
      </c>
    </row>
    <row r="994" spans="1:5">
      <c r="A994" s="862" t="s">
        <v>7350</v>
      </c>
      <c r="B994" s="1">
        <v>333442.2</v>
      </c>
      <c r="C994" s="1">
        <v>330740.29400999995</v>
      </c>
      <c r="D994" s="1">
        <v>99.189692849315392</v>
      </c>
      <c r="E994" s="1">
        <v>2701.9059900000575</v>
      </c>
    </row>
    <row r="995" spans="1:5">
      <c r="A995" s="862" t="s">
        <v>7362</v>
      </c>
      <c r="B995" s="1">
        <v>245613.3</v>
      </c>
      <c r="C995" s="1">
        <v>242292.106</v>
      </c>
      <c r="D995" s="1">
        <v>98.64779553875951</v>
      </c>
      <c r="E995" s="1">
        <v>3321.1939999999886</v>
      </c>
    </row>
    <row r="996" spans="1:5">
      <c r="A996" s="862" t="s">
        <v>7355</v>
      </c>
      <c r="B996" s="1">
        <v>14753</v>
      </c>
      <c r="C996" s="1">
        <v>14611.161169999999</v>
      </c>
      <c r="D996" s="1">
        <v>99.038576357351047</v>
      </c>
      <c r="E996" s="1">
        <v>141.8388300000006</v>
      </c>
    </row>
    <row r="997" spans="1:5">
      <c r="A997" s="862" t="s">
        <v>7344</v>
      </c>
      <c r="B997" s="1">
        <v>932207.29999999993</v>
      </c>
      <c r="C997" s="1">
        <v>833549.85585999978</v>
      </c>
      <c r="D997" s="1">
        <v>89.416791293095415</v>
      </c>
      <c r="E997" s="1">
        <v>98657.444140000152</v>
      </c>
    </row>
    <row r="998" spans="1:5">
      <c r="A998" s="862" t="s">
        <v>7351</v>
      </c>
      <c r="B998" s="1">
        <v>0</v>
      </c>
      <c r="C998" s="1">
        <v>27320001.447000001</v>
      </c>
      <c r="D998" s="1" t="e">
        <v>#DIV/0!</v>
      </c>
      <c r="E998" s="1">
        <v>-27320001.447000001</v>
      </c>
    </row>
    <row r="999" spans="1:5">
      <c r="A999" s="862" t="s">
        <v>7588</v>
      </c>
      <c r="B999" s="1">
        <v>535219.1</v>
      </c>
      <c r="C999" s="1">
        <v>515147.04</v>
      </c>
      <c r="D999" s="1">
        <v>96.249748934595203</v>
      </c>
      <c r="E999" s="1">
        <v>20072.059999999998</v>
      </c>
    </row>
    <row r="1000" spans="1:5">
      <c r="A1000" s="860" t="s">
        <v>11559</v>
      </c>
      <c r="B1000" s="863">
        <v>87490333.900000006</v>
      </c>
      <c r="C1000" s="863">
        <v>67037607.612839997</v>
      </c>
      <c r="D1000" s="863">
        <v>76.62287320729952</v>
      </c>
      <c r="E1000" s="863">
        <v>20452726.287160009</v>
      </c>
    </row>
    <row r="1001" spans="1:5">
      <c r="A1001" s="861" t="s">
        <v>7690</v>
      </c>
      <c r="B1001" s="859">
        <v>87490333.900000006</v>
      </c>
      <c r="C1001" s="859">
        <v>67037607.612839997</v>
      </c>
      <c r="D1001" s="859">
        <v>76.62287320729952</v>
      </c>
      <c r="E1001" s="859">
        <v>20452726.287160009</v>
      </c>
    </row>
    <row r="1002" spans="1:5">
      <c r="A1002" s="862" t="s">
        <v>7340</v>
      </c>
      <c r="B1002" s="1">
        <v>35867025.5</v>
      </c>
      <c r="C1002" s="1">
        <v>33849591.01083</v>
      </c>
      <c r="D1002" s="1">
        <v>94.375238924761135</v>
      </c>
      <c r="E1002" s="1">
        <v>2017434.48917</v>
      </c>
    </row>
    <row r="1003" spans="1:5">
      <c r="A1003" s="862" t="s">
        <v>7387</v>
      </c>
      <c r="B1003" s="1">
        <v>156641.20000000001</v>
      </c>
      <c r="C1003" s="1">
        <v>153668.10178999999</v>
      </c>
      <c r="D1003" s="1">
        <v>98.101969207334974</v>
      </c>
      <c r="E1003" s="1">
        <v>2973.0982100000256</v>
      </c>
    </row>
    <row r="1004" spans="1:5">
      <c r="A1004" s="862" t="s">
        <v>7341</v>
      </c>
      <c r="B1004" s="1">
        <v>4100</v>
      </c>
      <c r="C1004" s="1">
        <v>0</v>
      </c>
      <c r="D1004" s="1">
        <v>0</v>
      </c>
      <c r="E1004" s="1">
        <v>4100</v>
      </c>
    </row>
    <row r="1005" spans="1:5">
      <c r="A1005" s="862" t="s">
        <v>7350</v>
      </c>
      <c r="B1005" s="1">
        <v>149430.20000000001</v>
      </c>
      <c r="C1005" s="1">
        <v>148944.43099000002</v>
      </c>
      <c r="D1005" s="1">
        <v>99.674919119428338</v>
      </c>
      <c r="E1005" s="1">
        <v>485.76900999998907</v>
      </c>
    </row>
    <row r="1006" spans="1:5">
      <c r="A1006" s="862" t="s">
        <v>7362</v>
      </c>
      <c r="B1006" s="1">
        <v>196298.1</v>
      </c>
      <c r="C1006" s="1">
        <v>67276</v>
      </c>
      <c r="D1006" s="1">
        <v>34.272364327520236</v>
      </c>
      <c r="E1006" s="1">
        <v>129022.1</v>
      </c>
    </row>
    <row r="1007" spans="1:5">
      <c r="A1007" s="862" t="s">
        <v>8110</v>
      </c>
      <c r="B1007" s="1">
        <v>192315.2</v>
      </c>
      <c r="C1007" s="1">
        <v>110940.558</v>
      </c>
      <c r="D1007" s="1">
        <v>57.686838065841911</v>
      </c>
      <c r="E1007" s="1">
        <v>81374.642000000007</v>
      </c>
    </row>
    <row r="1008" spans="1:5">
      <c r="A1008" s="862" t="s">
        <v>7485</v>
      </c>
      <c r="B1008" s="1">
        <v>2212940.5</v>
      </c>
      <c r="C1008" s="1">
        <v>903940.5</v>
      </c>
      <c r="D1008" s="1">
        <v>40.847935134270443</v>
      </c>
      <c r="E1008" s="1">
        <v>1309000</v>
      </c>
    </row>
    <row r="1009" spans="1:5">
      <c r="A1009" s="862" t="s">
        <v>7376</v>
      </c>
      <c r="B1009" s="1">
        <v>14627235.899999999</v>
      </c>
      <c r="C1009" s="1">
        <v>11740998.374399999</v>
      </c>
      <c r="D1009" s="1">
        <v>80.268059219582284</v>
      </c>
      <c r="E1009" s="1">
        <v>2886237.5255999994</v>
      </c>
    </row>
    <row r="1010" spans="1:5">
      <c r="A1010" s="862" t="s">
        <v>7355</v>
      </c>
      <c r="B1010" s="1">
        <v>1291044.5</v>
      </c>
      <c r="C1010" s="1">
        <v>1282562.3852300001</v>
      </c>
      <c r="D1010" s="1">
        <v>99.343003686549935</v>
      </c>
      <c r="E1010" s="1">
        <v>8482.1147699998692</v>
      </c>
    </row>
    <row r="1011" spans="1:5">
      <c r="A1011" s="862" t="s">
        <v>7356</v>
      </c>
      <c r="B1011" s="1">
        <v>62391.6</v>
      </c>
      <c r="C1011" s="1">
        <v>60150</v>
      </c>
      <c r="D1011" s="1">
        <v>96.407208662704605</v>
      </c>
      <c r="E1011" s="1">
        <v>2241.5999999999985</v>
      </c>
    </row>
    <row r="1012" spans="1:5">
      <c r="A1012" s="862" t="s">
        <v>7344</v>
      </c>
      <c r="B1012" s="1">
        <v>421563.69999999995</v>
      </c>
      <c r="C1012" s="1">
        <v>343979.8</v>
      </c>
      <c r="D1012" s="1">
        <v>81.596162098396988</v>
      </c>
      <c r="E1012" s="1">
        <v>77583.899999999965</v>
      </c>
    </row>
    <row r="1013" spans="1:5">
      <c r="A1013" s="862" t="s">
        <v>7351</v>
      </c>
      <c r="B1013" s="1">
        <v>16423010</v>
      </c>
      <c r="C1013" s="1">
        <v>5288053.7420000006</v>
      </c>
      <c r="D1013" s="1">
        <v>32.199053291692572</v>
      </c>
      <c r="E1013" s="1">
        <v>11134956.257999999</v>
      </c>
    </row>
    <row r="1014" spans="1:5">
      <c r="A1014" s="862" t="s">
        <v>7392</v>
      </c>
      <c r="B1014" s="1">
        <v>90141.3</v>
      </c>
      <c r="C1014" s="1">
        <v>89932.617599999998</v>
      </c>
      <c r="D1014" s="1">
        <v>99.76849413088118</v>
      </c>
      <c r="E1014" s="1">
        <v>208.68240000000515</v>
      </c>
    </row>
    <row r="1015" spans="1:5">
      <c r="A1015" s="862" t="s">
        <v>7691</v>
      </c>
      <c r="B1015" s="1">
        <v>4900000</v>
      </c>
      <c r="C1015" s="1">
        <v>4840573.892</v>
      </c>
      <c r="D1015" s="1">
        <v>98.787222285714279</v>
      </c>
      <c r="E1015" s="1">
        <v>59426.108000000007</v>
      </c>
    </row>
    <row r="1016" spans="1:5">
      <c r="A1016" s="862" t="s">
        <v>11560</v>
      </c>
      <c r="B1016" s="1">
        <v>1962000</v>
      </c>
      <c r="C1016" s="1">
        <v>0</v>
      </c>
      <c r="D1016" s="1">
        <v>0</v>
      </c>
      <c r="E1016" s="1">
        <v>1962000</v>
      </c>
    </row>
    <row r="1017" spans="1:5">
      <c r="A1017" s="862" t="s">
        <v>7588</v>
      </c>
      <c r="B1017" s="1">
        <v>1000000</v>
      </c>
      <c r="C1017" s="1">
        <v>222800</v>
      </c>
      <c r="D1017" s="1">
        <v>22.28</v>
      </c>
      <c r="E1017" s="1">
        <v>777200</v>
      </c>
    </row>
    <row r="1018" spans="1:5">
      <c r="A1018" s="862" t="s">
        <v>7692</v>
      </c>
      <c r="B1018" s="1">
        <v>1500000</v>
      </c>
      <c r="C1018" s="1">
        <v>1500000</v>
      </c>
      <c r="D1018" s="1">
        <v>100</v>
      </c>
      <c r="E1018" s="1">
        <v>0</v>
      </c>
    </row>
    <row r="1019" spans="1:5">
      <c r="A1019" s="862" t="s">
        <v>7693</v>
      </c>
      <c r="B1019" s="1">
        <v>6434196.2000000002</v>
      </c>
      <c r="C1019" s="1">
        <v>6434196.2000000002</v>
      </c>
      <c r="D1019" s="1">
        <v>100</v>
      </c>
      <c r="E1019" s="1">
        <v>0</v>
      </c>
    </row>
    <row r="1020" spans="1:5">
      <c r="A1020" s="860" t="s">
        <v>11561</v>
      </c>
      <c r="B1020" s="863">
        <v>11176340.4</v>
      </c>
      <c r="C1020" s="863">
        <v>10124871.40203</v>
      </c>
      <c r="D1020" s="863">
        <v>90.592009903617466</v>
      </c>
      <c r="E1020" s="863">
        <v>1051468.9979699999</v>
      </c>
    </row>
    <row r="1021" spans="1:5">
      <c r="A1021" s="861" t="s">
        <v>7428</v>
      </c>
      <c r="B1021" s="859">
        <v>11176340.4</v>
      </c>
      <c r="C1021" s="859">
        <v>10124871.40203</v>
      </c>
      <c r="D1021" s="859">
        <v>90.592009903617466</v>
      </c>
      <c r="E1021" s="859">
        <v>1051468.9979699999</v>
      </c>
    </row>
    <row r="1022" spans="1:5">
      <c r="A1022" s="862" t="s">
        <v>7340</v>
      </c>
      <c r="B1022" s="1">
        <v>5507230.4000000004</v>
      </c>
      <c r="C1022" s="1">
        <v>4564709.4020300005</v>
      </c>
      <c r="D1022" s="1">
        <v>82.88575328226689</v>
      </c>
      <c r="E1022" s="1">
        <v>942520.99796999991</v>
      </c>
    </row>
    <row r="1023" spans="1:5">
      <c r="A1023" s="862" t="s">
        <v>7344</v>
      </c>
      <c r="B1023" s="1">
        <v>206010</v>
      </c>
      <c r="C1023" s="1">
        <v>100062</v>
      </c>
      <c r="D1023" s="1">
        <v>48.571428571428577</v>
      </c>
      <c r="E1023" s="1">
        <v>105948</v>
      </c>
    </row>
    <row r="1024" spans="1:5">
      <c r="A1024" s="862" t="s">
        <v>7351</v>
      </c>
      <c r="B1024" s="1">
        <v>5463100</v>
      </c>
      <c r="C1024" s="1">
        <v>5460100</v>
      </c>
      <c r="D1024" s="1">
        <v>99.945086123263351</v>
      </c>
      <c r="E1024" s="1">
        <v>3000</v>
      </c>
    </row>
  </sheetData>
  <autoFilter ref="A7:E1024" xr:uid="{A4321F0D-DE09-49AC-8FE7-A0B70BBF0AA8}"/>
  <mergeCells count="1">
    <mergeCell ref="A2:E2"/>
  </mergeCells>
  <pageMargins left="0.25" right="0.25" top="0.75" bottom="0.75" header="0.3" footer="0.3"/>
  <pageSetup paperSize="9" scale="72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DE96-115F-4543-B293-8C395C74D501}">
  <sheetPr>
    <tabColor theme="8" tint="0.39997558519241921"/>
  </sheetPr>
  <dimension ref="A1:E5842"/>
  <sheetViews>
    <sheetView view="pageBreakPreview" zoomScale="85" zoomScaleNormal="85" zoomScaleSheetLayoutView="85" workbookViewId="0">
      <selection activeCell="G19" sqref="G19"/>
    </sheetView>
  </sheetViews>
  <sheetFormatPr defaultRowHeight="15"/>
  <cols>
    <col min="1" max="1" width="68.5703125" customWidth="1"/>
    <col min="2" max="3" width="21.5703125" bestFit="1" customWidth="1"/>
    <col min="4" max="4" width="18.7109375" bestFit="1" customWidth="1"/>
    <col min="5" max="5" width="9.7109375" customWidth="1"/>
  </cols>
  <sheetData>
    <row r="1" spans="1:5">
      <c r="E1" s="282"/>
    </row>
    <row r="2" spans="1:5">
      <c r="A2" s="1363" t="s">
        <v>7864</v>
      </c>
      <c r="B2" s="1363"/>
      <c r="C2" s="1363"/>
      <c r="D2" s="1363"/>
      <c r="E2" s="1363"/>
    </row>
    <row r="3" spans="1:5">
      <c r="A3" s="159"/>
      <c r="E3" s="229"/>
    </row>
    <row r="4" spans="1:5">
      <c r="A4" s="287" t="s">
        <v>865</v>
      </c>
      <c r="E4" s="229"/>
    </row>
    <row r="5" spans="1:5">
      <c r="E5" s="282" t="s">
        <v>568</v>
      </c>
    </row>
    <row r="6" spans="1:5">
      <c r="A6" s="227" t="s">
        <v>546</v>
      </c>
      <c r="B6" s="227" t="s">
        <v>572</v>
      </c>
      <c r="C6" s="227" t="s">
        <v>573</v>
      </c>
      <c r="D6" s="227" t="s">
        <v>0</v>
      </c>
      <c r="E6" s="227" t="s">
        <v>703</v>
      </c>
    </row>
    <row r="7" spans="1:5">
      <c r="A7" s="227">
        <v>1</v>
      </c>
      <c r="B7" s="227">
        <v>2</v>
      </c>
      <c r="C7" s="227">
        <v>3</v>
      </c>
      <c r="D7" s="227" t="s">
        <v>574</v>
      </c>
      <c r="E7" s="227" t="s">
        <v>8144</v>
      </c>
    </row>
    <row r="8" spans="1:5">
      <c r="A8" s="158" t="s">
        <v>188</v>
      </c>
      <c r="B8" s="748">
        <v>16954914558900</v>
      </c>
      <c r="C8" s="748">
        <v>16079765514345.574</v>
      </c>
      <c r="D8" s="748">
        <f>B8-C8</f>
        <v>875149044554.42578</v>
      </c>
      <c r="E8" s="749">
        <f>C8/B8%</f>
        <v>94.838375377745322</v>
      </c>
    </row>
    <row r="9" spans="1:5">
      <c r="A9" s="673" t="s">
        <v>7338</v>
      </c>
      <c r="B9" s="754">
        <v>26285108100</v>
      </c>
      <c r="C9" s="754">
        <v>24526524073.879993</v>
      </c>
      <c r="D9" s="754">
        <f t="shared" ref="D9:D72" si="0">B9-C9</f>
        <v>1758584026.1200066</v>
      </c>
      <c r="E9" s="696">
        <f t="shared" ref="E9:E72" si="1">C9/B9%</f>
        <v>93.309580392709108</v>
      </c>
    </row>
    <row r="10" spans="1:5">
      <c r="A10" s="574" t="s">
        <v>7340</v>
      </c>
      <c r="B10" s="755">
        <v>16215859100</v>
      </c>
      <c r="C10" s="755">
        <v>14676761163.959993</v>
      </c>
      <c r="D10" s="755">
        <f t="shared" si="0"/>
        <v>1539097936.0400066</v>
      </c>
      <c r="E10" s="697">
        <f t="shared" si="1"/>
        <v>90.508687041810774</v>
      </c>
    </row>
    <row r="11" spans="1:5">
      <c r="A11" s="235" t="s">
        <v>7697</v>
      </c>
      <c r="B11" s="750">
        <v>16215859100</v>
      </c>
      <c r="C11" s="750">
        <v>14676761163.959999</v>
      </c>
      <c r="D11" s="750">
        <f t="shared" si="0"/>
        <v>1539097936.0400009</v>
      </c>
      <c r="E11" s="300">
        <f t="shared" si="1"/>
        <v>90.508687041810816</v>
      </c>
    </row>
    <row r="12" spans="1:5">
      <c r="A12" s="235" t="s">
        <v>7698</v>
      </c>
      <c r="B12" s="750">
        <v>16215859100</v>
      </c>
      <c r="C12" s="750">
        <v>14676761163.959999</v>
      </c>
      <c r="D12" s="750">
        <f t="shared" si="0"/>
        <v>1539097936.0400009</v>
      </c>
      <c r="E12" s="300">
        <f t="shared" si="1"/>
        <v>90.508687041810816</v>
      </c>
    </row>
    <row r="13" spans="1:5">
      <c r="A13" s="235" t="s">
        <v>7699</v>
      </c>
      <c r="B13" s="750">
        <v>16215859100</v>
      </c>
      <c r="C13" s="750">
        <v>14676761163.959999</v>
      </c>
      <c r="D13" s="750">
        <f t="shared" si="0"/>
        <v>1539097936.0400009</v>
      </c>
      <c r="E13" s="300">
        <f t="shared" si="1"/>
        <v>90.508687041810816</v>
      </c>
    </row>
    <row r="14" spans="1:5">
      <c r="A14" s="235" t="s">
        <v>7700</v>
      </c>
      <c r="B14" s="750">
        <v>16215859100</v>
      </c>
      <c r="C14" s="750">
        <v>14676761163.959999</v>
      </c>
      <c r="D14" s="750">
        <f t="shared" si="0"/>
        <v>1539097936.0400009</v>
      </c>
      <c r="E14" s="300">
        <f t="shared" si="1"/>
        <v>90.508687041810816</v>
      </c>
    </row>
    <row r="15" spans="1:5">
      <c r="A15" s="235" t="s">
        <v>7701</v>
      </c>
      <c r="B15" s="750">
        <v>7774266600</v>
      </c>
      <c r="C15" s="750">
        <v>6969116964.5100002</v>
      </c>
      <c r="D15" s="750">
        <f t="shared" si="0"/>
        <v>805149635.48999977</v>
      </c>
      <c r="E15" s="300">
        <f t="shared" si="1"/>
        <v>89.643400761558652</v>
      </c>
    </row>
    <row r="16" spans="1:5">
      <c r="A16" s="235" t="s">
        <v>7702</v>
      </c>
      <c r="B16" s="750">
        <v>5161454400</v>
      </c>
      <c r="C16" s="750">
        <v>4868408133.3500004</v>
      </c>
      <c r="D16" s="750">
        <f t="shared" si="0"/>
        <v>293046266.64999962</v>
      </c>
      <c r="E16" s="300">
        <f t="shared" si="1"/>
        <v>94.322409074271789</v>
      </c>
    </row>
    <row r="17" spans="1:5">
      <c r="A17" s="235" t="s">
        <v>7703</v>
      </c>
      <c r="B17" s="750">
        <v>2362708200</v>
      </c>
      <c r="C17" s="750">
        <v>1456083840.73</v>
      </c>
      <c r="D17" s="750">
        <f t="shared" si="0"/>
        <v>906624359.26999998</v>
      </c>
      <c r="E17" s="300">
        <f t="shared" si="1"/>
        <v>61.627747376083093</v>
      </c>
    </row>
    <row r="18" spans="1:5">
      <c r="A18" s="235" t="s">
        <v>7704</v>
      </c>
      <c r="B18" s="750">
        <v>250104000</v>
      </c>
      <c r="C18" s="750">
        <v>213863302.09</v>
      </c>
      <c r="D18" s="750">
        <f t="shared" si="0"/>
        <v>36240697.909999996</v>
      </c>
      <c r="E18" s="300">
        <f t="shared" si="1"/>
        <v>85.509748780507309</v>
      </c>
    </row>
    <row r="19" spans="1:5">
      <c r="A19" s="235" t="s">
        <v>7705</v>
      </c>
      <c r="B19" s="750">
        <v>0</v>
      </c>
      <c r="C19" s="750">
        <v>430761688.33999997</v>
      </c>
      <c r="D19" s="750">
        <f t="shared" si="0"/>
        <v>-430761688.33999997</v>
      </c>
      <c r="E19" s="300">
        <v>0</v>
      </c>
    </row>
    <row r="20" spans="1:5">
      <c r="A20" s="235" t="s">
        <v>7706</v>
      </c>
      <c r="B20" s="750">
        <v>971783300</v>
      </c>
      <c r="C20" s="750">
        <v>873941047.12</v>
      </c>
      <c r="D20" s="750">
        <f t="shared" si="0"/>
        <v>97842252.879999995</v>
      </c>
      <c r="E20" s="300">
        <f t="shared" si="1"/>
        <v>89.931679945518724</v>
      </c>
    </row>
    <row r="21" spans="1:5">
      <c r="A21" s="235" t="s">
        <v>7707</v>
      </c>
      <c r="B21" s="750">
        <v>660812600</v>
      </c>
      <c r="C21" s="750">
        <v>597132487.46000004</v>
      </c>
      <c r="D21" s="750">
        <f t="shared" si="0"/>
        <v>63680112.539999962</v>
      </c>
      <c r="E21" s="300">
        <f t="shared" si="1"/>
        <v>90.363362844473613</v>
      </c>
    </row>
    <row r="22" spans="1:5">
      <c r="A22" s="235" t="s">
        <v>7708</v>
      </c>
      <c r="B22" s="750">
        <v>77742600</v>
      </c>
      <c r="C22" s="750">
        <v>69954467.120000005</v>
      </c>
      <c r="D22" s="750">
        <f t="shared" si="0"/>
        <v>7788132.8799999952</v>
      </c>
      <c r="E22" s="300">
        <f t="shared" si="1"/>
        <v>89.982155369128392</v>
      </c>
    </row>
    <row r="23" spans="1:5">
      <c r="A23" s="235" t="s">
        <v>7709</v>
      </c>
      <c r="B23" s="750">
        <v>62194200</v>
      </c>
      <c r="C23" s="750">
        <v>55831573.530000001</v>
      </c>
      <c r="D23" s="750">
        <f t="shared" si="0"/>
        <v>6362626.4699999988</v>
      </c>
      <c r="E23" s="300">
        <f t="shared" si="1"/>
        <v>89.769743046779283</v>
      </c>
    </row>
    <row r="24" spans="1:5">
      <c r="A24" s="235" t="s">
        <v>7710</v>
      </c>
      <c r="B24" s="750">
        <v>15548600</v>
      </c>
      <c r="C24" s="750">
        <v>13656720.59</v>
      </c>
      <c r="D24" s="750">
        <f t="shared" si="0"/>
        <v>1891879.4100000001</v>
      </c>
      <c r="E24" s="300">
        <f t="shared" si="1"/>
        <v>87.832477457777543</v>
      </c>
    </row>
    <row r="25" spans="1:5">
      <c r="A25" s="235" t="s">
        <v>7711</v>
      </c>
      <c r="B25" s="750">
        <v>155485300</v>
      </c>
      <c r="C25" s="750">
        <v>137365798.41999999</v>
      </c>
      <c r="D25" s="750">
        <f t="shared" si="0"/>
        <v>18119501.580000013</v>
      </c>
      <c r="E25" s="300">
        <f t="shared" si="1"/>
        <v>88.346485757817618</v>
      </c>
    </row>
    <row r="26" spans="1:5">
      <c r="A26" s="235" t="s">
        <v>7712</v>
      </c>
      <c r="B26" s="750">
        <v>40830200</v>
      </c>
      <c r="C26" s="750">
        <v>37114428.010000005</v>
      </c>
      <c r="D26" s="750">
        <f t="shared" si="0"/>
        <v>3715771.9899999946</v>
      </c>
      <c r="E26" s="300">
        <f t="shared" si="1"/>
        <v>90.899451900798937</v>
      </c>
    </row>
    <row r="27" spans="1:5">
      <c r="A27" s="235" t="s">
        <v>7713</v>
      </c>
      <c r="B27" s="750">
        <v>16467400.000000002</v>
      </c>
      <c r="C27" s="750">
        <v>15741023.810000001</v>
      </c>
      <c r="D27" s="750">
        <f t="shared" si="0"/>
        <v>726376.19000000134</v>
      </c>
      <c r="E27" s="300">
        <f t="shared" si="1"/>
        <v>95.589005003825733</v>
      </c>
    </row>
    <row r="28" spans="1:5">
      <c r="A28" s="235" t="s">
        <v>7714</v>
      </c>
      <c r="B28" s="750">
        <v>15055900</v>
      </c>
      <c r="C28" s="750">
        <v>12086285.02</v>
      </c>
      <c r="D28" s="750">
        <f t="shared" si="0"/>
        <v>2969614.9800000004</v>
      </c>
      <c r="E28" s="300">
        <f t="shared" si="1"/>
        <v>80.276071307593696</v>
      </c>
    </row>
    <row r="29" spans="1:5">
      <c r="A29" s="235" t="s">
        <v>7715</v>
      </c>
      <c r="B29" s="750">
        <v>3528700</v>
      </c>
      <c r="C29" s="750">
        <v>3508919.18</v>
      </c>
      <c r="D29" s="750">
        <f t="shared" si="0"/>
        <v>19780.819999999832</v>
      </c>
      <c r="E29" s="300">
        <f t="shared" si="1"/>
        <v>99.439430385127679</v>
      </c>
    </row>
    <row r="30" spans="1:5">
      <c r="A30" s="235" t="s">
        <v>7716</v>
      </c>
      <c r="B30" s="750">
        <v>5778200</v>
      </c>
      <c r="C30" s="750">
        <v>5778200</v>
      </c>
      <c r="D30" s="750">
        <f t="shared" si="0"/>
        <v>0</v>
      </c>
      <c r="E30" s="300">
        <f t="shared" si="1"/>
        <v>100</v>
      </c>
    </row>
    <row r="31" spans="1:5">
      <c r="A31" s="235" t="s">
        <v>7717</v>
      </c>
      <c r="B31" s="750">
        <v>169689900</v>
      </c>
      <c r="C31" s="750">
        <v>161014638.03999999</v>
      </c>
      <c r="D31" s="750">
        <f t="shared" si="0"/>
        <v>8675261.9600000083</v>
      </c>
      <c r="E31" s="300">
        <f t="shared" si="1"/>
        <v>94.887579072178127</v>
      </c>
    </row>
    <row r="32" spans="1:5">
      <c r="A32" s="235" t="s">
        <v>7718</v>
      </c>
      <c r="B32" s="750">
        <v>19928100</v>
      </c>
      <c r="C32" s="750">
        <v>18715550</v>
      </c>
      <c r="D32" s="750">
        <f t="shared" si="0"/>
        <v>1212550</v>
      </c>
      <c r="E32" s="300">
        <f t="shared" si="1"/>
        <v>93.915375775914413</v>
      </c>
    </row>
    <row r="33" spans="1:5">
      <c r="A33" s="235" t="s">
        <v>7719</v>
      </c>
      <c r="B33" s="750">
        <v>84551900</v>
      </c>
      <c r="C33" s="750">
        <v>84504400</v>
      </c>
      <c r="D33" s="750">
        <f t="shared" si="0"/>
        <v>47500</v>
      </c>
      <c r="E33" s="300">
        <f t="shared" si="1"/>
        <v>99.943821487157592</v>
      </c>
    </row>
    <row r="34" spans="1:5">
      <c r="A34" s="235" t="s">
        <v>7720</v>
      </c>
      <c r="B34" s="750">
        <v>56832800</v>
      </c>
      <c r="C34" s="750">
        <v>50867779.040000007</v>
      </c>
      <c r="D34" s="750">
        <f t="shared" si="0"/>
        <v>5965020.9599999934</v>
      </c>
      <c r="E34" s="300">
        <f t="shared" si="1"/>
        <v>89.504263453498695</v>
      </c>
    </row>
    <row r="35" spans="1:5">
      <c r="A35" s="235" t="s">
        <v>7721</v>
      </c>
      <c r="B35" s="750">
        <v>705700</v>
      </c>
      <c r="C35" s="750">
        <v>0</v>
      </c>
      <c r="D35" s="750">
        <f t="shared" si="0"/>
        <v>705700</v>
      </c>
      <c r="E35" s="300">
        <f t="shared" si="1"/>
        <v>0</v>
      </c>
    </row>
    <row r="36" spans="1:5">
      <c r="A36" s="235" t="s">
        <v>7722</v>
      </c>
      <c r="B36" s="750">
        <v>7671400</v>
      </c>
      <c r="C36" s="750">
        <v>6926909</v>
      </c>
      <c r="D36" s="750">
        <f t="shared" si="0"/>
        <v>744491</v>
      </c>
      <c r="E36" s="300">
        <f t="shared" si="1"/>
        <v>90.295239460854603</v>
      </c>
    </row>
    <row r="37" spans="1:5">
      <c r="A37" s="235" t="s">
        <v>7723</v>
      </c>
      <c r="B37" s="750">
        <v>3308200</v>
      </c>
      <c r="C37" s="750">
        <v>2240320</v>
      </c>
      <c r="D37" s="750">
        <f t="shared" si="0"/>
        <v>1067880</v>
      </c>
      <c r="E37" s="300">
        <f t="shared" si="1"/>
        <v>67.7202103863128</v>
      </c>
    </row>
    <row r="38" spans="1:5">
      <c r="A38" s="235" t="s">
        <v>7724</v>
      </c>
      <c r="B38" s="750">
        <v>2426000</v>
      </c>
      <c r="C38" s="750">
        <v>2240320</v>
      </c>
      <c r="D38" s="750">
        <f t="shared" si="0"/>
        <v>185680</v>
      </c>
      <c r="E38" s="300">
        <f t="shared" si="1"/>
        <v>92.346248969497111</v>
      </c>
    </row>
    <row r="39" spans="1:5">
      <c r="A39" s="235" t="s">
        <v>7725</v>
      </c>
      <c r="B39" s="750">
        <v>882200</v>
      </c>
      <c r="C39" s="750">
        <v>0</v>
      </c>
      <c r="D39" s="750">
        <f t="shared" si="0"/>
        <v>882200</v>
      </c>
      <c r="E39" s="300">
        <f t="shared" si="1"/>
        <v>0</v>
      </c>
    </row>
    <row r="40" spans="1:5">
      <c r="A40" s="235" t="s">
        <v>7726</v>
      </c>
      <c r="B40" s="750">
        <v>59360400</v>
      </c>
      <c r="C40" s="750">
        <v>57391164</v>
      </c>
      <c r="D40" s="750">
        <f t="shared" si="0"/>
        <v>1969236</v>
      </c>
      <c r="E40" s="300">
        <f t="shared" si="1"/>
        <v>96.682576262963181</v>
      </c>
    </row>
    <row r="41" spans="1:5">
      <c r="A41" s="235" t="s">
        <v>7727</v>
      </c>
      <c r="B41" s="750">
        <v>22450900</v>
      </c>
      <c r="C41" s="750">
        <v>22283100</v>
      </c>
      <c r="D41" s="750">
        <f t="shared" si="0"/>
        <v>167800</v>
      </c>
      <c r="E41" s="300">
        <f t="shared" si="1"/>
        <v>99.252591210151934</v>
      </c>
    </row>
    <row r="42" spans="1:5">
      <c r="A42" s="235" t="s">
        <v>7728</v>
      </c>
      <c r="B42" s="750">
        <v>980200</v>
      </c>
      <c r="C42" s="750">
        <v>551800</v>
      </c>
      <c r="D42" s="750">
        <f t="shared" si="0"/>
        <v>428400</v>
      </c>
      <c r="E42" s="300">
        <f t="shared" si="1"/>
        <v>56.29463374821465</v>
      </c>
    </row>
    <row r="43" spans="1:5">
      <c r="A43" s="235" t="s">
        <v>7729</v>
      </c>
      <c r="B43" s="750">
        <v>35929300</v>
      </c>
      <c r="C43" s="750">
        <v>34556264</v>
      </c>
      <c r="D43" s="750">
        <f t="shared" si="0"/>
        <v>1373036</v>
      </c>
      <c r="E43" s="300">
        <f t="shared" si="1"/>
        <v>96.178506121744647</v>
      </c>
    </row>
    <row r="44" spans="1:5">
      <c r="A44" s="235" t="s">
        <v>7730</v>
      </c>
      <c r="B44" s="750">
        <v>6838841800</v>
      </c>
      <c r="C44" s="750">
        <v>6327412575.3899994</v>
      </c>
      <c r="D44" s="750">
        <f t="shared" si="0"/>
        <v>511429224.61000061</v>
      </c>
      <c r="E44" s="300">
        <f t="shared" si="1"/>
        <v>92.5216982704586</v>
      </c>
    </row>
    <row r="45" spans="1:5">
      <c r="A45" s="235" t="s">
        <v>7731</v>
      </c>
      <c r="B45" s="750">
        <v>4550362500</v>
      </c>
      <c r="C45" s="750">
        <v>4179091397.98</v>
      </c>
      <c r="D45" s="750">
        <f t="shared" si="0"/>
        <v>371271102.01999998</v>
      </c>
      <c r="E45" s="300">
        <f t="shared" si="1"/>
        <v>91.840845602520673</v>
      </c>
    </row>
    <row r="46" spans="1:5">
      <c r="A46" s="235" t="s">
        <v>7732</v>
      </c>
      <c r="B46" s="750">
        <v>255499200</v>
      </c>
      <c r="C46" s="750">
        <v>197247255</v>
      </c>
      <c r="D46" s="750">
        <f t="shared" si="0"/>
        <v>58251945</v>
      </c>
      <c r="E46" s="300">
        <f t="shared" si="1"/>
        <v>77.20073291814613</v>
      </c>
    </row>
    <row r="47" spans="1:5">
      <c r="A47" s="235" t="s">
        <v>7733</v>
      </c>
      <c r="B47" s="750">
        <v>2032980100</v>
      </c>
      <c r="C47" s="750">
        <v>1951073922.4100001</v>
      </c>
      <c r="D47" s="750">
        <f t="shared" si="0"/>
        <v>81906177.589999914</v>
      </c>
      <c r="E47" s="300">
        <f t="shared" si="1"/>
        <v>95.971127430612825</v>
      </c>
    </row>
    <row r="48" spans="1:5">
      <c r="A48" s="235" t="s">
        <v>7734</v>
      </c>
      <c r="B48" s="750">
        <v>136411100</v>
      </c>
      <c r="C48" s="750">
        <v>93799114</v>
      </c>
      <c r="D48" s="750">
        <f t="shared" si="0"/>
        <v>42611986</v>
      </c>
      <c r="E48" s="300">
        <f t="shared" si="1"/>
        <v>68.762083144260259</v>
      </c>
    </row>
    <row r="49" spans="1:5">
      <c r="A49" s="235" t="s">
        <v>7735</v>
      </c>
      <c r="B49" s="750">
        <v>1960400</v>
      </c>
      <c r="C49" s="750">
        <v>1960400</v>
      </c>
      <c r="D49" s="750">
        <f t="shared" si="0"/>
        <v>0</v>
      </c>
      <c r="E49" s="300">
        <f t="shared" si="1"/>
        <v>100</v>
      </c>
    </row>
    <row r="50" spans="1:5">
      <c r="A50" s="235" t="s">
        <v>7736</v>
      </c>
      <c r="B50" s="750">
        <v>980200</v>
      </c>
      <c r="C50" s="750">
        <v>980000</v>
      </c>
      <c r="D50" s="750">
        <f t="shared" si="0"/>
        <v>200</v>
      </c>
      <c r="E50" s="300">
        <f t="shared" si="1"/>
        <v>99.979596000816159</v>
      </c>
    </row>
    <row r="51" spans="1:5">
      <c r="A51" s="235" t="s">
        <v>7737</v>
      </c>
      <c r="B51" s="750">
        <v>294100</v>
      </c>
      <c r="C51" s="750">
        <v>294100</v>
      </c>
      <c r="D51" s="750">
        <f t="shared" si="0"/>
        <v>0</v>
      </c>
      <c r="E51" s="300">
        <f t="shared" si="1"/>
        <v>100</v>
      </c>
    </row>
    <row r="52" spans="1:5">
      <c r="A52" s="235" t="s">
        <v>7738</v>
      </c>
      <c r="B52" s="750">
        <v>57436500</v>
      </c>
      <c r="C52" s="750">
        <v>16351610</v>
      </c>
      <c r="D52" s="750">
        <f t="shared" si="0"/>
        <v>41084890</v>
      </c>
      <c r="E52" s="300">
        <f t="shared" si="1"/>
        <v>28.469022311596284</v>
      </c>
    </row>
    <row r="53" spans="1:5">
      <c r="A53" s="235" t="s">
        <v>7739</v>
      </c>
      <c r="B53" s="750">
        <v>196000</v>
      </c>
      <c r="C53" s="750">
        <v>95970</v>
      </c>
      <c r="D53" s="750">
        <f t="shared" si="0"/>
        <v>100030</v>
      </c>
      <c r="E53" s="300">
        <f t="shared" si="1"/>
        <v>48.964285714285715</v>
      </c>
    </row>
    <row r="54" spans="1:5">
      <c r="A54" s="235" t="s">
        <v>7740</v>
      </c>
      <c r="B54" s="750">
        <v>75543900</v>
      </c>
      <c r="C54" s="750">
        <v>74117034</v>
      </c>
      <c r="D54" s="750">
        <f t="shared" si="0"/>
        <v>1426866</v>
      </c>
      <c r="E54" s="300">
        <f t="shared" si="1"/>
        <v>98.111209508643313</v>
      </c>
    </row>
    <row r="55" spans="1:5">
      <c r="A55" s="235" t="s">
        <v>7741</v>
      </c>
      <c r="B55" s="750">
        <v>221367600</v>
      </c>
      <c r="C55" s="750">
        <v>154730912.88999999</v>
      </c>
      <c r="D55" s="750">
        <f t="shared" si="0"/>
        <v>66636687.110000014</v>
      </c>
      <c r="E55" s="300">
        <f t="shared" si="1"/>
        <v>69.897723465403246</v>
      </c>
    </row>
    <row r="56" spans="1:5">
      <c r="A56" s="235" t="s">
        <v>7742</v>
      </c>
      <c r="B56" s="750">
        <v>178974000</v>
      </c>
      <c r="C56" s="750">
        <v>123836332.89</v>
      </c>
      <c r="D56" s="750">
        <f t="shared" si="0"/>
        <v>55137667.109999999</v>
      </c>
      <c r="E56" s="300">
        <f t="shared" si="1"/>
        <v>69.192359163900903</v>
      </c>
    </row>
    <row r="57" spans="1:5">
      <c r="A57" s="235" t="s">
        <v>7743</v>
      </c>
      <c r="B57" s="750">
        <v>42393600</v>
      </c>
      <c r="C57" s="750">
        <v>30894580</v>
      </c>
      <c r="D57" s="750">
        <f t="shared" si="0"/>
        <v>11499020</v>
      </c>
      <c r="E57" s="300">
        <f t="shared" si="1"/>
        <v>72.87557555857488</v>
      </c>
    </row>
    <row r="58" spans="1:5">
      <c r="A58" s="574" t="s">
        <v>7341</v>
      </c>
      <c r="B58" s="755">
        <v>1372280000</v>
      </c>
      <c r="C58" s="755">
        <v>1357005360</v>
      </c>
      <c r="D58" s="755">
        <f t="shared" si="0"/>
        <v>15274640</v>
      </c>
      <c r="E58" s="697">
        <f t="shared" si="1"/>
        <v>98.886915206809107</v>
      </c>
    </row>
    <row r="59" spans="1:5">
      <c r="A59" s="235" t="s">
        <v>7697</v>
      </c>
      <c r="B59" s="750">
        <v>1372280000</v>
      </c>
      <c r="C59" s="750">
        <v>1357005360</v>
      </c>
      <c r="D59" s="750">
        <f t="shared" si="0"/>
        <v>15274640</v>
      </c>
      <c r="E59" s="300">
        <f t="shared" si="1"/>
        <v>98.886915206809107</v>
      </c>
    </row>
    <row r="60" spans="1:5">
      <c r="A60" s="235" t="s">
        <v>7698</v>
      </c>
      <c r="B60" s="750">
        <v>1372280000</v>
      </c>
      <c r="C60" s="750">
        <v>1357005360</v>
      </c>
      <c r="D60" s="750">
        <f t="shared" si="0"/>
        <v>15274640</v>
      </c>
      <c r="E60" s="300">
        <f t="shared" si="1"/>
        <v>98.886915206809107</v>
      </c>
    </row>
    <row r="61" spans="1:5">
      <c r="A61" s="235" t="s">
        <v>7699</v>
      </c>
      <c r="B61" s="750">
        <v>1372280000</v>
      </c>
      <c r="C61" s="750">
        <v>1357005360</v>
      </c>
      <c r="D61" s="750">
        <f t="shared" si="0"/>
        <v>15274640</v>
      </c>
      <c r="E61" s="300">
        <f t="shared" si="1"/>
        <v>98.886915206809107</v>
      </c>
    </row>
    <row r="62" spans="1:5">
      <c r="A62" s="235" t="s">
        <v>7700</v>
      </c>
      <c r="B62" s="750">
        <v>1372280000</v>
      </c>
      <c r="C62" s="750">
        <v>1357005360</v>
      </c>
      <c r="D62" s="750">
        <f t="shared" si="0"/>
        <v>15274640</v>
      </c>
      <c r="E62" s="300">
        <f t="shared" si="1"/>
        <v>98.886915206809107</v>
      </c>
    </row>
    <row r="63" spans="1:5">
      <c r="A63" s="235" t="s">
        <v>7734</v>
      </c>
      <c r="B63" s="750">
        <v>1372280000</v>
      </c>
      <c r="C63" s="750">
        <v>1357005360</v>
      </c>
      <c r="D63" s="750">
        <f t="shared" si="0"/>
        <v>15274640</v>
      </c>
      <c r="E63" s="300">
        <f t="shared" si="1"/>
        <v>98.886915206809107</v>
      </c>
    </row>
    <row r="64" spans="1:5">
      <c r="A64" s="235" t="s">
        <v>7744</v>
      </c>
      <c r="B64" s="750">
        <v>1372280000</v>
      </c>
      <c r="C64" s="750">
        <v>1357005360</v>
      </c>
      <c r="D64" s="750">
        <f t="shared" si="0"/>
        <v>15274640</v>
      </c>
      <c r="E64" s="300">
        <f t="shared" si="1"/>
        <v>98.886915206809107</v>
      </c>
    </row>
    <row r="65" spans="1:5">
      <c r="A65" s="574" t="s">
        <v>7342</v>
      </c>
      <c r="B65" s="755">
        <v>531180400</v>
      </c>
      <c r="C65" s="755">
        <v>490653866.22000003</v>
      </c>
      <c r="D65" s="755">
        <f t="shared" si="0"/>
        <v>40526533.779999971</v>
      </c>
      <c r="E65" s="697">
        <f t="shared" si="1"/>
        <v>92.370476437007099</v>
      </c>
    </row>
    <row r="66" spans="1:5">
      <c r="A66" s="235" t="s">
        <v>7697</v>
      </c>
      <c r="B66" s="750">
        <v>531180400</v>
      </c>
      <c r="C66" s="750">
        <v>490653866.22000003</v>
      </c>
      <c r="D66" s="750">
        <f t="shared" si="0"/>
        <v>40526533.779999971</v>
      </c>
      <c r="E66" s="300">
        <f t="shared" si="1"/>
        <v>92.370476437007099</v>
      </c>
    </row>
    <row r="67" spans="1:5">
      <c r="A67" s="235" t="s">
        <v>7698</v>
      </c>
      <c r="B67" s="750">
        <v>531180400</v>
      </c>
      <c r="C67" s="750">
        <v>490653866.22000003</v>
      </c>
      <c r="D67" s="750">
        <f t="shared" si="0"/>
        <v>40526533.779999971</v>
      </c>
      <c r="E67" s="300">
        <f t="shared" si="1"/>
        <v>92.370476437007099</v>
      </c>
    </row>
    <row r="68" spans="1:5">
      <c r="A68" s="235" t="s">
        <v>7699</v>
      </c>
      <c r="B68" s="750">
        <v>531180400</v>
      </c>
      <c r="C68" s="750">
        <v>490653866.22000003</v>
      </c>
      <c r="D68" s="750">
        <f t="shared" si="0"/>
        <v>40526533.779999971</v>
      </c>
      <c r="E68" s="300">
        <f t="shared" si="1"/>
        <v>92.370476437007099</v>
      </c>
    </row>
    <row r="69" spans="1:5">
      <c r="A69" s="235" t="s">
        <v>7700</v>
      </c>
      <c r="B69" s="750">
        <v>531180400</v>
      </c>
      <c r="C69" s="750">
        <v>490653866.22000003</v>
      </c>
      <c r="D69" s="750">
        <f t="shared" si="0"/>
        <v>40526533.779999971</v>
      </c>
      <c r="E69" s="300">
        <f t="shared" si="1"/>
        <v>92.370476437007099</v>
      </c>
    </row>
    <row r="70" spans="1:5">
      <c r="A70" s="235" t="s">
        <v>7734</v>
      </c>
      <c r="B70" s="750">
        <v>531180400</v>
      </c>
      <c r="C70" s="750">
        <v>490653866.22000003</v>
      </c>
      <c r="D70" s="750">
        <f t="shared" si="0"/>
        <v>40526533.779999971</v>
      </c>
      <c r="E70" s="300">
        <f t="shared" si="1"/>
        <v>92.370476437007099</v>
      </c>
    </row>
    <row r="71" spans="1:5">
      <c r="A71" s="235" t="s">
        <v>7744</v>
      </c>
      <c r="B71" s="750">
        <v>531180400</v>
      </c>
      <c r="C71" s="750">
        <v>490653866.22000003</v>
      </c>
      <c r="D71" s="750">
        <f t="shared" si="0"/>
        <v>40526533.779999971</v>
      </c>
      <c r="E71" s="300">
        <f t="shared" si="1"/>
        <v>92.370476437007099</v>
      </c>
    </row>
    <row r="72" spans="1:5">
      <c r="A72" s="574" t="s">
        <v>7349</v>
      </c>
      <c r="B72" s="755">
        <v>32834500</v>
      </c>
      <c r="C72" s="755">
        <v>30856452</v>
      </c>
      <c r="D72" s="755">
        <f t="shared" si="0"/>
        <v>1978048</v>
      </c>
      <c r="E72" s="697">
        <f t="shared" si="1"/>
        <v>93.975702386209633</v>
      </c>
    </row>
    <row r="73" spans="1:5">
      <c r="A73" s="235" t="s">
        <v>7697</v>
      </c>
      <c r="B73" s="750">
        <v>32834500</v>
      </c>
      <c r="C73" s="750">
        <v>30856452</v>
      </c>
      <c r="D73" s="750">
        <f t="shared" ref="D73:D136" si="2">B73-C73</f>
        <v>1978048</v>
      </c>
      <c r="E73" s="300">
        <f t="shared" ref="E73:E136" si="3">C73/B73%</f>
        <v>93.975702386209633</v>
      </c>
    </row>
    <row r="74" spans="1:5">
      <c r="A74" s="235" t="s">
        <v>7698</v>
      </c>
      <c r="B74" s="750">
        <v>32834500</v>
      </c>
      <c r="C74" s="750">
        <v>30856452</v>
      </c>
      <c r="D74" s="750">
        <f t="shared" si="2"/>
        <v>1978048</v>
      </c>
      <c r="E74" s="300">
        <f t="shared" si="3"/>
        <v>93.975702386209633</v>
      </c>
    </row>
    <row r="75" spans="1:5">
      <c r="A75" s="235" t="s">
        <v>7699</v>
      </c>
      <c r="B75" s="750">
        <v>32834500</v>
      </c>
      <c r="C75" s="750">
        <v>30856452</v>
      </c>
      <c r="D75" s="750">
        <f t="shared" si="2"/>
        <v>1978048</v>
      </c>
      <c r="E75" s="300">
        <f t="shared" si="3"/>
        <v>93.975702386209633</v>
      </c>
    </row>
    <row r="76" spans="1:5">
      <c r="A76" s="235" t="s">
        <v>7700</v>
      </c>
      <c r="B76" s="750">
        <v>32834500</v>
      </c>
      <c r="C76" s="750">
        <v>30856452</v>
      </c>
      <c r="D76" s="750">
        <f t="shared" si="2"/>
        <v>1978048</v>
      </c>
      <c r="E76" s="300">
        <f t="shared" si="3"/>
        <v>93.975702386209633</v>
      </c>
    </row>
    <row r="77" spans="1:5">
      <c r="A77" s="235" t="s">
        <v>7734</v>
      </c>
      <c r="B77" s="750">
        <v>32834500</v>
      </c>
      <c r="C77" s="750">
        <v>30856452</v>
      </c>
      <c r="D77" s="750">
        <f t="shared" si="2"/>
        <v>1978048</v>
      </c>
      <c r="E77" s="300">
        <f t="shared" si="3"/>
        <v>93.975702386209633</v>
      </c>
    </row>
    <row r="78" spans="1:5">
      <c r="A78" s="235" t="s">
        <v>7744</v>
      </c>
      <c r="B78" s="750">
        <v>32834500</v>
      </c>
      <c r="C78" s="750">
        <v>30856452</v>
      </c>
      <c r="D78" s="750">
        <f t="shared" si="2"/>
        <v>1978048</v>
      </c>
      <c r="E78" s="300">
        <f t="shared" si="3"/>
        <v>93.975702386209633</v>
      </c>
    </row>
    <row r="79" spans="1:5">
      <c r="A79" s="574" t="s">
        <v>7350</v>
      </c>
      <c r="B79" s="755">
        <v>19555000</v>
      </c>
      <c r="C79" s="755">
        <v>3494026.32</v>
      </c>
      <c r="D79" s="755">
        <f t="shared" si="2"/>
        <v>16060973.68</v>
      </c>
      <c r="E79" s="697">
        <f t="shared" si="3"/>
        <v>17.867687650217334</v>
      </c>
    </row>
    <row r="80" spans="1:5">
      <c r="A80" s="235" t="s">
        <v>7697</v>
      </c>
      <c r="B80" s="750">
        <v>19555000</v>
      </c>
      <c r="C80" s="750">
        <v>3494026.32</v>
      </c>
      <c r="D80" s="750">
        <f t="shared" si="2"/>
        <v>16060973.68</v>
      </c>
      <c r="E80" s="300">
        <f t="shared" si="3"/>
        <v>17.867687650217334</v>
      </c>
    </row>
    <row r="81" spans="1:5">
      <c r="A81" s="235" t="s">
        <v>7698</v>
      </c>
      <c r="B81" s="750">
        <v>19555000</v>
      </c>
      <c r="C81" s="750">
        <v>3494026.32</v>
      </c>
      <c r="D81" s="750">
        <f t="shared" si="2"/>
        <v>16060973.68</v>
      </c>
      <c r="E81" s="300">
        <f t="shared" si="3"/>
        <v>17.867687650217334</v>
      </c>
    </row>
    <row r="82" spans="1:5">
      <c r="A82" s="235" t="s">
        <v>7699</v>
      </c>
      <c r="B82" s="750">
        <v>19555000</v>
      </c>
      <c r="C82" s="750">
        <v>3494026.32</v>
      </c>
      <c r="D82" s="750">
        <f t="shared" si="2"/>
        <v>16060973.68</v>
      </c>
      <c r="E82" s="300">
        <f t="shared" si="3"/>
        <v>17.867687650217334</v>
      </c>
    </row>
    <row r="83" spans="1:5">
      <c r="A83" s="235" t="s">
        <v>7700</v>
      </c>
      <c r="B83" s="750">
        <v>19555000</v>
      </c>
      <c r="C83" s="750">
        <v>3494026.32</v>
      </c>
      <c r="D83" s="750">
        <f t="shared" si="2"/>
        <v>16060973.68</v>
      </c>
      <c r="E83" s="300">
        <f t="shared" si="3"/>
        <v>17.867687650217334</v>
      </c>
    </row>
    <row r="84" spans="1:5">
      <c r="A84" s="235" t="s">
        <v>7734</v>
      </c>
      <c r="B84" s="750">
        <v>19555000</v>
      </c>
      <c r="C84" s="750">
        <v>3494026.32</v>
      </c>
      <c r="D84" s="750">
        <f t="shared" si="2"/>
        <v>16060973.68</v>
      </c>
      <c r="E84" s="300">
        <f t="shared" si="3"/>
        <v>17.867687650217334</v>
      </c>
    </row>
    <row r="85" spans="1:5">
      <c r="A85" s="235" t="s">
        <v>7744</v>
      </c>
      <c r="B85" s="750">
        <v>19555000</v>
      </c>
      <c r="C85" s="750">
        <v>3494026.32</v>
      </c>
      <c r="D85" s="750">
        <f t="shared" si="2"/>
        <v>16060973.68</v>
      </c>
      <c r="E85" s="300">
        <f t="shared" si="3"/>
        <v>17.867687650217334</v>
      </c>
    </row>
    <row r="86" spans="1:5">
      <c r="A86" s="574" t="s">
        <v>7343</v>
      </c>
      <c r="B86" s="755">
        <v>1269731100</v>
      </c>
      <c r="C86" s="755">
        <v>1265233800</v>
      </c>
      <c r="D86" s="755">
        <f t="shared" si="2"/>
        <v>4497300</v>
      </c>
      <c r="E86" s="697">
        <f t="shared" si="3"/>
        <v>99.645806895649002</v>
      </c>
    </row>
    <row r="87" spans="1:5">
      <c r="A87" s="235" t="s">
        <v>7697</v>
      </c>
      <c r="B87" s="750">
        <v>1269731100</v>
      </c>
      <c r="C87" s="750">
        <v>1265233800</v>
      </c>
      <c r="D87" s="750">
        <f t="shared" si="2"/>
        <v>4497300</v>
      </c>
      <c r="E87" s="300">
        <f t="shared" si="3"/>
        <v>99.645806895649002</v>
      </c>
    </row>
    <row r="88" spans="1:5">
      <c r="A88" s="235" t="s">
        <v>7698</v>
      </c>
      <c r="B88" s="750">
        <v>1269731100</v>
      </c>
      <c r="C88" s="750">
        <v>1265233800</v>
      </c>
      <c r="D88" s="750">
        <f t="shared" si="2"/>
        <v>4497300</v>
      </c>
      <c r="E88" s="300">
        <f t="shared" si="3"/>
        <v>99.645806895649002</v>
      </c>
    </row>
    <row r="89" spans="1:5">
      <c r="A89" s="235" t="s">
        <v>7699</v>
      </c>
      <c r="B89" s="750">
        <v>1269731100</v>
      </c>
      <c r="C89" s="750">
        <v>1265233800</v>
      </c>
      <c r="D89" s="750">
        <f t="shared" si="2"/>
        <v>4497300</v>
      </c>
      <c r="E89" s="300">
        <f t="shared" si="3"/>
        <v>99.645806895649002</v>
      </c>
    </row>
    <row r="90" spans="1:5">
      <c r="A90" s="235" t="s">
        <v>7700</v>
      </c>
      <c r="B90" s="750">
        <v>1269731100</v>
      </c>
      <c r="C90" s="750">
        <v>1265233800</v>
      </c>
      <c r="D90" s="750">
        <f t="shared" si="2"/>
        <v>4497300</v>
      </c>
      <c r="E90" s="300">
        <f t="shared" si="3"/>
        <v>99.645806895649002</v>
      </c>
    </row>
    <row r="91" spans="1:5">
      <c r="A91" s="235" t="s">
        <v>7741</v>
      </c>
      <c r="B91" s="750">
        <v>1269731100</v>
      </c>
      <c r="C91" s="750">
        <v>1265233800</v>
      </c>
      <c r="D91" s="750">
        <f t="shared" si="2"/>
        <v>4497300</v>
      </c>
      <c r="E91" s="300">
        <f t="shared" si="3"/>
        <v>99.645806895649002</v>
      </c>
    </row>
    <row r="92" spans="1:5">
      <c r="A92" s="235" t="s">
        <v>7742</v>
      </c>
      <c r="B92" s="750">
        <v>1269731100</v>
      </c>
      <c r="C92" s="750">
        <v>1265233800</v>
      </c>
      <c r="D92" s="750">
        <f t="shared" si="2"/>
        <v>4497300</v>
      </c>
      <c r="E92" s="300">
        <f t="shared" si="3"/>
        <v>99.645806895649002</v>
      </c>
    </row>
    <row r="93" spans="1:5">
      <c r="A93" s="574" t="s">
        <v>7344</v>
      </c>
      <c r="B93" s="755">
        <v>314290200</v>
      </c>
      <c r="C93" s="755">
        <v>225004939</v>
      </c>
      <c r="D93" s="755">
        <f t="shared" si="2"/>
        <v>89285261</v>
      </c>
      <c r="E93" s="697">
        <f t="shared" si="3"/>
        <v>71.591458785542784</v>
      </c>
    </row>
    <row r="94" spans="1:5">
      <c r="A94" s="235" t="s">
        <v>7697</v>
      </c>
      <c r="B94" s="750">
        <v>314290200</v>
      </c>
      <c r="C94" s="750">
        <v>225004939</v>
      </c>
      <c r="D94" s="750">
        <f t="shared" si="2"/>
        <v>89285261</v>
      </c>
      <c r="E94" s="300">
        <f t="shared" si="3"/>
        <v>71.591458785542784</v>
      </c>
    </row>
    <row r="95" spans="1:5">
      <c r="A95" s="235" t="s">
        <v>7698</v>
      </c>
      <c r="B95" s="750">
        <v>314290200</v>
      </c>
      <c r="C95" s="750">
        <v>225004939</v>
      </c>
      <c r="D95" s="750">
        <f t="shared" si="2"/>
        <v>89285261</v>
      </c>
      <c r="E95" s="300">
        <f t="shared" si="3"/>
        <v>71.591458785542784</v>
      </c>
    </row>
    <row r="96" spans="1:5">
      <c r="A96" s="235" t="s">
        <v>7699</v>
      </c>
      <c r="B96" s="750">
        <v>314290200</v>
      </c>
      <c r="C96" s="750">
        <v>225004939</v>
      </c>
      <c r="D96" s="750">
        <f t="shared" si="2"/>
        <v>89285261</v>
      </c>
      <c r="E96" s="300">
        <f t="shared" si="3"/>
        <v>71.591458785542784</v>
      </c>
    </row>
    <row r="97" spans="1:5">
      <c r="A97" s="235" t="s">
        <v>7745</v>
      </c>
      <c r="B97" s="750">
        <v>314290200</v>
      </c>
      <c r="C97" s="750">
        <v>225004939</v>
      </c>
      <c r="D97" s="750">
        <f t="shared" si="2"/>
        <v>89285261</v>
      </c>
      <c r="E97" s="300">
        <f t="shared" si="3"/>
        <v>71.591458785542784</v>
      </c>
    </row>
    <row r="98" spans="1:5">
      <c r="A98" s="235" t="s">
        <v>7746</v>
      </c>
      <c r="B98" s="750">
        <v>314290200</v>
      </c>
      <c r="C98" s="750">
        <v>225004939</v>
      </c>
      <c r="D98" s="750">
        <f t="shared" si="2"/>
        <v>89285261</v>
      </c>
      <c r="E98" s="300">
        <f t="shared" si="3"/>
        <v>71.591458785542784</v>
      </c>
    </row>
    <row r="99" spans="1:5">
      <c r="A99" s="235" t="s">
        <v>7747</v>
      </c>
      <c r="B99" s="750">
        <v>200389200</v>
      </c>
      <c r="C99" s="750">
        <v>135225028</v>
      </c>
      <c r="D99" s="750">
        <f t="shared" si="2"/>
        <v>65164172</v>
      </c>
      <c r="E99" s="300">
        <f t="shared" si="3"/>
        <v>67.48119559337529</v>
      </c>
    </row>
    <row r="100" spans="1:5">
      <c r="A100" s="235" t="s">
        <v>7748</v>
      </c>
      <c r="B100" s="750">
        <v>113901000</v>
      </c>
      <c r="C100" s="750">
        <v>89779911</v>
      </c>
      <c r="D100" s="750">
        <f t="shared" si="2"/>
        <v>24121089</v>
      </c>
      <c r="E100" s="300">
        <f t="shared" si="3"/>
        <v>78.822759238285883</v>
      </c>
    </row>
    <row r="101" spans="1:5">
      <c r="A101" s="574" t="s">
        <v>7345</v>
      </c>
      <c r="B101" s="755">
        <v>88218000</v>
      </c>
      <c r="C101" s="755">
        <v>72407150</v>
      </c>
      <c r="D101" s="755">
        <f t="shared" si="2"/>
        <v>15810850</v>
      </c>
      <c r="E101" s="697">
        <f t="shared" si="3"/>
        <v>82.077523861343494</v>
      </c>
    </row>
    <row r="102" spans="1:5">
      <c r="A102" s="235" t="s">
        <v>7697</v>
      </c>
      <c r="B102" s="750">
        <v>88218000</v>
      </c>
      <c r="C102" s="750">
        <v>72407150</v>
      </c>
      <c r="D102" s="750">
        <f t="shared" si="2"/>
        <v>15810850</v>
      </c>
      <c r="E102" s="300">
        <f t="shared" si="3"/>
        <v>82.077523861343494</v>
      </c>
    </row>
    <row r="103" spans="1:5">
      <c r="A103" s="235" t="s">
        <v>7698</v>
      </c>
      <c r="B103" s="750">
        <v>88218000</v>
      </c>
      <c r="C103" s="750">
        <v>72407150</v>
      </c>
      <c r="D103" s="750">
        <f t="shared" si="2"/>
        <v>15810850</v>
      </c>
      <c r="E103" s="300">
        <f t="shared" si="3"/>
        <v>82.077523861343494</v>
      </c>
    </row>
    <row r="104" spans="1:5">
      <c r="A104" s="235" t="s">
        <v>7699</v>
      </c>
      <c r="B104" s="750">
        <v>88218000</v>
      </c>
      <c r="C104" s="750">
        <v>72407150</v>
      </c>
      <c r="D104" s="750">
        <f t="shared" si="2"/>
        <v>15810850</v>
      </c>
      <c r="E104" s="300">
        <f t="shared" si="3"/>
        <v>82.077523861343494</v>
      </c>
    </row>
    <row r="105" spans="1:5">
      <c r="A105" s="235" t="s">
        <v>7745</v>
      </c>
      <c r="B105" s="750">
        <v>88218000</v>
      </c>
      <c r="C105" s="750">
        <v>72407150</v>
      </c>
      <c r="D105" s="750">
        <f t="shared" si="2"/>
        <v>15810850</v>
      </c>
      <c r="E105" s="300">
        <f t="shared" si="3"/>
        <v>82.077523861343494</v>
      </c>
    </row>
    <row r="106" spans="1:5">
      <c r="A106" s="235" t="s">
        <v>7746</v>
      </c>
      <c r="B106" s="750">
        <v>88218000</v>
      </c>
      <c r="C106" s="750">
        <v>72407150</v>
      </c>
      <c r="D106" s="750">
        <f t="shared" si="2"/>
        <v>15810850</v>
      </c>
      <c r="E106" s="300">
        <f t="shared" si="3"/>
        <v>82.077523861343494</v>
      </c>
    </row>
    <row r="107" spans="1:5">
      <c r="A107" s="235" t="s">
        <v>7750</v>
      </c>
      <c r="B107" s="750">
        <v>88218000</v>
      </c>
      <c r="C107" s="750">
        <v>72407150</v>
      </c>
      <c r="D107" s="750">
        <f t="shared" si="2"/>
        <v>15810850</v>
      </c>
      <c r="E107" s="300">
        <f t="shared" si="3"/>
        <v>82.077523861343494</v>
      </c>
    </row>
    <row r="108" spans="1:5">
      <c r="A108" s="574" t="s">
        <v>7346</v>
      </c>
      <c r="B108" s="755">
        <v>5460959800</v>
      </c>
      <c r="C108" s="755">
        <v>5424907316.3800001</v>
      </c>
      <c r="D108" s="755">
        <f t="shared" si="2"/>
        <v>36052483.619999886</v>
      </c>
      <c r="E108" s="697">
        <f t="shared" si="3"/>
        <v>99.339814154647328</v>
      </c>
    </row>
    <row r="109" spans="1:5">
      <c r="A109" s="235" t="s">
        <v>7697</v>
      </c>
      <c r="B109" s="750">
        <v>5460959800</v>
      </c>
      <c r="C109" s="750">
        <v>5424907316.3800001</v>
      </c>
      <c r="D109" s="750">
        <f t="shared" si="2"/>
        <v>36052483.619999886</v>
      </c>
      <c r="E109" s="300">
        <f t="shared" si="3"/>
        <v>99.339814154647328</v>
      </c>
    </row>
    <row r="110" spans="1:5">
      <c r="A110" s="235" t="s">
        <v>7698</v>
      </c>
      <c r="B110" s="750">
        <v>5460959800</v>
      </c>
      <c r="C110" s="750">
        <v>5424907316.3800001</v>
      </c>
      <c r="D110" s="750">
        <f t="shared" si="2"/>
        <v>36052483.619999886</v>
      </c>
      <c r="E110" s="300">
        <f t="shared" si="3"/>
        <v>99.339814154647328</v>
      </c>
    </row>
    <row r="111" spans="1:5">
      <c r="A111" s="235" t="s">
        <v>7699</v>
      </c>
      <c r="B111" s="750">
        <v>5460959800</v>
      </c>
      <c r="C111" s="750">
        <v>5424907316.3800001</v>
      </c>
      <c r="D111" s="750">
        <f t="shared" si="2"/>
        <v>36052483.619999886</v>
      </c>
      <c r="E111" s="300">
        <f t="shared" si="3"/>
        <v>99.339814154647328</v>
      </c>
    </row>
    <row r="112" spans="1:5">
      <c r="A112" s="235" t="s">
        <v>7700</v>
      </c>
      <c r="B112" s="750">
        <v>5460959800</v>
      </c>
      <c r="C112" s="750">
        <v>5424907316.3800001</v>
      </c>
      <c r="D112" s="750">
        <f t="shared" si="2"/>
        <v>36052483.619999886</v>
      </c>
      <c r="E112" s="300">
        <f t="shared" si="3"/>
        <v>99.339814154647328</v>
      </c>
    </row>
    <row r="113" spans="1:5">
      <c r="A113" s="235" t="s">
        <v>7741</v>
      </c>
      <c r="B113" s="750">
        <v>5460959800</v>
      </c>
      <c r="C113" s="750">
        <v>5424907316.3800001</v>
      </c>
      <c r="D113" s="750">
        <f t="shared" si="2"/>
        <v>36052483.619999886</v>
      </c>
      <c r="E113" s="300">
        <f t="shared" si="3"/>
        <v>99.339814154647328</v>
      </c>
    </row>
    <row r="114" spans="1:5">
      <c r="A114" s="235" t="s">
        <v>7742</v>
      </c>
      <c r="B114" s="750">
        <v>5460959800</v>
      </c>
      <c r="C114" s="750">
        <v>5424907316.3800001</v>
      </c>
      <c r="D114" s="750">
        <f t="shared" si="2"/>
        <v>36052483.619999886</v>
      </c>
      <c r="E114" s="300">
        <f t="shared" si="3"/>
        <v>99.339814154647328</v>
      </c>
    </row>
    <row r="115" spans="1:5">
      <c r="A115" s="574" t="s">
        <v>7392</v>
      </c>
      <c r="B115" s="755">
        <v>980200000</v>
      </c>
      <c r="C115" s="755">
        <v>980200000</v>
      </c>
      <c r="D115" s="755">
        <f t="shared" si="2"/>
        <v>0</v>
      </c>
      <c r="E115" s="697">
        <f t="shared" si="3"/>
        <v>100</v>
      </c>
    </row>
    <row r="116" spans="1:5">
      <c r="A116" s="235" t="s">
        <v>7697</v>
      </c>
      <c r="B116" s="750">
        <v>980200000</v>
      </c>
      <c r="C116" s="750">
        <v>980200000</v>
      </c>
      <c r="D116" s="750">
        <f t="shared" si="2"/>
        <v>0</v>
      </c>
      <c r="E116" s="300">
        <f t="shared" si="3"/>
        <v>100</v>
      </c>
    </row>
    <row r="117" spans="1:5">
      <c r="A117" s="235" t="s">
        <v>7698</v>
      </c>
      <c r="B117" s="750">
        <v>980200000</v>
      </c>
      <c r="C117" s="750">
        <v>980200000</v>
      </c>
      <c r="D117" s="750">
        <f t="shared" si="2"/>
        <v>0</v>
      </c>
      <c r="E117" s="300">
        <f t="shared" si="3"/>
        <v>100</v>
      </c>
    </row>
    <row r="118" spans="1:5">
      <c r="A118" s="235" t="s">
        <v>7699</v>
      </c>
      <c r="B118" s="750">
        <v>980200000</v>
      </c>
      <c r="C118" s="750">
        <v>980200000</v>
      </c>
      <c r="D118" s="750">
        <f t="shared" si="2"/>
        <v>0</v>
      </c>
      <c r="E118" s="300">
        <f t="shared" si="3"/>
        <v>100</v>
      </c>
    </row>
    <row r="119" spans="1:5">
      <c r="A119" s="235" t="s">
        <v>7700</v>
      </c>
      <c r="B119" s="750">
        <v>980200000</v>
      </c>
      <c r="C119" s="750">
        <v>980200000</v>
      </c>
      <c r="D119" s="750">
        <f t="shared" si="2"/>
        <v>0</v>
      </c>
      <c r="E119" s="300">
        <f t="shared" si="3"/>
        <v>100</v>
      </c>
    </row>
    <row r="120" spans="1:5">
      <c r="A120" s="235" t="s">
        <v>7734</v>
      </c>
      <c r="B120" s="750">
        <v>980200000</v>
      </c>
      <c r="C120" s="750">
        <v>980200000</v>
      </c>
      <c r="D120" s="750">
        <f t="shared" si="2"/>
        <v>0</v>
      </c>
      <c r="E120" s="300">
        <f t="shared" si="3"/>
        <v>100</v>
      </c>
    </row>
    <row r="121" spans="1:5">
      <c r="A121" s="235" t="s">
        <v>7744</v>
      </c>
      <c r="B121" s="750">
        <v>980200000</v>
      </c>
      <c r="C121" s="750">
        <v>980200000</v>
      </c>
      <c r="D121" s="750">
        <f t="shared" si="2"/>
        <v>0</v>
      </c>
      <c r="E121" s="300">
        <f t="shared" si="3"/>
        <v>100</v>
      </c>
    </row>
    <row r="122" spans="1:5">
      <c r="A122" s="673" t="s">
        <v>7352</v>
      </c>
      <c r="B122" s="754">
        <v>67300181600</v>
      </c>
      <c r="C122" s="754">
        <v>66442461559.440002</v>
      </c>
      <c r="D122" s="754">
        <f t="shared" si="2"/>
        <v>857720040.55999756</v>
      </c>
      <c r="E122" s="696">
        <f t="shared" si="3"/>
        <v>98.72553086757199</v>
      </c>
    </row>
    <row r="123" spans="1:5">
      <c r="A123" s="574" t="s">
        <v>7340</v>
      </c>
      <c r="B123" s="755">
        <v>43069467700</v>
      </c>
      <c r="C123" s="755">
        <v>42231648012.720001</v>
      </c>
      <c r="D123" s="755">
        <f t="shared" si="2"/>
        <v>837819687.27999878</v>
      </c>
      <c r="E123" s="697">
        <f t="shared" si="3"/>
        <v>98.054724769027047</v>
      </c>
    </row>
    <row r="124" spans="1:5">
      <c r="A124" s="235" t="s">
        <v>7697</v>
      </c>
      <c r="B124" s="750">
        <v>43069467700</v>
      </c>
      <c r="C124" s="750">
        <v>42231648012.720001</v>
      </c>
      <c r="D124" s="750">
        <f t="shared" si="2"/>
        <v>837819687.27999878</v>
      </c>
      <c r="E124" s="300">
        <f t="shared" si="3"/>
        <v>98.054724769027047</v>
      </c>
    </row>
    <row r="125" spans="1:5">
      <c r="A125" s="235" t="s">
        <v>7698</v>
      </c>
      <c r="B125" s="750">
        <v>43069467700</v>
      </c>
      <c r="C125" s="750">
        <v>42231648012.720001</v>
      </c>
      <c r="D125" s="750">
        <f t="shared" si="2"/>
        <v>837819687.27999878</v>
      </c>
      <c r="E125" s="300">
        <f t="shared" si="3"/>
        <v>98.054724769027047</v>
      </c>
    </row>
    <row r="126" spans="1:5">
      <c r="A126" s="235" t="s">
        <v>7699</v>
      </c>
      <c r="B126" s="750">
        <v>43069467700</v>
      </c>
      <c r="C126" s="750">
        <v>42231648012.720001</v>
      </c>
      <c r="D126" s="750">
        <f t="shared" si="2"/>
        <v>837819687.27999878</v>
      </c>
      <c r="E126" s="300">
        <f t="shared" si="3"/>
        <v>98.054724769027047</v>
      </c>
    </row>
    <row r="127" spans="1:5">
      <c r="A127" s="235" t="s">
        <v>7700</v>
      </c>
      <c r="B127" s="750">
        <v>43069467700</v>
      </c>
      <c r="C127" s="750">
        <v>42231648012.720001</v>
      </c>
      <c r="D127" s="750">
        <f t="shared" si="2"/>
        <v>837819687.27999878</v>
      </c>
      <c r="E127" s="300">
        <f t="shared" si="3"/>
        <v>98.054724769027047</v>
      </c>
    </row>
    <row r="128" spans="1:5">
      <c r="A128" s="235" t="s">
        <v>7701</v>
      </c>
      <c r="B128" s="750">
        <v>28346509600</v>
      </c>
      <c r="C128" s="750">
        <v>27742262083.309998</v>
      </c>
      <c r="D128" s="750">
        <f t="shared" si="2"/>
        <v>604247516.69000244</v>
      </c>
      <c r="E128" s="300">
        <f t="shared" si="3"/>
        <v>97.868353016944269</v>
      </c>
    </row>
    <row r="129" spans="1:5">
      <c r="A129" s="235" t="s">
        <v>7702</v>
      </c>
      <c r="B129" s="750">
        <v>21265316200</v>
      </c>
      <c r="C129" s="750">
        <v>20140920012.850002</v>
      </c>
      <c r="D129" s="750">
        <f t="shared" si="2"/>
        <v>1124396187.1499977</v>
      </c>
      <c r="E129" s="300">
        <f t="shared" si="3"/>
        <v>94.712534831012775</v>
      </c>
    </row>
    <row r="130" spans="1:5">
      <c r="A130" s="235" t="s">
        <v>7703</v>
      </c>
      <c r="B130" s="750">
        <v>6012758200</v>
      </c>
      <c r="C130" s="750">
        <v>6053905321.9300003</v>
      </c>
      <c r="D130" s="750">
        <f t="shared" si="2"/>
        <v>-41147121.930000305</v>
      </c>
      <c r="E130" s="300">
        <f t="shared" si="3"/>
        <v>100.6843302285131</v>
      </c>
    </row>
    <row r="131" spans="1:5">
      <c r="A131" s="235" t="s">
        <v>7704</v>
      </c>
      <c r="B131" s="750">
        <v>423834000</v>
      </c>
      <c r="C131" s="750">
        <v>417034283.76999998</v>
      </c>
      <c r="D131" s="750">
        <f t="shared" si="2"/>
        <v>6799716.2300000191</v>
      </c>
      <c r="E131" s="300">
        <f t="shared" si="3"/>
        <v>98.395665229783347</v>
      </c>
    </row>
    <row r="132" spans="1:5">
      <c r="A132" s="235" t="s">
        <v>7705</v>
      </c>
      <c r="B132" s="750">
        <v>644601200</v>
      </c>
      <c r="C132" s="750">
        <v>1130402464.76</v>
      </c>
      <c r="D132" s="750">
        <f t="shared" si="2"/>
        <v>-485801264.75999999</v>
      </c>
      <c r="E132" s="300">
        <f t="shared" si="3"/>
        <v>175.36462308168214</v>
      </c>
    </row>
    <row r="133" spans="1:5">
      <c r="A133" s="235" t="s">
        <v>7706</v>
      </c>
      <c r="B133" s="750">
        <v>3586494900</v>
      </c>
      <c r="C133" s="750">
        <v>3455729954.4400001</v>
      </c>
      <c r="D133" s="750">
        <f t="shared" si="2"/>
        <v>130764945.55999994</v>
      </c>
      <c r="E133" s="300">
        <f t="shared" si="3"/>
        <v>96.353962595625049</v>
      </c>
    </row>
    <row r="134" spans="1:5">
      <c r="A134" s="235" t="s">
        <v>7707</v>
      </c>
      <c r="B134" s="750">
        <v>2438816500</v>
      </c>
      <c r="C134" s="750">
        <v>2377011322.8099999</v>
      </c>
      <c r="D134" s="750">
        <f t="shared" si="2"/>
        <v>61805177.190000057</v>
      </c>
      <c r="E134" s="300">
        <f t="shared" si="3"/>
        <v>97.465771730263427</v>
      </c>
    </row>
    <row r="135" spans="1:5">
      <c r="A135" s="235" t="s">
        <v>7708</v>
      </c>
      <c r="B135" s="750">
        <v>286919600</v>
      </c>
      <c r="C135" s="750">
        <v>278402565.96999997</v>
      </c>
      <c r="D135" s="750">
        <f t="shared" si="2"/>
        <v>8517034.030000031</v>
      </c>
      <c r="E135" s="300">
        <f t="shared" si="3"/>
        <v>97.031560747331298</v>
      </c>
    </row>
    <row r="136" spans="1:5">
      <c r="A136" s="235" t="s">
        <v>7709</v>
      </c>
      <c r="B136" s="750">
        <v>229535700</v>
      </c>
      <c r="C136" s="750">
        <v>222272693.97</v>
      </c>
      <c r="D136" s="750">
        <f t="shared" si="2"/>
        <v>7263006.0300000012</v>
      </c>
      <c r="E136" s="300">
        <f t="shared" si="3"/>
        <v>96.835783701620272</v>
      </c>
    </row>
    <row r="137" spans="1:5">
      <c r="A137" s="235" t="s">
        <v>7710</v>
      </c>
      <c r="B137" s="750">
        <v>57383900</v>
      </c>
      <c r="C137" s="750">
        <v>52304919.189999998</v>
      </c>
      <c r="D137" s="750">
        <f t="shared" ref="D137:D200" si="4">B137-C137</f>
        <v>5078980.8100000024</v>
      </c>
      <c r="E137" s="300">
        <f t="shared" ref="E137:E200" si="5">C137/B137%</f>
        <v>91.149118812070981</v>
      </c>
    </row>
    <row r="138" spans="1:5">
      <c r="A138" s="235" t="s">
        <v>7711</v>
      </c>
      <c r="B138" s="750">
        <v>573839200</v>
      </c>
      <c r="C138" s="750">
        <v>525738452.5</v>
      </c>
      <c r="D138" s="750">
        <f t="shared" si="4"/>
        <v>48100747.5</v>
      </c>
      <c r="E138" s="300">
        <f t="shared" si="5"/>
        <v>91.61773062906822</v>
      </c>
    </row>
    <row r="139" spans="1:5">
      <c r="A139" s="235" t="s">
        <v>7712</v>
      </c>
      <c r="B139" s="750">
        <v>15181800</v>
      </c>
      <c r="C139" s="750">
        <v>15181800</v>
      </c>
      <c r="D139" s="750">
        <f t="shared" si="4"/>
        <v>0</v>
      </c>
      <c r="E139" s="300">
        <f t="shared" si="5"/>
        <v>100</v>
      </c>
    </row>
    <row r="140" spans="1:5">
      <c r="A140" s="235" t="s">
        <v>7713</v>
      </c>
      <c r="B140" s="750">
        <v>9496800</v>
      </c>
      <c r="C140" s="750">
        <v>9496800</v>
      </c>
      <c r="D140" s="750">
        <f t="shared" si="4"/>
        <v>0</v>
      </c>
      <c r="E140" s="300">
        <f t="shared" si="5"/>
        <v>100</v>
      </c>
    </row>
    <row r="141" spans="1:5">
      <c r="A141" s="235" t="s">
        <v>7714</v>
      </c>
      <c r="B141" s="750">
        <v>3491300</v>
      </c>
      <c r="C141" s="750">
        <v>3491300</v>
      </c>
      <c r="D141" s="750">
        <f t="shared" si="4"/>
        <v>0</v>
      </c>
      <c r="E141" s="300">
        <f t="shared" si="5"/>
        <v>100</v>
      </c>
    </row>
    <row r="142" spans="1:5">
      <c r="A142" s="235" t="s">
        <v>7715</v>
      </c>
      <c r="B142" s="750">
        <v>2193700</v>
      </c>
      <c r="C142" s="750">
        <v>2193700</v>
      </c>
      <c r="D142" s="750">
        <f t="shared" si="4"/>
        <v>0</v>
      </c>
      <c r="E142" s="300">
        <f t="shared" si="5"/>
        <v>100</v>
      </c>
    </row>
    <row r="143" spans="1:5">
      <c r="A143" s="235" t="s">
        <v>7717</v>
      </c>
      <c r="B143" s="750">
        <v>664564400</v>
      </c>
      <c r="C143" s="750">
        <v>648540868.52999997</v>
      </c>
      <c r="D143" s="750">
        <f t="shared" si="4"/>
        <v>16023531.470000029</v>
      </c>
      <c r="E143" s="300">
        <f t="shared" si="5"/>
        <v>97.588867012737964</v>
      </c>
    </row>
    <row r="144" spans="1:5">
      <c r="A144" s="235" t="s">
        <v>7718</v>
      </c>
      <c r="B144" s="750">
        <v>118076000</v>
      </c>
      <c r="C144" s="750">
        <v>118075084</v>
      </c>
      <c r="D144" s="750">
        <f t="shared" si="4"/>
        <v>916</v>
      </c>
      <c r="E144" s="300">
        <f t="shared" si="5"/>
        <v>99.999224228463021</v>
      </c>
    </row>
    <row r="145" spans="1:5">
      <c r="A145" s="235" t="s">
        <v>7719</v>
      </c>
      <c r="B145" s="750">
        <v>101197300</v>
      </c>
      <c r="C145" s="750">
        <v>101010469</v>
      </c>
      <c r="D145" s="750">
        <f t="shared" si="4"/>
        <v>186831</v>
      </c>
      <c r="E145" s="300">
        <f t="shared" si="5"/>
        <v>99.815379461705007</v>
      </c>
    </row>
    <row r="146" spans="1:5">
      <c r="A146" s="235" t="s">
        <v>7720</v>
      </c>
      <c r="B146" s="750">
        <v>199235700</v>
      </c>
      <c r="C146" s="750">
        <v>183425915.53</v>
      </c>
      <c r="D146" s="750">
        <f t="shared" si="4"/>
        <v>15809784.469999999</v>
      </c>
      <c r="E146" s="300">
        <f t="shared" si="5"/>
        <v>92.064783334512839</v>
      </c>
    </row>
    <row r="147" spans="1:5">
      <c r="A147" s="235" t="s">
        <v>7760</v>
      </c>
      <c r="B147" s="750">
        <v>150000000</v>
      </c>
      <c r="C147" s="750">
        <v>150000000</v>
      </c>
      <c r="D147" s="750">
        <f t="shared" si="4"/>
        <v>0</v>
      </c>
      <c r="E147" s="300">
        <f t="shared" si="5"/>
        <v>100</v>
      </c>
    </row>
    <row r="148" spans="1:5">
      <c r="A148" s="235" t="s">
        <v>7721</v>
      </c>
      <c r="B148" s="750">
        <v>116900</v>
      </c>
      <c r="C148" s="750">
        <v>116900</v>
      </c>
      <c r="D148" s="750">
        <f t="shared" si="4"/>
        <v>0</v>
      </c>
      <c r="E148" s="300">
        <f t="shared" si="5"/>
        <v>100</v>
      </c>
    </row>
    <row r="149" spans="1:5">
      <c r="A149" s="235" t="s">
        <v>7722</v>
      </c>
      <c r="B149" s="750">
        <v>95938500</v>
      </c>
      <c r="C149" s="750">
        <v>95912500</v>
      </c>
      <c r="D149" s="750">
        <f t="shared" si="4"/>
        <v>26000</v>
      </c>
      <c r="E149" s="300">
        <f t="shared" si="5"/>
        <v>99.972899305284116</v>
      </c>
    </row>
    <row r="150" spans="1:5">
      <c r="A150" s="235" t="s">
        <v>7723</v>
      </c>
      <c r="B150" s="750">
        <v>160200</v>
      </c>
      <c r="C150" s="750">
        <v>160200</v>
      </c>
      <c r="D150" s="750">
        <f t="shared" si="4"/>
        <v>0</v>
      </c>
      <c r="E150" s="300">
        <f t="shared" si="5"/>
        <v>100</v>
      </c>
    </row>
    <row r="151" spans="1:5">
      <c r="A151" s="235" t="s">
        <v>7725</v>
      </c>
      <c r="B151" s="750">
        <v>160200</v>
      </c>
      <c r="C151" s="750">
        <v>160200</v>
      </c>
      <c r="D151" s="750">
        <f t="shared" si="4"/>
        <v>0</v>
      </c>
      <c r="E151" s="300">
        <f t="shared" si="5"/>
        <v>100</v>
      </c>
    </row>
    <row r="152" spans="1:5">
      <c r="A152" s="235" t="s">
        <v>7726</v>
      </c>
      <c r="B152" s="750">
        <v>75195200</v>
      </c>
      <c r="C152" s="750">
        <v>75095200</v>
      </c>
      <c r="D152" s="750">
        <f t="shared" si="4"/>
        <v>100000</v>
      </c>
      <c r="E152" s="300">
        <f t="shared" si="5"/>
        <v>99.867012788050303</v>
      </c>
    </row>
    <row r="153" spans="1:5">
      <c r="A153" s="235" t="s">
        <v>7727</v>
      </c>
      <c r="B153" s="750">
        <v>21992300</v>
      </c>
      <c r="C153" s="750">
        <v>21892300</v>
      </c>
      <c r="D153" s="750">
        <f t="shared" si="4"/>
        <v>100000</v>
      </c>
      <c r="E153" s="300">
        <f t="shared" si="5"/>
        <v>99.545295398844146</v>
      </c>
    </row>
    <row r="154" spans="1:5">
      <c r="A154" s="235" t="s">
        <v>7728</v>
      </c>
      <c r="B154" s="750">
        <v>448300</v>
      </c>
      <c r="C154" s="750">
        <v>448300</v>
      </c>
      <c r="D154" s="750">
        <f t="shared" si="4"/>
        <v>0</v>
      </c>
      <c r="E154" s="300">
        <f t="shared" si="5"/>
        <v>100</v>
      </c>
    </row>
    <row r="155" spans="1:5">
      <c r="A155" s="235" t="s">
        <v>7729</v>
      </c>
      <c r="B155" s="750">
        <v>52754600</v>
      </c>
      <c r="C155" s="750">
        <v>52754600</v>
      </c>
      <c r="D155" s="750">
        <f t="shared" si="4"/>
        <v>0</v>
      </c>
      <c r="E155" s="300">
        <f t="shared" si="5"/>
        <v>100</v>
      </c>
    </row>
    <row r="156" spans="1:5">
      <c r="A156" s="235" t="s">
        <v>7730</v>
      </c>
      <c r="B156" s="750">
        <v>2482405500</v>
      </c>
      <c r="C156" s="750">
        <v>2408625681.1300001</v>
      </c>
      <c r="D156" s="750">
        <f t="shared" si="4"/>
        <v>73779818.869999886</v>
      </c>
      <c r="E156" s="300">
        <f t="shared" si="5"/>
        <v>97.027890130359452</v>
      </c>
    </row>
    <row r="157" spans="1:5">
      <c r="A157" s="235" t="s">
        <v>7731</v>
      </c>
      <c r="B157" s="750">
        <v>1249332900</v>
      </c>
      <c r="C157" s="750">
        <v>1175553967.1300001</v>
      </c>
      <c r="D157" s="750">
        <f t="shared" si="4"/>
        <v>73778932.869999886</v>
      </c>
      <c r="E157" s="300">
        <f t="shared" si="5"/>
        <v>94.094533741166998</v>
      </c>
    </row>
    <row r="158" spans="1:5">
      <c r="A158" s="235" t="s">
        <v>7732</v>
      </c>
      <c r="B158" s="750">
        <v>550371700</v>
      </c>
      <c r="C158" s="750">
        <v>550370814</v>
      </c>
      <c r="D158" s="750">
        <f t="shared" si="4"/>
        <v>886</v>
      </c>
      <c r="E158" s="300">
        <f t="shared" si="5"/>
        <v>99.999839017885549</v>
      </c>
    </row>
    <row r="159" spans="1:5">
      <c r="A159" s="235" t="s">
        <v>7733</v>
      </c>
      <c r="B159" s="750">
        <v>682700900</v>
      </c>
      <c r="C159" s="750">
        <v>682700900</v>
      </c>
      <c r="D159" s="750">
        <f t="shared" si="4"/>
        <v>0</v>
      </c>
      <c r="E159" s="300">
        <f t="shared" si="5"/>
        <v>100</v>
      </c>
    </row>
    <row r="160" spans="1:5">
      <c r="A160" s="235" t="s">
        <v>7734</v>
      </c>
      <c r="B160" s="750">
        <v>7677715200</v>
      </c>
      <c r="C160" s="750">
        <v>7665781752.3100004</v>
      </c>
      <c r="D160" s="750">
        <f t="shared" si="4"/>
        <v>11933447.68999958</v>
      </c>
      <c r="E160" s="300">
        <f t="shared" si="5"/>
        <v>99.844570326208512</v>
      </c>
    </row>
    <row r="161" spans="1:5">
      <c r="A161" s="235" t="s">
        <v>7744</v>
      </c>
      <c r="B161" s="750">
        <v>3851213200</v>
      </c>
      <c r="C161" s="750">
        <v>3851102203.3099999</v>
      </c>
      <c r="D161" s="750">
        <f t="shared" si="4"/>
        <v>110996.69000005722</v>
      </c>
      <c r="E161" s="300">
        <f t="shared" si="5"/>
        <v>99.997117877296432</v>
      </c>
    </row>
    <row r="162" spans="1:5">
      <c r="A162" s="235" t="s">
        <v>7736</v>
      </c>
      <c r="B162" s="750">
        <v>25377400</v>
      </c>
      <c r="C162" s="750">
        <v>13569600</v>
      </c>
      <c r="D162" s="750">
        <f t="shared" si="4"/>
        <v>11807800</v>
      </c>
      <c r="E162" s="300">
        <f t="shared" si="5"/>
        <v>53.471198783169278</v>
      </c>
    </row>
    <row r="163" spans="1:5">
      <c r="A163" s="235" t="s">
        <v>7737</v>
      </c>
      <c r="B163" s="750">
        <v>51400</v>
      </c>
      <c r="C163" s="750">
        <v>51400</v>
      </c>
      <c r="D163" s="750">
        <f t="shared" si="4"/>
        <v>0</v>
      </c>
      <c r="E163" s="300">
        <f t="shared" si="5"/>
        <v>100</v>
      </c>
    </row>
    <row r="164" spans="1:5">
      <c r="A164" s="235" t="s">
        <v>7738</v>
      </c>
      <c r="B164" s="750">
        <v>3800804000</v>
      </c>
      <c r="C164" s="750">
        <v>3800789349</v>
      </c>
      <c r="D164" s="750">
        <f t="shared" si="4"/>
        <v>14651</v>
      </c>
      <c r="E164" s="300">
        <f t="shared" si="5"/>
        <v>99.999614528925989</v>
      </c>
    </row>
    <row r="165" spans="1:5">
      <c r="A165" s="235" t="s">
        <v>7739</v>
      </c>
      <c r="B165" s="750">
        <v>269200</v>
      </c>
      <c r="C165" s="750">
        <v>269200</v>
      </c>
      <c r="D165" s="750">
        <f t="shared" si="4"/>
        <v>0</v>
      </c>
      <c r="E165" s="300">
        <f t="shared" si="5"/>
        <v>100</v>
      </c>
    </row>
    <row r="166" spans="1:5">
      <c r="A166" s="235" t="s">
        <v>7741</v>
      </c>
      <c r="B166" s="750">
        <v>221240900</v>
      </c>
      <c r="C166" s="750">
        <v>220270473</v>
      </c>
      <c r="D166" s="750">
        <f t="shared" si="4"/>
        <v>970427</v>
      </c>
      <c r="E166" s="300">
        <f t="shared" si="5"/>
        <v>99.561370885762983</v>
      </c>
    </row>
    <row r="167" spans="1:5">
      <c r="A167" s="235" t="s">
        <v>7742</v>
      </c>
      <c r="B167" s="750">
        <v>33641800</v>
      </c>
      <c r="C167" s="750">
        <v>33618936</v>
      </c>
      <c r="D167" s="750">
        <f t="shared" si="4"/>
        <v>22864</v>
      </c>
      <c r="E167" s="300">
        <f t="shared" si="5"/>
        <v>99.932036930247492</v>
      </c>
    </row>
    <row r="168" spans="1:5">
      <c r="A168" s="235" t="s">
        <v>7743</v>
      </c>
      <c r="B168" s="750">
        <v>187599100</v>
      </c>
      <c r="C168" s="750">
        <v>186651537</v>
      </c>
      <c r="D168" s="750">
        <f t="shared" si="4"/>
        <v>947563</v>
      </c>
      <c r="E168" s="300">
        <f t="shared" si="5"/>
        <v>99.494900028838089</v>
      </c>
    </row>
    <row r="169" spans="1:5">
      <c r="A169" s="574" t="s">
        <v>7354</v>
      </c>
      <c r="B169" s="755">
        <v>21316740800</v>
      </c>
      <c r="C169" s="755">
        <v>21315565625.630001</v>
      </c>
      <c r="D169" s="755">
        <f t="shared" si="4"/>
        <v>1175174.3699989319</v>
      </c>
      <c r="E169" s="697">
        <f t="shared" si="5"/>
        <v>99.994487082331091</v>
      </c>
    </row>
    <row r="170" spans="1:5">
      <c r="A170" s="235" t="s">
        <v>7697</v>
      </c>
      <c r="B170" s="750">
        <v>21316740800</v>
      </c>
      <c r="C170" s="750">
        <v>21315565625.630001</v>
      </c>
      <c r="D170" s="750">
        <f t="shared" si="4"/>
        <v>1175174.3699989319</v>
      </c>
      <c r="E170" s="300">
        <f t="shared" si="5"/>
        <v>99.994487082331091</v>
      </c>
    </row>
    <row r="171" spans="1:5">
      <c r="A171" s="235" t="s">
        <v>7698</v>
      </c>
      <c r="B171" s="750">
        <v>21316740800</v>
      </c>
      <c r="C171" s="750">
        <v>21315565625.630001</v>
      </c>
      <c r="D171" s="750">
        <f t="shared" si="4"/>
        <v>1175174.3699989319</v>
      </c>
      <c r="E171" s="300">
        <f t="shared" si="5"/>
        <v>99.994487082331091</v>
      </c>
    </row>
    <row r="172" spans="1:5">
      <c r="A172" s="235" t="s">
        <v>7699</v>
      </c>
      <c r="B172" s="750">
        <v>21316740800</v>
      </c>
      <c r="C172" s="750">
        <v>21315565625.630001</v>
      </c>
      <c r="D172" s="750">
        <f t="shared" si="4"/>
        <v>1175174.3699989319</v>
      </c>
      <c r="E172" s="300">
        <f t="shared" si="5"/>
        <v>99.994487082331091</v>
      </c>
    </row>
    <row r="173" spans="1:5">
      <c r="A173" s="235" t="s">
        <v>7700</v>
      </c>
      <c r="B173" s="750">
        <v>21316740800</v>
      </c>
      <c r="C173" s="750">
        <v>21315565625.630001</v>
      </c>
      <c r="D173" s="750">
        <f t="shared" si="4"/>
        <v>1175174.3699989319</v>
      </c>
      <c r="E173" s="300">
        <f t="shared" si="5"/>
        <v>99.994487082331091</v>
      </c>
    </row>
    <row r="174" spans="1:5">
      <c r="A174" s="235" t="s">
        <v>7717</v>
      </c>
      <c r="B174" s="750">
        <v>296248200</v>
      </c>
      <c r="C174" s="750">
        <v>295149510.99000001</v>
      </c>
      <c r="D174" s="750">
        <f t="shared" si="4"/>
        <v>1098689.0099999905</v>
      </c>
      <c r="E174" s="300">
        <f t="shared" si="5"/>
        <v>99.629132258018785</v>
      </c>
    </row>
    <row r="175" spans="1:5">
      <c r="A175" s="235" t="s">
        <v>7719</v>
      </c>
      <c r="B175" s="750">
        <v>296248200</v>
      </c>
      <c r="C175" s="750">
        <v>295149510.99000001</v>
      </c>
      <c r="D175" s="750">
        <f t="shared" si="4"/>
        <v>1098689.0099999905</v>
      </c>
      <c r="E175" s="300">
        <f t="shared" si="5"/>
        <v>99.629132258018785</v>
      </c>
    </row>
    <row r="176" spans="1:5">
      <c r="A176" s="235" t="s">
        <v>7730</v>
      </c>
      <c r="B176" s="750">
        <v>561862600</v>
      </c>
      <c r="C176" s="750">
        <v>561786114.63999999</v>
      </c>
      <c r="D176" s="750">
        <f t="shared" si="4"/>
        <v>76485.360000014305</v>
      </c>
      <c r="E176" s="300">
        <f t="shared" si="5"/>
        <v>99.986387177220905</v>
      </c>
    </row>
    <row r="177" spans="1:5">
      <c r="A177" s="235" t="s">
        <v>7731</v>
      </c>
      <c r="B177" s="750">
        <v>45700000</v>
      </c>
      <c r="C177" s="750">
        <v>85292219.640000001</v>
      </c>
      <c r="D177" s="750">
        <f t="shared" si="4"/>
        <v>-39592219.640000001</v>
      </c>
      <c r="E177" s="300">
        <f t="shared" si="5"/>
        <v>186.63505391684902</v>
      </c>
    </row>
    <row r="178" spans="1:5">
      <c r="A178" s="235" t="s">
        <v>7732</v>
      </c>
      <c r="B178" s="750">
        <v>461442600</v>
      </c>
      <c r="C178" s="750">
        <v>431823345</v>
      </c>
      <c r="D178" s="750">
        <f t="shared" si="4"/>
        <v>29619255</v>
      </c>
      <c r="E178" s="300">
        <f t="shared" si="5"/>
        <v>93.581161557255442</v>
      </c>
    </row>
    <row r="179" spans="1:5">
      <c r="A179" s="235" t="s">
        <v>7733</v>
      </c>
      <c r="B179" s="750">
        <v>54720000</v>
      </c>
      <c r="C179" s="750">
        <v>44670550</v>
      </c>
      <c r="D179" s="750">
        <f t="shared" si="4"/>
        <v>10049450</v>
      </c>
      <c r="E179" s="300">
        <f t="shared" si="5"/>
        <v>81.634777046783626</v>
      </c>
    </row>
    <row r="180" spans="1:5">
      <c r="A180" s="235" t="s">
        <v>7741</v>
      </c>
      <c r="B180" s="750">
        <v>20458630000</v>
      </c>
      <c r="C180" s="750">
        <v>20458630000</v>
      </c>
      <c r="D180" s="750">
        <f t="shared" si="4"/>
        <v>0</v>
      </c>
      <c r="E180" s="300">
        <f t="shared" si="5"/>
        <v>100</v>
      </c>
    </row>
    <row r="181" spans="1:5">
      <c r="A181" s="235" t="s">
        <v>7742</v>
      </c>
      <c r="B181" s="750">
        <v>20458630000</v>
      </c>
      <c r="C181" s="750">
        <v>20458630000</v>
      </c>
      <c r="D181" s="750">
        <f t="shared" si="4"/>
        <v>0</v>
      </c>
      <c r="E181" s="300">
        <f t="shared" si="5"/>
        <v>100</v>
      </c>
    </row>
    <row r="182" spans="1:5">
      <c r="A182" s="574" t="s">
        <v>7341</v>
      </c>
      <c r="B182" s="755">
        <v>2037835800</v>
      </c>
      <c r="C182" s="755">
        <v>2037835800</v>
      </c>
      <c r="D182" s="755">
        <f t="shared" si="4"/>
        <v>0</v>
      </c>
      <c r="E182" s="697">
        <f t="shared" si="5"/>
        <v>100</v>
      </c>
    </row>
    <row r="183" spans="1:5">
      <c r="A183" s="235" t="s">
        <v>7697</v>
      </c>
      <c r="B183" s="750">
        <v>2037835800</v>
      </c>
      <c r="C183" s="750">
        <v>2037835800</v>
      </c>
      <c r="D183" s="750">
        <f t="shared" si="4"/>
        <v>0</v>
      </c>
      <c r="E183" s="300">
        <f t="shared" si="5"/>
        <v>100</v>
      </c>
    </row>
    <row r="184" spans="1:5">
      <c r="A184" s="235" t="s">
        <v>7698</v>
      </c>
      <c r="B184" s="750">
        <v>2037835800</v>
      </c>
      <c r="C184" s="750">
        <v>2037835800</v>
      </c>
      <c r="D184" s="750">
        <f t="shared" si="4"/>
        <v>0</v>
      </c>
      <c r="E184" s="300">
        <f t="shared" si="5"/>
        <v>100</v>
      </c>
    </row>
    <row r="185" spans="1:5">
      <c r="A185" s="235" t="s">
        <v>7699</v>
      </c>
      <c r="B185" s="750">
        <v>2037835800</v>
      </c>
      <c r="C185" s="750">
        <v>2037835800</v>
      </c>
      <c r="D185" s="750">
        <f t="shared" si="4"/>
        <v>0</v>
      </c>
      <c r="E185" s="300">
        <f t="shared" si="5"/>
        <v>100</v>
      </c>
    </row>
    <row r="186" spans="1:5">
      <c r="A186" s="235" t="s">
        <v>7700</v>
      </c>
      <c r="B186" s="750">
        <v>2037835800</v>
      </c>
      <c r="C186" s="750">
        <v>2037835800</v>
      </c>
      <c r="D186" s="750">
        <f t="shared" si="4"/>
        <v>0</v>
      </c>
      <c r="E186" s="300">
        <f t="shared" si="5"/>
        <v>100</v>
      </c>
    </row>
    <row r="187" spans="1:5">
      <c r="A187" s="235" t="s">
        <v>7734</v>
      </c>
      <c r="B187" s="750">
        <v>2037835800</v>
      </c>
      <c r="C187" s="750">
        <v>2037835800</v>
      </c>
      <c r="D187" s="750">
        <f t="shared" si="4"/>
        <v>0</v>
      </c>
      <c r="E187" s="300">
        <f t="shared" si="5"/>
        <v>100</v>
      </c>
    </row>
    <row r="188" spans="1:5">
      <c r="A188" s="235" t="s">
        <v>7744</v>
      </c>
      <c r="B188" s="750">
        <v>2037835800</v>
      </c>
      <c r="C188" s="750">
        <v>2037835800</v>
      </c>
      <c r="D188" s="750">
        <f t="shared" si="4"/>
        <v>0</v>
      </c>
      <c r="E188" s="300">
        <f t="shared" si="5"/>
        <v>100</v>
      </c>
    </row>
    <row r="189" spans="1:5">
      <c r="A189" s="574" t="s">
        <v>7350</v>
      </c>
      <c r="B189" s="755">
        <v>7584600</v>
      </c>
      <c r="C189" s="755">
        <v>7584600</v>
      </c>
      <c r="D189" s="755">
        <f t="shared" si="4"/>
        <v>0</v>
      </c>
      <c r="E189" s="697">
        <f t="shared" si="5"/>
        <v>100</v>
      </c>
    </row>
    <row r="190" spans="1:5">
      <c r="A190" s="235" t="s">
        <v>7697</v>
      </c>
      <c r="B190" s="750">
        <v>7584600</v>
      </c>
      <c r="C190" s="750">
        <v>7584600</v>
      </c>
      <c r="D190" s="750">
        <f t="shared" si="4"/>
        <v>0</v>
      </c>
      <c r="E190" s="300">
        <f t="shared" si="5"/>
        <v>100</v>
      </c>
    </row>
    <row r="191" spans="1:5">
      <c r="A191" s="235" t="s">
        <v>7698</v>
      </c>
      <c r="B191" s="750">
        <v>7584600</v>
      </c>
      <c r="C191" s="750">
        <v>7584600</v>
      </c>
      <c r="D191" s="750">
        <f t="shared" si="4"/>
        <v>0</v>
      </c>
      <c r="E191" s="300">
        <f t="shared" si="5"/>
        <v>100</v>
      </c>
    </row>
    <row r="192" spans="1:5">
      <c r="A192" s="235" t="s">
        <v>7699</v>
      </c>
      <c r="B192" s="750">
        <v>7584600</v>
      </c>
      <c r="C192" s="750">
        <v>7584600</v>
      </c>
      <c r="D192" s="750">
        <f t="shared" si="4"/>
        <v>0</v>
      </c>
      <c r="E192" s="300">
        <f t="shared" si="5"/>
        <v>100</v>
      </c>
    </row>
    <row r="193" spans="1:5">
      <c r="A193" s="235" t="s">
        <v>7700</v>
      </c>
      <c r="B193" s="750">
        <v>7584600</v>
      </c>
      <c r="C193" s="750">
        <v>7584600</v>
      </c>
      <c r="D193" s="750">
        <f t="shared" si="4"/>
        <v>0</v>
      </c>
      <c r="E193" s="300">
        <f t="shared" si="5"/>
        <v>100</v>
      </c>
    </row>
    <row r="194" spans="1:5">
      <c r="A194" s="235" t="s">
        <v>7734</v>
      </c>
      <c r="B194" s="750">
        <v>7584600</v>
      </c>
      <c r="C194" s="750">
        <v>7584600</v>
      </c>
      <c r="D194" s="750">
        <f t="shared" si="4"/>
        <v>0</v>
      </c>
      <c r="E194" s="300">
        <f t="shared" si="5"/>
        <v>100</v>
      </c>
    </row>
    <row r="195" spans="1:5">
      <c r="A195" s="235" t="s">
        <v>7744</v>
      </c>
      <c r="B195" s="750">
        <v>7584600</v>
      </c>
      <c r="C195" s="750">
        <v>7584600</v>
      </c>
      <c r="D195" s="750">
        <f t="shared" si="4"/>
        <v>0</v>
      </c>
      <c r="E195" s="300">
        <f t="shared" si="5"/>
        <v>100</v>
      </c>
    </row>
    <row r="196" spans="1:5">
      <c r="A196" s="574" t="s">
        <v>7362</v>
      </c>
      <c r="B196" s="755">
        <v>27659200</v>
      </c>
      <c r="C196" s="755">
        <v>27659200</v>
      </c>
      <c r="D196" s="755">
        <f t="shared" si="4"/>
        <v>0</v>
      </c>
      <c r="E196" s="697">
        <f t="shared" si="5"/>
        <v>100</v>
      </c>
    </row>
    <row r="197" spans="1:5">
      <c r="A197" s="235" t="s">
        <v>7697</v>
      </c>
      <c r="B197" s="750">
        <v>27659200</v>
      </c>
      <c r="C197" s="750">
        <v>27659200</v>
      </c>
      <c r="D197" s="750">
        <f t="shared" si="4"/>
        <v>0</v>
      </c>
      <c r="E197" s="300">
        <f t="shared" si="5"/>
        <v>100</v>
      </c>
    </row>
    <row r="198" spans="1:5">
      <c r="A198" s="235" t="s">
        <v>7698</v>
      </c>
      <c r="B198" s="750">
        <v>27659200</v>
      </c>
      <c r="C198" s="750">
        <v>27659200</v>
      </c>
      <c r="D198" s="750">
        <f t="shared" si="4"/>
        <v>0</v>
      </c>
      <c r="E198" s="300">
        <f t="shared" si="5"/>
        <v>100</v>
      </c>
    </row>
    <row r="199" spans="1:5">
      <c r="A199" s="235" t="s">
        <v>7699</v>
      </c>
      <c r="B199" s="750">
        <v>27659200</v>
      </c>
      <c r="C199" s="750">
        <v>27659200</v>
      </c>
      <c r="D199" s="750">
        <f t="shared" si="4"/>
        <v>0</v>
      </c>
      <c r="E199" s="300">
        <f t="shared" si="5"/>
        <v>100</v>
      </c>
    </row>
    <row r="200" spans="1:5">
      <c r="A200" s="235" t="s">
        <v>7700</v>
      </c>
      <c r="B200" s="750">
        <v>27659200</v>
      </c>
      <c r="C200" s="750">
        <v>27659200</v>
      </c>
      <c r="D200" s="750">
        <f t="shared" si="4"/>
        <v>0</v>
      </c>
      <c r="E200" s="300">
        <f t="shared" si="5"/>
        <v>100</v>
      </c>
    </row>
    <row r="201" spans="1:5">
      <c r="A201" s="235" t="s">
        <v>7734</v>
      </c>
      <c r="B201" s="750">
        <v>27659200</v>
      </c>
      <c r="C201" s="750">
        <v>27659200</v>
      </c>
      <c r="D201" s="750">
        <f t="shared" ref="D201:D264" si="6">B201-C201</f>
        <v>0</v>
      </c>
      <c r="E201" s="300">
        <f t="shared" ref="E201:E264" si="7">C201/B201%</f>
        <v>100</v>
      </c>
    </row>
    <row r="202" spans="1:5">
      <c r="A202" s="235" t="s">
        <v>7744</v>
      </c>
      <c r="B202" s="750">
        <v>27659200</v>
      </c>
      <c r="C202" s="750">
        <v>27659200</v>
      </c>
      <c r="D202" s="750">
        <f t="shared" si="6"/>
        <v>0</v>
      </c>
      <c r="E202" s="300">
        <f t="shared" si="7"/>
        <v>100</v>
      </c>
    </row>
    <row r="203" spans="1:5">
      <c r="A203" s="574" t="s">
        <v>7355</v>
      </c>
      <c r="B203" s="755">
        <v>59964000</v>
      </c>
      <c r="C203" s="755">
        <v>59596095.840000004</v>
      </c>
      <c r="D203" s="755">
        <f t="shared" si="6"/>
        <v>367904.15999999642</v>
      </c>
      <c r="E203" s="697">
        <f t="shared" si="7"/>
        <v>99.38645827496498</v>
      </c>
    </row>
    <row r="204" spans="1:5">
      <c r="A204" s="235" t="s">
        <v>7697</v>
      </c>
      <c r="B204" s="750">
        <v>59964000</v>
      </c>
      <c r="C204" s="750">
        <v>59596095.840000004</v>
      </c>
      <c r="D204" s="750">
        <f t="shared" si="6"/>
        <v>367904.15999999642</v>
      </c>
      <c r="E204" s="300">
        <f t="shared" si="7"/>
        <v>99.38645827496498</v>
      </c>
    </row>
    <row r="205" spans="1:5">
      <c r="A205" s="235" t="s">
        <v>7698</v>
      </c>
      <c r="B205" s="750">
        <v>59964000</v>
      </c>
      <c r="C205" s="750">
        <v>59596095.840000004</v>
      </c>
      <c r="D205" s="750">
        <f t="shared" si="6"/>
        <v>367904.15999999642</v>
      </c>
      <c r="E205" s="300">
        <f t="shared" si="7"/>
        <v>99.38645827496498</v>
      </c>
    </row>
    <row r="206" spans="1:5">
      <c r="A206" s="235" t="s">
        <v>7699</v>
      </c>
      <c r="B206" s="750">
        <v>59964000</v>
      </c>
      <c r="C206" s="750">
        <v>59596095.840000004</v>
      </c>
      <c r="D206" s="750">
        <f t="shared" si="6"/>
        <v>367904.15999999642</v>
      </c>
      <c r="E206" s="300">
        <f t="shared" si="7"/>
        <v>99.38645827496498</v>
      </c>
    </row>
    <row r="207" spans="1:5">
      <c r="A207" s="235" t="s">
        <v>7745</v>
      </c>
      <c r="B207" s="750">
        <v>59964000</v>
      </c>
      <c r="C207" s="750">
        <v>59596095.840000004</v>
      </c>
      <c r="D207" s="750">
        <f t="shared" si="6"/>
        <v>367904.15999999642</v>
      </c>
      <c r="E207" s="300">
        <f t="shared" si="7"/>
        <v>99.38645827496498</v>
      </c>
    </row>
    <row r="208" spans="1:5">
      <c r="A208" s="235" t="s">
        <v>7754</v>
      </c>
      <c r="B208" s="750">
        <v>59964000</v>
      </c>
      <c r="C208" s="750">
        <v>59596095.840000004</v>
      </c>
      <c r="D208" s="750">
        <f t="shared" si="6"/>
        <v>367904.15999999642</v>
      </c>
      <c r="E208" s="300">
        <f t="shared" si="7"/>
        <v>99.38645827496498</v>
      </c>
    </row>
    <row r="209" spans="1:5">
      <c r="A209" s="235" t="s">
        <v>7755</v>
      </c>
      <c r="B209" s="750">
        <v>59964000</v>
      </c>
      <c r="C209" s="750">
        <v>59596095.840000004</v>
      </c>
      <c r="D209" s="750">
        <f t="shared" si="6"/>
        <v>367904.15999999642</v>
      </c>
      <c r="E209" s="300">
        <f t="shared" si="7"/>
        <v>99.38645827496498</v>
      </c>
    </row>
    <row r="210" spans="1:5">
      <c r="A210" s="574" t="s">
        <v>7356</v>
      </c>
      <c r="B210" s="755">
        <v>250539100</v>
      </c>
      <c r="C210" s="755">
        <v>240900000</v>
      </c>
      <c r="D210" s="755">
        <f t="shared" si="6"/>
        <v>9639100</v>
      </c>
      <c r="E210" s="697">
        <f t="shared" si="7"/>
        <v>96.152656411713778</v>
      </c>
    </row>
    <row r="211" spans="1:5">
      <c r="A211" s="235" t="s">
        <v>7697</v>
      </c>
      <c r="B211" s="750">
        <v>250539100</v>
      </c>
      <c r="C211" s="750">
        <v>240900000</v>
      </c>
      <c r="D211" s="750">
        <f t="shared" si="6"/>
        <v>9639100</v>
      </c>
      <c r="E211" s="300">
        <f t="shared" si="7"/>
        <v>96.152656411713778</v>
      </c>
    </row>
    <row r="212" spans="1:5">
      <c r="A212" s="235" t="s">
        <v>7698</v>
      </c>
      <c r="B212" s="750">
        <v>250539100</v>
      </c>
      <c r="C212" s="750">
        <v>240900000</v>
      </c>
      <c r="D212" s="750">
        <f t="shared" si="6"/>
        <v>9639100</v>
      </c>
      <c r="E212" s="300">
        <f t="shared" si="7"/>
        <v>96.152656411713778</v>
      </c>
    </row>
    <row r="213" spans="1:5">
      <c r="A213" s="235" t="s">
        <v>7699</v>
      </c>
      <c r="B213" s="750">
        <v>250539100</v>
      </c>
      <c r="C213" s="750">
        <v>240900000</v>
      </c>
      <c r="D213" s="750">
        <f t="shared" si="6"/>
        <v>9639100</v>
      </c>
      <c r="E213" s="300">
        <f t="shared" si="7"/>
        <v>96.152656411713778</v>
      </c>
    </row>
    <row r="214" spans="1:5">
      <c r="A214" s="235" t="s">
        <v>7745</v>
      </c>
      <c r="B214" s="750">
        <v>250539100</v>
      </c>
      <c r="C214" s="750">
        <v>240900000</v>
      </c>
      <c r="D214" s="750">
        <f t="shared" si="6"/>
        <v>9639100</v>
      </c>
      <c r="E214" s="300">
        <f t="shared" si="7"/>
        <v>96.152656411713778</v>
      </c>
    </row>
    <row r="215" spans="1:5">
      <c r="A215" s="235" t="s">
        <v>7746</v>
      </c>
      <c r="B215" s="750">
        <v>250539100</v>
      </c>
      <c r="C215" s="750">
        <v>240900000</v>
      </c>
      <c r="D215" s="750">
        <f t="shared" si="6"/>
        <v>9639100</v>
      </c>
      <c r="E215" s="300">
        <f t="shared" si="7"/>
        <v>96.152656411713778</v>
      </c>
    </row>
    <row r="216" spans="1:5">
      <c r="A216" s="235" t="s">
        <v>7750</v>
      </c>
      <c r="B216" s="750">
        <v>250539100</v>
      </c>
      <c r="C216" s="750">
        <v>240900000</v>
      </c>
      <c r="D216" s="750">
        <f t="shared" si="6"/>
        <v>9639100</v>
      </c>
      <c r="E216" s="300">
        <f t="shared" si="7"/>
        <v>96.152656411713778</v>
      </c>
    </row>
    <row r="217" spans="1:5">
      <c r="A217" s="574" t="s">
        <v>7344</v>
      </c>
      <c r="B217" s="755">
        <v>479219100</v>
      </c>
      <c r="C217" s="755">
        <v>470586125.25</v>
      </c>
      <c r="D217" s="755">
        <f t="shared" si="6"/>
        <v>8632974.75</v>
      </c>
      <c r="E217" s="697">
        <f t="shared" si="7"/>
        <v>98.198532831850812</v>
      </c>
    </row>
    <row r="218" spans="1:5">
      <c r="A218" s="235" t="s">
        <v>7697</v>
      </c>
      <c r="B218" s="750">
        <v>479219100</v>
      </c>
      <c r="C218" s="750">
        <v>470586125.25</v>
      </c>
      <c r="D218" s="750">
        <f t="shared" si="6"/>
        <v>8632974.75</v>
      </c>
      <c r="E218" s="300">
        <f t="shared" si="7"/>
        <v>98.198532831850812</v>
      </c>
    </row>
    <row r="219" spans="1:5">
      <c r="A219" s="235" t="s">
        <v>7698</v>
      </c>
      <c r="B219" s="750">
        <v>479219100</v>
      </c>
      <c r="C219" s="750">
        <v>470586125.25</v>
      </c>
      <c r="D219" s="750">
        <f t="shared" si="6"/>
        <v>8632974.75</v>
      </c>
      <c r="E219" s="300">
        <f t="shared" si="7"/>
        <v>98.198532831850812</v>
      </c>
    </row>
    <row r="220" spans="1:5">
      <c r="A220" s="235" t="s">
        <v>7699</v>
      </c>
      <c r="B220" s="750">
        <v>479219100</v>
      </c>
      <c r="C220" s="750">
        <v>470586125.25</v>
      </c>
      <c r="D220" s="750">
        <f t="shared" si="6"/>
        <v>8632974.75</v>
      </c>
      <c r="E220" s="300">
        <f t="shared" si="7"/>
        <v>98.198532831850812</v>
      </c>
    </row>
    <row r="221" spans="1:5">
      <c r="A221" s="235" t="s">
        <v>7745</v>
      </c>
      <c r="B221" s="750">
        <v>479219100</v>
      </c>
      <c r="C221" s="750">
        <v>470586125.25</v>
      </c>
      <c r="D221" s="750">
        <f t="shared" si="6"/>
        <v>8632974.75</v>
      </c>
      <c r="E221" s="300">
        <f t="shared" si="7"/>
        <v>98.198532831850812</v>
      </c>
    </row>
    <row r="222" spans="1:5">
      <c r="A222" s="235" t="s">
        <v>7746</v>
      </c>
      <c r="B222" s="750">
        <v>479219100</v>
      </c>
      <c r="C222" s="750">
        <v>470586125.25</v>
      </c>
      <c r="D222" s="750">
        <f t="shared" si="6"/>
        <v>8632974.75</v>
      </c>
      <c r="E222" s="300">
        <f t="shared" si="7"/>
        <v>98.198532831850812</v>
      </c>
    </row>
    <row r="223" spans="1:5">
      <c r="A223" s="235" t="s">
        <v>7747</v>
      </c>
      <c r="B223" s="750">
        <v>168395900</v>
      </c>
      <c r="C223" s="750">
        <v>166792800</v>
      </c>
      <c r="D223" s="750">
        <f t="shared" si="6"/>
        <v>1603100</v>
      </c>
      <c r="E223" s="300">
        <f t="shared" si="7"/>
        <v>99.048017202319059</v>
      </c>
    </row>
    <row r="224" spans="1:5">
      <c r="A224" s="235" t="s">
        <v>7748</v>
      </c>
      <c r="B224" s="750">
        <v>241558600</v>
      </c>
      <c r="C224" s="750">
        <v>234703507.25</v>
      </c>
      <c r="D224" s="750">
        <f t="shared" si="6"/>
        <v>6855092.75</v>
      </c>
      <c r="E224" s="300">
        <f t="shared" si="7"/>
        <v>97.162140884240927</v>
      </c>
    </row>
    <row r="225" spans="1:5">
      <c r="A225" s="235" t="s">
        <v>7749</v>
      </c>
      <c r="B225" s="750">
        <v>69264600</v>
      </c>
      <c r="C225" s="750">
        <v>69089818</v>
      </c>
      <c r="D225" s="750">
        <f t="shared" si="6"/>
        <v>174782</v>
      </c>
      <c r="E225" s="300">
        <f t="shared" si="7"/>
        <v>99.747660421052018</v>
      </c>
    </row>
    <row r="226" spans="1:5">
      <c r="A226" s="574" t="s">
        <v>7358</v>
      </c>
      <c r="B226" s="755">
        <v>51171300</v>
      </c>
      <c r="C226" s="755">
        <v>51086100</v>
      </c>
      <c r="D226" s="755">
        <f t="shared" si="6"/>
        <v>85200</v>
      </c>
      <c r="E226" s="697">
        <f t="shared" si="7"/>
        <v>99.833500419180282</v>
      </c>
    </row>
    <row r="227" spans="1:5">
      <c r="A227" s="235" t="s">
        <v>7697</v>
      </c>
      <c r="B227" s="750">
        <v>51171300</v>
      </c>
      <c r="C227" s="750">
        <v>51086100</v>
      </c>
      <c r="D227" s="750">
        <f t="shared" si="6"/>
        <v>85200</v>
      </c>
      <c r="E227" s="300">
        <f t="shared" si="7"/>
        <v>99.833500419180282</v>
      </c>
    </row>
    <row r="228" spans="1:5">
      <c r="A228" s="235" t="s">
        <v>7698</v>
      </c>
      <c r="B228" s="750">
        <v>51171300</v>
      </c>
      <c r="C228" s="750">
        <v>51086100</v>
      </c>
      <c r="D228" s="750">
        <f t="shared" si="6"/>
        <v>85200</v>
      </c>
      <c r="E228" s="300">
        <f t="shared" si="7"/>
        <v>99.833500419180282</v>
      </c>
    </row>
    <row r="229" spans="1:5">
      <c r="A229" s="235" t="s">
        <v>7699</v>
      </c>
      <c r="B229" s="750">
        <v>51171300</v>
      </c>
      <c r="C229" s="750">
        <v>51086100</v>
      </c>
      <c r="D229" s="750">
        <f t="shared" si="6"/>
        <v>85200</v>
      </c>
      <c r="E229" s="300">
        <f t="shared" si="7"/>
        <v>99.833500419180282</v>
      </c>
    </row>
    <row r="230" spans="1:5">
      <c r="A230" s="235" t="s">
        <v>7745</v>
      </c>
      <c r="B230" s="750">
        <v>51171300</v>
      </c>
      <c r="C230" s="750">
        <v>51086100</v>
      </c>
      <c r="D230" s="750">
        <f t="shared" si="6"/>
        <v>85200</v>
      </c>
      <c r="E230" s="300">
        <f t="shared" si="7"/>
        <v>99.833500419180282</v>
      </c>
    </row>
    <row r="231" spans="1:5">
      <c r="A231" s="235" t="s">
        <v>7746</v>
      </c>
      <c r="B231" s="750">
        <v>51171300</v>
      </c>
      <c r="C231" s="750">
        <v>51086100</v>
      </c>
      <c r="D231" s="750">
        <f t="shared" si="6"/>
        <v>85200</v>
      </c>
      <c r="E231" s="300">
        <f t="shared" si="7"/>
        <v>99.833500419180282</v>
      </c>
    </row>
    <row r="232" spans="1:5">
      <c r="A232" s="235" t="s">
        <v>7747</v>
      </c>
      <c r="B232" s="750">
        <v>51171300</v>
      </c>
      <c r="C232" s="750">
        <v>51086100</v>
      </c>
      <c r="D232" s="750">
        <f t="shared" si="6"/>
        <v>85200</v>
      </c>
      <c r="E232" s="300">
        <f t="shared" si="7"/>
        <v>99.833500419180282</v>
      </c>
    </row>
    <row r="233" spans="1:5">
      <c r="A233" s="673" t="s">
        <v>7359</v>
      </c>
      <c r="B233" s="754">
        <v>242443482200</v>
      </c>
      <c r="C233" s="754">
        <v>222256872252.88004</v>
      </c>
      <c r="D233" s="754">
        <f t="shared" si="6"/>
        <v>20186609947.119965</v>
      </c>
      <c r="E233" s="696">
        <f t="shared" si="7"/>
        <v>91.673684207164072</v>
      </c>
    </row>
    <row r="234" spans="1:5">
      <c r="A234" s="574" t="s">
        <v>7340</v>
      </c>
      <c r="B234" s="755">
        <v>210200650900</v>
      </c>
      <c r="C234" s="755">
        <v>190950307852.82004</v>
      </c>
      <c r="D234" s="755">
        <f t="shared" si="6"/>
        <v>19250343047.179962</v>
      </c>
      <c r="E234" s="697">
        <f t="shared" si="7"/>
        <v>90.841920343844208</v>
      </c>
    </row>
    <row r="235" spans="1:5">
      <c r="A235" s="235" t="s">
        <v>7697</v>
      </c>
      <c r="B235" s="750">
        <v>210200650900</v>
      </c>
      <c r="C235" s="750">
        <v>190950307852.82001</v>
      </c>
      <c r="D235" s="750">
        <f t="shared" si="6"/>
        <v>19250343047.179993</v>
      </c>
      <c r="E235" s="300">
        <f t="shared" si="7"/>
        <v>90.841920343844194</v>
      </c>
    </row>
    <row r="236" spans="1:5">
      <c r="A236" s="235" t="s">
        <v>7698</v>
      </c>
      <c r="B236" s="750">
        <v>210200650900</v>
      </c>
      <c r="C236" s="750">
        <v>190950307852.82001</v>
      </c>
      <c r="D236" s="750">
        <f t="shared" si="6"/>
        <v>19250343047.179993</v>
      </c>
      <c r="E236" s="300">
        <f t="shared" si="7"/>
        <v>90.841920343844194</v>
      </c>
    </row>
    <row r="237" spans="1:5">
      <c r="A237" s="235" t="s">
        <v>7699</v>
      </c>
      <c r="B237" s="750">
        <v>210200650900</v>
      </c>
      <c r="C237" s="750">
        <v>190950307852.82001</v>
      </c>
      <c r="D237" s="750">
        <f t="shared" si="6"/>
        <v>19250343047.179993</v>
      </c>
      <c r="E237" s="300">
        <f t="shared" si="7"/>
        <v>90.841920343844194</v>
      </c>
    </row>
    <row r="238" spans="1:5">
      <c r="A238" s="235" t="s">
        <v>7700</v>
      </c>
      <c r="B238" s="750">
        <v>210200650900</v>
      </c>
      <c r="C238" s="750">
        <v>189950307852.82001</v>
      </c>
      <c r="D238" s="750">
        <f t="shared" si="6"/>
        <v>20250343047.179993</v>
      </c>
      <c r="E238" s="300">
        <f t="shared" si="7"/>
        <v>90.366184424036916</v>
      </c>
    </row>
    <row r="239" spans="1:5">
      <c r="A239" s="235" t="s">
        <v>7701</v>
      </c>
      <c r="B239" s="750">
        <v>79244414200</v>
      </c>
      <c r="C239" s="750">
        <v>78563062158.630005</v>
      </c>
      <c r="D239" s="750">
        <f t="shared" si="6"/>
        <v>681352041.36999512</v>
      </c>
      <c r="E239" s="300">
        <f t="shared" si="7"/>
        <v>99.140189187782525</v>
      </c>
    </row>
    <row r="240" spans="1:5">
      <c r="A240" s="235" t="s">
        <v>7702</v>
      </c>
      <c r="B240" s="750">
        <v>958665100</v>
      </c>
      <c r="C240" s="750">
        <v>940303391.25999987</v>
      </c>
      <c r="D240" s="750">
        <f t="shared" si="6"/>
        <v>18361708.740000129</v>
      </c>
      <c r="E240" s="300">
        <f t="shared" si="7"/>
        <v>98.084658684247486</v>
      </c>
    </row>
    <row r="241" spans="1:5">
      <c r="A241" s="235" t="s">
        <v>7703</v>
      </c>
      <c r="B241" s="750">
        <v>73013072300</v>
      </c>
      <c r="C241" s="750">
        <v>69991796636.970001</v>
      </c>
      <c r="D241" s="750">
        <f t="shared" si="6"/>
        <v>3021275663.0299988</v>
      </c>
      <c r="E241" s="300">
        <f t="shared" si="7"/>
        <v>95.862007216165324</v>
      </c>
    </row>
    <row r="242" spans="1:5">
      <c r="A242" s="235" t="s">
        <v>7704</v>
      </c>
      <c r="B242" s="750">
        <v>2106034000</v>
      </c>
      <c r="C242" s="750">
        <v>2151399753</v>
      </c>
      <c r="D242" s="750">
        <f t="shared" si="6"/>
        <v>-45365753</v>
      </c>
      <c r="E242" s="300">
        <f t="shared" si="7"/>
        <v>102.15408454944222</v>
      </c>
    </row>
    <row r="243" spans="1:5">
      <c r="A243" s="235" t="s">
        <v>7705</v>
      </c>
      <c r="B243" s="750">
        <v>3166642800</v>
      </c>
      <c r="C243" s="750">
        <v>5479562377.4000006</v>
      </c>
      <c r="D243" s="750">
        <f t="shared" si="6"/>
        <v>-2312919577.4000006</v>
      </c>
      <c r="E243" s="300">
        <f t="shared" si="7"/>
        <v>173.04011609392762</v>
      </c>
    </row>
    <row r="244" spans="1:5">
      <c r="A244" s="235" t="s">
        <v>7706</v>
      </c>
      <c r="B244" s="750">
        <v>2313178100</v>
      </c>
      <c r="C244" s="750">
        <v>2308102355.9000001</v>
      </c>
      <c r="D244" s="750">
        <f t="shared" si="6"/>
        <v>5075744.0999999046</v>
      </c>
      <c r="E244" s="300">
        <f t="shared" si="7"/>
        <v>99.780572706442285</v>
      </c>
    </row>
    <row r="245" spans="1:5">
      <c r="A245" s="235" t="s">
        <v>7707</v>
      </c>
      <c r="B245" s="750">
        <v>573105900</v>
      </c>
      <c r="C245" s="750">
        <v>620577686.97000003</v>
      </c>
      <c r="D245" s="750">
        <f t="shared" si="6"/>
        <v>-47471786.970000029</v>
      </c>
      <c r="E245" s="300">
        <f t="shared" si="7"/>
        <v>108.28324869278087</v>
      </c>
    </row>
    <row r="246" spans="1:5">
      <c r="A246" s="235" t="s">
        <v>7708</v>
      </c>
      <c r="B246" s="750">
        <v>68196500</v>
      </c>
      <c r="C246" s="750">
        <v>73153679.860000014</v>
      </c>
      <c r="D246" s="750">
        <f t="shared" si="6"/>
        <v>-4957179.8600000143</v>
      </c>
      <c r="E246" s="300">
        <f t="shared" si="7"/>
        <v>107.26896521082462</v>
      </c>
    </row>
    <row r="247" spans="1:5">
      <c r="A247" s="235" t="s">
        <v>7709</v>
      </c>
      <c r="B247" s="750">
        <v>54557800</v>
      </c>
      <c r="C247" s="750">
        <v>58266558.060000002</v>
      </c>
      <c r="D247" s="750">
        <f t="shared" si="6"/>
        <v>-3708758.0600000024</v>
      </c>
      <c r="E247" s="300">
        <f t="shared" si="7"/>
        <v>106.7978511963459</v>
      </c>
    </row>
    <row r="248" spans="1:5">
      <c r="A248" s="235" t="s">
        <v>7710</v>
      </c>
      <c r="B248" s="750">
        <v>13639100</v>
      </c>
      <c r="C248" s="750">
        <v>13590456.93</v>
      </c>
      <c r="D248" s="750">
        <f t="shared" si="6"/>
        <v>48643.070000000298</v>
      </c>
      <c r="E248" s="300">
        <f t="shared" si="7"/>
        <v>99.643355719952197</v>
      </c>
    </row>
    <row r="249" spans="1:5">
      <c r="A249" s="235" t="s">
        <v>7711</v>
      </c>
      <c r="B249" s="750">
        <v>1603678800</v>
      </c>
      <c r="C249" s="750">
        <v>1542513974.0799999</v>
      </c>
      <c r="D249" s="750">
        <f t="shared" si="6"/>
        <v>61164825.920000076</v>
      </c>
      <c r="E249" s="300">
        <f t="shared" si="7"/>
        <v>96.185967793550674</v>
      </c>
    </row>
    <row r="250" spans="1:5">
      <c r="A250" s="235" t="s">
        <v>7712</v>
      </c>
      <c r="B250" s="750">
        <v>81576100</v>
      </c>
      <c r="C250" s="750">
        <v>81541000</v>
      </c>
      <c r="D250" s="750">
        <f t="shared" si="6"/>
        <v>35100</v>
      </c>
      <c r="E250" s="300">
        <f t="shared" si="7"/>
        <v>99.956972691756533</v>
      </c>
    </row>
    <row r="251" spans="1:5">
      <c r="A251" s="235" t="s">
        <v>7716</v>
      </c>
      <c r="B251" s="750">
        <v>81576100</v>
      </c>
      <c r="C251" s="750">
        <v>81541000</v>
      </c>
      <c r="D251" s="750">
        <f t="shared" si="6"/>
        <v>35100</v>
      </c>
      <c r="E251" s="300">
        <f t="shared" si="7"/>
        <v>99.956972691756533</v>
      </c>
    </row>
    <row r="252" spans="1:5">
      <c r="A252" s="235" t="s">
        <v>7717</v>
      </c>
      <c r="B252" s="750">
        <v>56054900</v>
      </c>
      <c r="C252" s="750">
        <v>56053800</v>
      </c>
      <c r="D252" s="750">
        <f t="shared" si="6"/>
        <v>1100</v>
      </c>
      <c r="E252" s="300">
        <f t="shared" si="7"/>
        <v>99.998037638101223</v>
      </c>
    </row>
    <row r="253" spans="1:5">
      <c r="A253" s="235" t="s">
        <v>7718</v>
      </c>
      <c r="B253" s="750">
        <v>9129400</v>
      </c>
      <c r="C253" s="750">
        <v>9129400</v>
      </c>
      <c r="D253" s="750">
        <f t="shared" si="6"/>
        <v>0</v>
      </c>
      <c r="E253" s="300">
        <f t="shared" si="7"/>
        <v>100</v>
      </c>
    </row>
    <row r="254" spans="1:5">
      <c r="A254" s="235" t="s">
        <v>7719</v>
      </c>
      <c r="B254" s="750">
        <v>7453800</v>
      </c>
      <c r="C254" s="750">
        <v>7453800</v>
      </c>
      <c r="D254" s="750">
        <f t="shared" si="6"/>
        <v>0</v>
      </c>
      <c r="E254" s="300">
        <f t="shared" si="7"/>
        <v>100</v>
      </c>
    </row>
    <row r="255" spans="1:5">
      <c r="A255" s="235" t="s">
        <v>7720</v>
      </c>
      <c r="B255" s="750">
        <v>35954200</v>
      </c>
      <c r="C255" s="750">
        <v>35954200</v>
      </c>
      <c r="D255" s="750">
        <f t="shared" si="6"/>
        <v>0</v>
      </c>
      <c r="E255" s="300">
        <f t="shared" si="7"/>
        <v>100</v>
      </c>
    </row>
    <row r="256" spans="1:5">
      <c r="A256" s="235" t="s">
        <v>7722</v>
      </c>
      <c r="B256" s="750">
        <v>3517500</v>
      </c>
      <c r="C256" s="750">
        <v>3516400</v>
      </c>
      <c r="D256" s="750">
        <f t="shared" si="6"/>
        <v>1100</v>
      </c>
      <c r="E256" s="300">
        <f t="shared" si="7"/>
        <v>99.968727789623316</v>
      </c>
    </row>
    <row r="257" spans="1:5">
      <c r="A257" s="235" t="s">
        <v>7730</v>
      </c>
      <c r="B257" s="750">
        <v>93480100</v>
      </c>
      <c r="C257" s="750">
        <v>93469142</v>
      </c>
      <c r="D257" s="750">
        <f t="shared" si="6"/>
        <v>10958</v>
      </c>
      <c r="E257" s="300">
        <f t="shared" si="7"/>
        <v>99.988277719001161</v>
      </c>
    </row>
    <row r="258" spans="1:5">
      <c r="A258" s="235" t="s">
        <v>7732</v>
      </c>
      <c r="B258" s="750">
        <v>93480100</v>
      </c>
      <c r="C258" s="750">
        <v>93469142</v>
      </c>
      <c r="D258" s="750">
        <f t="shared" si="6"/>
        <v>10958</v>
      </c>
      <c r="E258" s="300">
        <f t="shared" si="7"/>
        <v>99.988277719001161</v>
      </c>
    </row>
    <row r="259" spans="1:5">
      <c r="A259" s="235" t="s">
        <v>7734</v>
      </c>
      <c r="B259" s="750">
        <v>72291500</v>
      </c>
      <c r="C259" s="750">
        <v>71510800</v>
      </c>
      <c r="D259" s="750">
        <f t="shared" si="6"/>
        <v>780700</v>
      </c>
      <c r="E259" s="300">
        <f t="shared" si="7"/>
        <v>98.920066674505307</v>
      </c>
    </row>
    <row r="260" spans="1:5">
      <c r="A260" s="235" t="s">
        <v>7744</v>
      </c>
      <c r="B260" s="750">
        <v>58281700</v>
      </c>
      <c r="C260" s="750">
        <v>58281700</v>
      </c>
      <c r="D260" s="750">
        <f t="shared" si="6"/>
        <v>0</v>
      </c>
      <c r="E260" s="300">
        <f t="shared" si="7"/>
        <v>100</v>
      </c>
    </row>
    <row r="261" spans="1:5">
      <c r="A261" s="235" t="s">
        <v>7735</v>
      </c>
      <c r="B261" s="750">
        <v>735100</v>
      </c>
      <c r="C261" s="750">
        <v>13800</v>
      </c>
      <c r="D261" s="750">
        <f t="shared" si="6"/>
        <v>721300</v>
      </c>
      <c r="E261" s="300">
        <f t="shared" si="7"/>
        <v>1.8772956060399946</v>
      </c>
    </row>
    <row r="262" spans="1:5">
      <c r="A262" s="235" t="s">
        <v>7736</v>
      </c>
      <c r="B262" s="750">
        <v>735100</v>
      </c>
      <c r="C262" s="750">
        <v>733800</v>
      </c>
      <c r="D262" s="750">
        <f t="shared" si="6"/>
        <v>1300</v>
      </c>
      <c r="E262" s="300">
        <f t="shared" si="7"/>
        <v>99.823153312474489</v>
      </c>
    </row>
    <row r="263" spans="1:5">
      <c r="A263" s="235" t="s">
        <v>7737</v>
      </c>
      <c r="B263" s="750">
        <v>34300</v>
      </c>
      <c r="C263" s="750">
        <v>34300</v>
      </c>
      <c r="D263" s="750">
        <f t="shared" si="6"/>
        <v>0</v>
      </c>
      <c r="E263" s="300">
        <f t="shared" si="7"/>
        <v>100</v>
      </c>
    </row>
    <row r="264" spans="1:5">
      <c r="A264" s="235" t="s">
        <v>7757</v>
      </c>
      <c r="B264" s="750">
        <v>49400</v>
      </c>
      <c r="C264" s="750">
        <v>49400</v>
      </c>
      <c r="D264" s="750">
        <f t="shared" si="6"/>
        <v>0</v>
      </c>
      <c r="E264" s="300">
        <f t="shared" si="7"/>
        <v>100</v>
      </c>
    </row>
    <row r="265" spans="1:5">
      <c r="A265" s="235" t="s">
        <v>7738</v>
      </c>
      <c r="B265" s="750">
        <v>12455900</v>
      </c>
      <c r="C265" s="750">
        <v>12397800</v>
      </c>
      <c r="D265" s="750">
        <f t="shared" ref="D265:D328" si="8">B265-C265</f>
        <v>58100</v>
      </c>
      <c r="E265" s="300">
        <f t="shared" ref="E265:E328" si="9">C265/B265%</f>
        <v>99.53355437985212</v>
      </c>
    </row>
    <row r="266" spans="1:5">
      <c r="A266" s="235" t="s">
        <v>7741</v>
      </c>
      <c r="B266" s="750">
        <v>128339656000</v>
      </c>
      <c r="C266" s="750">
        <v>108776568596.28999</v>
      </c>
      <c r="D266" s="750">
        <f t="shared" si="8"/>
        <v>19563087403.710007</v>
      </c>
      <c r="E266" s="300">
        <f t="shared" si="9"/>
        <v>84.756786784818871</v>
      </c>
    </row>
    <row r="267" spans="1:5">
      <c r="A267" s="235" t="s">
        <v>7742</v>
      </c>
      <c r="B267" s="750">
        <v>128328444300</v>
      </c>
      <c r="C267" s="750">
        <v>108765418596.28999</v>
      </c>
      <c r="D267" s="750">
        <f t="shared" si="8"/>
        <v>19563025703.710007</v>
      </c>
      <c r="E267" s="300">
        <f t="shared" si="9"/>
        <v>84.75550310734188</v>
      </c>
    </row>
    <row r="268" spans="1:5">
      <c r="A268" s="235" t="s">
        <v>7743</v>
      </c>
      <c r="B268" s="750">
        <v>11211700</v>
      </c>
      <c r="C268" s="750">
        <v>11150000</v>
      </c>
      <c r="D268" s="750">
        <f t="shared" si="8"/>
        <v>61700</v>
      </c>
      <c r="E268" s="300">
        <f t="shared" si="9"/>
        <v>99.449682028595134</v>
      </c>
    </row>
    <row r="269" spans="1:5">
      <c r="A269" s="235" t="s">
        <v>7745</v>
      </c>
      <c r="B269" s="750">
        <v>0</v>
      </c>
      <c r="C269" s="750">
        <v>1000000000</v>
      </c>
      <c r="D269" s="750">
        <f t="shared" si="8"/>
        <v>-1000000000</v>
      </c>
      <c r="E269" s="300">
        <v>0</v>
      </c>
    </row>
    <row r="270" spans="1:5">
      <c r="A270" s="235" t="s">
        <v>7746</v>
      </c>
      <c r="B270" s="750">
        <v>0</v>
      </c>
      <c r="C270" s="750">
        <v>1000000000</v>
      </c>
      <c r="D270" s="750">
        <f t="shared" si="8"/>
        <v>-1000000000</v>
      </c>
      <c r="E270" s="300">
        <v>0</v>
      </c>
    </row>
    <row r="271" spans="1:5">
      <c r="A271" s="235" t="s">
        <v>7747</v>
      </c>
      <c r="B271" s="750">
        <v>0</v>
      </c>
      <c r="C271" s="750">
        <v>1000000000</v>
      </c>
      <c r="D271" s="750">
        <f t="shared" si="8"/>
        <v>-1000000000</v>
      </c>
      <c r="E271" s="300">
        <v>0</v>
      </c>
    </row>
    <row r="272" spans="1:5">
      <c r="A272" s="574" t="s">
        <v>7341</v>
      </c>
      <c r="B272" s="755">
        <v>15438100</v>
      </c>
      <c r="C272" s="755">
        <v>9196000</v>
      </c>
      <c r="D272" s="755">
        <f t="shared" si="8"/>
        <v>6242100</v>
      </c>
      <c r="E272" s="697">
        <f t="shared" si="9"/>
        <v>59.566915617854526</v>
      </c>
    </row>
    <row r="273" spans="1:5">
      <c r="A273" s="235" t="s">
        <v>7697</v>
      </c>
      <c r="B273" s="750">
        <v>15438100</v>
      </c>
      <c r="C273" s="750">
        <v>9196000</v>
      </c>
      <c r="D273" s="750">
        <f t="shared" si="8"/>
        <v>6242100</v>
      </c>
      <c r="E273" s="300">
        <f t="shared" si="9"/>
        <v>59.566915617854526</v>
      </c>
    </row>
    <row r="274" spans="1:5">
      <c r="A274" s="235" t="s">
        <v>7698</v>
      </c>
      <c r="B274" s="750">
        <v>15438100</v>
      </c>
      <c r="C274" s="750">
        <v>9196000</v>
      </c>
      <c r="D274" s="750">
        <f t="shared" si="8"/>
        <v>6242100</v>
      </c>
      <c r="E274" s="300">
        <f t="shared" si="9"/>
        <v>59.566915617854526</v>
      </c>
    </row>
    <row r="275" spans="1:5">
      <c r="A275" s="235" t="s">
        <v>7699</v>
      </c>
      <c r="B275" s="750">
        <v>15438100</v>
      </c>
      <c r="C275" s="750">
        <v>9196000</v>
      </c>
      <c r="D275" s="750">
        <f t="shared" si="8"/>
        <v>6242100</v>
      </c>
      <c r="E275" s="300">
        <f t="shared" si="9"/>
        <v>59.566915617854526</v>
      </c>
    </row>
    <row r="276" spans="1:5">
      <c r="A276" s="235" t="s">
        <v>7700</v>
      </c>
      <c r="B276" s="750">
        <v>15438100</v>
      </c>
      <c r="C276" s="750">
        <v>9196000</v>
      </c>
      <c r="D276" s="750">
        <f t="shared" si="8"/>
        <v>6242100</v>
      </c>
      <c r="E276" s="300">
        <f t="shared" si="9"/>
        <v>59.566915617854526</v>
      </c>
    </row>
    <row r="277" spans="1:5">
      <c r="A277" s="235" t="s">
        <v>7734</v>
      </c>
      <c r="B277" s="750">
        <v>15438100</v>
      </c>
      <c r="C277" s="750">
        <v>9196000</v>
      </c>
      <c r="D277" s="750">
        <f t="shared" si="8"/>
        <v>6242100</v>
      </c>
      <c r="E277" s="300">
        <f t="shared" si="9"/>
        <v>59.566915617854526</v>
      </c>
    </row>
    <row r="278" spans="1:5">
      <c r="A278" s="235" t="s">
        <v>7744</v>
      </c>
      <c r="B278" s="750">
        <v>15438100</v>
      </c>
      <c r="C278" s="750">
        <v>9196000</v>
      </c>
      <c r="D278" s="750">
        <f t="shared" si="8"/>
        <v>6242100</v>
      </c>
      <c r="E278" s="300">
        <f t="shared" si="9"/>
        <v>59.566915617854526</v>
      </c>
    </row>
    <row r="279" spans="1:5">
      <c r="A279" s="574" t="s">
        <v>7361</v>
      </c>
      <c r="B279" s="755">
        <v>34598600</v>
      </c>
      <c r="C279" s="755">
        <v>34598600</v>
      </c>
      <c r="D279" s="755">
        <f t="shared" si="8"/>
        <v>0</v>
      </c>
      <c r="E279" s="697">
        <f t="shared" si="9"/>
        <v>100</v>
      </c>
    </row>
    <row r="280" spans="1:5">
      <c r="A280" s="235" t="s">
        <v>7697</v>
      </c>
      <c r="B280" s="750">
        <v>34598600</v>
      </c>
      <c r="C280" s="750">
        <v>34598600</v>
      </c>
      <c r="D280" s="750">
        <f t="shared" si="8"/>
        <v>0</v>
      </c>
      <c r="E280" s="300">
        <f t="shared" si="9"/>
        <v>100</v>
      </c>
    </row>
    <row r="281" spans="1:5">
      <c r="A281" s="235" t="s">
        <v>7698</v>
      </c>
      <c r="B281" s="750">
        <v>34598600</v>
      </c>
      <c r="C281" s="750">
        <v>34598600</v>
      </c>
      <c r="D281" s="750">
        <f t="shared" si="8"/>
        <v>0</v>
      </c>
      <c r="E281" s="300">
        <f t="shared" si="9"/>
        <v>100</v>
      </c>
    </row>
    <row r="282" spans="1:5">
      <c r="A282" s="235" t="s">
        <v>7699</v>
      </c>
      <c r="B282" s="750">
        <v>34598600</v>
      </c>
      <c r="C282" s="750">
        <v>34598600</v>
      </c>
      <c r="D282" s="750">
        <f t="shared" si="8"/>
        <v>0</v>
      </c>
      <c r="E282" s="300">
        <f t="shared" si="9"/>
        <v>100</v>
      </c>
    </row>
    <row r="283" spans="1:5">
      <c r="A283" s="235" t="s">
        <v>7700</v>
      </c>
      <c r="B283" s="750">
        <v>34598600</v>
      </c>
      <c r="C283" s="750">
        <v>34598600</v>
      </c>
      <c r="D283" s="750">
        <f t="shared" si="8"/>
        <v>0</v>
      </c>
      <c r="E283" s="300">
        <f t="shared" si="9"/>
        <v>100</v>
      </c>
    </row>
    <row r="284" spans="1:5">
      <c r="A284" s="235" t="s">
        <v>7734</v>
      </c>
      <c r="B284" s="750">
        <v>34598600</v>
      </c>
      <c r="C284" s="750">
        <v>34598600</v>
      </c>
      <c r="D284" s="750">
        <f t="shared" si="8"/>
        <v>0</v>
      </c>
      <c r="E284" s="300">
        <f t="shared" si="9"/>
        <v>100</v>
      </c>
    </row>
    <row r="285" spans="1:5">
      <c r="A285" s="235" t="s">
        <v>7744</v>
      </c>
      <c r="B285" s="750">
        <v>34598600</v>
      </c>
      <c r="C285" s="750">
        <v>34598600</v>
      </c>
      <c r="D285" s="750">
        <f t="shared" si="8"/>
        <v>0</v>
      </c>
      <c r="E285" s="300">
        <f t="shared" si="9"/>
        <v>100</v>
      </c>
    </row>
    <row r="286" spans="1:5">
      <c r="A286" s="574" t="s">
        <v>7362</v>
      </c>
      <c r="B286" s="755">
        <v>134207000</v>
      </c>
      <c r="C286" s="755">
        <v>134206830</v>
      </c>
      <c r="D286" s="755">
        <f t="shared" si="8"/>
        <v>170</v>
      </c>
      <c r="E286" s="697">
        <f t="shared" si="9"/>
        <v>99.999873330005144</v>
      </c>
    </row>
    <row r="287" spans="1:5">
      <c r="A287" s="235" t="s">
        <v>7697</v>
      </c>
      <c r="B287" s="750">
        <v>134207000</v>
      </c>
      <c r="C287" s="750">
        <v>134206830</v>
      </c>
      <c r="D287" s="750">
        <f t="shared" si="8"/>
        <v>170</v>
      </c>
      <c r="E287" s="300">
        <f t="shared" si="9"/>
        <v>99.999873330005144</v>
      </c>
    </row>
    <row r="288" spans="1:5">
      <c r="A288" s="235" t="s">
        <v>7698</v>
      </c>
      <c r="B288" s="750">
        <v>134207000</v>
      </c>
      <c r="C288" s="750">
        <v>134206830</v>
      </c>
      <c r="D288" s="750">
        <f t="shared" si="8"/>
        <v>170</v>
      </c>
      <c r="E288" s="300">
        <f t="shared" si="9"/>
        <v>99.999873330005144</v>
      </c>
    </row>
    <row r="289" spans="1:5">
      <c r="A289" s="235" t="s">
        <v>7699</v>
      </c>
      <c r="B289" s="750">
        <v>134207000</v>
      </c>
      <c r="C289" s="750">
        <v>134206830</v>
      </c>
      <c r="D289" s="750">
        <f t="shared" si="8"/>
        <v>170</v>
      </c>
      <c r="E289" s="300">
        <f t="shared" si="9"/>
        <v>99.999873330005144</v>
      </c>
    </row>
    <row r="290" spans="1:5">
      <c r="A290" s="235" t="s">
        <v>7700</v>
      </c>
      <c r="B290" s="750">
        <v>134207000</v>
      </c>
      <c r="C290" s="750">
        <v>134206830</v>
      </c>
      <c r="D290" s="750">
        <f t="shared" si="8"/>
        <v>170</v>
      </c>
      <c r="E290" s="300">
        <f t="shared" si="9"/>
        <v>99.999873330005144</v>
      </c>
    </row>
    <row r="291" spans="1:5">
      <c r="A291" s="235" t="s">
        <v>7734</v>
      </c>
      <c r="B291" s="750">
        <v>134207000</v>
      </c>
      <c r="C291" s="750">
        <v>134206830</v>
      </c>
      <c r="D291" s="750">
        <f t="shared" si="8"/>
        <v>170</v>
      </c>
      <c r="E291" s="300">
        <f t="shared" si="9"/>
        <v>99.999873330005144</v>
      </c>
    </row>
    <row r="292" spans="1:5">
      <c r="A292" s="235" t="s">
        <v>7744</v>
      </c>
      <c r="B292" s="750">
        <v>134207000</v>
      </c>
      <c r="C292" s="750">
        <v>134206830</v>
      </c>
      <c r="D292" s="750">
        <f t="shared" si="8"/>
        <v>170</v>
      </c>
      <c r="E292" s="300">
        <f t="shared" si="9"/>
        <v>99.999873330005144</v>
      </c>
    </row>
    <row r="293" spans="1:5">
      <c r="A293" s="574" t="s">
        <v>7344</v>
      </c>
      <c r="B293" s="755">
        <v>47444100</v>
      </c>
      <c r="C293" s="755">
        <v>47444014</v>
      </c>
      <c r="D293" s="755">
        <f t="shared" si="8"/>
        <v>86</v>
      </c>
      <c r="E293" s="697">
        <f t="shared" si="9"/>
        <v>99.999818734047011</v>
      </c>
    </row>
    <row r="294" spans="1:5">
      <c r="A294" s="235" t="s">
        <v>7697</v>
      </c>
      <c r="B294" s="750">
        <v>47444100</v>
      </c>
      <c r="C294" s="750">
        <v>47444014</v>
      </c>
      <c r="D294" s="750">
        <f t="shared" si="8"/>
        <v>86</v>
      </c>
      <c r="E294" s="300">
        <f t="shared" si="9"/>
        <v>99.999818734047011</v>
      </c>
    </row>
    <row r="295" spans="1:5">
      <c r="A295" s="235" t="s">
        <v>7698</v>
      </c>
      <c r="B295" s="750">
        <v>47444100</v>
      </c>
      <c r="C295" s="750">
        <v>47444014</v>
      </c>
      <c r="D295" s="750">
        <f t="shared" si="8"/>
        <v>86</v>
      </c>
      <c r="E295" s="300">
        <f t="shared" si="9"/>
        <v>99.999818734047011</v>
      </c>
    </row>
    <row r="296" spans="1:5">
      <c r="A296" s="235" t="s">
        <v>7699</v>
      </c>
      <c r="B296" s="750">
        <v>47444100</v>
      </c>
      <c r="C296" s="750">
        <v>47444014</v>
      </c>
      <c r="D296" s="750">
        <f t="shared" si="8"/>
        <v>86</v>
      </c>
      <c r="E296" s="300">
        <f t="shared" si="9"/>
        <v>99.999818734047011</v>
      </c>
    </row>
    <row r="297" spans="1:5">
      <c r="A297" s="235" t="s">
        <v>7745</v>
      </c>
      <c r="B297" s="750">
        <v>47444100</v>
      </c>
      <c r="C297" s="750">
        <v>47444014</v>
      </c>
      <c r="D297" s="750">
        <f t="shared" si="8"/>
        <v>86</v>
      </c>
      <c r="E297" s="300">
        <f t="shared" si="9"/>
        <v>99.999818734047011</v>
      </c>
    </row>
    <row r="298" spans="1:5">
      <c r="A298" s="235" t="s">
        <v>7746</v>
      </c>
      <c r="B298" s="750">
        <v>47444100</v>
      </c>
      <c r="C298" s="750">
        <v>47444014</v>
      </c>
      <c r="D298" s="750">
        <f t="shared" si="8"/>
        <v>86</v>
      </c>
      <c r="E298" s="300">
        <f t="shared" si="9"/>
        <v>99.999818734047011</v>
      </c>
    </row>
    <row r="299" spans="1:5">
      <c r="A299" s="235" t="s">
        <v>7747</v>
      </c>
      <c r="B299" s="750">
        <v>9802000</v>
      </c>
      <c r="C299" s="750">
        <v>9802000</v>
      </c>
      <c r="D299" s="750">
        <f t="shared" si="8"/>
        <v>0</v>
      </c>
      <c r="E299" s="300">
        <f t="shared" si="9"/>
        <v>100</v>
      </c>
    </row>
    <row r="300" spans="1:5">
      <c r="A300" s="235" t="s">
        <v>7748</v>
      </c>
      <c r="B300" s="750">
        <v>37642100</v>
      </c>
      <c r="C300" s="750">
        <v>37642014</v>
      </c>
      <c r="D300" s="750">
        <f t="shared" si="8"/>
        <v>86</v>
      </c>
      <c r="E300" s="300">
        <f t="shared" si="9"/>
        <v>99.999771532406541</v>
      </c>
    </row>
    <row r="301" spans="1:5">
      <c r="A301" s="574" t="s">
        <v>7351</v>
      </c>
      <c r="B301" s="755">
        <v>32011143500</v>
      </c>
      <c r="C301" s="755">
        <v>31081118956.060001</v>
      </c>
      <c r="D301" s="755">
        <f t="shared" si="8"/>
        <v>930024543.93999863</v>
      </c>
      <c r="E301" s="697">
        <f t="shared" si="9"/>
        <v>97.094685030730005</v>
      </c>
    </row>
    <row r="302" spans="1:5">
      <c r="A302" s="235" t="s">
        <v>7697</v>
      </c>
      <c r="B302" s="750">
        <v>32011143500</v>
      </c>
      <c r="C302" s="750">
        <v>31081118956.060001</v>
      </c>
      <c r="D302" s="750">
        <f t="shared" si="8"/>
        <v>930024543.93999863</v>
      </c>
      <c r="E302" s="300">
        <f t="shared" si="9"/>
        <v>97.094685030730005</v>
      </c>
    </row>
    <row r="303" spans="1:5">
      <c r="A303" s="235" t="s">
        <v>7698</v>
      </c>
      <c r="B303" s="750">
        <v>32011143500</v>
      </c>
      <c r="C303" s="750">
        <v>31081118956.060001</v>
      </c>
      <c r="D303" s="750">
        <f t="shared" si="8"/>
        <v>930024543.93999863</v>
      </c>
      <c r="E303" s="300">
        <f t="shared" si="9"/>
        <v>97.094685030730005</v>
      </c>
    </row>
    <row r="304" spans="1:5">
      <c r="A304" s="235" t="s">
        <v>7751</v>
      </c>
      <c r="B304" s="750">
        <v>32011143500</v>
      </c>
      <c r="C304" s="750">
        <v>31081118956.060001</v>
      </c>
      <c r="D304" s="750">
        <f t="shared" si="8"/>
        <v>930024543.93999863</v>
      </c>
      <c r="E304" s="300">
        <f t="shared" si="9"/>
        <v>97.094685030730005</v>
      </c>
    </row>
    <row r="305" spans="1:5">
      <c r="A305" s="235" t="s">
        <v>7759</v>
      </c>
      <c r="B305" s="750">
        <v>32011143500</v>
      </c>
      <c r="C305" s="750">
        <v>31081118956.060001</v>
      </c>
      <c r="D305" s="750">
        <f t="shared" si="8"/>
        <v>930024543.93999863</v>
      </c>
      <c r="E305" s="300">
        <f t="shared" si="9"/>
        <v>97.094685030730005</v>
      </c>
    </row>
    <row r="306" spans="1:5">
      <c r="A306" s="673" t="s">
        <v>7374</v>
      </c>
      <c r="B306" s="754">
        <v>81610313700</v>
      </c>
      <c r="C306" s="754">
        <v>63370509468.850006</v>
      </c>
      <c r="D306" s="754">
        <f t="shared" si="8"/>
        <v>18239804231.149994</v>
      </c>
      <c r="E306" s="696">
        <f t="shared" si="9"/>
        <v>77.650123612807533</v>
      </c>
    </row>
    <row r="307" spans="1:5">
      <c r="A307" s="574" t="s">
        <v>7340</v>
      </c>
      <c r="B307" s="755">
        <v>41753307600</v>
      </c>
      <c r="C307" s="755">
        <v>27352564212.150002</v>
      </c>
      <c r="D307" s="755">
        <f t="shared" si="8"/>
        <v>14400743387.849998</v>
      </c>
      <c r="E307" s="697">
        <f t="shared" si="9"/>
        <v>65.5099339055716</v>
      </c>
    </row>
    <row r="308" spans="1:5">
      <c r="A308" s="235" t="s">
        <v>7697</v>
      </c>
      <c r="B308" s="750">
        <v>41753307600</v>
      </c>
      <c r="C308" s="750">
        <v>27352564212.150002</v>
      </c>
      <c r="D308" s="750">
        <f t="shared" si="8"/>
        <v>14400743387.849998</v>
      </c>
      <c r="E308" s="300">
        <f t="shared" si="9"/>
        <v>65.5099339055716</v>
      </c>
    </row>
    <row r="309" spans="1:5">
      <c r="A309" s="235" t="s">
        <v>7698</v>
      </c>
      <c r="B309" s="750">
        <v>41753307600</v>
      </c>
      <c r="C309" s="750">
        <v>27352564212.150002</v>
      </c>
      <c r="D309" s="750">
        <f t="shared" si="8"/>
        <v>14400743387.849998</v>
      </c>
      <c r="E309" s="300">
        <f t="shared" si="9"/>
        <v>65.5099339055716</v>
      </c>
    </row>
    <row r="310" spans="1:5">
      <c r="A310" s="235" t="s">
        <v>7699</v>
      </c>
      <c r="B310" s="750">
        <v>41753307600</v>
      </c>
      <c r="C310" s="750">
        <v>27352564212.150002</v>
      </c>
      <c r="D310" s="750">
        <f t="shared" si="8"/>
        <v>14400743387.849998</v>
      </c>
      <c r="E310" s="300">
        <f t="shared" si="9"/>
        <v>65.5099339055716</v>
      </c>
    </row>
    <row r="311" spans="1:5">
      <c r="A311" s="235" t="s">
        <v>7700</v>
      </c>
      <c r="B311" s="750">
        <v>41753307600</v>
      </c>
      <c r="C311" s="750">
        <v>27352564212.150002</v>
      </c>
      <c r="D311" s="750">
        <f t="shared" si="8"/>
        <v>14400743387.849998</v>
      </c>
      <c r="E311" s="300">
        <f t="shared" si="9"/>
        <v>65.5099339055716</v>
      </c>
    </row>
    <row r="312" spans="1:5">
      <c r="A312" s="235" t="s">
        <v>7701</v>
      </c>
      <c r="B312" s="750">
        <v>26279689000</v>
      </c>
      <c r="C312" s="750">
        <v>16175588927.549999</v>
      </c>
      <c r="D312" s="750">
        <f t="shared" si="8"/>
        <v>10104100072.450001</v>
      </c>
      <c r="E312" s="300">
        <f t="shared" si="9"/>
        <v>61.551675621237372</v>
      </c>
    </row>
    <row r="313" spans="1:5">
      <c r="A313" s="235" t="s">
        <v>7702</v>
      </c>
      <c r="B313" s="750">
        <v>13523819800</v>
      </c>
      <c r="C313" s="750">
        <v>10286315281.129999</v>
      </c>
      <c r="D313" s="750">
        <f t="shared" si="8"/>
        <v>3237504518.8700008</v>
      </c>
      <c r="E313" s="300">
        <f t="shared" si="9"/>
        <v>76.060724212918004</v>
      </c>
    </row>
    <row r="314" spans="1:5">
      <c r="A314" s="235" t="s">
        <v>7703</v>
      </c>
      <c r="B314" s="750">
        <v>10071728100</v>
      </c>
      <c r="C314" s="750">
        <v>3788421240.1100006</v>
      </c>
      <c r="D314" s="750">
        <f t="shared" si="8"/>
        <v>6283306859.8899994</v>
      </c>
      <c r="E314" s="300">
        <f t="shared" si="9"/>
        <v>37.614411375044973</v>
      </c>
    </row>
    <row r="315" spans="1:5">
      <c r="A315" s="235" t="s">
        <v>7704</v>
      </c>
      <c r="B315" s="750">
        <v>1322066000</v>
      </c>
      <c r="C315" s="750">
        <v>872040833.71000004</v>
      </c>
      <c r="D315" s="750">
        <f t="shared" si="8"/>
        <v>450025166.28999996</v>
      </c>
      <c r="E315" s="300">
        <f t="shared" si="9"/>
        <v>65.960461407373003</v>
      </c>
    </row>
    <row r="316" spans="1:5">
      <c r="A316" s="235" t="s">
        <v>7705</v>
      </c>
      <c r="B316" s="750">
        <v>1362075100</v>
      </c>
      <c r="C316" s="750">
        <v>1206899701.0699999</v>
      </c>
      <c r="D316" s="750">
        <f t="shared" si="8"/>
        <v>155175398.93000007</v>
      </c>
      <c r="E316" s="300">
        <f t="shared" si="9"/>
        <v>88.607427084600545</v>
      </c>
    </row>
    <row r="317" spans="1:5">
      <c r="A317" s="235" t="s">
        <v>7756</v>
      </c>
      <c r="B317" s="750">
        <v>0</v>
      </c>
      <c r="C317" s="750">
        <v>21911871.530000001</v>
      </c>
      <c r="D317" s="750">
        <f t="shared" si="8"/>
        <v>-21911871.530000001</v>
      </c>
      <c r="E317" s="300">
        <v>0</v>
      </c>
    </row>
    <row r="318" spans="1:5">
      <c r="A318" s="235" t="s">
        <v>7706</v>
      </c>
      <c r="B318" s="750">
        <v>3284961200</v>
      </c>
      <c r="C318" s="750">
        <v>1994712546.5999999</v>
      </c>
      <c r="D318" s="750">
        <f t="shared" si="8"/>
        <v>1290248653.4000001</v>
      </c>
      <c r="E318" s="300">
        <f t="shared" si="9"/>
        <v>60.722560333437116</v>
      </c>
    </row>
    <row r="319" spans="1:5">
      <c r="A319" s="235" t="s">
        <v>7707</v>
      </c>
      <c r="B319" s="750">
        <v>2233773600</v>
      </c>
      <c r="C319" s="750">
        <v>1484107100.9200003</v>
      </c>
      <c r="D319" s="750">
        <f t="shared" si="8"/>
        <v>749666499.07999969</v>
      </c>
      <c r="E319" s="300">
        <f t="shared" si="9"/>
        <v>66.439459259434358</v>
      </c>
    </row>
    <row r="320" spans="1:5">
      <c r="A320" s="235" t="s">
        <v>7708</v>
      </c>
      <c r="B320" s="750">
        <v>262797000</v>
      </c>
      <c r="C320" s="750">
        <v>177061306.78999999</v>
      </c>
      <c r="D320" s="750">
        <f t="shared" si="8"/>
        <v>85735693.210000008</v>
      </c>
      <c r="E320" s="300">
        <f t="shared" si="9"/>
        <v>67.375695609158399</v>
      </c>
    </row>
    <row r="321" spans="1:5">
      <c r="A321" s="235" t="s">
        <v>7709</v>
      </c>
      <c r="B321" s="750">
        <v>210237500</v>
      </c>
      <c r="C321" s="750">
        <v>140293491.39999998</v>
      </c>
      <c r="D321" s="750">
        <f t="shared" si="8"/>
        <v>69944008.600000024</v>
      </c>
      <c r="E321" s="300">
        <f t="shared" si="9"/>
        <v>66.730954943813529</v>
      </c>
    </row>
    <row r="322" spans="1:5">
      <c r="A322" s="235" t="s">
        <v>7710</v>
      </c>
      <c r="B322" s="750">
        <v>52559300</v>
      </c>
      <c r="C322" s="750">
        <v>17139462.090000004</v>
      </c>
      <c r="D322" s="750">
        <f t="shared" si="8"/>
        <v>35419837.909999996</v>
      </c>
      <c r="E322" s="300">
        <f t="shared" si="9"/>
        <v>32.609760955720496</v>
      </c>
    </row>
    <row r="323" spans="1:5">
      <c r="A323" s="235" t="s">
        <v>7711</v>
      </c>
      <c r="B323" s="750">
        <v>525593800</v>
      </c>
      <c r="C323" s="750">
        <v>176111185.40000001</v>
      </c>
      <c r="D323" s="750">
        <f t="shared" si="8"/>
        <v>349482614.60000002</v>
      </c>
      <c r="E323" s="300">
        <f t="shared" si="9"/>
        <v>33.507089581345902</v>
      </c>
    </row>
    <row r="324" spans="1:5">
      <c r="A324" s="235" t="s">
        <v>7712</v>
      </c>
      <c r="B324" s="750">
        <v>1182900300</v>
      </c>
      <c r="C324" s="750">
        <v>1082329015.95</v>
      </c>
      <c r="D324" s="750">
        <f t="shared" si="8"/>
        <v>100571284.04999995</v>
      </c>
      <c r="E324" s="300">
        <f t="shared" si="9"/>
        <v>91.49790696223512</v>
      </c>
    </row>
    <row r="325" spans="1:5">
      <c r="A325" s="235" t="s">
        <v>7713</v>
      </c>
      <c r="B325" s="750">
        <v>576770900</v>
      </c>
      <c r="C325" s="750">
        <v>555061540</v>
      </c>
      <c r="D325" s="750">
        <f t="shared" si="8"/>
        <v>21709360</v>
      </c>
      <c r="E325" s="300">
        <f t="shared" si="9"/>
        <v>96.236051437407824</v>
      </c>
    </row>
    <row r="326" spans="1:5">
      <c r="A326" s="235" t="s">
        <v>7714</v>
      </c>
      <c r="B326" s="750">
        <v>323306800</v>
      </c>
      <c r="C326" s="750">
        <v>266318530</v>
      </c>
      <c r="D326" s="750">
        <f t="shared" si="8"/>
        <v>56988270</v>
      </c>
      <c r="E326" s="300">
        <f t="shared" si="9"/>
        <v>82.373315377220649</v>
      </c>
    </row>
    <row r="327" spans="1:5">
      <c r="A327" s="235" t="s">
        <v>7715</v>
      </c>
      <c r="B327" s="750">
        <v>167455800</v>
      </c>
      <c r="C327" s="750">
        <v>158581245.94999999</v>
      </c>
      <c r="D327" s="750">
        <f t="shared" si="8"/>
        <v>8874554.0500000119</v>
      </c>
      <c r="E327" s="300">
        <f t="shared" si="9"/>
        <v>94.700360304032458</v>
      </c>
    </row>
    <row r="328" spans="1:5">
      <c r="A328" s="235" t="s">
        <v>7716</v>
      </c>
      <c r="B328" s="750">
        <v>115366800</v>
      </c>
      <c r="C328" s="750">
        <v>102367700</v>
      </c>
      <c r="D328" s="750">
        <f t="shared" si="8"/>
        <v>12999100</v>
      </c>
      <c r="E328" s="300">
        <f t="shared" si="9"/>
        <v>88.732373611819</v>
      </c>
    </row>
    <row r="329" spans="1:5">
      <c r="A329" s="235" t="s">
        <v>7717</v>
      </c>
      <c r="B329" s="750">
        <v>789885700</v>
      </c>
      <c r="C329" s="750">
        <v>629563327.4799999</v>
      </c>
      <c r="D329" s="750">
        <f t="shared" ref="D329:D392" si="10">B329-C329</f>
        <v>160322372.5200001</v>
      </c>
      <c r="E329" s="300">
        <f t="shared" ref="E329:E392" si="11">C329/B329%</f>
        <v>79.703092166372926</v>
      </c>
    </row>
    <row r="330" spans="1:5">
      <c r="A330" s="235" t="s">
        <v>7718</v>
      </c>
      <c r="B330" s="750">
        <v>167581500</v>
      </c>
      <c r="C330" s="750">
        <v>116027737.28</v>
      </c>
      <c r="D330" s="750">
        <f t="shared" si="10"/>
        <v>51553762.719999999</v>
      </c>
      <c r="E330" s="300">
        <f t="shared" si="11"/>
        <v>69.236602656021105</v>
      </c>
    </row>
    <row r="331" spans="1:5">
      <c r="A331" s="235" t="s">
        <v>7719</v>
      </c>
      <c r="B331" s="750">
        <v>243960400</v>
      </c>
      <c r="C331" s="750">
        <v>197799225.34999999</v>
      </c>
      <c r="D331" s="750">
        <f t="shared" si="10"/>
        <v>46161174.650000006</v>
      </c>
      <c r="E331" s="300">
        <f t="shared" si="11"/>
        <v>81.078414918978652</v>
      </c>
    </row>
    <row r="332" spans="1:5">
      <c r="A332" s="235" t="s">
        <v>7720</v>
      </c>
      <c r="B332" s="750">
        <v>119914600</v>
      </c>
      <c r="C332" s="750">
        <v>101878112.84999999</v>
      </c>
      <c r="D332" s="750">
        <f t="shared" si="10"/>
        <v>18036487.150000006</v>
      </c>
      <c r="E332" s="300">
        <f t="shared" si="11"/>
        <v>84.958889784896911</v>
      </c>
    </row>
    <row r="333" spans="1:5">
      <c r="A333" s="235" t="s">
        <v>7760</v>
      </c>
      <c r="B333" s="750">
        <v>3675700</v>
      </c>
      <c r="C333" s="750">
        <v>377130</v>
      </c>
      <c r="D333" s="750">
        <f t="shared" si="10"/>
        <v>3298570</v>
      </c>
      <c r="E333" s="300">
        <f t="shared" si="11"/>
        <v>10.260086514133363</v>
      </c>
    </row>
    <row r="334" spans="1:5">
      <c r="A334" s="235" t="s">
        <v>7721</v>
      </c>
      <c r="B334" s="750">
        <v>1248700</v>
      </c>
      <c r="C334" s="750">
        <v>1248700</v>
      </c>
      <c r="D334" s="750">
        <f t="shared" si="10"/>
        <v>0</v>
      </c>
      <c r="E334" s="300">
        <f t="shared" si="11"/>
        <v>100</v>
      </c>
    </row>
    <row r="335" spans="1:5">
      <c r="A335" s="235" t="s">
        <v>7722</v>
      </c>
      <c r="B335" s="750">
        <v>253504800</v>
      </c>
      <c r="C335" s="750">
        <v>212232422</v>
      </c>
      <c r="D335" s="750">
        <f t="shared" si="10"/>
        <v>41272378</v>
      </c>
      <c r="E335" s="300">
        <f t="shared" si="11"/>
        <v>83.719291311249336</v>
      </c>
    </row>
    <row r="336" spans="1:5">
      <c r="A336" s="235" t="s">
        <v>7723</v>
      </c>
      <c r="B336" s="750">
        <v>9774000</v>
      </c>
      <c r="C336" s="750">
        <v>9502540</v>
      </c>
      <c r="D336" s="750">
        <f t="shared" si="10"/>
        <v>271460</v>
      </c>
      <c r="E336" s="300">
        <f t="shared" si="11"/>
        <v>97.222631471250253</v>
      </c>
    </row>
    <row r="337" spans="1:5">
      <c r="A337" s="235" t="s">
        <v>7724</v>
      </c>
      <c r="B337" s="750">
        <v>5577700</v>
      </c>
      <c r="C337" s="750">
        <v>5306240</v>
      </c>
      <c r="D337" s="750">
        <f t="shared" si="10"/>
        <v>271460</v>
      </c>
      <c r="E337" s="300">
        <f t="shared" si="11"/>
        <v>95.133119386126893</v>
      </c>
    </row>
    <row r="338" spans="1:5">
      <c r="A338" s="235" t="s">
        <v>7725</v>
      </c>
      <c r="B338" s="750">
        <v>4196300</v>
      </c>
      <c r="C338" s="750">
        <v>4196300</v>
      </c>
      <c r="D338" s="750">
        <f t="shared" si="10"/>
        <v>0</v>
      </c>
      <c r="E338" s="300">
        <f t="shared" si="11"/>
        <v>100</v>
      </c>
    </row>
    <row r="339" spans="1:5">
      <c r="A339" s="235" t="s">
        <v>7726</v>
      </c>
      <c r="B339" s="750">
        <v>1571808800</v>
      </c>
      <c r="C339" s="750">
        <v>520956355.67000002</v>
      </c>
      <c r="D339" s="750">
        <f t="shared" si="10"/>
        <v>1050852444.3299999</v>
      </c>
      <c r="E339" s="300">
        <f t="shared" si="11"/>
        <v>33.143748506179634</v>
      </c>
    </row>
    <row r="340" spans="1:5">
      <c r="A340" s="235" t="s">
        <v>7727</v>
      </c>
      <c r="B340" s="750">
        <v>1222781200</v>
      </c>
      <c r="C340" s="750">
        <v>280690167</v>
      </c>
      <c r="D340" s="750">
        <f t="shared" si="10"/>
        <v>942091033</v>
      </c>
      <c r="E340" s="300">
        <f t="shared" si="11"/>
        <v>22.955060725500196</v>
      </c>
    </row>
    <row r="341" spans="1:5">
      <c r="A341" s="235" t="s">
        <v>7763</v>
      </c>
      <c r="B341" s="750">
        <v>100000000</v>
      </c>
      <c r="C341" s="750">
        <v>79772800</v>
      </c>
      <c r="D341" s="750">
        <f t="shared" si="10"/>
        <v>20227200</v>
      </c>
      <c r="E341" s="300">
        <f t="shared" si="11"/>
        <v>79.772800000000004</v>
      </c>
    </row>
    <row r="342" spans="1:5">
      <c r="A342" s="235" t="s">
        <v>7728</v>
      </c>
      <c r="B342" s="750">
        <v>13933200</v>
      </c>
      <c r="C342" s="750">
        <v>13933200</v>
      </c>
      <c r="D342" s="750">
        <f t="shared" si="10"/>
        <v>0</v>
      </c>
      <c r="E342" s="300">
        <f t="shared" si="11"/>
        <v>100</v>
      </c>
    </row>
    <row r="343" spans="1:5">
      <c r="A343" s="235" t="s">
        <v>7729</v>
      </c>
      <c r="B343" s="750">
        <v>235094400</v>
      </c>
      <c r="C343" s="750">
        <v>146560188.67000002</v>
      </c>
      <c r="D343" s="750">
        <f t="shared" si="10"/>
        <v>88534211.329999983</v>
      </c>
      <c r="E343" s="300">
        <f t="shared" si="11"/>
        <v>62.340995221494012</v>
      </c>
    </row>
    <row r="344" spans="1:5">
      <c r="A344" s="235" t="s">
        <v>7730</v>
      </c>
      <c r="B344" s="750">
        <v>6320020300</v>
      </c>
      <c r="C344" s="750">
        <v>5444522225.289999</v>
      </c>
      <c r="D344" s="750">
        <f t="shared" si="10"/>
        <v>875498074.71000099</v>
      </c>
      <c r="E344" s="300">
        <f t="shared" si="11"/>
        <v>86.14722685764157</v>
      </c>
    </row>
    <row r="345" spans="1:5">
      <c r="A345" s="235" t="s">
        <v>7731</v>
      </c>
      <c r="B345" s="750">
        <v>3318335000</v>
      </c>
      <c r="C345" s="750">
        <v>2717330544.5100002</v>
      </c>
      <c r="D345" s="750">
        <f t="shared" si="10"/>
        <v>601004455.48999977</v>
      </c>
      <c r="E345" s="300">
        <f t="shared" si="11"/>
        <v>81.88837306992815</v>
      </c>
    </row>
    <row r="346" spans="1:5">
      <c r="A346" s="235" t="s">
        <v>7732</v>
      </c>
      <c r="B346" s="750">
        <v>1939934700</v>
      </c>
      <c r="C346" s="750">
        <v>1687334485.78</v>
      </c>
      <c r="D346" s="750">
        <f t="shared" si="10"/>
        <v>252600214.22000003</v>
      </c>
      <c r="E346" s="300">
        <f t="shared" si="11"/>
        <v>86.978932114570654</v>
      </c>
    </row>
    <row r="347" spans="1:5">
      <c r="A347" s="235" t="s">
        <v>7733</v>
      </c>
      <c r="B347" s="750">
        <v>1061750600</v>
      </c>
      <c r="C347" s="750">
        <v>1039857195</v>
      </c>
      <c r="D347" s="750">
        <f t="shared" si="10"/>
        <v>21893405</v>
      </c>
      <c r="E347" s="300">
        <f t="shared" si="11"/>
        <v>97.93798986315619</v>
      </c>
    </row>
    <row r="348" spans="1:5">
      <c r="A348" s="235" t="s">
        <v>7734</v>
      </c>
      <c r="B348" s="750">
        <v>1017885400</v>
      </c>
      <c r="C348" s="750">
        <v>632985791.22000003</v>
      </c>
      <c r="D348" s="750">
        <f t="shared" si="10"/>
        <v>384899608.77999997</v>
      </c>
      <c r="E348" s="300">
        <f t="shared" si="11"/>
        <v>62.186351353502076</v>
      </c>
    </row>
    <row r="349" spans="1:5">
      <c r="A349" s="235" t="s">
        <v>7744</v>
      </c>
      <c r="B349" s="750">
        <v>413038300</v>
      </c>
      <c r="C349" s="750">
        <v>323223636</v>
      </c>
      <c r="D349" s="750">
        <f t="shared" si="10"/>
        <v>89814664</v>
      </c>
      <c r="E349" s="300">
        <f t="shared" si="11"/>
        <v>78.255124524771674</v>
      </c>
    </row>
    <row r="350" spans="1:5">
      <c r="A350" s="235" t="s">
        <v>7735</v>
      </c>
      <c r="B350" s="750">
        <v>7137300</v>
      </c>
      <c r="C350" s="750">
        <v>766000</v>
      </c>
      <c r="D350" s="750">
        <f t="shared" si="10"/>
        <v>6371300</v>
      </c>
      <c r="E350" s="300">
        <f t="shared" si="11"/>
        <v>10.732349768119597</v>
      </c>
    </row>
    <row r="351" spans="1:5">
      <c r="A351" s="235" t="s">
        <v>7736</v>
      </c>
      <c r="B351" s="750">
        <v>9901000</v>
      </c>
      <c r="C351" s="750">
        <v>9492080</v>
      </c>
      <c r="D351" s="750">
        <f t="shared" si="10"/>
        <v>408920</v>
      </c>
      <c r="E351" s="300">
        <f t="shared" si="11"/>
        <v>95.869912130087869</v>
      </c>
    </row>
    <row r="352" spans="1:5">
      <c r="A352" s="235" t="s">
        <v>7737</v>
      </c>
      <c r="B352" s="750">
        <v>958000</v>
      </c>
      <c r="C352" s="750">
        <v>951845</v>
      </c>
      <c r="D352" s="750">
        <f t="shared" si="10"/>
        <v>6155</v>
      </c>
      <c r="E352" s="300">
        <f t="shared" si="11"/>
        <v>99.357515657620041</v>
      </c>
    </row>
    <row r="353" spans="1:5">
      <c r="A353" s="235" t="s">
        <v>7757</v>
      </c>
      <c r="B353" s="750">
        <v>174500</v>
      </c>
      <c r="C353" s="750">
        <v>174500</v>
      </c>
      <c r="D353" s="750">
        <f t="shared" si="10"/>
        <v>0</v>
      </c>
      <c r="E353" s="300">
        <f t="shared" si="11"/>
        <v>100</v>
      </c>
    </row>
    <row r="354" spans="1:5">
      <c r="A354" s="235" t="s">
        <v>7738</v>
      </c>
      <c r="B354" s="750">
        <v>571178200</v>
      </c>
      <c r="C354" s="750">
        <v>290737110.22000003</v>
      </c>
      <c r="D354" s="750">
        <f t="shared" si="10"/>
        <v>280441089.77999997</v>
      </c>
      <c r="E354" s="300">
        <f t="shared" si="11"/>
        <v>50.901296691645449</v>
      </c>
    </row>
    <row r="355" spans="1:5">
      <c r="A355" s="235" t="s">
        <v>7739</v>
      </c>
      <c r="B355" s="750">
        <v>15498100</v>
      </c>
      <c r="C355" s="750">
        <v>7640620</v>
      </c>
      <c r="D355" s="750">
        <f t="shared" si="10"/>
        <v>7857480</v>
      </c>
      <c r="E355" s="300">
        <f t="shared" si="11"/>
        <v>49.300365851297904</v>
      </c>
    </row>
    <row r="356" spans="1:5">
      <c r="A356" s="235" t="s">
        <v>7741</v>
      </c>
      <c r="B356" s="750">
        <v>1296382900</v>
      </c>
      <c r="C356" s="750">
        <v>862403482.38999999</v>
      </c>
      <c r="D356" s="750">
        <f t="shared" si="10"/>
        <v>433979417.61000001</v>
      </c>
      <c r="E356" s="300">
        <f t="shared" si="11"/>
        <v>66.523824279848185</v>
      </c>
    </row>
    <row r="357" spans="1:5">
      <c r="A357" s="235" t="s">
        <v>7742</v>
      </c>
      <c r="B357" s="750">
        <v>1206362900</v>
      </c>
      <c r="C357" s="750">
        <v>795142638.38999999</v>
      </c>
      <c r="D357" s="750">
        <f t="shared" si="10"/>
        <v>411220261.61000001</v>
      </c>
      <c r="E357" s="300">
        <f t="shared" si="11"/>
        <v>65.912391568905178</v>
      </c>
    </row>
    <row r="358" spans="1:5">
      <c r="A358" s="235" t="s">
        <v>7743</v>
      </c>
      <c r="B358" s="750">
        <v>90020000</v>
      </c>
      <c r="C358" s="750">
        <v>67260844</v>
      </c>
      <c r="D358" s="750">
        <f t="shared" si="10"/>
        <v>22759156</v>
      </c>
      <c r="E358" s="300">
        <f t="shared" si="11"/>
        <v>74.717667185069985</v>
      </c>
    </row>
    <row r="359" spans="1:5">
      <c r="A359" s="574" t="s">
        <v>7341</v>
      </c>
      <c r="B359" s="755">
        <v>2158651500</v>
      </c>
      <c r="C359" s="755">
        <v>1789329466.3599999</v>
      </c>
      <c r="D359" s="755">
        <f t="shared" si="10"/>
        <v>369322033.6400001</v>
      </c>
      <c r="E359" s="697">
        <f t="shared" si="11"/>
        <v>82.891076505864888</v>
      </c>
    </row>
    <row r="360" spans="1:5">
      <c r="A360" s="235" t="s">
        <v>7697</v>
      </c>
      <c r="B360" s="750">
        <v>2158651500</v>
      </c>
      <c r="C360" s="750">
        <v>1789329466.3599999</v>
      </c>
      <c r="D360" s="750">
        <f t="shared" si="10"/>
        <v>369322033.6400001</v>
      </c>
      <c r="E360" s="300">
        <f t="shared" si="11"/>
        <v>82.891076505864888</v>
      </c>
    </row>
    <row r="361" spans="1:5">
      <c r="A361" s="235" t="s">
        <v>7698</v>
      </c>
      <c r="B361" s="750">
        <v>2158651500</v>
      </c>
      <c r="C361" s="750">
        <v>1789329466.3599999</v>
      </c>
      <c r="D361" s="750">
        <f t="shared" si="10"/>
        <v>369322033.6400001</v>
      </c>
      <c r="E361" s="300">
        <f t="shared" si="11"/>
        <v>82.891076505864888</v>
      </c>
    </row>
    <row r="362" spans="1:5">
      <c r="A362" s="235" t="s">
        <v>7699</v>
      </c>
      <c r="B362" s="750">
        <v>2158651500</v>
      </c>
      <c r="C362" s="750">
        <v>1789329466.3599999</v>
      </c>
      <c r="D362" s="750">
        <f t="shared" si="10"/>
        <v>369322033.6400001</v>
      </c>
      <c r="E362" s="300">
        <f t="shared" si="11"/>
        <v>82.891076505864888</v>
      </c>
    </row>
    <row r="363" spans="1:5">
      <c r="A363" s="235" t="s">
        <v>7700</v>
      </c>
      <c r="B363" s="750">
        <v>2158651500</v>
      </c>
      <c r="C363" s="750">
        <v>1789329466.3599999</v>
      </c>
      <c r="D363" s="750">
        <f t="shared" si="10"/>
        <v>369322033.6400001</v>
      </c>
      <c r="E363" s="300">
        <f t="shared" si="11"/>
        <v>82.891076505864888</v>
      </c>
    </row>
    <row r="364" spans="1:5">
      <c r="A364" s="235" t="s">
        <v>7734</v>
      </c>
      <c r="B364" s="750">
        <v>2158651500</v>
      </c>
      <c r="C364" s="750">
        <v>1789329466.3599999</v>
      </c>
      <c r="D364" s="750">
        <f t="shared" si="10"/>
        <v>369322033.6400001</v>
      </c>
      <c r="E364" s="300">
        <f t="shared" si="11"/>
        <v>82.891076505864888</v>
      </c>
    </row>
    <row r="365" spans="1:5">
      <c r="A365" s="235" t="s">
        <v>7744</v>
      </c>
      <c r="B365" s="750">
        <v>2158651500</v>
      </c>
      <c r="C365" s="750">
        <v>1789329466.3599999</v>
      </c>
      <c r="D365" s="750">
        <f t="shared" si="10"/>
        <v>369322033.6400001</v>
      </c>
      <c r="E365" s="300">
        <f t="shared" si="11"/>
        <v>82.891076505864888</v>
      </c>
    </row>
    <row r="366" spans="1:5">
      <c r="A366" s="574" t="s">
        <v>7342</v>
      </c>
      <c r="B366" s="755">
        <v>704000000</v>
      </c>
      <c r="C366" s="755">
        <v>363206950</v>
      </c>
      <c r="D366" s="755">
        <f t="shared" si="10"/>
        <v>340793050</v>
      </c>
      <c r="E366" s="697">
        <f t="shared" si="11"/>
        <v>51.591896306818185</v>
      </c>
    </row>
    <row r="367" spans="1:5">
      <c r="A367" s="235" t="s">
        <v>7697</v>
      </c>
      <c r="B367" s="750">
        <v>704000000</v>
      </c>
      <c r="C367" s="750">
        <v>363206950</v>
      </c>
      <c r="D367" s="750">
        <f t="shared" si="10"/>
        <v>340793050</v>
      </c>
      <c r="E367" s="300">
        <f t="shared" si="11"/>
        <v>51.591896306818185</v>
      </c>
    </row>
    <row r="368" spans="1:5">
      <c r="A368" s="235" t="s">
        <v>7698</v>
      </c>
      <c r="B368" s="750">
        <v>704000000</v>
      </c>
      <c r="C368" s="750">
        <v>363206950</v>
      </c>
      <c r="D368" s="750">
        <f t="shared" si="10"/>
        <v>340793050</v>
      </c>
      <c r="E368" s="300">
        <f t="shared" si="11"/>
        <v>51.591896306818185</v>
      </c>
    </row>
    <row r="369" spans="1:5">
      <c r="A369" s="235" t="s">
        <v>7699</v>
      </c>
      <c r="B369" s="750">
        <v>704000000</v>
      </c>
      <c r="C369" s="750">
        <v>363206950</v>
      </c>
      <c r="D369" s="750">
        <f t="shared" si="10"/>
        <v>340793050</v>
      </c>
      <c r="E369" s="300">
        <f t="shared" si="11"/>
        <v>51.591896306818185</v>
      </c>
    </row>
    <row r="370" spans="1:5">
      <c r="A370" s="235" t="s">
        <v>7700</v>
      </c>
      <c r="B370" s="750">
        <v>704000000</v>
      </c>
      <c r="C370" s="750">
        <v>363206950</v>
      </c>
      <c r="D370" s="750">
        <f t="shared" si="10"/>
        <v>340793050</v>
      </c>
      <c r="E370" s="300">
        <f t="shared" si="11"/>
        <v>51.591896306818185</v>
      </c>
    </row>
    <row r="371" spans="1:5">
      <c r="A371" s="235" t="s">
        <v>7734</v>
      </c>
      <c r="B371" s="750">
        <v>704000000</v>
      </c>
      <c r="C371" s="750">
        <v>363206950</v>
      </c>
      <c r="D371" s="750">
        <f t="shared" si="10"/>
        <v>340793050</v>
      </c>
      <c r="E371" s="300">
        <f t="shared" si="11"/>
        <v>51.591896306818185</v>
      </c>
    </row>
    <row r="372" spans="1:5">
      <c r="A372" s="235" t="s">
        <v>7744</v>
      </c>
      <c r="B372" s="750">
        <v>704000000</v>
      </c>
      <c r="C372" s="750">
        <v>363206950</v>
      </c>
      <c r="D372" s="750">
        <f t="shared" si="10"/>
        <v>340793050</v>
      </c>
      <c r="E372" s="300">
        <f t="shared" si="11"/>
        <v>51.591896306818185</v>
      </c>
    </row>
    <row r="373" spans="1:5">
      <c r="A373" s="574" t="s">
        <v>7362</v>
      </c>
      <c r="B373" s="755">
        <v>308936100</v>
      </c>
      <c r="C373" s="755">
        <v>301365341</v>
      </c>
      <c r="D373" s="755">
        <f t="shared" si="10"/>
        <v>7570759</v>
      </c>
      <c r="E373" s="697">
        <f t="shared" si="11"/>
        <v>97.549409408612334</v>
      </c>
    </row>
    <row r="374" spans="1:5">
      <c r="A374" s="235" t="s">
        <v>7697</v>
      </c>
      <c r="B374" s="750">
        <v>308936100</v>
      </c>
      <c r="C374" s="750">
        <v>301365341</v>
      </c>
      <c r="D374" s="750">
        <f t="shared" si="10"/>
        <v>7570759</v>
      </c>
      <c r="E374" s="300">
        <f t="shared" si="11"/>
        <v>97.549409408612334</v>
      </c>
    </row>
    <row r="375" spans="1:5">
      <c r="A375" s="235" t="s">
        <v>7698</v>
      </c>
      <c r="B375" s="750">
        <v>308936100</v>
      </c>
      <c r="C375" s="750">
        <v>301365341</v>
      </c>
      <c r="D375" s="750">
        <f t="shared" si="10"/>
        <v>7570759</v>
      </c>
      <c r="E375" s="300">
        <f t="shared" si="11"/>
        <v>97.549409408612334</v>
      </c>
    </row>
    <row r="376" spans="1:5">
      <c r="A376" s="235" t="s">
        <v>7699</v>
      </c>
      <c r="B376" s="750">
        <v>308936100</v>
      </c>
      <c r="C376" s="750">
        <v>301365341</v>
      </c>
      <c r="D376" s="750">
        <f t="shared" si="10"/>
        <v>7570759</v>
      </c>
      <c r="E376" s="300">
        <f t="shared" si="11"/>
        <v>97.549409408612334</v>
      </c>
    </row>
    <row r="377" spans="1:5">
      <c r="A377" s="235" t="s">
        <v>7700</v>
      </c>
      <c r="B377" s="750">
        <v>308936100</v>
      </c>
      <c r="C377" s="750">
        <v>301365341</v>
      </c>
      <c r="D377" s="750">
        <f t="shared" si="10"/>
        <v>7570759</v>
      </c>
      <c r="E377" s="300">
        <f t="shared" si="11"/>
        <v>97.549409408612334</v>
      </c>
    </row>
    <row r="378" spans="1:5">
      <c r="A378" s="235" t="s">
        <v>7734</v>
      </c>
      <c r="B378" s="750">
        <v>308936100</v>
      </c>
      <c r="C378" s="750">
        <v>301365341</v>
      </c>
      <c r="D378" s="750">
        <f t="shared" si="10"/>
        <v>7570759</v>
      </c>
      <c r="E378" s="300">
        <f t="shared" si="11"/>
        <v>97.549409408612334</v>
      </c>
    </row>
    <row r="379" spans="1:5">
      <c r="A379" s="235" t="s">
        <v>7744</v>
      </c>
      <c r="B379" s="750">
        <v>308936100</v>
      </c>
      <c r="C379" s="750">
        <v>301365341</v>
      </c>
      <c r="D379" s="750">
        <f t="shared" si="10"/>
        <v>7570759</v>
      </c>
      <c r="E379" s="300">
        <f t="shared" si="11"/>
        <v>97.549409408612334</v>
      </c>
    </row>
    <row r="380" spans="1:5">
      <c r="A380" s="574" t="s">
        <v>8110</v>
      </c>
      <c r="B380" s="755">
        <v>236040000</v>
      </c>
      <c r="C380" s="755">
        <v>225958845</v>
      </c>
      <c r="D380" s="755">
        <f t="shared" si="10"/>
        <v>10081155</v>
      </c>
      <c r="E380" s="697">
        <f t="shared" si="11"/>
        <v>95.729048042704633</v>
      </c>
    </row>
    <row r="381" spans="1:5">
      <c r="A381" s="235" t="s">
        <v>7697</v>
      </c>
      <c r="B381" s="750">
        <v>236040000</v>
      </c>
      <c r="C381" s="750">
        <v>225958845</v>
      </c>
      <c r="D381" s="750">
        <f t="shared" si="10"/>
        <v>10081155</v>
      </c>
      <c r="E381" s="300">
        <f t="shared" si="11"/>
        <v>95.729048042704633</v>
      </c>
    </row>
    <row r="382" spans="1:5">
      <c r="A382" s="235" t="s">
        <v>7698</v>
      </c>
      <c r="B382" s="750">
        <v>236040000</v>
      </c>
      <c r="C382" s="750">
        <v>225958845</v>
      </c>
      <c r="D382" s="750">
        <f t="shared" si="10"/>
        <v>10081155</v>
      </c>
      <c r="E382" s="300">
        <f t="shared" si="11"/>
        <v>95.729048042704633</v>
      </c>
    </row>
    <row r="383" spans="1:5">
      <c r="A383" s="235" t="s">
        <v>7699</v>
      </c>
      <c r="B383" s="750">
        <v>236040000</v>
      </c>
      <c r="C383" s="750">
        <v>225958845</v>
      </c>
      <c r="D383" s="750">
        <f t="shared" si="10"/>
        <v>10081155</v>
      </c>
      <c r="E383" s="300">
        <f t="shared" si="11"/>
        <v>95.729048042704633</v>
      </c>
    </row>
    <row r="384" spans="1:5">
      <c r="A384" s="235" t="s">
        <v>7700</v>
      </c>
      <c r="B384" s="750">
        <v>236040000</v>
      </c>
      <c r="C384" s="750">
        <v>225958845</v>
      </c>
      <c r="D384" s="750">
        <f t="shared" si="10"/>
        <v>10081155</v>
      </c>
      <c r="E384" s="300">
        <f t="shared" si="11"/>
        <v>95.729048042704633</v>
      </c>
    </row>
    <row r="385" spans="1:5">
      <c r="A385" s="235" t="s">
        <v>7734</v>
      </c>
      <c r="B385" s="750">
        <v>236040000</v>
      </c>
      <c r="C385" s="750">
        <v>225958845</v>
      </c>
      <c r="D385" s="750">
        <f t="shared" si="10"/>
        <v>10081155</v>
      </c>
      <c r="E385" s="300">
        <f t="shared" si="11"/>
        <v>95.729048042704633</v>
      </c>
    </row>
    <row r="386" spans="1:5">
      <c r="A386" s="235" t="s">
        <v>7744</v>
      </c>
      <c r="B386" s="750">
        <v>236040000</v>
      </c>
      <c r="C386" s="750">
        <v>225958845</v>
      </c>
      <c r="D386" s="750">
        <f t="shared" si="10"/>
        <v>10081155</v>
      </c>
      <c r="E386" s="300">
        <f t="shared" si="11"/>
        <v>95.729048042704633</v>
      </c>
    </row>
    <row r="387" spans="1:5">
      <c r="A387" s="574" t="s">
        <v>7376</v>
      </c>
      <c r="B387" s="755">
        <v>375842000</v>
      </c>
      <c r="C387" s="755">
        <v>276969000</v>
      </c>
      <c r="D387" s="755">
        <f t="shared" si="10"/>
        <v>98873000</v>
      </c>
      <c r="E387" s="697">
        <f t="shared" si="11"/>
        <v>73.692934797068986</v>
      </c>
    </row>
    <row r="388" spans="1:5">
      <c r="A388" s="235" t="s">
        <v>7697</v>
      </c>
      <c r="B388" s="750">
        <v>375842000</v>
      </c>
      <c r="C388" s="750">
        <v>276969000</v>
      </c>
      <c r="D388" s="750">
        <f t="shared" si="10"/>
        <v>98873000</v>
      </c>
      <c r="E388" s="300">
        <f t="shared" si="11"/>
        <v>73.692934797068986</v>
      </c>
    </row>
    <row r="389" spans="1:5">
      <c r="A389" s="235" t="s">
        <v>7698</v>
      </c>
      <c r="B389" s="750">
        <v>375842000</v>
      </c>
      <c r="C389" s="750">
        <v>276969000</v>
      </c>
      <c r="D389" s="750">
        <f t="shared" si="10"/>
        <v>98873000</v>
      </c>
      <c r="E389" s="300">
        <f t="shared" si="11"/>
        <v>73.692934797068986</v>
      </c>
    </row>
    <row r="390" spans="1:5">
      <c r="A390" s="235" t="s">
        <v>7699</v>
      </c>
      <c r="B390" s="750">
        <v>375842000</v>
      </c>
      <c r="C390" s="750">
        <v>276969000</v>
      </c>
      <c r="D390" s="750">
        <f t="shared" si="10"/>
        <v>98873000</v>
      </c>
      <c r="E390" s="300">
        <f t="shared" si="11"/>
        <v>73.692934797068986</v>
      </c>
    </row>
    <row r="391" spans="1:5">
      <c r="A391" s="235" t="s">
        <v>7700</v>
      </c>
      <c r="B391" s="750">
        <v>375842000</v>
      </c>
      <c r="C391" s="750">
        <v>276969000</v>
      </c>
      <c r="D391" s="750">
        <f t="shared" si="10"/>
        <v>98873000</v>
      </c>
      <c r="E391" s="300">
        <f t="shared" si="11"/>
        <v>73.692934797068986</v>
      </c>
    </row>
    <row r="392" spans="1:5">
      <c r="A392" s="235" t="s">
        <v>7741</v>
      </c>
      <c r="B392" s="750">
        <v>375842000</v>
      </c>
      <c r="C392" s="750">
        <v>276969000</v>
      </c>
      <c r="D392" s="750">
        <f t="shared" si="10"/>
        <v>98873000</v>
      </c>
      <c r="E392" s="300">
        <f t="shared" si="11"/>
        <v>73.692934797068986</v>
      </c>
    </row>
    <row r="393" spans="1:5">
      <c r="A393" s="235" t="s">
        <v>7742</v>
      </c>
      <c r="B393" s="750">
        <v>375842000</v>
      </c>
      <c r="C393" s="750">
        <v>276969000</v>
      </c>
      <c r="D393" s="750">
        <f t="shared" ref="D393:D456" si="12">B393-C393</f>
        <v>98873000</v>
      </c>
      <c r="E393" s="300">
        <f t="shared" ref="E393:E456" si="13">C393/B393%</f>
        <v>73.692934797068986</v>
      </c>
    </row>
    <row r="394" spans="1:5">
      <c r="A394" s="574" t="s">
        <v>7355</v>
      </c>
      <c r="B394" s="755">
        <v>51286300</v>
      </c>
      <c r="C394" s="755">
        <v>51286092.549999997</v>
      </c>
      <c r="D394" s="755">
        <f t="shared" si="12"/>
        <v>207.45000000298023</v>
      </c>
      <c r="E394" s="697">
        <f t="shared" si="13"/>
        <v>99.999595506012326</v>
      </c>
    </row>
    <row r="395" spans="1:5">
      <c r="A395" s="235" t="s">
        <v>7697</v>
      </c>
      <c r="B395" s="750">
        <v>51286300</v>
      </c>
      <c r="C395" s="750">
        <v>51286092.549999997</v>
      </c>
      <c r="D395" s="750">
        <f t="shared" si="12"/>
        <v>207.45000000298023</v>
      </c>
      <c r="E395" s="300">
        <f t="shared" si="13"/>
        <v>99.999595506012326</v>
      </c>
    </row>
    <row r="396" spans="1:5">
      <c r="A396" s="235" t="s">
        <v>7698</v>
      </c>
      <c r="B396" s="750">
        <v>51286300</v>
      </c>
      <c r="C396" s="750">
        <v>51286092.549999997</v>
      </c>
      <c r="D396" s="750">
        <f t="shared" si="12"/>
        <v>207.45000000298023</v>
      </c>
      <c r="E396" s="300">
        <f t="shared" si="13"/>
        <v>99.999595506012326</v>
      </c>
    </row>
    <row r="397" spans="1:5">
      <c r="A397" s="235" t="s">
        <v>7699</v>
      </c>
      <c r="B397" s="750">
        <v>51286300</v>
      </c>
      <c r="C397" s="750">
        <v>51286092.549999997</v>
      </c>
      <c r="D397" s="750">
        <f t="shared" si="12"/>
        <v>207.45000000298023</v>
      </c>
      <c r="E397" s="300">
        <f t="shared" si="13"/>
        <v>99.999595506012326</v>
      </c>
    </row>
    <row r="398" spans="1:5">
      <c r="A398" s="235" t="s">
        <v>7745</v>
      </c>
      <c r="B398" s="750">
        <v>51286300</v>
      </c>
      <c r="C398" s="750">
        <v>51286092.549999997</v>
      </c>
      <c r="D398" s="750">
        <f t="shared" si="12"/>
        <v>207.45000000298023</v>
      </c>
      <c r="E398" s="300">
        <f t="shared" si="13"/>
        <v>99.999595506012326</v>
      </c>
    </row>
    <row r="399" spans="1:5">
      <c r="A399" s="235" t="s">
        <v>7754</v>
      </c>
      <c r="B399" s="750">
        <v>51286300</v>
      </c>
      <c r="C399" s="750">
        <v>51286092.549999997</v>
      </c>
      <c r="D399" s="750">
        <f t="shared" si="12"/>
        <v>207.45000000298023</v>
      </c>
      <c r="E399" s="300">
        <f t="shared" si="13"/>
        <v>99.999595506012326</v>
      </c>
    </row>
    <row r="400" spans="1:5">
      <c r="A400" s="235" t="s">
        <v>7755</v>
      </c>
      <c r="B400" s="750">
        <v>51286300</v>
      </c>
      <c r="C400" s="750">
        <v>51286092.549999997</v>
      </c>
      <c r="D400" s="750">
        <f t="shared" si="12"/>
        <v>207.45000000298023</v>
      </c>
      <c r="E400" s="300">
        <f t="shared" si="13"/>
        <v>99.999595506012326</v>
      </c>
    </row>
    <row r="401" spans="1:5">
      <c r="A401" s="574" t="s">
        <v>7344</v>
      </c>
      <c r="B401" s="755">
        <v>938382200</v>
      </c>
      <c r="C401" s="755">
        <v>299340953</v>
      </c>
      <c r="D401" s="755">
        <f t="shared" si="12"/>
        <v>639041247</v>
      </c>
      <c r="E401" s="697">
        <f t="shared" si="13"/>
        <v>31.899683625712424</v>
      </c>
    </row>
    <row r="402" spans="1:5">
      <c r="A402" s="235" t="s">
        <v>7697</v>
      </c>
      <c r="B402" s="750">
        <v>938382200</v>
      </c>
      <c r="C402" s="750">
        <v>299340953</v>
      </c>
      <c r="D402" s="750">
        <f t="shared" si="12"/>
        <v>639041247</v>
      </c>
      <c r="E402" s="300">
        <f t="shared" si="13"/>
        <v>31.899683625712424</v>
      </c>
    </row>
    <row r="403" spans="1:5">
      <c r="A403" s="235" t="s">
        <v>7698</v>
      </c>
      <c r="B403" s="750">
        <v>938382200</v>
      </c>
      <c r="C403" s="750">
        <v>299340953</v>
      </c>
      <c r="D403" s="750">
        <f t="shared" si="12"/>
        <v>639041247</v>
      </c>
      <c r="E403" s="300">
        <f t="shared" si="13"/>
        <v>31.899683625712424</v>
      </c>
    </row>
    <row r="404" spans="1:5">
      <c r="A404" s="235" t="s">
        <v>7699</v>
      </c>
      <c r="B404" s="750">
        <v>938382200</v>
      </c>
      <c r="C404" s="750">
        <v>299340953</v>
      </c>
      <c r="D404" s="750">
        <f t="shared" si="12"/>
        <v>639041247</v>
      </c>
      <c r="E404" s="300">
        <f t="shared" si="13"/>
        <v>31.899683625712424</v>
      </c>
    </row>
    <row r="405" spans="1:5">
      <c r="A405" s="235" t="s">
        <v>7745</v>
      </c>
      <c r="B405" s="750">
        <v>938382200</v>
      </c>
      <c r="C405" s="750">
        <v>299340953</v>
      </c>
      <c r="D405" s="750">
        <f t="shared" si="12"/>
        <v>639041247</v>
      </c>
      <c r="E405" s="300">
        <f t="shared" si="13"/>
        <v>31.899683625712424</v>
      </c>
    </row>
    <row r="406" spans="1:5">
      <c r="A406" s="235" t="s">
        <v>7746</v>
      </c>
      <c r="B406" s="750">
        <v>938382200</v>
      </c>
      <c r="C406" s="750">
        <v>299340953</v>
      </c>
      <c r="D406" s="750">
        <f t="shared" si="12"/>
        <v>639041247</v>
      </c>
      <c r="E406" s="300">
        <f t="shared" si="13"/>
        <v>31.899683625712424</v>
      </c>
    </row>
    <row r="407" spans="1:5">
      <c r="A407" s="235" t="s">
        <v>7747</v>
      </c>
      <c r="B407" s="750">
        <v>129537200</v>
      </c>
      <c r="C407" s="750">
        <v>110430653</v>
      </c>
      <c r="D407" s="750">
        <f t="shared" si="12"/>
        <v>19106547</v>
      </c>
      <c r="E407" s="300">
        <f t="shared" si="13"/>
        <v>85.250146676012761</v>
      </c>
    </row>
    <row r="408" spans="1:5">
      <c r="A408" s="235" t="s">
        <v>7748</v>
      </c>
      <c r="B408" s="750">
        <v>799043000</v>
      </c>
      <c r="C408" s="750">
        <v>188910300</v>
      </c>
      <c r="D408" s="750">
        <f t="shared" si="12"/>
        <v>610132700</v>
      </c>
      <c r="E408" s="300">
        <f t="shared" si="13"/>
        <v>23.642069325430548</v>
      </c>
    </row>
    <row r="409" spans="1:5">
      <c r="A409" s="235" t="s">
        <v>7749</v>
      </c>
      <c r="B409" s="750">
        <v>9802000</v>
      </c>
      <c r="C409" s="750">
        <v>0</v>
      </c>
      <c r="D409" s="750">
        <f t="shared" si="12"/>
        <v>9802000</v>
      </c>
      <c r="E409" s="300">
        <f t="shared" si="13"/>
        <v>0</v>
      </c>
    </row>
    <row r="410" spans="1:5">
      <c r="A410" s="574" t="s">
        <v>7449</v>
      </c>
      <c r="B410" s="755">
        <v>1449979100</v>
      </c>
      <c r="C410" s="755">
        <v>1012447526</v>
      </c>
      <c r="D410" s="755">
        <f t="shared" si="12"/>
        <v>437531574</v>
      </c>
      <c r="E410" s="697">
        <f t="shared" si="13"/>
        <v>69.824973753069955</v>
      </c>
    </row>
    <row r="411" spans="1:5">
      <c r="A411" s="235" t="s">
        <v>7697</v>
      </c>
      <c r="B411" s="750">
        <v>1449979100</v>
      </c>
      <c r="C411" s="750">
        <v>1012447526</v>
      </c>
      <c r="D411" s="750">
        <f t="shared" si="12"/>
        <v>437531574</v>
      </c>
      <c r="E411" s="300">
        <f t="shared" si="13"/>
        <v>69.824973753069955</v>
      </c>
    </row>
    <row r="412" spans="1:5">
      <c r="A412" s="235" t="s">
        <v>7698</v>
      </c>
      <c r="B412" s="750">
        <v>1449979100</v>
      </c>
      <c r="C412" s="750">
        <v>1012447526</v>
      </c>
      <c r="D412" s="750">
        <f t="shared" si="12"/>
        <v>437531574</v>
      </c>
      <c r="E412" s="300">
        <f t="shared" si="13"/>
        <v>69.824973753069955</v>
      </c>
    </row>
    <row r="413" spans="1:5">
      <c r="A413" s="235" t="s">
        <v>7699</v>
      </c>
      <c r="B413" s="750">
        <v>1449979100</v>
      </c>
      <c r="C413" s="750">
        <v>1012447526</v>
      </c>
      <c r="D413" s="750">
        <f t="shared" si="12"/>
        <v>437531574</v>
      </c>
      <c r="E413" s="300">
        <f t="shared" si="13"/>
        <v>69.824973753069955</v>
      </c>
    </row>
    <row r="414" spans="1:5">
      <c r="A414" s="235" t="s">
        <v>7745</v>
      </c>
      <c r="B414" s="750">
        <v>1449979100</v>
      </c>
      <c r="C414" s="750">
        <v>1012447526</v>
      </c>
      <c r="D414" s="750">
        <f t="shared" si="12"/>
        <v>437531574</v>
      </c>
      <c r="E414" s="300">
        <f t="shared" si="13"/>
        <v>69.824973753069955</v>
      </c>
    </row>
    <row r="415" spans="1:5">
      <c r="A415" s="235" t="s">
        <v>7746</v>
      </c>
      <c r="B415" s="750">
        <v>1449979100</v>
      </c>
      <c r="C415" s="750">
        <v>1012447526</v>
      </c>
      <c r="D415" s="750">
        <f t="shared" si="12"/>
        <v>437531574</v>
      </c>
      <c r="E415" s="300">
        <f t="shared" si="13"/>
        <v>69.824973753069955</v>
      </c>
    </row>
    <row r="416" spans="1:5">
      <c r="A416" s="235" t="s">
        <v>7747</v>
      </c>
      <c r="B416" s="750">
        <v>1449979100</v>
      </c>
      <c r="C416" s="750">
        <v>1012447526</v>
      </c>
      <c r="D416" s="750">
        <f t="shared" si="12"/>
        <v>437531574</v>
      </c>
      <c r="E416" s="300">
        <f t="shared" si="13"/>
        <v>69.824973753069955</v>
      </c>
    </row>
    <row r="417" spans="1:5">
      <c r="A417" s="574" t="s">
        <v>7384</v>
      </c>
      <c r="B417" s="755">
        <v>202991500</v>
      </c>
      <c r="C417" s="755">
        <v>200751690.78999996</v>
      </c>
      <c r="D417" s="755">
        <f t="shared" si="12"/>
        <v>2239809.2100000381</v>
      </c>
      <c r="E417" s="697">
        <f t="shared" si="13"/>
        <v>98.896599507861154</v>
      </c>
    </row>
    <row r="418" spans="1:5">
      <c r="A418" s="235" t="s">
        <v>7697</v>
      </c>
      <c r="B418" s="750">
        <v>202991500</v>
      </c>
      <c r="C418" s="750">
        <v>200751690.78999999</v>
      </c>
      <c r="D418" s="750">
        <f t="shared" si="12"/>
        <v>2239809.2100000083</v>
      </c>
      <c r="E418" s="300">
        <f t="shared" si="13"/>
        <v>98.896599507861168</v>
      </c>
    </row>
    <row r="419" spans="1:5">
      <c r="A419" s="235" t="s">
        <v>7698</v>
      </c>
      <c r="B419" s="750">
        <v>202991500</v>
      </c>
      <c r="C419" s="750">
        <v>200751690.78999999</v>
      </c>
      <c r="D419" s="750">
        <f t="shared" si="12"/>
        <v>2239809.2100000083</v>
      </c>
      <c r="E419" s="300">
        <f t="shared" si="13"/>
        <v>98.896599507861168</v>
      </c>
    </row>
    <row r="420" spans="1:5">
      <c r="A420" s="235" t="s">
        <v>7699</v>
      </c>
      <c r="B420" s="750">
        <v>202991500</v>
      </c>
      <c r="C420" s="750">
        <v>200751690.78999999</v>
      </c>
      <c r="D420" s="750">
        <f t="shared" si="12"/>
        <v>2239809.2100000083</v>
      </c>
      <c r="E420" s="300">
        <f t="shared" si="13"/>
        <v>98.896599507861168</v>
      </c>
    </row>
    <row r="421" spans="1:5">
      <c r="A421" s="235" t="s">
        <v>7700</v>
      </c>
      <c r="B421" s="750">
        <v>202991500</v>
      </c>
      <c r="C421" s="750">
        <v>200751690.78999999</v>
      </c>
      <c r="D421" s="750">
        <f t="shared" si="12"/>
        <v>2239809.2100000083</v>
      </c>
      <c r="E421" s="300">
        <f t="shared" si="13"/>
        <v>98.896599507861168</v>
      </c>
    </row>
    <row r="422" spans="1:5">
      <c r="A422" s="235" t="s">
        <v>7701</v>
      </c>
      <c r="B422" s="750">
        <v>180436900</v>
      </c>
      <c r="C422" s="750">
        <v>179885414.34</v>
      </c>
      <c r="D422" s="750">
        <f t="shared" si="12"/>
        <v>551485.65999999642</v>
      </c>
      <c r="E422" s="300">
        <f t="shared" si="13"/>
        <v>99.694360931716304</v>
      </c>
    </row>
    <row r="423" spans="1:5">
      <c r="A423" s="235" t="s">
        <v>7703</v>
      </c>
      <c r="B423" s="750">
        <v>180436900</v>
      </c>
      <c r="C423" s="750">
        <v>179885414.34</v>
      </c>
      <c r="D423" s="750">
        <f t="shared" si="12"/>
        <v>551485.65999999642</v>
      </c>
      <c r="E423" s="300">
        <f t="shared" si="13"/>
        <v>99.694360931716304</v>
      </c>
    </row>
    <row r="424" spans="1:5">
      <c r="A424" s="235" t="s">
        <v>7706</v>
      </c>
      <c r="B424" s="750">
        <v>22554600</v>
      </c>
      <c r="C424" s="750">
        <v>20866276.449999999</v>
      </c>
      <c r="D424" s="750">
        <f t="shared" si="12"/>
        <v>1688323.5500000007</v>
      </c>
      <c r="E424" s="300">
        <f t="shared" si="13"/>
        <v>92.514504579996981</v>
      </c>
    </row>
    <row r="425" spans="1:5">
      <c r="A425" s="235" t="s">
        <v>7707</v>
      </c>
      <c r="B425" s="750">
        <v>15337100</v>
      </c>
      <c r="C425" s="750">
        <v>15289068.109999999</v>
      </c>
      <c r="D425" s="750">
        <f t="shared" si="12"/>
        <v>48031.890000000596</v>
      </c>
      <c r="E425" s="300">
        <f t="shared" si="13"/>
        <v>99.686825475481015</v>
      </c>
    </row>
    <row r="426" spans="1:5">
      <c r="A426" s="235" t="s">
        <v>7708</v>
      </c>
      <c r="B426" s="750">
        <v>1804400</v>
      </c>
      <c r="C426" s="750">
        <v>1797016.2</v>
      </c>
      <c r="D426" s="750">
        <f t="shared" si="12"/>
        <v>7383.8000000000466</v>
      </c>
      <c r="E426" s="300">
        <f t="shared" si="13"/>
        <v>99.590789181999554</v>
      </c>
    </row>
    <row r="427" spans="1:5">
      <c r="A427" s="235" t="s">
        <v>7709</v>
      </c>
      <c r="B427" s="750">
        <v>1443500</v>
      </c>
      <c r="C427" s="750">
        <v>1437613.17</v>
      </c>
      <c r="D427" s="750">
        <f t="shared" si="12"/>
        <v>5886.8300000000745</v>
      </c>
      <c r="E427" s="300">
        <f t="shared" si="13"/>
        <v>99.592183581572556</v>
      </c>
    </row>
    <row r="428" spans="1:5">
      <c r="A428" s="235" t="s">
        <v>7710</v>
      </c>
      <c r="B428" s="750">
        <v>360900</v>
      </c>
      <c r="C428" s="750">
        <v>212961.6</v>
      </c>
      <c r="D428" s="750">
        <f t="shared" si="12"/>
        <v>147938.4</v>
      </c>
      <c r="E428" s="300">
        <f t="shared" si="13"/>
        <v>59.008478802992521</v>
      </c>
    </row>
    <row r="429" spans="1:5">
      <c r="A429" s="235" t="s">
        <v>7711</v>
      </c>
      <c r="B429" s="750">
        <v>3608700</v>
      </c>
      <c r="C429" s="750">
        <v>2129617.37</v>
      </c>
      <c r="D429" s="750">
        <f t="shared" si="12"/>
        <v>1479082.63</v>
      </c>
      <c r="E429" s="300">
        <f t="shared" si="13"/>
        <v>59.013422285033393</v>
      </c>
    </row>
    <row r="430" spans="1:5">
      <c r="A430" s="574" t="s">
        <v>7351</v>
      </c>
      <c r="B430" s="755">
        <v>23091117300</v>
      </c>
      <c r="C430" s="755">
        <v>22837239742</v>
      </c>
      <c r="D430" s="755">
        <f t="shared" si="12"/>
        <v>253877558</v>
      </c>
      <c r="E430" s="697">
        <f t="shared" si="13"/>
        <v>98.900540174381248</v>
      </c>
    </row>
    <row r="431" spans="1:5">
      <c r="A431" s="235" t="s">
        <v>7697</v>
      </c>
      <c r="B431" s="750">
        <v>23091117300</v>
      </c>
      <c r="C431" s="750">
        <v>22837239742</v>
      </c>
      <c r="D431" s="750">
        <f t="shared" si="12"/>
        <v>253877558</v>
      </c>
      <c r="E431" s="300">
        <f t="shared" si="13"/>
        <v>98.900540174381248</v>
      </c>
    </row>
    <row r="432" spans="1:5">
      <c r="A432" s="235" t="s">
        <v>7698</v>
      </c>
      <c r="B432" s="750">
        <v>23091117300</v>
      </c>
      <c r="C432" s="750">
        <v>22837239742</v>
      </c>
      <c r="D432" s="750">
        <f t="shared" si="12"/>
        <v>253877558</v>
      </c>
      <c r="E432" s="300">
        <f t="shared" si="13"/>
        <v>98.900540174381248</v>
      </c>
    </row>
    <row r="433" spans="1:5">
      <c r="A433" s="235" t="s">
        <v>7751</v>
      </c>
      <c r="B433" s="750">
        <v>23091117300</v>
      </c>
      <c r="C433" s="750">
        <v>22837239742</v>
      </c>
      <c r="D433" s="750">
        <f t="shared" si="12"/>
        <v>253877558</v>
      </c>
      <c r="E433" s="300">
        <f t="shared" si="13"/>
        <v>98.900540174381248</v>
      </c>
    </row>
    <row r="434" spans="1:5">
      <c r="A434" s="235" t="s">
        <v>7758</v>
      </c>
      <c r="B434" s="750">
        <v>22729817300</v>
      </c>
      <c r="C434" s="750">
        <v>22476412657</v>
      </c>
      <c r="D434" s="750">
        <f t="shared" si="12"/>
        <v>253404643</v>
      </c>
      <c r="E434" s="300">
        <f t="shared" si="13"/>
        <v>98.885144391371767</v>
      </c>
    </row>
    <row r="435" spans="1:5">
      <c r="A435" s="235" t="s">
        <v>7752</v>
      </c>
      <c r="B435" s="750">
        <v>161300000</v>
      </c>
      <c r="C435" s="750">
        <v>161277085</v>
      </c>
      <c r="D435" s="750">
        <f t="shared" si="12"/>
        <v>22915</v>
      </c>
      <c r="E435" s="300">
        <f t="shared" si="13"/>
        <v>99.985793552386852</v>
      </c>
    </row>
    <row r="436" spans="1:5">
      <c r="A436" s="235" t="s">
        <v>7753</v>
      </c>
      <c r="B436" s="750">
        <v>200000000</v>
      </c>
      <c r="C436" s="750">
        <v>199550000</v>
      </c>
      <c r="D436" s="750">
        <f t="shared" si="12"/>
        <v>450000</v>
      </c>
      <c r="E436" s="300">
        <f t="shared" si="13"/>
        <v>99.775000000000006</v>
      </c>
    </row>
    <row r="437" spans="1:5">
      <c r="A437" s="574" t="s">
        <v>7377</v>
      </c>
      <c r="B437" s="755">
        <v>1237992600</v>
      </c>
      <c r="C437" s="755">
        <v>95620800</v>
      </c>
      <c r="D437" s="755">
        <f t="shared" si="12"/>
        <v>1142371800</v>
      </c>
      <c r="E437" s="697">
        <f t="shared" si="13"/>
        <v>7.7238587694304472</v>
      </c>
    </row>
    <row r="438" spans="1:5">
      <c r="A438" s="235" t="s">
        <v>7697</v>
      </c>
      <c r="B438" s="750">
        <v>1237992600</v>
      </c>
      <c r="C438" s="750">
        <v>95620800</v>
      </c>
      <c r="D438" s="750">
        <f t="shared" si="12"/>
        <v>1142371800</v>
      </c>
      <c r="E438" s="300">
        <f t="shared" si="13"/>
        <v>7.7238587694304472</v>
      </c>
    </row>
    <row r="439" spans="1:5">
      <c r="A439" s="235" t="s">
        <v>7698</v>
      </c>
      <c r="B439" s="750">
        <v>1237992600</v>
      </c>
      <c r="C439" s="750">
        <v>95620800</v>
      </c>
      <c r="D439" s="750">
        <f t="shared" si="12"/>
        <v>1142371800</v>
      </c>
      <c r="E439" s="300">
        <f t="shared" si="13"/>
        <v>7.7238587694304472</v>
      </c>
    </row>
    <row r="440" spans="1:5">
      <c r="A440" s="235" t="s">
        <v>7699</v>
      </c>
      <c r="B440" s="750">
        <v>1237992600</v>
      </c>
      <c r="C440" s="750">
        <v>95620800</v>
      </c>
      <c r="D440" s="750">
        <f t="shared" si="12"/>
        <v>1142371800</v>
      </c>
      <c r="E440" s="300">
        <f t="shared" si="13"/>
        <v>7.7238587694304472</v>
      </c>
    </row>
    <row r="441" spans="1:5">
      <c r="A441" s="235" t="s">
        <v>7745</v>
      </c>
      <c r="B441" s="750">
        <v>1237992600</v>
      </c>
      <c r="C441" s="750">
        <v>95620800</v>
      </c>
      <c r="D441" s="750">
        <f t="shared" si="12"/>
        <v>1142371800</v>
      </c>
      <c r="E441" s="300">
        <f t="shared" si="13"/>
        <v>7.7238587694304472</v>
      </c>
    </row>
    <row r="442" spans="1:5">
      <c r="A442" s="235" t="s">
        <v>7746</v>
      </c>
      <c r="B442" s="750">
        <v>1237992600</v>
      </c>
      <c r="C442" s="750">
        <v>95620800</v>
      </c>
      <c r="D442" s="750">
        <f t="shared" si="12"/>
        <v>1142371800</v>
      </c>
      <c r="E442" s="300">
        <f t="shared" si="13"/>
        <v>7.7238587694304472</v>
      </c>
    </row>
    <row r="443" spans="1:5">
      <c r="A443" s="235" t="s">
        <v>7747</v>
      </c>
      <c r="B443" s="750">
        <v>1237992600</v>
      </c>
      <c r="C443" s="750">
        <v>95620800</v>
      </c>
      <c r="D443" s="750">
        <f t="shared" si="12"/>
        <v>1142371800</v>
      </c>
      <c r="E443" s="300">
        <f t="shared" si="13"/>
        <v>7.7238587694304472</v>
      </c>
    </row>
    <row r="444" spans="1:5">
      <c r="A444" s="574" t="s">
        <v>7346</v>
      </c>
      <c r="B444" s="755">
        <v>481426800</v>
      </c>
      <c r="C444" s="755">
        <v>206566050</v>
      </c>
      <c r="D444" s="755">
        <f t="shared" si="12"/>
        <v>274860750</v>
      </c>
      <c r="E444" s="697">
        <f t="shared" si="13"/>
        <v>42.90705253633574</v>
      </c>
    </row>
    <row r="445" spans="1:5">
      <c r="A445" s="235" t="s">
        <v>7697</v>
      </c>
      <c r="B445" s="750">
        <v>481426800</v>
      </c>
      <c r="C445" s="750">
        <v>206566050</v>
      </c>
      <c r="D445" s="750">
        <f t="shared" si="12"/>
        <v>274860750</v>
      </c>
      <c r="E445" s="300">
        <f t="shared" si="13"/>
        <v>42.90705253633574</v>
      </c>
    </row>
    <row r="446" spans="1:5">
      <c r="A446" s="235" t="s">
        <v>7698</v>
      </c>
      <c r="B446" s="750">
        <v>481426800</v>
      </c>
      <c r="C446" s="750">
        <v>206566050</v>
      </c>
      <c r="D446" s="750">
        <f t="shared" si="12"/>
        <v>274860750</v>
      </c>
      <c r="E446" s="300">
        <f t="shared" si="13"/>
        <v>42.90705253633574</v>
      </c>
    </row>
    <row r="447" spans="1:5">
      <c r="A447" s="235" t="s">
        <v>7699</v>
      </c>
      <c r="B447" s="750">
        <v>481426800</v>
      </c>
      <c r="C447" s="750">
        <v>206566050</v>
      </c>
      <c r="D447" s="750">
        <f t="shared" si="12"/>
        <v>274860750</v>
      </c>
      <c r="E447" s="300">
        <f t="shared" si="13"/>
        <v>42.90705253633574</v>
      </c>
    </row>
    <row r="448" spans="1:5">
      <c r="A448" s="235" t="s">
        <v>7700</v>
      </c>
      <c r="B448" s="750">
        <v>481426800</v>
      </c>
      <c r="C448" s="750">
        <v>206566050</v>
      </c>
      <c r="D448" s="750">
        <f t="shared" si="12"/>
        <v>274860750</v>
      </c>
      <c r="E448" s="300">
        <f t="shared" si="13"/>
        <v>42.90705253633574</v>
      </c>
    </row>
    <row r="449" spans="1:5">
      <c r="A449" s="235" t="s">
        <v>7741</v>
      </c>
      <c r="B449" s="750">
        <v>481426800</v>
      </c>
      <c r="C449" s="750">
        <v>206566050</v>
      </c>
      <c r="D449" s="750">
        <f t="shared" si="12"/>
        <v>274860750</v>
      </c>
      <c r="E449" s="300">
        <f t="shared" si="13"/>
        <v>42.90705253633574</v>
      </c>
    </row>
    <row r="450" spans="1:5">
      <c r="A450" s="235" t="s">
        <v>7742</v>
      </c>
      <c r="B450" s="750">
        <v>481426800</v>
      </c>
      <c r="C450" s="750">
        <v>206566050</v>
      </c>
      <c r="D450" s="750">
        <f t="shared" si="12"/>
        <v>274860750</v>
      </c>
      <c r="E450" s="300">
        <f t="shared" si="13"/>
        <v>42.90705253633574</v>
      </c>
    </row>
    <row r="451" spans="1:5">
      <c r="A451" s="574" t="s">
        <v>7378</v>
      </c>
      <c r="B451" s="755">
        <v>6157862800</v>
      </c>
      <c r="C451" s="755">
        <v>6157862800</v>
      </c>
      <c r="D451" s="755">
        <f t="shared" si="12"/>
        <v>0</v>
      </c>
      <c r="E451" s="697">
        <f t="shared" si="13"/>
        <v>100</v>
      </c>
    </row>
    <row r="452" spans="1:5">
      <c r="A452" s="235" t="s">
        <v>7697</v>
      </c>
      <c r="B452" s="750">
        <v>6157862800</v>
      </c>
      <c r="C452" s="750">
        <v>6157862800</v>
      </c>
      <c r="D452" s="750">
        <f t="shared" si="12"/>
        <v>0</v>
      </c>
      <c r="E452" s="300">
        <f t="shared" si="13"/>
        <v>100</v>
      </c>
    </row>
    <row r="453" spans="1:5">
      <c r="A453" s="235" t="s">
        <v>7698</v>
      </c>
      <c r="B453" s="750">
        <v>6157862800</v>
      </c>
      <c r="C453" s="750">
        <v>6157862800</v>
      </c>
      <c r="D453" s="750">
        <f t="shared" si="12"/>
        <v>0</v>
      </c>
      <c r="E453" s="300">
        <f t="shared" si="13"/>
        <v>100</v>
      </c>
    </row>
    <row r="454" spans="1:5">
      <c r="A454" s="235" t="s">
        <v>7699</v>
      </c>
      <c r="B454" s="750">
        <v>6157862800</v>
      </c>
      <c r="C454" s="750">
        <v>6157862800</v>
      </c>
      <c r="D454" s="750">
        <f t="shared" si="12"/>
        <v>0</v>
      </c>
      <c r="E454" s="300">
        <f t="shared" si="13"/>
        <v>100</v>
      </c>
    </row>
    <row r="455" spans="1:5">
      <c r="A455" s="235" t="s">
        <v>7700</v>
      </c>
      <c r="B455" s="750">
        <v>6157862800</v>
      </c>
      <c r="C455" s="750">
        <v>6157862800</v>
      </c>
      <c r="D455" s="750">
        <f t="shared" si="12"/>
        <v>0</v>
      </c>
      <c r="E455" s="300">
        <f t="shared" si="13"/>
        <v>100</v>
      </c>
    </row>
    <row r="456" spans="1:5">
      <c r="A456" s="235" t="s">
        <v>7712</v>
      </c>
      <c r="B456" s="750">
        <v>235854900</v>
      </c>
      <c r="C456" s="750">
        <v>235854900</v>
      </c>
      <c r="D456" s="750">
        <f t="shared" si="12"/>
        <v>0</v>
      </c>
      <c r="E456" s="300">
        <f t="shared" si="13"/>
        <v>100</v>
      </c>
    </row>
    <row r="457" spans="1:5">
      <c r="A457" s="235" t="s">
        <v>7713</v>
      </c>
      <c r="B457" s="750">
        <v>90190700</v>
      </c>
      <c r="C457" s="750">
        <v>90190700</v>
      </c>
      <c r="D457" s="750">
        <f t="shared" ref="D457:D520" si="14">B457-C457</f>
        <v>0</v>
      </c>
      <c r="E457" s="300">
        <f t="shared" ref="E457:E520" si="15">C457/B457%</f>
        <v>100</v>
      </c>
    </row>
    <row r="458" spans="1:5">
      <c r="A458" s="235" t="s">
        <v>7714</v>
      </c>
      <c r="B458" s="750">
        <v>99266500</v>
      </c>
      <c r="C458" s="750">
        <v>99266500</v>
      </c>
      <c r="D458" s="750">
        <f t="shared" si="14"/>
        <v>0</v>
      </c>
      <c r="E458" s="300">
        <f t="shared" si="15"/>
        <v>100</v>
      </c>
    </row>
    <row r="459" spans="1:5">
      <c r="A459" s="235" t="s">
        <v>7715</v>
      </c>
      <c r="B459" s="750">
        <v>46397700</v>
      </c>
      <c r="C459" s="750">
        <v>46397700</v>
      </c>
      <c r="D459" s="750">
        <f t="shared" si="14"/>
        <v>0</v>
      </c>
      <c r="E459" s="300">
        <f t="shared" si="15"/>
        <v>100</v>
      </c>
    </row>
    <row r="460" spans="1:5">
      <c r="A460" s="235" t="s">
        <v>7734</v>
      </c>
      <c r="B460" s="750">
        <v>5922007900</v>
      </c>
      <c r="C460" s="750">
        <v>5922007900</v>
      </c>
      <c r="D460" s="750">
        <f t="shared" si="14"/>
        <v>0</v>
      </c>
      <c r="E460" s="300">
        <f t="shared" si="15"/>
        <v>100</v>
      </c>
    </row>
    <row r="461" spans="1:5">
      <c r="A461" s="235" t="s">
        <v>7744</v>
      </c>
      <c r="B461" s="750">
        <v>5922007900</v>
      </c>
      <c r="C461" s="750">
        <v>5922007900</v>
      </c>
      <c r="D461" s="750">
        <f t="shared" si="14"/>
        <v>0</v>
      </c>
      <c r="E461" s="300">
        <f t="shared" si="15"/>
        <v>100</v>
      </c>
    </row>
    <row r="462" spans="1:5">
      <c r="A462" s="574" t="s">
        <v>7379</v>
      </c>
      <c r="B462" s="755">
        <v>671684500</v>
      </c>
      <c r="C462" s="755">
        <v>500000000</v>
      </c>
      <c r="D462" s="755">
        <f t="shared" si="14"/>
        <v>171684500</v>
      </c>
      <c r="E462" s="697">
        <f t="shared" si="15"/>
        <v>74.439710905938725</v>
      </c>
    </row>
    <row r="463" spans="1:5">
      <c r="A463" s="235" t="s">
        <v>7697</v>
      </c>
      <c r="B463" s="750">
        <v>671684500</v>
      </c>
      <c r="C463" s="750">
        <v>500000000</v>
      </c>
      <c r="D463" s="750">
        <f t="shared" si="14"/>
        <v>171684500</v>
      </c>
      <c r="E463" s="300">
        <f t="shared" si="15"/>
        <v>74.439710905938725</v>
      </c>
    </row>
    <row r="464" spans="1:5">
      <c r="A464" s="235" t="s">
        <v>7698</v>
      </c>
      <c r="B464" s="750">
        <v>671684500</v>
      </c>
      <c r="C464" s="750">
        <v>500000000</v>
      </c>
      <c r="D464" s="750">
        <f t="shared" si="14"/>
        <v>171684500</v>
      </c>
      <c r="E464" s="300">
        <f t="shared" si="15"/>
        <v>74.439710905938725</v>
      </c>
    </row>
    <row r="465" spans="1:5">
      <c r="A465" s="235" t="s">
        <v>7699</v>
      </c>
      <c r="B465" s="750">
        <v>671684500</v>
      </c>
      <c r="C465" s="750">
        <v>500000000</v>
      </c>
      <c r="D465" s="750">
        <f t="shared" si="14"/>
        <v>171684500</v>
      </c>
      <c r="E465" s="300">
        <f t="shared" si="15"/>
        <v>74.439710905938725</v>
      </c>
    </row>
    <row r="466" spans="1:5">
      <c r="A466" s="235" t="s">
        <v>7700</v>
      </c>
      <c r="B466" s="750">
        <v>671684500</v>
      </c>
      <c r="C466" s="750">
        <v>500000000</v>
      </c>
      <c r="D466" s="750">
        <f t="shared" si="14"/>
        <v>171684500</v>
      </c>
      <c r="E466" s="300">
        <f t="shared" si="15"/>
        <v>74.439710905938725</v>
      </c>
    </row>
    <row r="467" spans="1:5">
      <c r="A467" s="235" t="s">
        <v>7741</v>
      </c>
      <c r="B467" s="750">
        <v>671684500</v>
      </c>
      <c r="C467" s="750">
        <v>500000000</v>
      </c>
      <c r="D467" s="750">
        <f t="shared" si="14"/>
        <v>171684500</v>
      </c>
      <c r="E467" s="300">
        <f t="shared" si="15"/>
        <v>74.439710905938725</v>
      </c>
    </row>
    <row r="468" spans="1:5">
      <c r="A468" s="235" t="s">
        <v>7742</v>
      </c>
      <c r="B468" s="750">
        <v>671684500</v>
      </c>
      <c r="C468" s="750">
        <v>500000000</v>
      </c>
      <c r="D468" s="750">
        <f t="shared" si="14"/>
        <v>171684500</v>
      </c>
      <c r="E468" s="300">
        <f t="shared" si="15"/>
        <v>74.439710905938725</v>
      </c>
    </row>
    <row r="469" spans="1:5">
      <c r="A469" s="574" t="s">
        <v>7380</v>
      </c>
      <c r="B469" s="755">
        <v>28229800</v>
      </c>
      <c r="C469" s="755">
        <v>0</v>
      </c>
      <c r="D469" s="755">
        <f t="shared" si="14"/>
        <v>28229800</v>
      </c>
      <c r="E469" s="697">
        <f t="shared" si="15"/>
        <v>0</v>
      </c>
    </row>
    <row r="470" spans="1:5">
      <c r="A470" s="235" t="s">
        <v>7697</v>
      </c>
      <c r="B470" s="750">
        <v>28229800</v>
      </c>
      <c r="C470" s="750">
        <v>0</v>
      </c>
      <c r="D470" s="750">
        <f t="shared" si="14"/>
        <v>28229800</v>
      </c>
      <c r="E470" s="300">
        <f t="shared" si="15"/>
        <v>0</v>
      </c>
    </row>
    <row r="471" spans="1:5">
      <c r="A471" s="235" t="s">
        <v>7698</v>
      </c>
      <c r="B471" s="750">
        <v>28229800</v>
      </c>
      <c r="C471" s="750">
        <v>0</v>
      </c>
      <c r="D471" s="750">
        <f t="shared" si="14"/>
        <v>28229800</v>
      </c>
      <c r="E471" s="300">
        <f t="shared" si="15"/>
        <v>0</v>
      </c>
    </row>
    <row r="472" spans="1:5">
      <c r="A472" s="235" t="s">
        <v>7699</v>
      </c>
      <c r="B472" s="750">
        <v>28229800</v>
      </c>
      <c r="C472" s="750">
        <v>0</v>
      </c>
      <c r="D472" s="750">
        <f t="shared" si="14"/>
        <v>28229800</v>
      </c>
      <c r="E472" s="300">
        <f t="shared" si="15"/>
        <v>0</v>
      </c>
    </row>
    <row r="473" spans="1:5">
      <c r="A473" s="235" t="s">
        <v>7745</v>
      </c>
      <c r="B473" s="750">
        <v>28229800</v>
      </c>
      <c r="C473" s="750">
        <v>0</v>
      </c>
      <c r="D473" s="750">
        <f t="shared" si="14"/>
        <v>28229800</v>
      </c>
      <c r="E473" s="300">
        <f t="shared" si="15"/>
        <v>0</v>
      </c>
    </row>
    <row r="474" spans="1:5">
      <c r="A474" s="235" t="s">
        <v>7746</v>
      </c>
      <c r="B474" s="750">
        <v>28229800</v>
      </c>
      <c r="C474" s="750">
        <v>0</v>
      </c>
      <c r="D474" s="750">
        <f t="shared" si="14"/>
        <v>28229800</v>
      </c>
      <c r="E474" s="300">
        <f t="shared" si="15"/>
        <v>0</v>
      </c>
    </row>
    <row r="475" spans="1:5">
      <c r="A475" s="235" t="s">
        <v>7750</v>
      </c>
      <c r="B475" s="750">
        <v>28229800</v>
      </c>
      <c r="C475" s="750">
        <v>0</v>
      </c>
      <c r="D475" s="750">
        <f t="shared" si="14"/>
        <v>28229800</v>
      </c>
      <c r="E475" s="300">
        <f t="shared" si="15"/>
        <v>0</v>
      </c>
    </row>
    <row r="476" spans="1:5">
      <c r="A476" s="574" t="s">
        <v>8111</v>
      </c>
      <c r="B476" s="755">
        <v>1760400000</v>
      </c>
      <c r="C476" s="755">
        <v>1700000000</v>
      </c>
      <c r="D476" s="755">
        <f t="shared" si="14"/>
        <v>60400000</v>
      </c>
      <c r="E476" s="697">
        <f t="shared" si="15"/>
        <v>96.568961599636452</v>
      </c>
    </row>
    <row r="477" spans="1:5">
      <c r="A477" s="235" t="s">
        <v>7697</v>
      </c>
      <c r="B477" s="750">
        <v>1760400000</v>
      </c>
      <c r="C477" s="750">
        <v>1700000000</v>
      </c>
      <c r="D477" s="750">
        <f t="shared" si="14"/>
        <v>60400000</v>
      </c>
      <c r="E477" s="300">
        <f t="shared" si="15"/>
        <v>96.568961599636452</v>
      </c>
    </row>
    <row r="478" spans="1:5">
      <c r="A478" s="235" t="s">
        <v>7698</v>
      </c>
      <c r="B478" s="750">
        <v>1760400000</v>
      </c>
      <c r="C478" s="750">
        <v>1700000000</v>
      </c>
      <c r="D478" s="750">
        <f t="shared" si="14"/>
        <v>60400000</v>
      </c>
      <c r="E478" s="300">
        <f t="shared" si="15"/>
        <v>96.568961599636452</v>
      </c>
    </row>
    <row r="479" spans="1:5">
      <c r="A479" s="235" t="s">
        <v>7699</v>
      </c>
      <c r="B479" s="750">
        <v>1760400000</v>
      </c>
      <c r="C479" s="750">
        <v>1700000000</v>
      </c>
      <c r="D479" s="750">
        <f t="shared" si="14"/>
        <v>60400000</v>
      </c>
      <c r="E479" s="300">
        <f t="shared" si="15"/>
        <v>96.568961599636452</v>
      </c>
    </row>
    <row r="480" spans="1:5">
      <c r="A480" s="235" t="s">
        <v>7700</v>
      </c>
      <c r="B480" s="750">
        <v>1760400000</v>
      </c>
      <c r="C480" s="750">
        <v>1700000000</v>
      </c>
      <c r="D480" s="750">
        <f t="shared" si="14"/>
        <v>60400000</v>
      </c>
      <c r="E480" s="300">
        <f t="shared" si="15"/>
        <v>96.568961599636452</v>
      </c>
    </row>
    <row r="481" spans="1:5">
      <c r="A481" s="235" t="s">
        <v>7734</v>
      </c>
      <c r="B481" s="750">
        <v>1760400000</v>
      </c>
      <c r="C481" s="750">
        <v>1700000000</v>
      </c>
      <c r="D481" s="750">
        <f t="shared" si="14"/>
        <v>60400000</v>
      </c>
      <c r="E481" s="300">
        <f t="shared" si="15"/>
        <v>96.568961599636452</v>
      </c>
    </row>
    <row r="482" spans="1:5">
      <c r="A482" s="235" t="s">
        <v>7744</v>
      </c>
      <c r="B482" s="750">
        <v>1760400000</v>
      </c>
      <c r="C482" s="750">
        <v>1700000000</v>
      </c>
      <c r="D482" s="750">
        <f t="shared" si="14"/>
        <v>60400000</v>
      </c>
      <c r="E482" s="300">
        <f t="shared" si="15"/>
        <v>96.568961599636452</v>
      </c>
    </row>
    <row r="483" spans="1:5">
      <c r="A483" s="574" t="s">
        <v>7381</v>
      </c>
      <c r="B483" s="755">
        <v>2183600</v>
      </c>
      <c r="C483" s="755">
        <v>0</v>
      </c>
      <c r="D483" s="755">
        <f t="shared" si="14"/>
        <v>2183600</v>
      </c>
      <c r="E483" s="697">
        <f t="shared" si="15"/>
        <v>0</v>
      </c>
    </row>
    <row r="484" spans="1:5">
      <c r="A484" s="235" t="s">
        <v>7697</v>
      </c>
      <c r="B484" s="750">
        <v>2183600</v>
      </c>
      <c r="C484" s="750">
        <v>0</v>
      </c>
      <c r="D484" s="750">
        <f t="shared" si="14"/>
        <v>2183600</v>
      </c>
      <c r="E484" s="300">
        <f t="shared" si="15"/>
        <v>0</v>
      </c>
    </row>
    <row r="485" spans="1:5">
      <c r="A485" s="235" t="s">
        <v>7698</v>
      </c>
      <c r="B485" s="750">
        <v>2183600</v>
      </c>
      <c r="C485" s="750">
        <v>0</v>
      </c>
      <c r="D485" s="750">
        <f t="shared" si="14"/>
        <v>2183600</v>
      </c>
      <c r="E485" s="300">
        <f t="shared" si="15"/>
        <v>0</v>
      </c>
    </row>
    <row r="486" spans="1:5">
      <c r="A486" s="235" t="s">
        <v>7699</v>
      </c>
      <c r="B486" s="750">
        <v>2183600</v>
      </c>
      <c r="C486" s="750">
        <v>0</v>
      </c>
      <c r="D486" s="750">
        <f t="shared" si="14"/>
        <v>2183600</v>
      </c>
      <c r="E486" s="300">
        <f t="shared" si="15"/>
        <v>0</v>
      </c>
    </row>
    <row r="487" spans="1:5">
      <c r="A487" s="235" t="s">
        <v>7700</v>
      </c>
      <c r="B487" s="750">
        <v>2183600</v>
      </c>
      <c r="C487" s="750">
        <v>0</v>
      </c>
      <c r="D487" s="750">
        <f t="shared" si="14"/>
        <v>2183600</v>
      </c>
      <c r="E487" s="300">
        <f t="shared" si="15"/>
        <v>0</v>
      </c>
    </row>
    <row r="488" spans="1:5">
      <c r="A488" s="235" t="s">
        <v>7741</v>
      </c>
      <c r="B488" s="750">
        <v>2183600</v>
      </c>
      <c r="C488" s="750">
        <v>0</v>
      </c>
      <c r="D488" s="750">
        <f t="shared" si="14"/>
        <v>2183600</v>
      </c>
      <c r="E488" s="300">
        <f t="shared" si="15"/>
        <v>0</v>
      </c>
    </row>
    <row r="489" spans="1:5">
      <c r="A489" s="235" t="s">
        <v>7742</v>
      </c>
      <c r="B489" s="750">
        <v>2183600</v>
      </c>
      <c r="C489" s="750">
        <v>0</v>
      </c>
      <c r="D489" s="750">
        <f t="shared" si="14"/>
        <v>2183600</v>
      </c>
      <c r="E489" s="300">
        <f t="shared" si="15"/>
        <v>0</v>
      </c>
    </row>
    <row r="490" spans="1:5">
      <c r="A490" s="673" t="s">
        <v>7385</v>
      </c>
      <c r="B490" s="754">
        <v>161290052700</v>
      </c>
      <c r="C490" s="754">
        <v>115299583778.55998</v>
      </c>
      <c r="D490" s="754">
        <f t="shared" si="14"/>
        <v>45990468921.440018</v>
      </c>
      <c r="E490" s="696">
        <f t="shared" si="15"/>
        <v>71.485861557139899</v>
      </c>
    </row>
    <row r="491" spans="1:5">
      <c r="A491" s="574" t="s">
        <v>7340</v>
      </c>
      <c r="B491" s="755">
        <v>135537379600</v>
      </c>
      <c r="C491" s="755">
        <v>100042381902.68999</v>
      </c>
      <c r="D491" s="755">
        <f t="shared" si="14"/>
        <v>35494997697.310013</v>
      </c>
      <c r="E491" s="697">
        <f t="shared" si="15"/>
        <v>73.811654170928051</v>
      </c>
    </row>
    <row r="492" spans="1:5">
      <c r="A492" s="235" t="s">
        <v>7697</v>
      </c>
      <c r="B492" s="750">
        <v>135537379600</v>
      </c>
      <c r="C492" s="750">
        <v>100042381902.69</v>
      </c>
      <c r="D492" s="750">
        <f t="shared" si="14"/>
        <v>35494997697.309998</v>
      </c>
      <c r="E492" s="300">
        <f t="shared" si="15"/>
        <v>73.811654170928065</v>
      </c>
    </row>
    <row r="493" spans="1:5">
      <c r="A493" s="235" t="s">
        <v>7698</v>
      </c>
      <c r="B493" s="750">
        <v>135537379600</v>
      </c>
      <c r="C493" s="750">
        <v>100042381902.69</v>
      </c>
      <c r="D493" s="750">
        <f t="shared" si="14"/>
        <v>35494997697.309998</v>
      </c>
      <c r="E493" s="300">
        <f t="shared" si="15"/>
        <v>73.811654170928065</v>
      </c>
    </row>
    <row r="494" spans="1:5">
      <c r="A494" s="235" t="s">
        <v>7699</v>
      </c>
      <c r="B494" s="750">
        <v>135537379600</v>
      </c>
      <c r="C494" s="750">
        <v>100042381902.69</v>
      </c>
      <c r="D494" s="750">
        <f t="shared" si="14"/>
        <v>35494997697.309998</v>
      </c>
      <c r="E494" s="300">
        <f t="shared" si="15"/>
        <v>73.811654170928065</v>
      </c>
    </row>
    <row r="495" spans="1:5">
      <c r="A495" s="235" t="s">
        <v>7700</v>
      </c>
      <c r="B495" s="750">
        <v>135537379600</v>
      </c>
      <c r="C495" s="750">
        <v>100042381902.69</v>
      </c>
      <c r="D495" s="750">
        <f t="shared" si="14"/>
        <v>35494997697.309998</v>
      </c>
      <c r="E495" s="300">
        <f t="shared" si="15"/>
        <v>73.811654170928065</v>
      </c>
    </row>
    <row r="496" spans="1:5">
      <c r="A496" s="235" t="s">
        <v>7701</v>
      </c>
      <c r="B496" s="750">
        <v>57183804900</v>
      </c>
      <c r="C496" s="750">
        <v>45484284409.520004</v>
      </c>
      <c r="D496" s="750">
        <f t="shared" si="14"/>
        <v>11699520490.479996</v>
      </c>
      <c r="E496" s="300">
        <f t="shared" si="15"/>
        <v>79.540500127720605</v>
      </c>
    </row>
    <row r="497" spans="1:5">
      <c r="A497" s="235" t="s">
        <v>7702</v>
      </c>
      <c r="B497" s="750">
        <v>54957329100</v>
      </c>
      <c r="C497" s="750">
        <v>43420980225.780006</v>
      </c>
      <c r="D497" s="750">
        <f t="shared" si="14"/>
        <v>11536348874.219994</v>
      </c>
      <c r="E497" s="300">
        <f t="shared" si="15"/>
        <v>79.008534324460115</v>
      </c>
    </row>
    <row r="498" spans="1:5">
      <c r="A498" s="235" t="s">
        <v>7703</v>
      </c>
      <c r="B498" s="750">
        <v>1833038300</v>
      </c>
      <c r="C498" s="750">
        <v>1736777204.8399999</v>
      </c>
      <c r="D498" s="750">
        <f t="shared" si="14"/>
        <v>96261095.160000086</v>
      </c>
      <c r="E498" s="300">
        <f t="shared" si="15"/>
        <v>94.748549707881168</v>
      </c>
    </row>
    <row r="499" spans="1:5">
      <c r="A499" s="235" t="s">
        <v>7704</v>
      </c>
      <c r="B499" s="750">
        <v>322020000</v>
      </c>
      <c r="C499" s="750">
        <v>277555500</v>
      </c>
      <c r="D499" s="750">
        <f t="shared" si="14"/>
        <v>44464500</v>
      </c>
      <c r="E499" s="300">
        <f t="shared" si="15"/>
        <v>86.19200670765791</v>
      </c>
    </row>
    <row r="500" spans="1:5">
      <c r="A500" s="235" t="s">
        <v>7705</v>
      </c>
      <c r="B500" s="750">
        <v>71417500</v>
      </c>
      <c r="C500" s="750">
        <v>48971478.900000006</v>
      </c>
      <c r="D500" s="750">
        <f t="shared" si="14"/>
        <v>22446021.099999994</v>
      </c>
      <c r="E500" s="300">
        <f t="shared" si="15"/>
        <v>68.570698918332354</v>
      </c>
    </row>
    <row r="501" spans="1:5">
      <c r="A501" s="235" t="s">
        <v>7706</v>
      </c>
      <c r="B501" s="750">
        <v>1926714800</v>
      </c>
      <c r="C501" s="750">
        <v>1407836353.02</v>
      </c>
      <c r="D501" s="750">
        <f t="shared" si="14"/>
        <v>518878446.98000002</v>
      </c>
      <c r="E501" s="300">
        <f t="shared" si="15"/>
        <v>73.069265519733378</v>
      </c>
    </row>
    <row r="502" spans="1:5">
      <c r="A502" s="235" t="s">
        <v>7707</v>
      </c>
      <c r="B502" s="750">
        <v>1727673500</v>
      </c>
      <c r="C502" s="750">
        <v>1210157001.6600001</v>
      </c>
      <c r="D502" s="750">
        <f t="shared" si="14"/>
        <v>517516498.33999991</v>
      </c>
      <c r="E502" s="300">
        <f t="shared" si="15"/>
        <v>70.045468756683491</v>
      </c>
    </row>
    <row r="503" spans="1:5">
      <c r="A503" s="235" t="s">
        <v>7708</v>
      </c>
      <c r="B503" s="750">
        <v>49760300</v>
      </c>
      <c r="C503" s="750">
        <v>49687255.390000001</v>
      </c>
      <c r="D503" s="750">
        <f t="shared" si="14"/>
        <v>73044.609999999404</v>
      </c>
      <c r="E503" s="300">
        <f t="shared" si="15"/>
        <v>99.853207054619844</v>
      </c>
    </row>
    <row r="504" spans="1:5">
      <c r="A504" s="235" t="s">
        <v>7709</v>
      </c>
      <c r="B504" s="750">
        <v>39808300</v>
      </c>
      <c r="C504" s="750">
        <v>39582644.32</v>
      </c>
      <c r="D504" s="750">
        <f t="shared" si="14"/>
        <v>225655.6799999997</v>
      </c>
      <c r="E504" s="300">
        <f t="shared" si="15"/>
        <v>99.433144143306805</v>
      </c>
    </row>
    <row r="505" spans="1:5">
      <c r="A505" s="235" t="s">
        <v>7710</v>
      </c>
      <c r="B505" s="750">
        <v>9952100</v>
      </c>
      <c r="C505" s="750">
        <v>9855468.3300000001</v>
      </c>
      <c r="D505" s="750">
        <f t="shared" si="14"/>
        <v>96631.669999999925</v>
      </c>
      <c r="E505" s="300">
        <f t="shared" si="15"/>
        <v>99.029032365028485</v>
      </c>
    </row>
    <row r="506" spans="1:5">
      <c r="A506" s="235" t="s">
        <v>7711</v>
      </c>
      <c r="B506" s="750">
        <v>99520600</v>
      </c>
      <c r="C506" s="750">
        <v>98553983.319999993</v>
      </c>
      <c r="D506" s="750">
        <f t="shared" si="14"/>
        <v>966616.68000000715</v>
      </c>
      <c r="E506" s="300">
        <f t="shared" si="15"/>
        <v>99.028727037417369</v>
      </c>
    </row>
    <row r="507" spans="1:5">
      <c r="A507" s="235" t="s">
        <v>7712</v>
      </c>
      <c r="B507" s="750">
        <v>28386149000</v>
      </c>
      <c r="C507" s="750">
        <v>22468471794.68</v>
      </c>
      <c r="D507" s="750">
        <f t="shared" si="14"/>
        <v>5917677205.3199997</v>
      </c>
      <c r="E507" s="300">
        <f t="shared" si="15"/>
        <v>79.152941086443249</v>
      </c>
    </row>
    <row r="508" spans="1:5">
      <c r="A508" s="235" t="s">
        <v>7713</v>
      </c>
      <c r="B508" s="750">
        <v>2035868400</v>
      </c>
      <c r="C508" s="750">
        <v>1522115807.5800002</v>
      </c>
      <c r="D508" s="750">
        <f t="shared" si="14"/>
        <v>513752592.41999984</v>
      </c>
      <c r="E508" s="300">
        <f t="shared" si="15"/>
        <v>74.764940974573804</v>
      </c>
    </row>
    <row r="509" spans="1:5">
      <c r="A509" s="235" t="s">
        <v>7714</v>
      </c>
      <c r="B509" s="750">
        <v>2200405200</v>
      </c>
      <c r="C509" s="750">
        <v>1699242181.4000001</v>
      </c>
      <c r="D509" s="750">
        <f t="shared" si="14"/>
        <v>501163018.5999999</v>
      </c>
      <c r="E509" s="300">
        <f t="shared" si="15"/>
        <v>77.22405770537172</v>
      </c>
    </row>
    <row r="510" spans="1:5">
      <c r="A510" s="235" t="s">
        <v>7715</v>
      </c>
      <c r="B510" s="750">
        <v>920899400</v>
      </c>
      <c r="C510" s="750">
        <v>662691828.25999999</v>
      </c>
      <c r="D510" s="750">
        <f t="shared" si="14"/>
        <v>258207571.74000001</v>
      </c>
      <c r="E510" s="300">
        <f t="shared" si="15"/>
        <v>71.961370401587843</v>
      </c>
    </row>
    <row r="511" spans="1:5">
      <c r="A511" s="235" t="s">
        <v>7716</v>
      </c>
      <c r="B511" s="750">
        <v>23228976000</v>
      </c>
      <c r="C511" s="750">
        <v>18584421977.439999</v>
      </c>
      <c r="D511" s="750">
        <f t="shared" si="14"/>
        <v>4644554022.5600014</v>
      </c>
      <c r="E511" s="300">
        <f t="shared" si="15"/>
        <v>80.005343229249533</v>
      </c>
    </row>
    <row r="512" spans="1:5">
      <c r="A512" s="235" t="s">
        <v>7717</v>
      </c>
      <c r="B512" s="750">
        <v>4173035600</v>
      </c>
      <c r="C512" s="750">
        <v>3153238049.3299999</v>
      </c>
      <c r="D512" s="750">
        <f t="shared" si="14"/>
        <v>1019797550.6700001</v>
      </c>
      <c r="E512" s="300">
        <f t="shared" si="15"/>
        <v>75.562213016586767</v>
      </c>
    </row>
    <row r="513" spans="1:5">
      <c r="A513" s="235" t="s">
        <v>7718</v>
      </c>
      <c r="B513" s="750">
        <v>584298500</v>
      </c>
      <c r="C513" s="750">
        <v>382908922.25999999</v>
      </c>
      <c r="D513" s="750">
        <f t="shared" si="14"/>
        <v>201389577.74000001</v>
      </c>
      <c r="E513" s="300">
        <f t="shared" si="15"/>
        <v>65.533100334845969</v>
      </c>
    </row>
    <row r="514" spans="1:5">
      <c r="A514" s="235" t="s">
        <v>7719</v>
      </c>
      <c r="B514" s="750">
        <v>1691951900</v>
      </c>
      <c r="C514" s="750">
        <v>1415821870.1199999</v>
      </c>
      <c r="D514" s="750">
        <f t="shared" si="14"/>
        <v>276130029.88000011</v>
      </c>
      <c r="E514" s="300">
        <f t="shared" si="15"/>
        <v>83.679794332214755</v>
      </c>
    </row>
    <row r="515" spans="1:5">
      <c r="A515" s="235" t="s">
        <v>7720</v>
      </c>
      <c r="B515" s="750">
        <v>1359843600</v>
      </c>
      <c r="C515" s="750">
        <v>951128549.47000003</v>
      </c>
      <c r="D515" s="750">
        <f t="shared" si="14"/>
        <v>408715050.52999997</v>
      </c>
      <c r="E515" s="300">
        <f t="shared" si="15"/>
        <v>69.94396631127286</v>
      </c>
    </row>
    <row r="516" spans="1:5">
      <c r="A516" s="235" t="s">
        <v>7721</v>
      </c>
      <c r="B516" s="750">
        <v>93982700</v>
      </c>
      <c r="C516" s="750">
        <v>16141939.1</v>
      </c>
      <c r="D516" s="750">
        <f t="shared" si="14"/>
        <v>77840760.900000006</v>
      </c>
      <c r="E516" s="300">
        <f t="shared" si="15"/>
        <v>17.175436649511028</v>
      </c>
    </row>
    <row r="517" spans="1:5">
      <c r="A517" s="235" t="s">
        <v>7722</v>
      </c>
      <c r="B517" s="750">
        <v>442958900</v>
      </c>
      <c r="C517" s="750">
        <v>387236768.38</v>
      </c>
      <c r="D517" s="750">
        <f t="shared" si="14"/>
        <v>55722131.620000005</v>
      </c>
      <c r="E517" s="300">
        <f t="shared" si="15"/>
        <v>87.420473633106823</v>
      </c>
    </row>
    <row r="518" spans="1:5">
      <c r="A518" s="235" t="s">
        <v>7723</v>
      </c>
      <c r="B518" s="750">
        <v>115006700</v>
      </c>
      <c r="C518" s="750">
        <v>30306949.25</v>
      </c>
      <c r="D518" s="750">
        <f t="shared" si="14"/>
        <v>84699750.75</v>
      </c>
      <c r="E518" s="300">
        <f t="shared" si="15"/>
        <v>26.352333603172685</v>
      </c>
    </row>
    <row r="519" spans="1:5">
      <c r="A519" s="235" t="s">
        <v>7725</v>
      </c>
      <c r="B519" s="750">
        <v>115006700</v>
      </c>
      <c r="C519" s="750">
        <v>30306949.25</v>
      </c>
      <c r="D519" s="750">
        <f t="shared" si="14"/>
        <v>84699750.75</v>
      </c>
      <c r="E519" s="300">
        <f t="shared" si="15"/>
        <v>26.352333603172685</v>
      </c>
    </row>
    <row r="520" spans="1:5">
      <c r="A520" s="235" t="s">
        <v>7726</v>
      </c>
      <c r="B520" s="750">
        <v>4256531100</v>
      </c>
      <c r="C520" s="750">
        <v>3108422306.0500002</v>
      </c>
      <c r="D520" s="750">
        <f t="shared" si="14"/>
        <v>1148108793.9499998</v>
      </c>
      <c r="E520" s="300">
        <f t="shared" si="15"/>
        <v>73.027125446117381</v>
      </c>
    </row>
    <row r="521" spans="1:5">
      <c r="A521" s="235" t="s">
        <v>7727</v>
      </c>
      <c r="B521" s="750">
        <v>1867903800</v>
      </c>
      <c r="C521" s="750">
        <v>1155885783</v>
      </c>
      <c r="D521" s="750">
        <f t="shared" ref="D521:D584" si="16">B521-C521</f>
        <v>712018017</v>
      </c>
      <c r="E521" s="300">
        <f t="shared" ref="E521:E584" si="17">C521/B521%</f>
        <v>61.88144073586659</v>
      </c>
    </row>
    <row r="522" spans="1:5">
      <c r="A522" s="235" t="s">
        <v>7763</v>
      </c>
      <c r="B522" s="750">
        <v>195000000</v>
      </c>
      <c r="C522" s="750">
        <v>152700296.83999997</v>
      </c>
      <c r="D522" s="750">
        <f t="shared" si="16"/>
        <v>42299703.160000026</v>
      </c>
      <c r="E522" s="300">
        <f t="shared" si="17"/>
        <v>78.307844533333324</v>
      </c>
    </row>
    <row r="523" spans="1:5">
      <c r="A523" s="235" t="s">
        <v>7728</v>
      </c>
      <c r="B523" s="750">
        <v>24650000</v>
      </c>
      <c r="C523" s="750">
        <v>0</v>
      </c>
      <c r="D523" s="750">
        <f t="shared" si="16"/>
        <v>24650000</v>
      </c>
      <c r="E523" s="300">
        <f t="shared" si="17"/>
        <v>0</v>
      </c>
    </row>
    <row r="524" spans="1:5">
      <c r="A524" s="235" t="s">
        <v>7729</v>
      </c>
      <c r="B524" s="750">
        <v>2168977300</v>
      </c>
      <c r="C524" s="750">
        <v>1799836226.21</v>
      </c>
      <c r="D524" s="750">
        <f t="shared" si="16"/>
        <v>369141073.78999996</v>
      </c>
      <c r="E524" s="300">
        <f t="shared" si="17"/>
        <v>82.980869657326522</v>
      </c>
    </row>
    <row r="525" spans="1:5">
      <c r="A525" s="235" t="s">
        <v>7730</v>
      </c>
      <c r="B525" s="750">
        <v>15132141200</v>
      </c>
      <c r="C525" s="750">
        <v>8276429031.7399998</v>
      </c>
      <c r="D525" s="750">
        <f t="shared" si="16"/>
        <v>6855712168.2600002</v>
      </c>
      <c r="E525" s="300">
        <f t="shared" si="17"/>
        <v>54.694368248030884</v>
      </c>
    </row>
    <row r="526" spans="1:5">
      <c r="A526" s="235" t="s">
        <v>7731</v>
      </c>
      <c r="B526" s="750">
        <v>11556322700</v>
      </c>
      <c r="C526" s="750">
        <v>6212433122.1399994</v>
      </c>
      <c r="D526" s="750">
        <f t="shared" si="16"/>
        <v>5343889577.8600006</v>
      </c>
      <c r="E526" s="300">
        <f t="shared" si="17"/>
        <v>53.757871629354895</v>
      </c>
    </row>
    <row r="527" spans="1:5">
      <c r="A527" s="235" t="s">
        <v>7732</v>
      </c>
      <c r="B527" s="750">
        <v>10939700</v>
      </c>
      <c r="C527" s="750">
        <v>10391285</v>
      </c>
      <c r="D527" s="750">
        <f t="shared" si="16"/>
        <v>548415</v>
      </c>
      <c r="E527" s="300">
        <f t="shared" si="17"/>
        <v>94.986928343556045</v>
      </c>
    </row>
    <row r="528" spans="1:5">
      <c r="A528" s="235" t="s">
        <v>7733</v>
      </c>
      <c r="B528" s="750">
        <v>3564878800</v>
      </c>
      <c r="C528" s="750">
        <v>2053604624.6000001</v>
      </c>
      <c r="D528" s="750">
        <f t="shared" si="16"/>
        <v>1511274175.3999999</v>
      </c>
      <c r="E528" s="300">
        <f t="shared" si="17"/>
        <v>57.606576262845181</v>
      </c>
    </row>
    <row r="529" spans="1:5">
      <c r="A529" s="235" t="s">
        <v>7734</v>
      </c>
      <c r="B529" s="750">
        <v>18565513500</v>
      </c>
      <c r="C529" s="750">
        <v>12660208586.09</v>
      </c>
      <c r="D529" s="750">
        <f t="shared" si="16"/>
        <v>5905304913.9099998</v>
      </c>
      <c r="E529" s="300">
        <f t="shared" si="17"/>
        <v>68.192073362743244</v>
      </c>
    </row>
    <row r="530" spans="1:5">
      <c r="A530" s="235" t="s">
        <v>7744</v>
      </c>
      <c r="B530" s="750">
        <v>1422168700</v>
      </c>
      <c r="C530" s="750">
        <v>512083075.77000004</v>
      </c>
      <c r="D530" s="750">
        <f t="shared" si="16"/>
        <v>910085624.23000002</v>
      </c>
      <c r="E530" s="300">
        <f t="shared" si="17"/>
        <v>36.007196317145784</v>
      </c>
    </row>
    <row r="531" spans="1:5">
      <c r="A531" s="235" t="s">
        <v>7735</v>
      </c>
      <c r="B531" s="750">
        <v>2646500</v>
      </c>
      <c r="C531" s="750">
        <v>2646500</v>
      </c>
      <c r="D531" s="750">
        <f t="shared" si="16"/>
        <v>0</v>
      </c>
      <c r="E531" s="300">
        <f t="shared" si="17"/>
        <v>100</v>
      </c>
    </row>
    <row r="532" spans="1:5">
      <c r="A532" s="235" t="s">
        <v>7736</v>
      </c>
      <c r="B532" s="750">
        <v>15818391400</v>
      </c>
      <c r="C532" s="750">
        <v>11833627500.23</v>
      </c>
      <c r="D532" s="750">
        <f t="shared" si="16"/>
        <v>3984763899.7700005</v>
      </c>
      <c r="E532" s="300">
        <f t="shared" si="17"/>
        <v>74.809297614357931</v>
      </c>
    </row>
    <row r="533" spans="1:5">
      <c r="A533" s="235" t="s">
        <v>7738</v>
      </c>
      <c r="B533" s="750">
        <v>793388000</v>
      </c>
      <c r="C533" s="750">
        <v>72708248.439999998</v>
      </c>
      <c r="D533" s="750">
        <f t="shared" si="16"/>
        <v>720679751.55999994</v>
      </c>
      <c r="E533" s="300">
        <f t="shared" si="17"/>
        <v>9.1642737777732961</v>
      </c>
    </row>
    <row r="534" spans="1:5">
      <c r="A534" s="235" t="s">
        <v>7739</v>
      </c>
      <c r="B534" s="750">
        <v>102440200</v>
      </c>
      <c r="C534" s="750">
        <v>13971993.419999998</v>
      </c>
      <c r="D534" s="750">
        <f t="shared" si="16"/>
        <v>88468206.579999998</v>
      </c>
      <c r="E534" s="300">
        <f t="shared" si="17"/>
        <v>13.63917038428273</v>
      </c>
    </row>
    <row r="535" spans="1:5">
      <c r="A535" s="235" t="s">
        <v>7761</v>
      </c>
      <c r="B535" s="750">
        <v>426478700</v>
      </c>
      <c r="C535" s="750">
        <v>225171268.22999999</v>
      </c>
      <c r="D535" s="750">
        <f t="shared" si="16"/>
        <v>201307431.77000001</v>
      </c>
      <c r="E535" s="300">
        <f t="shared" si="17"/>
        <v>52.797775886580034</v>
      </c>
    </row>
    <row r="536" spans="1:5">
      <c r="A536" s="235" t="s">
        <v>7741</v>
      </c>
      <c r="B536" s="750">
        <v>5798482800</v>
      </c>
      <c r="C536" s="750">
        <v>3453184423.0100002</v>
      </c>
      <c r="D536" s="750">
        <f t="shared" si="16"/>
        <v>2345298376.9899998</v>
      </c>
      <c r="E536" s="300">
        <f t="shared" si="17"/>
        <v>59.553240772051616</v>
      </c>
    </row>
    <row r="537" spans="1:5">
      <c r="A537" s="235" t="s">
        <v>7742</v>
      </c>
      <c r="B537" s="750">
        <v>536655300</v>
      </c>
      <c r="C537" s="750">
        <v>304248597.88999999</v>
      </c>
      <c r="D537" s="750">
        <f t="shared" si="16"/>
        <v>232406702.11000001</v>
      </c>
      <c r="E537" s="300">
        <f t="shared" si="17"/>
        <v>56.693486096196196</v>
      </c>
    </row>
    <row r="538" spans="1:5">
      <c r="A538" s="235" t="s">
        <v>7743</v>
      </c>
      <c r="B538" s="750">
        <v>5261827500</v>
      </c>
      <c r="C538" s="750">
        <v>3148935825.1199999</v>
      </c>
      <c r="D538" s="750">
        <f t="shared" si="16"/>
        <v>2112891674.8800001</v>
      </c>
      <c r="E538" s="300">
        <f t="shared" si="17"/>
        <v>59.8449079738931</v>
      </c>
    </row>
    <row r="539" spans="1:5">
      <c r="A539" s="574" t="s">
        <v>7387</v>
      </c>
      <c r="B539" s="755">
        <v>8237799.9999999991</v>
      </c>
      <c r="C539" s="755">
        <v>0</v>
      </c>
      <c r="D539" s="755">
        <f t="shared" si="16"/>
        <v>8237799.9999999991</v>
      </c>
      <c r="E539" s="697">
        <f t="shared" si="17"/>
        <v>0</v>
      </c>
    </row>
    <row r="540" spans="1:5">
      <c r="A540" s="235" t="s">
        <v>7697</v>
      </c>
      <c r="B540" s="750">
        <v>8237800</v>
      </c>
      <c r="C540" s="750">
        <v>0</v>
      </c>
      <c r="D540" s="750">
        <f t="shared" si="16"/>
        <v>8237800</v>
      </c>
      <c r="E540" s="300">
        <f t="shared" si="17"/>
        <v>0</v>
      </c>
    </row>
    <row r="541" spans="1:5">
      <c r="A541" s="235" t="s">
        <v>7698</v>
      </c>
      <c r="B541" s="750">
        <v>8237800</v>
      </c>
      <c r="C541" s="750">
        <v>0</v>
      </c>
      <c r="D541" s="750">
        <f t="shared" si="16"/>
        <v>8237800</v>
      </c>
      <c r="E541" s="300">
        <f t="shared" si="17"/>
        <v>0</v>
      </c>
    </row>
    <row r="542" spans="1:5">
      <c r="A542" s="235" t="s">
        <v>7699</v>
      </c>
      <c r="B542" s="750">
        <v>8237800</v>
      </c>
      <c r="C542" s="750">
        <v>0</v>
      </c>
      <c r="D542" s="750">
        <f t="shared" si="16"/>
        <v>8237800</v>
      </c>
      <c r="E542" s="300">
        <f t="shared" si="17"/>
        <v>0</v>
      </c>
    </row>
    <row r="543" spans="1:5">
      <c r="A543" s="235" t="s">
        <v>7700</v>
      </c>
      <c r="B543" s="750">
        <v>8237800</v>
      </c>
      <c r="C543" s="750">
        <v>0</v>
      </c>
      <c r="D543" s="750">
        <f t="shared" si="16"/>
        <v>8237800</v>
      </c>
      <c r="E543" s="300">
        <f t="shared" si="17"/>
        <v>0</v>
      </c>
    </row>
    <row r="544" spans="1:5">
      <c r="A544" s="235" t="s">
        <v>7734</v>
      </c>
      <c r="B544" s="750">
        <v>8237800</v>
      </c>
      <c r="C544" s="750">
        <v>0</v>
      </c>
      <c r="D544" s="750">
        <f t="shared" si="16"/>
        <v>8237800</v>
      </c>
      <c r="E544" s="300">
        <f t="shared" si="17"/>
        <v>0</v>
      </c>
    </row>
    <row r="545" spans="1:5">
      <c r="A545" s="235" t="s">
        <v>7744</v>
      </c>
      <c r="B545" s="750">
        <v>8237799.9999999991</v>
      </c>
      <c r="C545" s="750">
        <v>0</v>
      </c>
      <c r="D545" s="750">
        <f t="shared" si="16"/>
        <v>8237799.9999999991</v>
      </c>
      <c r="E545" s="300">
        <f t="shared" si="17"/>
        <v>0</v>
      </c>
    </row>
    <row r="546" spans="1:5">
      <c r="A546" s="574" t="s">
        <v>7342</v>
      </c>
      <c r="B546" s="755">
        <v>11202669500</v>
      </c>
      <c r="C546" s="755">
        <v>9766156753.3299999</v>
      </c>
      <c r="D546" s="755">
        <f t="shared" si="16"/>
        <v>1436512746.6700001</v>
      </c>
      <c r="E546" s="697">
        <f t="shared" si="17"/>
        <v>87.177049660618835</v>
      </c>
    </row>
    <row r="547" spans="1:5">
      <c r="A547" s="235" t="s">
        <v>7697</v>
      </c>
      <c r="B547" s="750">
        <v>11202669500</v>
      </c>
      <c r="C547" s="750">
        <v>9766156753.3299999</v>
      </c>
      <c r="D547" s="750">
        <f t="shared" si="16"/>
        <v>1436512746.6700001</v>
      </c>
      <c r="E547" s="300">
        <f t="shared" si="17"/>
        <v>87.177049660618835</v>
      </c>
    </row>
    <row r="548" spans="1:5">
      <c r="A548" s="235" t="s">
        <v>7698</v>
      </c>
      <c r="B548" s="750">
        <v>11202669500</v>
      </c>
      <c r="C548" s="750">
        <v>9766156753.3299999</v>
      </c>
      <c r="D548" s="750">
        <f t="shared" si="16"/>
        <v>1436512746.6700001</v>
      </c>
      <c r="E548" s="300">
        <f t="shared" si="17"/>
        <v>87.177049660618835</v>
      </c>
    </row>
    <row r="549" spans="1:5">
      <c r="A549" s="235" t="s">
        <v>7699</v>
      </c>
      <c r="B549" s="750">
        <v>11202669500</v>
      </c>
      <c r="C549" s="750">
        <v>9766156753.3299999</v>
      </c>
      <c r="D549" s="750">
        <f t="shared" si="16"/>
        <v>1436512746.6700001</v>
      </c>
      <c r="E549" s="300">
        <f t="shared" si="17"/>
        <v>87.177049660618835</v>
      </c>
    </row>
    <row r="550" spans="1:5">
      <c r="A550" s="235" t="s">
        <v>7700</v>
      </c>
      <c r="B550" s="750">
        <v>11202669500</v>
      </c>
      <c r="C550" s="750">
        <v>9766156753.3299999</v>
      </c>
      <c r="D550" s="750">
        <f t="shared" si="16"/>
        <v>1436512746.6700001</v>
      </c>
      <c r="E550" s="300">
        <f t="shared" si="17"/>
        <v>87.177049660618835</v>
      </c>
    </row>
    <row r="551" spans="1:5">
      <c r="A551" s="235" t="s">
        <v>7734</v>
      </c>
      <c r="B551" s="750">
        <v>11202669500</v>
      </c>
      <c r="C551" s="750">
        <v>9766156753.3299999</v>
      </c>
      <c r="D551" s="750">
        <f t="shared" si="16"/>
        <v>1436512746.6700001</v>
      </c>
      <c r="E551" s="300">
        <f t="shared" si="17"/>
        <v>87.177049660618835</v>
      </c>
    </row>
    <row r="552" spans="1:5">
      <c r="A552" s="235" t="s">
        <v>7744</v>
      </c>
      <c r="B552" s="750">
        <v>11202669500</v>
      </c>
      <c r="C552" s="750">
        <v>9766156753.3299999</v>
      </c>
      <c r="D552" s="750">
        <f t="shared" si="16"/>
        <v>1436512746.6700001</v>
      </c>
      <c r="E552" s="300">
        <f t="shared" si="17"/>
        <v>87.177049660618835</v>
      </c>
    </row>
    <row r="553" spans="1:5">
      <c r="A553" s="574" t="s">
        <v>7388</v>
      </c>
      <c r="B553" s="755">
        <v>7427759400</v>
      </c>
      <c r="C553" s="755">
        <v>2168800809.73</v>
      </c>
      <c r="D553" s="755">
        <f t="shared" si="16"/>
        <v>5258958590.2700005</v>
      </c>
      <c r="E553" s="697">
        <f t="shared" si="17"/>
        <v>29.198587258090239</v>
      </c>
    </row>
    <row r="554" spans="1:5">
      <c r="A554" s="235" t="s">
        <v>7697</v>
      </c>
      <c r="B554" s="750">
        <v>7427759400</v>
      </c>
      <c r="C554" s="750">
        <v>2168800809.73</v>
      </c>
      <c r="D554" s="750">
        <f t="shared" si="16"/>
        <v>5258958590.2700005</v>
      </c>
      <c r="E554" s="300">
        <f t="shared" si="17"/>
        <v>29.198587258090239</v>
      </c>
    </row>
    <row r="555" spans="1:5">
      <c r="A555" s="235" t="s">
        <v>7698</v>
      </c>
      <c r="B555" s="750">
        <v>7427759400</v>
      </c>
      <c r="C555" s="750">
        <v>2168800809.73</v>
      </c>
      <c r="D555" s="750">
        <f t="shared" si="16"/>
        <v>5258958590.2700005</v>
      </c>
      <c r="E555" s="300">
        <f t="shared" si="17"/>
        <v>29.198587258090239</v>
      </c>
    </row>
    <row r="556" spans="1:5">
      <c r="A556" s="235" t="s">
        <v>7699</v>
      </c>
      <c r="B556" s="750">
        <v>7427759400</v>
      </c>
      <c r="C556" s="750">
        <v>2168800809.73</v>
      </c>
      <c r="D556" s="750">
        <f t="shared" si="16"/>
        <v>5258958590.2700005</v>
      </c>
      <c r="E556" s="300">
        <f t="shared" si="17"/>
        <v>29.198587258090239</v>
      </c>
    </row>
    <row r="557" spans="1:5">
      <c r="A557" s="235" t="s">
        <v>7700</v>
      </c>
      <c r="B557" s="750">
        <v>7427759400</v>
      </c>
      <c r="C557" s="750">
        <v>2168800809.73</v>
      </c>
      <c r="D557" s="750">
        <f t="shared" si="16"/>
        <v>5258958590.2700005</v>
      </c>
      <c r="E557" s="300">
        <f t="shared" si="17"/>
        <v>29.198587258090239</v>
      </c>
    </row>
    <row r="558" spans="1:5">
      <c r="A558" s="235" t="s">
        <v>7734</v>
      </c>
      <c r="B558" s="750">
        <v>7427759400</v>
      </c>
      <c r="C558" s="750">
        <v>2168800809.73</v>
      </c>
      <c r="D558" s="750">
        <f t="shared" si="16"/>
        <v>5258958590.2700005</v>
      </c>
      <c r="E558" s="300">
        <f t="shared" si="17"/>
        <v>29.198587258090239</v>
      </c>
    </row>
    <row r="559" spans="1:5">
      <c r="A559" s="235" t="s">
        <v>7744</v>
      </c>
      <c r="B559" s="750">
        <v>7427759400</v>
      </c>
      <c r="C559" s="750">
        <v>2168800809.73</v>
      </c>
      <c r="D559" s="750">
        <f t="shared" si="16"/>
        <v>5258958590.2700005</v>
      </c>
      <c r="E559" s="300">
        <f t="shared" si="17"/>
        <v>29.198587258090239</v>
      </c>
    </row>
    <row r="560" spans="1:5">
      <c r="A560" s="574" t="s">
        <v>7362</v>
      </c>
      <c r="B560" s="755">
        <v>1280376400</v>
      </c>
      <c r="C560" s="755">
        <v>954932833.38</v>
      </c>
      <c r="D560" s="755">
        <f t="shared" si="16"/>
        <v>325443566.62</v>
      </c>
      <c r="E560" s="697">
        <f t="shared" si="17"/>
        <v>74.582195780865689</v>
      </c>
    </row>
    <row r="561" spans="1:5">
      <c r="A561" s="235" t="s">
        <v>7697</v>
      </c>
      <c r="B561" s="750">
        <v>1280376400</v>
      </c>
      <c r="C561" s="750">
        <v>954932833.38</v>
      </c>
      <c r="D561" s="750">
        <f t="shared" si="16"/>
        <v>325443566.62</v>
      </c>
      <c r="E561" s="300">
        <f t="shared" si="17"/>
        <v>74.582195780865689</v>
      </c>
    </row>
    <row r="562" spans="1:5">
      <c r="A562" s="235" t="s">
        <v>7698</v>
      </c>
      <c r="B562" s="750">
        <v>1280376400</v>
      </c>
      <c r="C562" s="750">
        <v>954932833.38</v>
      </c>
      <c r="D562" s="750">
        <f t="shared" si="16"/>
        <v>325443566.62</v>
      </c>
      <c r="E562" s="300">
        <f t="shared" si="17"/>
        <v>74.582195780865689</v>
      </c>
    </row>
    <row r="563" spans="1:5">
      <c r="A563" s="235" t="s">
        <v>7699</v>
      </c>
      <c r="B563" s="750">
        <v>1280376400</v>
      </c>
      <c r="C563" s="750">
        <v>954932833.38</v>
      </c>
      <c r="D563" s="750">
        <f t="shared" si="16"/>
        <v>325443566.62</v>
      </c>
      <c r="E563" s="300">
        <f t="shared" si="17"/>
        <v>74.582195780865689</v>
      </c>
    </row>
    <row r="564" spans="1:5">
      <c r="A564" s="235" t="s">
        <v>7700</v>
      </c>
      <c r="B564" s="750">
        <v>1280376400</v>
      </c>
      <c r="C564" s="750">
        <v>954932833.38</v>
      </c>
      <c r="D564" s="750">
        <f t="shared" si="16"/>
        <v>325443566.62</v>
      </c>
      <c r="E564" s="300">
        <f t="shared" si="17"/>
        <v>74.582195780865689</v>
      </c>
    </row>
    <row r="565" spans="1:5">
      <c r="A565" s="235" t="s">
        <v>7734</v>
      </c>
      <c r="B565" s="750">
        <v>1041000000</v>
      </c>
      <c r="C565" s="750">
        <v>889330650</v>
      </c>
      <c r="D565" s="750">
        <f t="shared" si="16"/>
        <v>151669350</v>
      </c>
      <c r="E565" s="300">
        <f t="shared" si="17"/>
        <v>85.430417867435153</v>
      </c>
    </row>
    <row r="566" spans="1:5">
      <c r="A566" s="235" t="s">
        <v>7744</v>
      </c>
      <c r="B566" s="750">
        <v>1041000000</v>
      </c>
      <c r="C566" s="750">
        <v>889330650</v>
      </c>
      <c r="D566" s="750">
        <f t="shared" si="16"/>
        <v>151669350</v>
      </c>
      <c r="E566" s="300">
        <f t="shared" si="17"/>
        <v>85.430417867435153</v>
      </c>
    </row>
    <row r="567" spans="1:5">
      <c r="A567" s="235" t="s">
        <v>7741</v>
      </c>
      <c r="B567" s="750">
        <v>239376400</v>
      </c>
      <c r="C567" s="750">
        <v>65602183.380000003</v>
      </c>
      <c r="D567" s="750">
        <f t="shared" si="16"/>
        <v>173774216.62</v>
      </c>
      <c r="E567" s="300">
        <f t="shared" si="17"/>
        <v>27.405451573338059</v>
      </c>
    </row>
    <row r="568" spans="1:5">
      <c r="A568" s="235" t="s">
        <v>7742</v>
      </c>
      <c r="B568" s="750">
        <v>239376400</v>
      </c>
      <c r="C568" s="750">
        <v>65602183.380000003</v>
      </c>
      <c r="D568" s="750">
        <f t="shared" si="16"/>
        <v>173774216.62</v>
      </c>
      <c r="E568" s="300">
        <f t="shared" si="17"/>
        <v>27.405451573338059</v>
      </c>
    </row>
    <row r="569" spans="1:5">
      <c r="A569" s="574" t="s">
        <v>8110</v>
      </c>
      <c r="B569" s="755">
        <v>196040000</v>
      </c>
      <c r="C569" s="755">
        <v>0</v>
      </c>
      <c r="D569" s="755">
        <f t="shared" si="16"/>
        <v>196040000</v>
      </c>
      <c r="E569" s="697">
        <f t="shared" si="17"/>
        <v>0</v>
      </c>
    </row>
    <row r="570" spans="1:5">
      <c r="A570" s="235" t="s">
        <v>7697</v>
      </c>
      <c r="B570" s="750">
        <v>196040000</v>
      </c>
      <c r="C570" s="750">
        <v>0</v>
      </c>
      <c r="D570" s="750">
        <f t="shared" si="16"/>
        <v>196040000</v>
      </c>
      <c r="E570" s="300">
        <f t="shared" si="17"/>
        <v>0</v>
      </c>
    </row>
    <row r="571" spans="1:5">
      <c r="A571" s="235" t="s">
        <v>7698</v>
      </c>
      <c r="B571" s="750">
        <v>196040000</v>
      </c>
      <c r="C571" s="750">
        <v>0</v>
      </c>
      <c r="D571" s="750">
        <f t="shared" si="16"/>
        <v>196040000</v>
      </c>
      <c r="E571" s="300">
        <f t="shared" si="17"/>
        <v>0</v>
      </c>
    </row>
    <row r="572" spans="1:5">
      <c r="A572" s="235" t="s">
        <v>7699</v>
      </c>
      <c r="B572" s="750">
        <v>196040000</v>
      </c>
      <c r="C572" s="750">
        <v>0</v>
      </c>
      <c r="D572" s="750">
        <f t="shared" si="16"/>
        <v>196040000</v>
      </c>
      <c r="E572" s="300">
        <f t="shared" si="17"/>
        <v>0</v>
      </c>
    </row>
    <row r="573" spans="1:5">
      <c r="A573" s="235" t="s">
        <v>7700</v>
      </c>
      <c r="B573" s="750">
        <v>196040000</v>
      </c>
      <c r="C573" s="750">
        <v>0</v>
      </c>
      <c r="D573" s="750">
        <f t="shared" si="16"/>
        <v>196040000</v>
      </c>
      <c r="E573" s="300">
        <f t="shared" si="17"/>
        <v>0</v>
      </c>
    </row>
    <row r="574" spans="1:5">
      <c r="A574" s="235" t="s">
        <v>7734</v>
      </c>
      <c r="B574" s="750">
        <v>196040000</v>
      </c>
      <c r="C574" s="750">
        <v>0</v>
      </c>
      <c r="D574" s="750">
        <f t="shared" si="16"/>
        <v>196040000</v>
      </c>
      <c r="E574" s="300">
        <f t="shared" si="17"/>
        <v>0</v>
      </c>
    </row>
    <row r="575" spans="1:5">
      <c r="A575" s="235" t="s">
        <v>7744</v>
      </c>
      <c r="B575" s="750">
        <v>196040000</v>
      </c>
      <c r="C575" s="750">
        <v>0</v>
      </c>
      <c r="D575" s="750">
        <f t="shared" si="16"/>
        <v>196040000</v>
      </c>
      <c r="E575" s="300">
        <f t="shared" si="17"/>
        <v>0</v>
      </c>
    </row>
    <row r="576" spans="1:5">
      <c r="A576" s="574" t="s">
        <v>7355</v>
      </c>
      <c r="B576" s="755">
        <v>3941277200</v>
      </c>
      <c r="C576" s="755">
        <v>1727696439.5799999</v>
      </c>
      <c r="D576" s="755">
        <f t="shared" si="16"/>
        <v>2213580760.4200001</v>
      </c>
      <c r="E576" s="697">
        <f t="shared" si="17"/>
        <v>43.835953471630972</v>
      </c>
    </row>
    <row r="577" spans="1:5">
      <c r="A577" s="235" t="s">
        <v>7697</v>
      </c>
      <c r="B577" s="750">
        <v>3941277200</v>
      </c>
      <c r="C577" s="750">
        <v>1727696439.5799999</v>
      </c>
      <c r="D577" s="750">
        <f t="shared" si="16"/>
        <v>2213580760.4200001</v>
      </c>
      <c r="E577" s="300">
        <f t="shared" si="17"/>
        <v>43.835953471630972</v>
      </c>
    </row>
    <row r="578" spans="1:5">
      <c r="A578" s="235" t="s">
        <v>7698</v>
      </c>
      <c r="B578" s="750">
        <v>3941277200</v>
      </c>
      <c r="C578" s="750">
        <v>1727696439.5799999</v>
      </c>
      <c r="D578" s="750">
        <f t="shared" si="16"/>
        <v>2213580760.4200001</v>
      </c>
      <c r="E578" s="300">
        <f t="shared" si="17"/>
        <v>43.835953471630972</v>
      </c>
    </row>
    <row r="579" spans="1:5">
      <c r="A579" s="235" t="s">
        <v>7699</v>
      </c>
      <c r="B579" s="750">
        <v>3941277200</v>
      </c>
      <c r="C579" s="750">
        <v>1727696439.5799999</v>
      </c>
      <c r="D579" s="750">
        <f t="shared" si="16"/>
        <v>2213580760.4200001</v>
      </c>
      <c r="E579" s="300">
        <f t="shared" si="17"/>
        <v>43.835953471630972</v>
      </c>
    </row>
    <row r="580" spans="1:5">
      <c r="A580" s="235" t="s">
        <v>7745</v>
      </c>
      <c r="B580" s="750">
        <v>3941277200</v>
      </c>
      <c r="C580" s="750">
        <v>1727696439.5799999</v>
      </c>
      <c r="D580" s="750">
        <f t="shared" si="16"/>
        <v>2213580760.4200001</v>
      </c>
      <c r="E580" s="300">
        <f t="shared" si="17"/>
        <v>43.835953471630972</v>
      </c>
    </row>
    <row r="581" spans="1:5">
      <c r="A581" s="235" t="s">
        <v>7754</v>
      </c>
      <c r="B581" s="750">
        <v>3941277200</v>
      </c>
      <c r="C581" s="750">
        <v>1727696439.5799999</v>
      </c>
      <c r="D581" s="750">
        <f t="shared" si="16"/>
        <v>2213580760.4200001</v>
      </c>
      <c r="E581" s="300">
        <f t="shared" si="17"/>
        <v>43.835953471630972</v>
      </c>
    </row>
    <row r="582" spans="1:5">
      <c r="A582" s="235" t="s">
        <v>7755</v>
      </c>
      <c r="B582" s="750">
        <v>3941277200</v>
      </c>
      <c r="C582" s="750">
        <v>1727696439.5799999</v>
      </c>
      <c r="D582" s="750">
        <f t="shared" si="16"/>
        <v>2213580760.4200001</v>
      </c>
      <c r="E582" s="300">
        <f t="shared" si="17"/>
        <v>43.835953471630972</v>
      </c>
    </row>
    <row r="583" spans="1:5">
      <c r="A583" s="574" t="s">
        <v>7344</v>
      </c>
      <c r="B583" s="755">
        <v>754068400</v>
      </c>
      <c r="C583" s="755">
        <v>112774380</v>
      </c>
      <c r="D583" s="755">
        <f t="shared" si="16"/>
        <v>641294020</v>
      </c>
      <c r="E583" s="697">
        <f t="shared" si="17"/>
        <v>14.955457621616288</v>
      </c>
    </row>
    <row r="584" spans="1:5">
      <c r="A584" s="235" t="s">
        <v>7697</v>
      </c>
      <c r="B584" s="750">
        <v>754068400</v>
      </c>
      <c r="C584" s="750">
        <v>112774380</v>
      </c>
      <c r="D584" s="750">
        <f t="shared" si="16"/>
        <v>641294020</v>
      </c>
      <c r="E584" s="300">
        <f t="shared" si="17"/>
        <v>14.955457621616288</v>
      </c>
    </row>
    <row r="585" spans="1:5">
      <c r="A585" s="235" t="s">
        <v>7698</v>
      </c>
      <c r="B585" s="750">
        <v>754068400</v>
      </c>
      <c r="C585" s="750">
        <v>112774380</v>
      </c>
      <c r="D585" s="750">
        <f t="shared" ref="D585:D648" si="18">B585-C585</f>
        <v>641294020</v>
      </c>
      <c r="E585" s="300">
        <f t="shared" ref="E585:E648" si="19">C585/B585%</f>
        <v>14.955457621616288</v>
      </c>
    </row>
    <row r="586" spans="1:5">
      <c r="A586" s="235" t="s">
        <v>7699</v>
      </c>
      <c r="B586" s="750">
        <v>754068400</v>
      </c>
      <c r="C586" s="750">
        <v>112774380</v>
      </c>
      <c r="D586" s="750">
        <f t="shared" si="18"/>
        <v>641294020</v>
      </c>
      <c r="E586" s="300">
        <f t="shared" si="19"/>
        <v>14.955457621616288</v>
      </c>
    </row>
    <row r="587" spans="1:5">
      <c r="A587" s="235" t="s">
        <v>7745</v>
      </c>
      <c r="B587" s="750">
        <v>754068400</v>
      </c>
      <c r="C587" s="750">
        <v>112774380</v>
      </c>
      <c r="D587" s="750">
        <f t="shared" si="18"/>
        <v>641294020</v>
      </c>
      <c r="E587" s="300">
        <f t="shared" si="19"/>
        <v>14.955457621616288</v>
      </c>
    </row>
    <row r="588" spans="1:5">
      <c r="A588" s="235" t="s">
        <v>7746</v>
      </c>
      <c r="B588" s="750">
        <v>754068400</v>
      </c>
      <c r="C588" s="750">
        <v>112774380</v>
      </c>
      <c r="D588" s="750">
        <f t="shared" si="18"/>
        <v>641294020</v>
      </c>
      <c r="E588" s="300">
        <f t="shared" si="19"/>
        <v>14.955457621616288</v>
      </c>
    </row>
    <row r="589" spans="1:5">
      <c r="A589" s="235" t="s">
        <v>7747</v>
      </c>
      <c r="B589" s="750">
        <v>15917800</v>
      </c>
      <c r="C589" s="750">
        <v>7650000</v>
      </c>
      <c r="D589" s="750">
        <f t="shared" si="18"/>
        <v>8267800</v>
      </c>
      <c r="E589" s="300">
        <f t="shared" si="19"/>
        <v>48.059405194185125</v>
      </c>
    </row>
    <row r="590" spans="1:5">
      <c r="A590" s="235" t="s">
        <v>7748</v>
      </c>
      <c r="B590" s="750">
        <v>665440500</v>
      </c>
      <c r="C590" s="750">
        <v>48091380</v>
      </c>
      <c r="D590" s="750">
        <f t="shared" si="18"/>
        <v>617349120</v>
      </c>
      <c r="E590" s="300">
        <f t="shared" si="19"/>
        <v>7.2269992583859866</v>
      </c>
    </row>
    <row r="591" spans="1:5">
      <c r="A591" s="235" t="s">
        <v>7749</v>
      </c>
      <c r="B591" s="750">
        <v>72710100</v>
      </c>
      <c r="C591" s="750">
        <v>57033000</v>
      </c>
      <c r="D591" s="750">
        <f t="shared" si="18"/>
        <v>15677100</v>
      </c>
      <c r="E591" s="300">
        <f t="shared" si="19"/>
        <v>78.438896384408764</v>
      </c>
    </row>
    <row r="592" spans="1:5">
      <c r="A592" s="574" t="s">
        <v>7358</v>
      </c>
      <c r="B592" s="755">
        <v>392080000</v>
      </c>
      <c r="C592" s="755">
        <v>326489625</v>
      </c>
      <c r="D592" s="755">
        <f t="shared" si="18"/>
        <v>65590375</v>
      </c>
      <c r="E592" s="697">
        <f t="shared" si="19"/>
        <v>83.271175525402981</v>
      </c>
    </row>
    <row r="593" spans="1:5">
      <c r="A593" s="235" t="s">
        <v>7697</v>
      </c>
      <c r="B593" s="750">
        <v>392080000</v>
      </c>
      <c r="C593" s="750">
        <v>326489625</v>
      </c>
      <c r="D593" s="750">
        <f t="shared" si="18"/>
        <v>65590375</v>
      </c>
      <c r="E593" s="300">
        <f t="shared" si="19"/>
        <v>83.271175525402981</v>
      </c>
    </row>
    <row r="594" spans="1:5">
      <c r="A594" s="235" t="s">
        <v>7698</v>
      </c>
      <c r="B594" s="750">
        <v>392080000</v>
      </c>
      <c r="C594" s="750">
        <v>326489625</v>
      </c>
      <c r="D594" s="750">
        <f t="shared" si="18"/>
        <v>65590375</v>
      </c>
      <c r="E594" s="300">
        <f t="shared" si="19"/>
        <v>83.271175525402981</v>
      </c>
    </row>
    <row r="595" spans="1:5">
      <c r="A595" s="235" t="s">
        <v>7699</v>
      </c>
      <c r="B595" s="750">
        <v>392080000</v>
      </c>
      <c r="C595" s="750">
        <v>326489625</v>
      </c>
      <c r="D595" s="750">
        <f t="shared" si="18"/>
        <v>65590375</v>
      </c>
      <c r="E595" s="300">
        <f t="shared" si="19"/>
        <v>83.271175525402981</v>
      </c>
    </row>
    <row r="596" spans="1:5">
      <c r="A596" s="235" t="s">
        <v>7745</v>
      </c>
      <c r="B596" s="750">
        <v>392080000</v>
      </c>
      <c r="C596" s="750">
        <v>326489625</v>
      </c>
      <c r="D596" s="750">
        <f t="shared" si="18"/>
        <v>65590375</v>
      </c>
      <c r="E596" s="300">
        <f t="shared" si="19"/>
        <v>83.271175525402981</v>
      </c>
    </row>
    <row r="597" spans="1:5">
      <c r="A597" s="235" t="s">
        <v>7746</v>
      </c>
      <c r="B597" s="750">
        <v>392080000</v>
      </c>
      <c r="C597" s="750">
        <v>326489625</v>
      </c>
      <c r="D597" s="750">
        <f t="shared" si="18"/>
        <v>65590375</v>
      </c>
      <c r="E597" s="300">
        <f t="shared" si="19"/>
        <v>83.271175525402981</v>
      </c>
    </row>
    <row r="598" spans="1:5">
      <c r="A598" s="235" t="s">
        <v>7747</v>
      </c>
      <c r="B598" s="750">
        <v>392080000</v>
      </c>
      <c r="C598" s="750">
        <v>326489625</v>
      </c>
      <c r="D598" s="750">
        <f t="shared" si="18"/>
        <v>65590375</v>
      </c>
      <c r="E598" s="300">
        <f t="shared" si="19"/>
        <v>83.271175525402981</v>
      </c>
    </row>
    <row r="599" spans="1:5">
      <c r="A599" s="574" t="s">
        <v>7392</v>
      </c>
      <c r="B599" s="755">
        <v>138280500</v>
      </c>
      <c r="C599" s="755">
        <v>20832760.649999999</v>
      </c>
      <c r="D599" s="755">
        <f t="shared" si="18"/>
        <v>117447739.34999999</v>
      </c>
      <c r="E599" s="697">
        <f t="shared" si="19"/>
        <v>15.065580938744073</v>
      </c>
    </row>
    <row r="600" spans="1:5">
      <c r="A600" s="235" t="s">
        <v>7697</v>
      </c>
      <c r="B600" s="750">
        <v>138280500</v>
      </c>
      <c r="C600" s="750">
        <v>20832760.649999999</v>
      </c>
      <c r="D600" s="750">
        <f t="shared" si="18"/>
        <v>117447739.34999999</v>
      </c>
      <c r="E600" s="300">
        <f t="shared" si="19"/>
        <v>15.065580938744073</v>
      </c>
    </row>
    <row r="601" spans="1:5">
      <c r="A601" s="235" t="s">
        <v>7698</v>
      </c>
      <c r="B601" s="750">
        <v>138280500</v>
      </c>
      <c r="C601" s="750">
        <v>20832760.649999999</v>
      </c>
      <c r="D601" s="750">
        <f t="shared" si="18"/>
        <v>117447739.34999999</v>
      </c>
      <c r="E601" s="300">
        <f t="shared" si="19"/>
        <v>15.065580938744073</v>
      </c>
    </row>
    <row r="602" spans="1:5">
      <c r="A602" s="235" t="s">
        <v>7699</v>
      </c>
      <c r="B602" s="750">
        <v>138280500</v>
      </c>
      <c r="C602" s="750">
        <v>20832760.649999999</v>
      </c>
      <c r="D602" s="750">
        <f t="shared" si="18"/>
        <v>117447739.34999999</v>
      </c>
      <c r="E602" s="300">
        <f t="shared" si="19"/>
        <v>15.065580938744073</v>
      </c>
    </row>
    <row r="603" spans="1:5">
      <c r="A603" s="235" t="s">
        <v>7700</v>
      </c>
      <c r="B603" s="750">
        <v>138280500</v>
      </c>
      <c r="C603" s="750">
        <v>20832760.649999999</v>
      </c>
      <c r="D603" s="750">
        <f t="shared" si="18"/>
        <v>117447739.34999999</v>
      </c>
      <c r="E603" s="300">
        <f t="shared" si="19"/>
        <v>15.065580938744073</v>
      </c>
    </row>
    <row r="604" spans="1:5">
      <c r="A604" s="235" t="s">
        <v>7741</v>
      </c>
      <c r="B604" s="750">
        <v>138280500</v>
      </c>
      <c r="C604" s="750">
        <v>20832760.649999999</v>
      </c>
      <c r="D604" s="750">
        <f t="shared" si="18"/>
        <v>117447739.34999999</v>
      </c>
      <c r="E604" s="300">
        <f t="shared" si="19"/>
        <v>15.065580938744073</v>
      </c>
    </row>
    <row r="605" spans="1:5">
      <c r="A605" s="235" t="s">
        <v>7742</v>
      </c>
      <c r="B605" s="750">
        <v>138280500</v>
      </c>
      <c r="C605" s="750">
        <v>20832760.649999999</v>
      </c>
      <c r="D605" s="750">
        <f t="shared" si="18"/>
        <v>117447739.34999999</v>
      </c>
      <c r="E605" s="300">
        <f t="shared" si="19"/>
        <v>15.065580938744073</v>
      </c>
    </row>
    <row r="606" spans="1:5">
      <c r="A606" s="574" t="s">
        <v>7393</v>
      </c>
      <c r="B606" s="755">
        <v>216167300</v>
      </c>
      <c r="C606" s="755">
        <v>179518274.19999999</v>
      </c>
      <c r="D606" s="755">
        <f t="shared" si="18"/>
        <v>36649025.800000012</v>
      </c>
      <c r="E606" s="697">
        <f t="shared" si="19"/>
        <v>83.045989934647835</v>
      </c>
    </row>
    <row r="607" spans="1:5">
      <c r="A607" s="235" t="s">
        <v>7697</v>
      </c>
      <c r="B607" s="750">
        <v>216167300</v>
      </c>
      <c r="C607" s="750">
        <v>179518274.19999999</v>
      </c>
      <c r="D607" s="750">
        <f t="shared" si="18"/>
        <v>36649025.800000012</v>
      </c>
      <c r="E607" s="300">
        <f t="shared" si="19"/>
        <v>83.045989934647835</v>
      </c>
    </row>
    <row r="608" spans="1:5">
      <c r="A608" s="235" t="s">
        <v>7698</v>
      </c>
      <c r="B608" s="750">
        <v>216167300</v>
      </c>
      <c r="C608" s="750">
        <v>179518274.19999999</v>
      </c>
      <c r="D608" s="750">
        <f t="shared" si="18"/>
        <v>36649025.800000012</v>
      </c>
      <c r="E608" s="300">
        <f t="shared" si="19"/>
        <v>83.045989934647835</v>
      </c>
    </row>
    <row r="609" spans="1:5">
      <c r="A609" s="235" t="s">
        <v>7699</v>
      </c>
      <c r="B609" s="750">
        <v>216167300</v>
      </c>
      <c r="C609" s="750">
        <v>179518274.19999999</v>
      </c>
      <c r="D609" s="750">
        <f t="shared" si="18"/>
        <v>36649025.800000012</v>
      </c>
      <c r="E609" s="300">
        <f t="shared" si="19"/>
        <v>83.045989934647835</v>
      </c>
    </row>
    <row r="610" spans="1:5">
      <c r="A610" s="235" t="s">
        <v>7700</v>
      </c>
      <c r="B610" s="750">
        <v>216167300</v>
      </c>
      <c r="C610" s="750">
        <v>179518274.19999999</v>
      </c>
      <c r="D610" s="750">
        <f t="shared" si="18"/>
        <v>36649025.800000012</v>
      </c>
      <c r="E610" s="300">
        <f t="shared" si="19"/>
        <v>83.045989934647835</v>
      </c>
    </row>
    <row r="611" spans="1:5">
      <c r="A611" s="235" t="s">
        <v>7741</v>
      </c>
      <c r="B611" s="750">
        <v>216167300</v>
      </c>
      <c r="C611" s="750">
        <v>179518274.19999999</v>
      </c>
      <c r="D611" s="750">
        <f t="shared" si="18"/>
        <v>36649025.800000012</v>
      </c>
      <c r="E611" s="300">
        <f t="shared" si="19"/>
        <v>83.045989934647835</v>
      </c>
    </row>
    <row r="612" spans="1:5">
      <c r="A612" s="235" t="s">
        <v>7742</v>
      </c>
      <c r="B612" s="750">
        <v>216167300</v>
      </c>
      <c r="C612" s="750">
        <v>179518274.19999999</v>
      </c>
      <c r="D612" s="750">
        <f t="shared" si="18"/>
        <v>36649025.800000012</v>
      </c>
      <c r="E612" s="300">
        <f t="shared" si="19"/>
        <v>83.045989934647835</v>
      </c>
    </row>
    <row r="613" spans="1:5">
      <c r="A613" s="574" t="s">
        <v>7394</v>
      </c>
      <c r="B613" s="755">
        <v>195716600</v>
      </c>
      <c r="C613" s="755">
        <v>0</v>
      </c>
      <c r="D613" s="755">
        <f t="shared" si="18"/>
        <v>195716600</v>
      </c>
      <c r="E613" s="697">
        <f t="shared" si="19"/>
        <v>0</v>
      </c>
    </row>
    <row r="614" spans="1:5">
      <c r="A614" s="235" t="s">
        <v>7697</v>
      </c>
      <c r="B614" s="750">
        <v>195716600</v>
      </c>
      <c r="C614" s="750">
        <v>0</v>
      </c>
      <c r="D614" s="750">
        <f t="shared" si="18"/>
        <v>195716600</v>
      </c>
      <c r="E614" s="300">
        <f t="shared" si="19"/>
        <v>0</v>
      </c>
    </row>
    <row r="615" spans="1:5">
      <c r="A615" s="235" t="s">
        <v>7698</v>
      </c>
      <c r="B615" s="750">
        <v>195716600</v>
      </c>
      <c r="C615" s="750">
        <v>0</v>
      </c>
      <c r="D615" s="750">
        <f t="shared" si="18"/>
        <v>195716600</v>
      </c>
      <c r="E615" s="300">
        <f t="shared" si="19"/>
        <v>0</v>
      </c>
    </row>
    <row r="616" spans="1:5">
      <c r="A616" s="235" t="s">
        <v>7699</v>
      </c>
      <c r="B616" s="750">
        <v>195716600</v>
      </c>
      <c r="C616" s="750">
        <v>0</v>
      </c>
      <c r="D616" s="750">
        <f t="shared" si="18"/>
        <v>195716600</v>
      </c>
      <c r="E616" s="300">
        <f t="shared" si="19"/>
        <v>0</v>
      </c>
    </row>
    <row r="617" spans="1:5">
      <c r="A617" s="235" t="s">
        <v>7700</v>
      </c>
      <c r="B617" s="750">
        <v>195716600</v>
      </c>
      <c r="C617" s="750">
        <v>0</v>
      </c>
      <c r="D617" s="750">
        <f t="shared" si="18"/>
        <v>195716600</v>
      </c>
      <c r="E617" s="300">
        <f t="shared" si="19"/>
        <v>0</v>
      </c>
    </row>
    <row r="618" spans="1:5">
      <c r="A618" s="235" t="s">
        <v>7734</v>
      </c>
      <c r="B618" s="750">
        <v>195716600</v>
      </c>
      <c r="C618" s="750">
        <v>0</v>
      </c>
      <c r="D618" s="750">
        <f t="shared" si="18"/>
        <v>195716600</v>
      </c>
      <c r="E618" s="300">
        <f t="shared" si="19"/>
        <v>0</v>
      </c>
    </row>
    <row r="619" spans="1:5">
      <c r="A619" s="235" t="s">
        <v>7744</v>
      </c>
      <c r="B619" s="750">
        <v>195716600</v>
      </c>
      <c r="C619" s="750">
        <v>0</v>
      </c>
      <c r="D619" s="750">
        <f t="shared" si="18"/>
        <v>195716600</v>
      </c>
      <c r="E619" s="300">
        <f t="shared" si="19"/>
        <v>0</v>
      </c>
    </row>
    <row r="620" spans="1:5">
      <c r="A620" s="673" t="s">
        <v>7395</v>
      </c>
      <c r="B620" s="754">
        <v>3839018411300</v>
      </c>
      <c r="C620" s="754">
        <v>3613133418892.29</v>
      </c>
      <c r="D620" s="754">
        <f t="shared" si="18"/>
        <v>225884992407.70996</v>
      </c>
      <c r="E620" s="696">
        <f t="shared" si="19"/>
        <v>94.11607426151366</v>
      </c>
    </row>
    <row r="621" spans="1:5">
      <c r="A621" s="574" t="s">
        <v>7340</v>
      </c>
      <c r="B621" s="755">
        <v>159510791200</v>
      </c>
      <c r="C621" s="755">
        <v>143698252476.34998</v>
      </c>
      <c r="D621" s="755">
        <f t="shared" si="18"/>
        <v>15812538723.650024</v>
      </c>
      <c r="E621" s="697">
        <f t="shared" si="19"/>
        <v>90.086853306480236</v>
      </c>
    </row>
    <row r="622" spans="1:5">
      <c r="A622" s="235" t="s">
        <v>7697</v>
      </c>
      <c r="B622" s="750">
        <v>159510791200</v>
      </c>
      <c r="C622" s="750">
        <v>143698252476.34998</v>
      </c>
      <c r="D622" s="750">
        <f t="shared" si="18"/>
        <v>15812538723.650024</v>
      </c>
      <c r="E622" s="300">
        <f t="shared" si="19"/>
        <v>90.086853306480236</v>
      </c>
    </row>
    <row r="623" spans="1:5">
      <c r="A623" s="235" t="s">
        <v>7698</v>
      </c>
      <c r="B623" s="750">
        <v>159510791200</v>
      </c>
      <c r="C623" s="750">
        <v>143698252476.34998</v>
      </c>
      <c r="D623" s="750">
        <f t="shared" si="18"/>
        <v>15812538723.650024</v>
      </c>
      <c r="E623" s="300">
        <f t="shared" si="19"/>
        <v>90.086853306480236</v>
      </c>
    </row>
    <row r="624" spans="1:5">
      <c r="A624" s="235" t="s">
        <v>7699</v>
      </c>
      <c r="B624" s="750">
        <v>159510791200</v>
      </c>
      <c r="C624" s="750">
        <v>143698252476.34998</v>
      </c>
      <c r="D624" s="750">
        <f t="shared" si="18"/>
        <v>15812538723.650024</v>
      </c>
      <c r="E624" s="300">
        <f t="shared" si="19"/>
        <v>90.086853306480236</v>
      </c>
    </row>
    <row r="625" spans="1:5">
      <c r="A625" s="235" t="s">
        <v>7700</v>
      </c>
      <c r="B625" s="750">
        <v>159510791200</v>
      </c>
      <c r="C625" s="750">
        <v>143698252476.34998</v>
      </c>
      <c r="D625" s="750">
        <f t="shared" si="18"/>
        <v>15812538723.650024</v>
      </c>
      <c r="E625" s="300">
        <f t="shared" si="19"/>
        <v>90.086853306480236</v>
      </c>
    </row>
    <row r="626" spans="1:5">
      <c r="A626" s="235" t="s">
        <v>7701</v>
      </c>
      <c r="B626" s="750">
        <v>116080404800</v>
      </c>
      <c r="C626" s="750">
        <v>103697780220.25996</v>
      </c>
      <c r="D626" s="750">
        <f t="shared" si="18"/>
        <v>12382624579.740036</v>
      </c>
      <c r="E626" s="300">
        <f t="shared" si="19"/>
        <v>89.332717609768338</v>
      </c>
    </row>
    <row r="627" spans="1:5">
      <c r="A627" s="235" t="s">
        <v>7702</v>
      </c>
      <c r="B627" s="750">
        <v>55454720300</v>
      </c>
      <c r="C627" s="750">
        <v>51498733348.470001</v>
      </c>
      <c r="D627" s="750">
        <f t="shared" si="18"/>
        <v>3955986951.5299988</v>
      </c>
      <c r="E627" s="300">
        <f t="shared" si="19"/>
        <v>92.866275530507011</v>
      </c>
    </row>
    <row r="628" spans="1:5">
      <c r="A628" s="235" t="s">
        <v>7703</v>
      </c>
      <c r="B628" s="750">
        <v>31781506600</v>
      </c>
      <c r="C628" s="750">
        <v>27444583394.389992</v>
      </c>
      <c r="D628" s="750">
        <f t="shared" si="18"/>
        <v>4336923205.6100082</v>
      </c>
      <c r="E628" s="300">
        <f t="shared" si="19"/>
        <v>86.353940798986514</v>
      </c>
    </row>
    <row r="629" spans="1:5">
      <c r="A629" s="235" t="s">
        <v>7704</v>
      </c>
      <c r="B629" s="750">
        <v>8160059900</v>
      </c>
      <c r="C629" s="750">
        <v>6808337047.4899998</v>
      </c>
      <c r="D629" s="750">
        <f t="shared" si="18"/>
        <v>1351722852.5100002</v>
      </c>
      <c r="E629" s="300">
        <f t="shared" si="19"/>
        <v>83.434890563609713</v>
      </c>
    </row>
    <row r="630" spans="1:5">
      <c r="A630" s="235" t="s">
        <v>7705</v>
      </c>
      <c r="B630" s="750">
        <v>20684118000</v>
      </c>
      <c r="C630" s="750">
        <v>17946126429.91</v>
      </c>
      <c r="D630" s="750">
        <f t="shared" si="18"/>
        <v>2737991570.0900002</v>
      </c>
      <c r="E630" s="300">
        <f t="shared" si="19"/>
        <v>86.762831414469787</v>
      </c>
    </row>
    <row r="631" spans="1:5">
      <c r="A631" s="235" t="s">
        <v>7706</v>
      </c>
      <c r="B631" s="750">
        <v>14425729400</v>
      </c>
      <c r="C631" s="750">
        <v>13187063681.280003</v>
      </c>
      <c r="D631" s="750">
        <f t="shared" si="18"/>
        <v>1238665718.7199974</v>
      </c>
      <c r="E631" s="300">
        <f t="shared" si="19"/>
        <v>91.413496784987544</v>
      </c>
    </row>
    <row r="632" spans="1:5">
      <c r="A632" s="235" t="s">
        <v>7707</v>
      </c>
      <c r="B632" s="750">
        <v>10076014700</v>
      </c>
      <c r="C632" s="750">
        <v>9299437560.5100002</v>
      </c>
      <c r="D632" s="750">
        <f t="shared" si="18"/>
        <v>776577139.48999977</v>
      </c>
      <c r="E632" s="300">
        <f t="shared" si="19"/>
        <v>92.292814544127253</v>
      </c>
    </row>
    <row r="633" spans="1:5">
      <c r="A633" s="235" t="s">
        <v>7708</v>
      </c>
      <c r="B633" s="750">
        <v>1097854800</v>
      </c>
      <c r="C633" s="750">
        <v>981508858.44999993</v>
      </c>
      <c r="D633" s="750">
        <f t="shared" si="18"/>
        <v>116345941.55000007</v>
      </c>
      <c r="E633" s="300">
        <f t="shared" si="19"/>
        <v>89.402429032509573</v>
      </c>
    </row>
    <row r="634" spans="1:5">
      <c r="A634" s="235" t="s">
        <v>7709</v>
      </c>
      <c r="B634" s="750">
        <v>876961800</v>
      </c>
      <c r="C634" s="750">
        <v>768591460.63</v>
      </c>
      <c r="D634" s="750">
        <f t="shared" si="18"/>
        <v>108370339.37</v>
      </c>
      <c r="E634" s="300">
        <f t="shared" si="19"/>
        <v>87.64252452387322</v>
      </c>
    </row>
    <row r="635" spans="1:5">
      <c r="A635" s="235" t="s">
        <v>7710</v>
      </c>
      <c r="B635" s="750">
        <v>218951300</v>
      </c>
      <c r="C635" s="750">
        <v>193602984.92000008</v>
      </c>
      <c r="D635" s="750">
        <f t="shared" si="18"/>
        <v>25348315.079999924</v>
      </c>
      <c r="E635" s="300">
        <f t="shared" si="19"/>
        <v>88.422852442529489</v>
      </c>
    </row>
    <row r="636" spans="1:5">
      <c r="A636" s="235" t="s">
        <v>7711</v>
      </c>
      <c r="B636" s="750">
        <v>2155946800</v>
      </c>
      <c r="C636" s="750">
        <v>1943922816.7700002</v>
      </c>
      <c r="D636" s="750">
        <f t="shared" si="18"/>
        <v>212023983.22999978</v>
      </c>
      <c r="E636" s="300">
        <f t="shared" si="19"/>
        <v>90.165620820049924</v>
      </c>
    </row>
    <row r="637" spans="1:5">
      <c r="A637" s="235" t="s">
        <v>7712</v>
      </c>
      <c r="B637" s="750">
        <v>7191141200</v>
      </c>
      <c r="C637" s="750">
        <v>6688770425.2900019</v>
      </c>
      <c r="D637" s="750">
        <f t="shared" si="18"/>
        <v>502370774.70999813</v>
      </c>
      <c r="E637" s="300">
        <f t="shared" si="19"/>
        <v>93.014032672449844</v>
      </c>
    </row>
    <row r="638" spans="1:5">
      <c r="A638" s="235" t="s">
        <v>7713</v>
      </c>
      <c r="B638" s="750">
        <v>2457985400</v>
      </c>
      <c r="C638" s="750">
        <v>2266185756.0399995</v>
      </c>
      <c r="D638" s="750">
        <f t="shared" si="18"/>
        <v>191799643.96000051</v>
      </c>
      <c r="E638" s="300">
        <f t="shared" si="19"/>
        <v>92.196876191371985</v>
      </c>
    </row>
    <row r="639" spans="1:5">
      <c r="A639" s="235" t="s">
        <v>7714</v>
      </c>
      <c r="B639" s="750">
        <v>3054732900</v>
      </c>
      <c r="C639" s="750">
        <v>2791870586.8699999</v>
      </c>
      <c r="D639" s="750">
        <f t="shared" si="18"/>
        <v>262862313.13000011</v>
      </c>
      <c r="E639" s="300">
        <f t="shared" si="19"/>
        <v>91.394916618405489</v>
      </c>
    </row>
    <row r="640" spans="1:5">
      <c r="A640" s="235" t="s">
        <v>7715</v>
      </c>
      <c r="B640" s="750">
        <v>446290200</v>
      </c>
      <c r="C640" s="750">
        <v>409205134.38000005</v>
      </c>
      <c r="D640" s="750">
        <f t="shared" si="18"/>
        <v>37085065.619999945</v>
      </c>
      <c r="E640" s="300">
        <f t="shared" si="19"/>
        <v>91.690369714593785</v>
      </c>
    </row>
    <row r="641" spans="1:5">
      <c r="A641" s="235" t="s">
        <v>7716</v>
      </c>
      <c r="B641" s="750">
        <v>1232132700</v>
      </c>
      <c r="C641" s="750">
        <v>1221508948</v>
      </c>
      <c r="D641" s="750">
        <f t="shared" si="18"/>
        <v>10623752</v>
      </c>
      <c r="E641" s="300">
        <f t="shared" si="19"/>
        <v>99.137775338646563</v>
      </c>
    </row>
    <row r="642" spans="1:5">
      <c r="A642" s="235" t="s">
        <v>7717</v>
      </c>
      <c r="B642" s="750">
        <v>2365559300</v>
      </c>
      <c r="C642" s="750">
        <v>2113845953.1599998</v>
      </c>
      <c r="D642" s="750">
        <f t="shared" si="18"/>
        <v>251713346.84000015</v>
      </c>
      <c r="E642" s="300">
        <f t="shared" si="19"/>
        <v>89.359245957605026</v>
      </c>
    </row>
    <row r="643" spans="1:5">
      <c r="A643" s="235" t="s">
        <v>7718</v>
      </c>
      <c r="B643" s="750">
        <v>425146100</v>
      </c>
      <c r="C643" s="750">
        <v>405038089</v>
      </c>
      <c r="D643" s="750">
        <f t="shared" si="18"/>
        <v>20108011</v>
      </c>
      <c r="E643" s="300">
        <f t="shared" si="19"/>
        <v>95.27032918801325</v>
      </c>
    </row>
    <row r="644" spans="1:5">
      <c r="A644" s="235" t="s">
        <v>7719</v>
      </c>
      <c r="B644" s="750">
        <v>770439500</v>
      </c>
      <c r="C644" s="750">
        <v>697783292</v>
      </c>
      <c r="D644" s="750">
        <f t="shared" si="18"/>
        <v>72656208</v>
      </c>
      <c r="E644" s="300">
        <f t="shared" si="19"/>
        <v>90.569511558013318</v>
      </c>
    </row>
    <row r="645" spans="1:5">
      <c r="A645" s="235" t="s">
        <v>7720</v>
      </c>
      <c r="B645" s="750">
        <v>357921000</v>
      </c>
      <c r="C645" s="750">
        <v>306047258.21000004</v>
      </c>
      <c r="D645" s="750">
        <f t="shared" si="18"/>
        <v>51873741.789999962</v>
      </c>
      <c r="E645" s="300">
        <f t="shared" si="19"/>
        <v>85.50692980015144</v>
      </c>
    </row>
    <row r="646" spans="1:5">
      <c r="A646" s="235" t="s">
        <v>7721</v>
      </c>
      <c r="B646" s="750">
        <v>51429800</v>
      </c>
      <c r="C646" s="750">
        <v>41181083.950000003</v>
      </c>
      <c r="D646" s="750">
        <f t="shared" si="18"/>
        <v>10248716.049999997</v>
      </c>
      <c r="E646" s="300">
        <f t="shared" si="19"/>
        <v>80.072417061703533</v>
      </c>
    </row>
    <row r="647" spans="1:5">
      <c r="A647" s="235" t="s">
        <v>7722</v>
      </c>
      <c r="B647" s="750">
        <v>760622900</v>
      </c>
      <c r="C647" s="750">
        <v>663796230</v>
      </c>
      <c r="D647" s="750">
        <f t="shared" si="18"/>
        <v>96826670</v>
      </c>
      <c r="E647" s="300">
        <f t="shared" si="19"/>
        <v>87.27008219184566</v>
      </c>
    </row>
    <row r="648" spans="1:5">
      <c r="A648" s="235" t="s">
        <v>7723</v>
      </c>
      <c r="B648" s="750">
        <v>2159950100</v>
      </c>
      <c r="C648" s="750">
        <v>2087979191</v>
      </c>
      <c r="D648" s="750">
        <f t="shared" si="18"/>
        <v>71970909</v>
      </c>
      <c r="E648" s="300">
        <f t="shared" si="19"/>
        <v>96.66793649538478</v>
      </c>
    </row>
    <row r="649" spans="1:5">
      <c r="A649" s="235" t="s">
        <v>7724</v>
      </c>
      <c r="B649" s="750">
        <v>503569700</v>
      </c>
      <c r="C649" s="750">
        <v>468335930</v>
      </c>
      <c r="D649" s="750">
        <f t="shared" ref="D649:D712" si="20">B649-C649</f>
        <v>35233770</v>
      </c>
      <c r="E649" s="300">
        <f t="shared" ref="E649:E712" si="21">C649/B649%</f>
        <v>93.003198961335443</v>
      </c>
    </row>
    <row r="650" spans="1:5">
      <c r="A650" s="235" t="s">
        <v>7762</v>
      </c>
      <c r="B650" s="750">
        <v>146864300</v>
      </c>
      <c r="C650" s="750">
        <v>136079261</v>
      </c>
      <c r="D650" s="750">
        <f t="shared" si="20"/>
        <v>10785039</v>
      </c>
      <c r="E650" s="300">
        <f t="shared" si="21"/>
        <v>92.656459738683935</v>
      </c>
    </row>
    <row r="651" spans="1:5">
      <c r="A651" s="235" t="s">
        <v>7725</v>
      </c>
      <c r="B651" s="750">
        <v>1509516100</v>
      </c>
      <c r="C651" s="750">
        <v>1483564000</v>
      </c>
      <c r="D651" s="750">
        <f t="shared" si="20"/>
        <v>25952100</v>
      </c>
      <c r="E651" s="300">
        <f t="shared" si="21"/>
        <v>98.280766929216583</v>
      </c>
    </row>
    <row r="652" spans="1:5">
      <c r="A652" s="235" t="s">
        <v>7726</v>
      </c>
      <c r="B652" s="750">
        <v>5223231100</v>
      </c>
      <c r="C652" s="750">
        <v>4813128087.2800007</v>
      </c>
      <c r="D652" s="750">
        <f t="shared" si="20"/>
        <v>410103012.71999931</v>
      </c>
      <c r="E652" s="300">
        <f t="shared" si="21"/>
        <v>92.14848041626955</v>
      </c>
    </row>
    <row r="653" spans="1:5">
      <c r="A653" s="235" t="s">
        <v>7727</v>
      </c>
      <c r="B653" s="750">
        <v>2861375700</v>
      </c>
      <c r="C653" s="750">
        <v>2737158014</v>
      </c>
      <c r="D653" s="750">
        <f t="shared" si="20"/>
        <v>124217686</v>
      </c>
      <c r="E653" s="300">
        <f t="shared" si="21"/>
        <v>95.658812437667663</v>
      </c>
    </row>
    <row r="654" spans="1:5">
      <c r="A654" s="235" t="s">
        <v>7728</v>
      </c>
      <c r="B654" s="750">
        <v>171937100</v>
      </c>
      <c r="C654" s="750">
        <v>118674547</v>
      </c>
      <c r="D654" s="750">
        <f t="shared" si="20"/>
        <v>53262553</v>
      </c>
      <c r="E654" s="300">
        <f t="shared" si="21"/>
        <v>69.022070861960572</v>
      </c>
    </row>
    <row r="655" spans="1:5">
      <c r="A655" s="235" t="s">
        <v>7729</v>
      </c>
      <c r="B655" s="750">
        <v>2189918300</v>
      </c>
      <c r="C655" s="750">
        <v>1957295526.2800002</v>
      </c>
      <c r="D655" s="750">
        <f t="shared" si="20"/>
        <v>232622773.71999979</v>
      </c>
      <c r="E655" s="300">
        <f t="shared" si="21"/>
        <v>89.377559257804279</v>
      </c>
    </row>
    <row r="656" spans="1:5">
      <c r="A656" s="235" t="s">
        <v>7730</v>
      </c>
      <c r="B656" s="750">
        <v>1002600900</v>
      </c>
      <c r="C656" s="750">
        <v>816884934.4799999</v>
      </c>
      <c r="D656" s="750">
        <f t="shared" si="20"/>
        <v>185715965.5200001</v>
      </c>
      <c r="E656" s="300">
        <f t="shared" si="21"/>
        <v>81.476581008455099</v>
      </c>
    </row>
    <row r="657" spans="1:5">
      <c r="A657" s="235" t="s">
        <v>7731</v>
      </c>
      <c r="B657" s="750">
        <v>242362000</v>
      </c>
      <c r="C657" s="750">
        <v>238807849.48000002</v>
      </c>
      <c r="D657" s="750">
        <f t="shared" si="20"/>
        <v>3554150.5199999809</v>
      </c>
      <c r="E657" s="300">
        <f t="shared" si="21"/>
        <v>98.533536395969676</v>
      </c>
    </row>
    <row r="658" spans="1:5">
      <c r="A658" s="235" t="s">
        <v>7732</v>
      </c>
      <c r="B658" s="750">
        <v>760238900</v>
      </c>
      <c r="C658" s="750">
        <v>578077085</v>
      </c>
      <c r="D658" s="750">
        <f t="shared" si="20"/>
        <v>182161815</v>
      </c>
      <c r="E658" s="300">
        <f t="shared" si="21"/>
        <v>76.038872122960299</v>
      </c>
    </row>
    <row r="659" spans="1:5">
      <c r="A659" s="235" t="s">
        <v>7734</v>
      </c>
      <c r="B659" s="750">
        <v>8819469200</v>
      </c>
      <c r="C659" s="750">
        <v>8280613015.0199995</v>
      </c>
      <c r="D659" s="750">
        <f t="shared" si="20"/>
        <v>538856184.9800005</v>
      </c>
      <c r="E659" s="300">
        <f t="shared" si="21"/>
        <v>93.890151745413419</v>
      </c>
    </row>
    <row r="660" spans="1:5">
      <c r="A660" s="235" t="s">
        <v>7744</v>
      </c>
      <c r="B660" s="750">
        <v>630775600</v>
      </c>
      <c r="C660" s="750">
        <v>582087426.64999998</v>
      </c>
      <c r="D660" s="750">
        <f t="shared" si="20"/>
        <v>48688173.350000024</v>
      </c>
      <c r="E660" s="300">
        <f t="shared" si="21"/>
        <v>92.281221190229928</v>
      </c>
    </row>
    <row r="661" spans="1:5">
      <c r="A661" s="235" t="s">
        <v>7735</v>
      </c>
      <c r="B661" s="750">
        <v>24288800</v>
      </c>
      <c r="C661" s="750">
        <v>18659200</v>
      </c>
      <c r="D661" s="750">
        <f t="shared" si="20"/>
        <v>5629600</v>
      </c>
      <c r="E661" s="300">
        <f t="shared" si="21"/>
        <v>76.822239056684566</v>
      </c>
    </row>
    <row r="662" spans="1:5">
      <c r="A662" s="235" t="s">
        <v>7736</v>
      </c>
      <c r="B662" s="750">
        <v>105450500</v>
      </c>
      <c r="C662" s="750">
        <v>97066698.409999996</v>
      </c>
      <c r="D662" s="750">
        <f t="shared" si="20"/>
        <v>8383801.5900000036</v>
      </c>
      <c r="E662" s="300">
        <f t="shared" si="21"/>
        <v>92.049538323668443</v>
      </c>
    </row>
    <row r="663" spans="1:5">
      <c r="A663" s="235" t="s">
        <v>7737</v>
      </c>
      <c r="B663" s="750">
        <v>18261100</v>
      </c>
      <c r="C663" s="750">
        <v>14019927</v>
      </c>
      <c r="D663" s="750">
        <f t="shared" si="20"/>
        <v>4241173</v>
      </c>
      <c r="E663" s="300">
        <f t="shared" si="21"/>
        <v>76.774821889152349</v>
      </c>
    </row>
    <row r="664" spans="1:5">
      <c r="A664" s="235" t="s">
        <v>7757</v>
      </c>
      <c r="B664" s="750">
        <v>5137600</v>
      </c>
      <c r="C664" s="750">
        <v>3517893</v>
      </c>
      <c r="D664" s="750">
        <f t="shared" si="20"/>
        <v>1619707</v>
      </c>
      <c r="E664" s="300">
        <f t="shared" si="21"/>
        <v>68.473470102771728</v>
      </c>
    </row>
    <row r="665" spans="1:5">
      <c r="A665" s="235" t="s">
        <v>7738</v>
      </c>
      <c r="B665" s="750">
        <v>2820892100</v>
      </c>
      <c r="C665" s="750">
        <v>2733799621.2800002</v>
      </c>
      <c r="D665" s="750">
        <f t="shared" si="20"/>
        <v>87092478.71999979</v>
      </c>
      <c r="E665" s="300">
        <f t="shared" si="21"/>
        <v>96.912590923984652</v>
      </c>
    </row>
    <row r="666" spans="1:5">
      <c r="A666" s="235" t="s">
        <v>7739</v>
      </c>
      <c r="B666" s="750">
        <v>32859400</v>
      </c>
      <c r="C666" s="750">
        <v>28510883</v>
      </c>
      <c r="D666" s="750">
        <f t="shared" si="20"/>
        <v>4348517</v>
      </c>
      <c r="E666" s="300">
        <f t="shared" si="21"/>
        <v>86.766292141670263</v>
      </c>
    </row>
    <row r="667" spans="1:5">
      <c r="A667" s="235" t="s">
        <v>7740</v>
      </c>
      <c r="B667" s="750">
        <v>5181804100</v>
      </c>
      <c r="C667" s="750">
        <v>4802951365.6800003</v>
      </c>
      <c r="D667" s="750">
        <f t="shared" si="20"/>
        <v>378852734.31999969</v>
      </c>
      <c r="E667" s="300">
        <f t="shared" si="21"/>
        <v>92.6887870130019</v>
      </c>
    </row>
    <row r="668" spans="1:5">
      <c r="A668" s="235" t="s">
        <v>7741</v>
      </c>
      <c r="B668" s="750">
        <v>2242705200</v>
      </c>
      <c r="C668" s="750">
        <v>2012186968.5799999</v>
      </c>
      <c r="D668" s="750">
        <f t="shared" si="20"/>
        <v>230518231.42000008</v>
      </c>
      <c r="E668" s="300">
        <f t="shared" si="21"/>
        <v>89.721420745802874</v>
      </c>
    </row>
    <row r="669" spans="1:5">
      <c r="A669" s="235" t="s">
        <v>7742</v>
      </c>
      <c r="B669" s="750">
        <v>1623011100</v>
      </c>
      <c r="C669" s="750">
        <v>1450967064.1400001</v>
      </c>
      <c r="D669" s="750">
        <f t="shared" si="20"/>
        <v>172044035.8599999</v>
      </c>
      <c r="E669" s="300">
        <f t="shared" si="21"/>
        <v>89.399700602170867</v>
      </c>
    </row>
    <row r="670" spans="1:5">
      <c r="A670" s="235" t="s">
        <v>7743</v>
      </c>
      <c r="B670" s="750">
        <v>619694100</v>
      </c>
      <c r="C670" s="750">
        <v>561219904.44000006</v>
      </c>
      <c r="D670" s="750">
        <f t="shared" si="20"/>
        <v>58474195.559999943</v>
      </c>
      <c r="E670" s="300">
        <f t="shared" si="21"/>
        <v>90.564022545962601</v>
      </c>
    </row>
    <row r="671" spans="1:5">
      <c r="A671" s="574" t="s">
        <v>7387</v>
      </c>
      <c r="B671" s="755">
        <v>2691716900</v>
      </c>
      <c r="C671" s="755">
        <v>2431204951.79</v>
      </c>
      <c r="D671" s="755">
        <f t="shared" si="20"/>
        <v>260511948.21000004</v>
      </c>
      <c r="E671" s="697">
        <f t="shared" si="21"/>
        <v>90.321718149111447</v>
      </c>
    </row>
    <row r="672" spans="1:5">
      <c r="A672" s="235" t="s">
        <v>7697</v>
      </c>
      <c r="B672" s="750">
        <v>2691716900</v>
      </c>
      <c r="C672" s="750">
        <v>2431204951.79</v>
      </c>
      <c r="D672" s="750">
        <f t="shared" si="20"/>
        <v>260511948.21000004</v>
      </c>
      <c r="E672" s="300">
        <f t="shared" si="21"/>
        <v>90.321718149111447</v>
      </c>
    </row>
    <row r="673" spans="1:5">
      <c r="A673" s="235" t="s">
        <v>7698</v>
      </c>
      <c r="B673" s="750">
        <v>2691716900</v>
      </c>
      <c r="C673" s="750">
        <v>2431204951.79</v>
      </c>
      <c r="D673" s="750">
        <f t="shared" si="20"/>
        <v>260511948.21000004</v>
      </c>
      <c r="E673" s="300">
        <f t="shared" si="21"/>
        <v>90.321718149111447</v>
      </c>
    </row>
    <row r="674" spans="1:5">
      <c r="A674" s="235" t="s">
        <v>7699</v>
      </c>
      <c r="B674" s="750">
        <v>2691716900</v>
      </c>
      <c r="C674" s="750">
        <v>2431204951.79</v>
      </c>
      <c r="D674" s="750">
        <f t="shared" si="20"/>
        <v>260511948.21000004</v>
      </c>
      <c r="E674" s="300">
        <f t="shared" si="21"/>
        <v>90.321718149111447</v>
      </c>
    </row>
    <row r="675" spans="1:5">
      <c r="A675" s="235" t="s">
        <v>7700</v>
      </c>
      <c r="B675" s="750">
        <v>2691716900</v>
      </c>
      <c r="C675" s="750">
        <v>2431204951.79</v>
      </c>
      <c r="D675" s="750">
        <f t="shared" si="20"/>
        <v>260511948.21000004</v>
      </c>
      <c r="E675" s="300">
        <f t="shared" si="21"/>
        <v>90.321718149111447</v>
      </c>
    </row>
    <row r="676" spans="1:5">
      <c r="A676" s="235" t="s">
        <v>7734</v>
      </c>
      <c r="B676" s="750">
        <v>2691716900</v>
      </c>
      <c r="C676" s="750">
        <v>2431204951.79</v>
      </c>
      <c r="D676" s="750">
        <f t="shared" si="20"/>
        <v>260511948.21000004</v>
      </c>
      <c r="E676" s="300">
        <f t="shared" si="21"/>
        <v>90.321718149111447</v>
      </c>
    </row>
    <row r="677" spans="1:5">
      <c r="A677" s="235" t="s">
        <v>7744</v>
      </c>
      <c r="B677" s="750">
        <v>2691716900</v>
      </c>
      <c r="C677" s="750">
        <v>2431204951.79</v>
      </c>
      <c r="D677" s="750">
        <f t="shared" si="20"/>
        <v>260511948.21000004</v>
      </c>
      <c r="E677" s="300">
        <f t="shared" si="21"/>
        <v>90.321718149111447</v>
      </c>
    </row>
    <row r="678" spans="1:5">
      <c r="A678" s="574" t="s">
        <v>7419</v>
      </c>
      <c r="B678" s="755">
        <v>1208569518300</v>
      </c>
      <c r="C678" s="755">
        <v>1205613106031.2302</v>
      </c>
      <c r="D678" s="755">
        <f t="shared" si="20"/>
        <v>2956412268.7697754</v>
      </c>
      <c r="E678" s="697">
        <f t="shared" si="21"/>
        <v>99.755379212862465</v>
      </c>
    </row>
    <row r="679" spans="1:5">
      <c r="A679" s="235" t="s">
        <v>7697</v>
      </c>
      <c r="B679" s="750">
        <v>1208569518300</v>
      </c>
      <c r="C679" s="750">
        <v>1205613106031.23</v>
      </c>
      <c r="D679" s="750">
        <f t="shared" si="20"/>
        <v>2956412268.7700195</v>
      </c>
      <c r="E679" s="300">
        <f t="shared" si="21"/>
        <v>99.755379212862451</v>
      </c>
    </row>
    <row r="680" spans="1:5">
      <c r="A680" s="235" t="s">
        <v>7698</v>
      </c>
      <c r="B680" s="750">
        <v>925569518300</v>
      </c>
      <c r="C680" s="750">
        <v>923225903996.07019</v>
      </c>
      <c r="D680" s="750">
        <f t="shared" si="20"/>
        <v>2343614303.9298096</v>
      </c>
      <c r="E680" s="300">
        <f t="shared" si="21"/>
        <v>99.746792190365738</v>
      </c>
    </row>
    <row r="681" spans="1:5">
      <c r="A681" s="235" t="s">
        <v>7699</v>
      </c>
      <c r="B681" s="750">
        <v>161569518300</v>
      </c>
      <c r="C681" s="750">
        <v>159592748023.36002</v>
      </c>
      <c r="D681" s="750">
        <f t="shared" si="20"/>
        <v>1976770276.6399841</v>
      </c>
      <c r="E681" s="300">
        <f t="shared" si="21"/>
        <v>98.776520288332151</v>
      </c>
    </row>
    <row r="682" spans="1:5">
      <c r="A682" s="235" t="s">
        <v>7700</v>
      </c>
      <c r="B682" s="750">
        <v>161569518300</v>
      </c>
      <c r="C682" s="750">
        <v>159592748023.36002</v>
      </c>
      <c r="D682" s="750">
        <f t="shared" si="20"/>
        <v>1976770276.6399841</v>
      </c>
      <c r="E682" s="300">
        <f t="shared" si="21"/>
        <v>98.776520288332151</v>
      </c>
    </row>
    <row r="683" spans="1:5">
      <c r="A683" s="235" t="s">
        <v>7701</v>
      </c>
      <c r="B683" s="750">
        <v>7187808700</v>
      </c>
      <c r="C683" s="750">
        <v>7060823284.8399973</v>
      </c>
      <c r="D683" s="750">
        <f t="shared" si="20"/>
        <v>126985415.16000271</v>
      </c>
      <c r="E683" s="300">
        <f t="shared" si="21"/>
        <v>98.233322275814004</v>
      </c>
    </row>
    <row r="684" spans="1:5">
      <c r="A684" s="235" t="s">
        <v>7702</v>
      </c>
      <c r="B684" s="750">
        <v>7187808700</v>
      </c>
      <c r="C684" s="750">
        <v>7060823284.8399973</v>
      </c>
      <c r="D684" s="750">
        <f t="shared" si="20"/>
        <v>126985415.16000271</v>
      </c>
      <c r="E684" s="300">
        <f t="shared" si="21"/>
        <v>98.233322275814004</v>
      </c>
    </row>
    <row r="685" spans="1:5">
      <c r="A685" s="235" t="s">
        <v>7706</v>
      </c>
      <c r="B685" s="750">
        <v>891802900</v>
      </c>
      <c r="C685" s="750">
        <v>847293412.26999998</v>
      </c>
      <c r="D685" s="750">
        <f t="shared" si="20"/>
        <v>44509487.730000019</v>
      </c>
      <c r="E685" s="300">
        <f t="shared" si="21"/>
        <v>95.009044293307412</v>
      </c>
    </row>
    <row r="686" spans="1:5">
      <c r="A686" s="235" t="s">
        <v>7707</v>
      </c>
      <c r="B686" s="750">
        <v>672671000</v>
      </c>
      <c r="C686" s="750">
        <v>650655455.96000004</v>
      </c>
      <c r="D686" s="750">
        <f t="shared" si="20"/>
        <v>22015544.039999962</v>
      </c>
      <c r="E686" s="300">
        <f t="shared" si="21"/>
        <v>96.727145359321284</v>
      </c>
    </row>
    <row r="687" spans="1:5">
      <c r="A687" s="235" t="s">
        <v>7708</v>
      </c>
      <c r="B687" s="750">
        <v>52048400</v>
      </c>
      <c r="C687" s="750">
        <v>45704168.420000002</v>
      </c>
      <c r="D687" s="750">
        <f t="shared" si="20"/>
        <v>6344231.5799999982</v>
      </c>
      <c r="E687" s="300">
        <f t="shared" si="21"/>
        <v>87.810899893176355</v>
      </c>
    </row>
    <row r="688" spans="1:5">
      <c r="A688" s="235" t="s">
        <v>7709</v>
      </c>
      <c r="B688" s="750">
        <v>37436000</v>
      </c>
      <c r="C688" s="750">
        <v>32621290.440000001</v>
      </c>
      <c r="D688" s="750">
        <f t="shared" si="20"/>
        <v>4814709.5599999987</v>
      </c>
      <c r="E688" s="300">
        <f t="shared" si="21"/>
        <v>87.138824767603381</v>
      </c>
    </row>
    <row r="689" spans="1:5">
      <c r="A689" s="235" t="s">
        <v>7710</v>
      </c>
      <c r="B689" s="750">
        <v>9234200</v>
      </c>
      <c r="C689" s="750">
        <v>7976601.5000000009</v>
      </c>
      <c r="D689" s="750">
        <f t="shared" si="20"/>
        <v>1257598.4999999991</v>
      </c>
      <c r="E689" s="300">
        <f t="shared" si="21"/>
        <v>86.381077949362165</v>
      </c>
    </row>
    <row r="690" spans="1:5">
      <c r="A690" s="235" t="s">
        <v>7711</v>
      </c>
      <c r="B690" s="750">
        <v>120413300</v>
      </c>
      <c r="C690" s="750">
        <v>110335895.94999999</v>
      </c>
      <c r="D690" s="750">
        <f t="shared" si="20"/>
        <v>10077404.050000012</v>
      </c>
      <c r="E690" s="300">
        <f t="shared" si="21"/>
        <v>91.630987565327075</v>
      </c>
    </row>
    <row r="691" spans="1:5">
      <c r="A691" s="235" t="s">
        <v>7712</v>
      </c>
      <c r="B691" s="750">
        <v>1102266000</v>
      </c>
      <c r="C691" s="750">
        <v>1084428467</v>
      </c>
      <c r="D691" s="750">
        <f t="shared" si="20"/>
        <v>17837533</v>
      </c>
      <c r="E691" s="300">
        <f t="shared" si="21"/>
        <v>98.381739707112445</v>
      </c>
    </row>
    <row r="692" spans="1:5">
      <c r="A692" s="235" t="s">
        <v>7713</v>
      </c>
      <c r="B692" s="750">
        <v>570000</v>
      </c>
      <c r="C692" s="750">
        <v>550154</v>
      </c>
      <c r="D692" s="750">
        <f t="shared" si="20"/>
        <v>19846</v>
      </c>
      <c r="E692" s="300">
        <f t="shared" si="21"/>
        <v>96.518245614035081</v>
      </c>
    </row>
    <row r="693" spans="1:5">
      <c r="A693" s="235" t="s">
        <v>7716</v>
      </c>
      <c r="B693" s="750">
        <v>1101696000</v>
      </c>
      <c r="C693" s="750">
        <v>1083878313</v>
      </c>
      <c r="D693" s="750">
        <f t="shared" si="20"/>
        <v>17817687</v>
      </c>
      <c r="E693" s="300">
        <f t="shared" si="21"/>
        <v>98.382703849337744</v>
      </c>
    </row>
    <row r="694" spans="1:5">
      <c r="A694" s="235" t="s">
        <v>7717</v>
      </c>
      <c r="B694" s="750">
        <v>353321800</v>
      </c>
      <c r="C694" s="750">
        <v>306363895.75999993</v>
      </c>
      <c r="D694" s="750">
        <f t="shared" si="20"/>
        <v>46957904.240000069</v>
      </c>
      <c r="E694" s="300">
        <f t="shared" si="21"/>
        <v>86.709593282950536</v>
      </c>
    </row>
    <row r="695" spans="1:5">
      <c r="A695" s="235" t="s">
        <v>7718</v>
      </c>
      <c r="B695" s="750">
        <v>92294500</v>
      </c>
      <c r="C695" s="750">
        <v>85115714.810000002</v>
      </c>
      <c r="D695" s="750">
        <f t="shared" si="20"/>
        <v>7178785.1899999976</v>
      </c>
      <c r="E695" s="300">
        <f t="shared" si="21"/>
        <v>92.22187108657613</v>
      </c>
    </row>
    <row r="696" spans="1:5">
      <c r="A696" s="235" t="s">
        <v>7719</v>
      </c>
      <c r="B696" s="750">
        <v>62543100</v>
      </c>
      <c r="C696" s="750">
        <v>50329902.439999998</v>
      </c>
      <c r="D696" s="750">
        <f t="shared" si="20"/>
        <v>12213197.560000002</v>
      </c>
      <c r="E696" s="300">
        <f t="shared" si="21"/>
        <v>80.47235017132185</v>
      </c>
    </row>
    <row r="697" spans="1:5">
      <c r="A697" s="235" t="s">
        <v>7720</v>
      </c>
      <c r="B697" s="750">
        <v>137692100</v>
      </c>
      <c r="C697" s="750">
        <v>124690432.8</v>
      </c>
      <c r="D697" s="750">
        <f t="shared" si="20"/>
        <v>13001667.200000003</v>
      </c>
      <c r="E697" s="300">
        <f t="shared" si="21"/>
        <v>90.557434159258221</v>
      </c>
    </row>
    <row r="698" spans="1:5">
      <c r="A698" s="235" t="s">
        <v>7760</v>
      </c>
      <c r="B698" s="750">
        <v>12118600</v>
      </c>
      <c r="C698" s="750">
        <v>4490600</v>
      </c>
      <c r="D698" s="750">
        <f t="shared" si="20"/>
        <v>7628000</v>
      </c>
      <c r="E698" s="300">
        <f t="shared" si="21"/>
        <v>37.055435446338684</v>
      </c>
    </row>
    <row r="699" spans="1:5">
      <c r="A699" s="235" t="s">
        <v>7722</v>
      </c>
      <c r="B699" s="750">
        <v>48673500</v>
      </c>
      <c r="C699" s="750">
        <v>41737245.710000001</v>
      </c>
      <c r="D699" s="750">
        <f t="shared" si="20"/>
        <v>6936254.2899999991</v>
      </c>
      <c r="E699" s="300">
        <f t="shared" si="21"/>
        <v>85.749423628874027</v>
      </c>
    </row>
    <row r="700" spans="1:5">
      <c r="A700" s="235" t="s">
        <v>7723</v>
      </c>
      <c r="B700" s="750">
        <v>5929000</v>
      </c>
      <c r="C700" s="750">
        <v>5877000</v>
      </c>
      <c r="D700" s="750">
        <f t="shared" si="20"/>
        <v>52000</v>
      </c>
      <c r="E700" s="300">
        <f t="shared" si="21"/>
        <v>99.122954967110815</v>
      </c>
    </row>
    <row r="701" spans="1:5">
      <c r="A701" s="235" t="s">
        <v>7725</v>
      </c>
      <c r="B701" s="750">
        <v>5929000</v>
      </c>
      <c r="C701" s="750">
        <v>5877000</v>
      </c>
      <c r="D701" s="750">
        <f t="shared" si="20"/>
        <v>52000</v>
      </c>
      <c r="E701" s="300">
        <f t="shared" si="21"/>
        <v>99.122954967110815</v>
      </c>
    </row>
    <row r="702" spans="1:5">
      <c r="A702" s="235" t="s">
        <v>7726</v>
      </c>
      <c r="B702" s="750">
        <v>125982100</v>
      </c>
      <c r="C702" s="750">
        <v>121302604.53</v>
      </c>
      <c r="D702" s="750">
        <f t="shared" si="20"/>
        <v>4679495.4699999988</v>
      </c>
      <c r="E702" s="300">
        <f t="shared" si="21"/>
        <v>96.285587023870846</v>
      </c>
    </row>
    <row r="703" spans="1:5">
      <c r="A703" s="235" t="s">
        <v>7727</v>
      </c>
      <c r="B703" s="750">
        <v>42012700</v>
      </c>
      <c r="C703" s="750">
        <v>39459747</v>
      </c>
      <c r="D703" s="750">
        <f t="shared" si="20"/>
        <v>2552953</v>
      </c>
      <c r="E703" s="300">
        <f t="shared" si="21"/>
        <v>93.923377930958978</v>
      </c>
    </row>
    <row r="704" spans="1:5">
      <c r="A704" s="235" t="s">
        <v>7763</v>
      </c>
      <c r="B704" s="750">
        <v>1000000</v>
      </c>
      <c r="C704" s="750">
        <v>0</v>
      </c>
      <c r="D704" s="750">
        <f t="shared" si="20"/>
        <v>1000000</v>
      </c>
      <c r="E704" s="300">
        <f t="shared" si="21"/>
        <v>0</v>
      </c>
    </row>
    <row r="705" spans="1:5">
      <c r="A705" s="235" t="s">
        <v>7728</v>
      </c>
      <c r="B705" s="750">
        <v>2800000</v>
      </c>
      <c r="C705" s="750">
        <v>2796280</v>
      </c>
      <c r="D705" s="750">
        <f t="shared" si="20"/>
        <v>3720</v>
      </c>
      <c r="E705" s="300">
        <f t="shared" si="21"/>
        <v>99.867142857142852</v>
      </c>
    </row>
    <row r="706" spans="1:5">
      <c r="A706" s="235" t="s">
        <v>7729</v>
      </c>
      <c r="B706" s="750">
        <v>80169400</v>
      </c>
      <c r="C706" s="750">
        <v>79046577.530000001</v>
      </c>
      <c r="D706" s="750">
        <f t="shared" si="20"/>
        <v>1122822.4699999988</v>
      </c>
      <c r="E706" s="300">
        <f t="shared" si="21"/>
        <v>98.599437603374852</v>
      </c>
    </row>
    <row r="707" spans="1:5">
      <c r="A707" s="235" t="s">
        <v>7730</v>
      </c>
      <c r="B707" s="750">
        <v>646350200</v>
      </c>
      <c r="C707" s="750">
        <v>620301169.25999999</v>
      </c>
      <c r="D707" s="750">
        <f t="shared" si="20"/>
        <v>26049030.74000001</v>
      </c>
      <c r="E707" s="300">
        <f t="shared" si="21"/>
        <v>95.969827078261901</v>
      </c>
    </row>
    <row r="708" spans="1:5">
      <c r="A708" s="235" t="s">
        <v>7731</v>
      </c>
      <c r="B708" s="750">
        <v>74500000</v>
      </c>
      <c r="C708" s="750">
        <v>74451448</v>
      </c>
      <c r="D708" s="750">
        <f t="shared" si="20"/>
        <v>48552</v>
      </c>
      <c r="E708" s="300">
        <f t="shared" si="21"/>
        <v>99.934829530201341</v>
      </c>
    </row>
    <row r="709" spans="1:5">
      <c r="A709" s="235" t="s">
        <v>7732</v>
      </c>
      <c r="B709" s="750">
        <v>571850200</v>
      </c>
      <c r="C709" s="750">
        <v>545849721.25999999</v>
      </c>
      <c r="D709" s="750">
        <f t="shared" si="20"/>
        <v>26000478.74000001</v>
      </c>
      <c r="E709" s="300">
        <f t="shared" si="21"/>
        <v>95.453271024474589</v>
      </c>
    </row>
    <row r="710" spans="1:5">
      <c r="A710" s="235" t="s">
        <v>7734</v>
      </c>
      <c r="B710" s="750">
        <v>149651759000</v>
      </c>
      <c r="C710" s="750">
        <v>147960780864.15997</v>
      </c>
      <c r="D710" s="750">
        <f t="shared" si="20"/>
        <v>1690978135.8400269</v>
      </c>
      <c r="E710" s="300">
        <f t="shared" si="21"/>
        <v>98.870057961804491</v>
      </c>
    </row>
    <row r="711" spans="1:5">
      <c r="A711" s="235" t="s">
        <v>7744</v>
      </c>
      <c r="B711" s="750">
        <v>149301807300</v>
      </c>
      <c r="C711" s="750">
        <v>147613446341.92996</v>
      </c>
      <c r="D711" s="750">
        <f t="shared" si="20"/>
        <v>1688360958.0700378</v>
      </c>
      <c r="E711" s="300">
        <f t="shared" si="21"/>
        <v>98.869162410956264</v>
      </c>
    </row>
    <row r="712" spans="1:5">
      <c r="A712" s="235" t="s">
        <v>7735</v>
      </c>
      <c r="B712" s="750">
        <v>293515000</v>
      </c>
      <c r="C712" s="750">
        <v>293512790.90999997</v>
      </c>
      <c r="D712" s="750">
        <f t="shared" si="20"/>
        <v>2209.0900000333786</v>
      </c>
      <c r="E712" s="300">
        <f t="shared" si="21"/>
        <v>99.999247367255492</v>
      </c>
    </row>
    <row r="713" spans="1:5">
      <c r="A713" s="235" t="s">
        <v>7736</v>
      </c>
      <c r="B713" s="750">
        <v>15557000</v>
      </c>
      <c r="C713" s="750">
        <v>14909050</v>
      </c>
      <c r="D713" s="750">
        <f t="shared" ref="D713:D776" si="22">B713-C713</f>
        <v>647950</v>
      </c>
      <c r="E713" s="300">
        <f t="shared" ref="E713:E776" si="23">C713/B713%</f>
        <v>95.834993893424183</v>
      </c>
    </row>
    <row r="714" spans="1:5">
      <c r="A714" s="235" t="s">
        <v>7737</v>
      </c>
      <c r="B714" s="750">
        <v>3150000</v>
      </c>
      <c r="C714" s="750">
        <v>2527773</v>
      </c>
      <c r="D714" s="750">
        <f t="shared" si="22"/>
        <v>622227</v>
      </c>
      <c r="E714" s="300">
        <f t="shared" si="23"/>
        <v>80.246761904761911</v>
      </c>
    </row>
    <row r="715" spans="1:5">
      <c r="A715" s="235" t="s">
        <v>7757</v>
      </c>
      <c r="B715" s="750">
        <v>1820000</v>
      </c>
      <c r="C715" s="750">
        <v>1038540</v>
      </c>
      <c r="D715" s="750">
        <f t="shared" si="22"/>
        <v>781460</v>
      </c>
      <c r="E715" s="300">
        <f t="shared" si="23"/>
        <v>57.062637362637361</v>
      </c>
    </row>
    <row r="716" spans="1:5">
      <c r="A716" s="235" t="s">
        <v>7738</v>
      </c>
      <c r="B716" s="750">
        <v>33258700</v>
      </c>
      <c r="C716" s="750">
        <v>32930653</v>
      </c>
      <c r="D716" s="750">
        <f t="shared" si="22"/>
        <v>328047</v>
      </c>
      <c r="E716" s="300">
        <f t="shared" si="23"/>
        <v>99.013650563611932</v>
      </c>
    </row>
    <row r="717" spans="1:5">
      <c r="A717" s="235" t="s">
        <v>7761</v>
      </c>
      <c r="B717" s="750">
        <v>2651000</v>
      </c>
      <c r="C717" s="750">
        <v>2415715.3199999998</v>
      </c>
      <c r="D717" s="750">
        <f t="shared" si="22"/>
        <v>235284.68000000017</v>
      </c>
      <c r="E717" s="300">
        <f t="shared" si="23"/>
        <v>91.124682006789882</v>
      </c>
    </row>
    <row r="718" spans="1:5">
      <c r="A718" s="235" t="s">
        <v>7741</v>
      </c>
      <c r="B718" s="750">
        <v>1604298600</v>
      </c>
      <c r="C718" s="750">
        <v>1585577325.54</v>
      </c>
      <c r="D718" s="750">
        <f t="shared" si="22"/>
        <v>18721274.460000038</v>
      </c>
      <c r="E718" s="300">
        <f t="shared" si="23"/>
        <v>98.833055488548084</v>
      </c>
    </row>
    <row r="719" spans="1:5">
      <c r="A719" s="235" t="s">
        <v>7742</v>
      </c>
      <c r="B719" s="750">
        <v>52298600</v>
      </c>
      <c r="C719" s="750">
        <v>47152511.469999999</v>
      </c>
      <c r="D719" s="750">
        <f t="shared" si="22"/>
        <v>5146088.5300000012</v>
      </c>
      <c r="E719" s="300">
        <f t="shared" si="23"/>
        <v>90.160179182616744</v>
      </c>
    </row>
    <row r="720" spans="1:5">
      <c r="A720" s="235" t="s">
        <v>7743</v>
      </c>
      <c r="B720" s="750">
        <v>1552000000</v>
      </c>
      <c r="C720" s="750">
        <v>1538424814.0699999</v>
      </c>
      <c r="D720" s="750">
        <f t="shared" si="22"/>
        <v>13575185.930000067</v>
      </c>
      <c r="E720" s="300">
        <f t="shared" si="23"/>
        <v>99.125310184922682</v>
      </c>
    </row>
    <row r="721" spans="1:5">
      <c r="A721" s="235" t="s">
        <v>7751</v>
      </c>
      <c r="B721" s="750">
        <v>764000000000</v>
      </c>
      <c r="C721" s="750">
        <v>763633155972.71008</v>
      </c>
      <c r="D721" s="750">
        <f t="shared" si="22"/>
        <v>366844027.28991699</v>
      </c>
      <c r="E721" s="300">
        <f t="shared" si="23"/>
        <v>99.951983766061531</v>
      </c>
    </row>
    <row r="722" spans="1:5">
      <c r="A722" s="235" t="s">
        <v>7758</v>
      </c>
      <c r="B722" s="750">
        <v>715004102000</v>
      </c>
      <c r="C722" s="750">
        <v>714834651483.4502</v>
      </c>
      <c r="D722" s="750">
        <f t="shared" si="22"/>
        <v>169450516.54980469</v>
      </c>
      <c r="E722" s="300">
        <f t="shared" si="23"/>
        <v>99.976300763019992</v>
      </c>
    </row>
    <row r="723" spans="1:5">
      <c r="A723" s="235" t="s">
        <v>7752</v>
      </c>
      <c r="B723" s="750">
        <v>519300000</v>
      </c>
      <c r="C723" s="750">
        <v>518214139.39999998</v>
      </c>
      <c r="D723" s="750">
        <f t="shared" si="22"/>
        <v>1085860.6000000238</v>
      </c>
      <c r="E723" s="300">
        <f t="shared" si="23"/>
        <v>99.790899171962252</v>
      </c>
    </row>
    <row r="724" spans="1:5">
      <c r="A724" s="235" t="s">
        <v>7753</v>
      </c>
      <c r="B724" s="750">
        <v>48443498000</v>
      </c>
      <c r="C724" s="750">
        <v>48248472168.040001</v>
      </c>
      <c r="D724" s="750">
        <f t="shared" si="22"/>
        <v>195025831.95999908</v>
      </c>
      <c r="E724" s="300">
        <f t="shared" si="23"/>
        <v>99.597415876202831</v>
      </c>
    </row>
    <row r="725" spans="1:5">
      <c r="A725" s="235" t="s">
        <v>7759</v>
      </c>
      <c r="B725" s="750">
        <v>33100000</v>
      </c>
      <c r="C725" s="750">
        <v>31818181.82</v>
      </c>
      <c r="D725" s="750">
        <f t="shared" si="22"/>
        <v>1281818.1799999997</v>
      </c>
      <c r="E725" s="300">
        <f t="shared" si="23"/>
        <v>96.12743752265861</v>
      </c>
    </row>
    <row r="726" spans="1:5">
      <c r="A726" s="235" t="s">
        <v>7764</v>
      </c>
      <c r="B726" s="750">
        <v>283000000000</v>
      </c>
      <c r="C726" s="750">
        <v>282387202035.1601</v>
      </c>
      <c r="D726" s="750">
        <f t="shared" si="22"/>
        <v>612797964.83990479</v>
      </c>
      <c r="E726" s="300">
        <f t="shared" si="23"/>
        <v>99.783463616664349</v>
      </c>
    </row>
    <row r="727" spans="1:5">
      <c r="A727" s="235" t="s">
        <v>7765</v>
      </c>
      <c r="B727" s="750">
        <v>283000000000</v>
      </c>
      <c r="C727" s="750">
        <v>282387202035.1601</v>
      </c>
      <c r="D727" s="750">
        <f t="shared" si="22"/>
        <v>612797964.83990479</v>
      </c>
      <c r="E727" s="300">
        <f t="shared" si="23"/>
        <v>99.783463616664349</v>
      </c>
    </row>
    <row r="728" spans="1:5">
      <c r="A728" s="574" t="s">
        <v>7420</v>
      </c>
      <c r="B728" s="755">
        <v>570500000000</v>
      </c>
      <c r="C728" s="755">
        <v>317803124381.94989</v>
      </c>
      <c r="D728" s="755">
        <f t="shared" si="22"/>
        <v>252696875618.05011</v>
      </c>
      <c r="E728" s="697">
        <f t="shared" si="23"/>
        <v>55.706069129176143</v>
      </c>
    </row>
    <row r="729" spans="1:5">
      <c r="A729" s="235" t="s">
        <v>7697</v>
      </c>
      <c r="B729" s="750">
        <v>570500000000</v>
      </c>
      <c r="C729" s="750">
        <v>317803124381.95007</v>
      </c>
      <c r="D729" s="750">
        <f t="shared" si="22"/>
        <v>252696875618.04993</v>
      </c>
      <c r="E729" s="300">
        <f t="shared" si="23"/>
        <v>55.706069129176171</v>
      </c>
    </row>
    <row r="730" spans="1:5">
      <c r="A730" s="235" t="s">
        <v>7698</v>
      </c>
      <c r="B730" s="750">
        <v>570500000000</v>
      </c>
      <c r="C730" s="750">
        <v>317803124381.95007</v>
      </c>
      <c r="D730" s="750">
        <f t="shared" si="22"/>
        <v>252696875618.04993</v>
      </c>
      <c r="E730" s="300">
        <f t="shared" si="23"/>
        <v>55.706069129176171</v>
      </c>
    </row>
    <row r="731" spans="1:5">
      <c r="A731" s="235" t="s">
        <v>7699</v>
      </c>
      <c r="B731" s="750">
        <v>50000000000</v>
      </c>
      <c r="C731" s="750">
        <v>37784576562.290016</v>
      </c>
      <c r="D731" s="750">
        <f t="shared" si="22"/>
        <v>12215423437.709984</v>
      </c>
      <c r="E731" s="300">
        <f t="shared" si="23"/>
        <v>75.569153124580026</v>
      </c>
    </row>
    <row r="732" spans="1:5">
      <c r="A732" s="235" t="s">
        <v>7700</v>
      </c>
      <c r="B732" s="750">
        <v>50000000000</v>
      </c>
      <c r="C732" s="750">
        <v>37784576562.290016</v>
      </c>
      <c r="D732" s="750">
        <f t="shared" si="22"/>
        <v>12215423437.709984</v>
      </c>
      <c r="E732" s="300">
        <f t="shared" si="23"/>
        <v>75.569153124580026</v>
      </c>
    </row>
    <row r="733" spans="1:5">
      <c r="A733" s="235" t="s">
        <v>7701</v>
      </c>
      <c r="B733" s="750">
        <v>1378396700</v>
      </c>
      <c r="C733" s="750">
        <v>1324161487.0699999</v>
      </c>
      <c r="D733" s="750">
        <f t="shared" si="22"/>
        <v>54235212.930000067</v>
      </c>
      <c r="E733" s="300">
        <f t="shared" si="23"/>
        <v>96.065340773813517</v>
      </c>
    </row>
    <row r="734" spans="1:5">
      <c r="A734" s="235" t="s">
        <v>7702</v>
      </c>
      <c r="B734" s="750">
        <v>1378396700</v>
      </c>
      <c r="C734" s="750">
        <v>1324161487.0699999</v>
      </c>
      <c r="D734" s="750">
        <f t="shared" si="22"/>
        <v>54235212.930000067</v>
      </c>
      <c r="E734" s="300">
        <f t="shared" si="23"/>
        <v>96.065340773813517</v>
      </c>
    </row>
    <row r="735" spans="1:5">
      <c r="A735" s="235" t="s">
        <v>7706</v>
      </c>
      <c r="B735" s="750">
        <v>173347900</v>
      </c>
      <c r="C735" s="750">
        <v>162273455.98999998</v>
      </c>
      <c r="D735" s="750">
        <f t="shared" si="22"/>
        <v>11074444.01000002</v>
      </c>
      <c r="E735" s="300">
        <f t="shared" si="23"/>
        <v>93.611434571748475</v>
      </c>
    </row>
    <row r="736" spans="1:5">
      <c r="A736" s="235" t="s">
        <v>7707</v>
      </c>
      <c r="B736" s="750">
        <v>140640300</v>
      </c>
      <c r="C736" s="750">
        <v>129911043.48999999</v>
      </c>
      <c r="D736" s="750">
        <f t="shared" si="22"/>
        <v>10729256.510000005</v>
      </c>
      <c r="E736" s="300">
        <f t="shared" si="23"/>
        <v>92.371136502126348</v>
      </c>
    </row>
    <row r="737" spans="1:5">
      <c r="A737" s="235" t="s">
        <v>7708</v>
      </c>
      <c r="B737" s="750">
        <v>8193200</v>
      </c>
      <c r="C737" s="750">
        <v>8192528.1200000001</v>
      </c>
      <c r="D737" s="750">
        <f t="shared" si="22"/>
        <v>671.87999999988824</v>
      </c>
      <c r="E737" s="300">
        <f t="shared" si="23"/>
        <v>99.991799541082855</v>
      </c>
    </row>
    <row r="738" spans="1:5">
      <c r="A738" s="235" t="s">
        <v>7709</v>
      </c>
      <c r="B738" s="750">
        <v>6567900</v>
      </c>
      <c r="C738" s="750">
        <v>6567042.4800000004</v>
      </c>
      <c r="D738" s="750">
        <f t="shared" si="22"/>
        <v>857.51999999955297</v>
      </c>
      <c r="E738" s="300">
        <f t="shared" si="23"/>
        <v>99.986943771981913</v>
      </c>
    </row>
    <row r="739" spans="1:5">
      <c r="A739" s="235" t="s">
        <v>7710</v>
      </c>
      <c r="B739" s="750">
        <v>1679100</v>
      </c>
      <c r="C739" s="750">
        <v>1678085.6400000001</v>
      </c>
      <c r="D739" s="750">
        <f t="shared" si="22"/>
        <v>1014.3599999998696</v>
      </c>
      <c r="E739" s="300">
        <f t="shared" si="23"/>
        <v>99.939589065570843</v>
      </c>
    </row>
    <row r="740" spans="1:5">
      <c r="A740" s="235" t="s">
        <v>7711</v>
      </c>
      <c r="B740" s="750">
        <v>16267400</v>
      </c>
      <c r="C740" s="750">
        <v>15924756.26</v>
      </c>
      <c r="D740" s="750">
        <f t="shared" si="22"/>
        <v>342643.74000000022</v>
      </c>
      <c r="E740" s="300">
        <f t="shared" si="23"/>
        <v>97.893678522689555</v>
      </c>
    </row>
    <row r="741" spans="1:5">
      <c r="A741" s="235" t="s">
        <v>7712</v>
      </c>
      <c r="B741" s="750">
        <v>146621000</v>
      </c>
      <c r="C741" s="750">
        <v>144966758.40000001</v>
      </c>
      <c r="D741" s="750">
        <f t="shared" si="22"/>
        <v>1654241.599999994</v>
      </c>
      <c r="E741" s="300">
        <f t="shared" si="23"/>
        <v>98.871756706065298</v>
      </c>
    </row>
    <row r="742" spans="1:5">
      <c r="A742" s="235" t="s">
        <v>7713</v>
      </c>
      <c r="B742" s="750">
        <v>2160000</v>
      </c>
      <c r="C742" s="750">
        <v>1470218.51</v>
      </c>
      <c r="D742" s="750">
        <f t="shared" si="22"/>
        <v>689781.49</v>
      </c>
      <c r="E742" s="300">
        <f t="shared" si="23"/>
        <v>68.06567175925926</v>
      </c>
    </row>
    <row r="743" spans="1:5">
      <c r="A743" s="235" t="s">
        <v>7714</v>
      </c>
      <c r="B743" s="750">
        <v>700000</v>
      </c>
      <c r="C743" s="750">
        <v>465000</v>
      </c>
      <c r="D743" s="750">
        <f t="shared" si="22"/>
        <v>235000</v>
      </c>
      <c r="E743" s="300">
        <f t="shared" si="23"/>
        <v>66.428571428571431</v>
      </c>
    </row>
    <row r="744" spans="1:5">
      <c r="A744" s="235" t="s">
        <v>7715</v>
      </c>
      <c r="B744" s="750">
        <v>1251000</v>
      </c>
      <c r="C744" s="750">
        <v>1250317.08</v>
      </c>
      <c r="D744" s="750">
        <f t="shared" si="22"/>
        <v>682.91999999992549</v>
      </c>
      <c r="E744" s="300">
        <f t="shared" si="23"/>
        <v>99.945410071942447</v>
      </c>
    </row>
    <row r="745" spans="1:5">
      <c r="A745" s="235" t="s">
        <v>7716</v>
      </c>
      <c r="B745" s="750">
        <v>142510000</v>
      </c>
      <c r="C745" s="750">
        <v>141781222.81</v>
      </c>
      <c r="D745" s="750">
        <f t="shared" si="22"/>
        <v>728777.18999999762</v>
      </c>
      <c r="E745" s="300">
        <f t="shared" si="23"/>
        <v>99.488613297312469</v>
      </c>
    </row>
    <row r="746" spans="1:5">
      <c r="A746" s="235" t="s">
        <v>7717</v>
      </c>
      <c r="B746" s="750">
        <v>85909600</v>
      </c>
      <c r="C746" s="750">
        <v>75194835.889999986</v>
      </c>
      <c r="D746" s="750">
        <f t="shared" si="22"/>
        <v>10714764.110000014</v>
      </c>
      <c r="E746" s="300">
        <f t="shared" si="23"/>
        <v>87.527861717433197</v>
      </c>
    </row>
    <row r="747" spans="1:5">
      <c r="A747" s="235" t="s">
        <v>7718</v>
      </c>
      <c r="B747" s="750">
        <v>38738500</v>
      </c>
      <c r="C747" s="750">
        <v>35009536.139999993</v>
      </c>
      <c r="D747" s="750">
        <f t="shared" si="22"/>
        <v>3728963.8600000069</v>
      </c>
      <c r="E747" s="300">
        <f t="shared" si="23"/>
        <v>90.374010712856702</v>
      </c>
    </row>
    <row r="748" spans="1:5">
      <c r="A748" s="235" t="s">
        <v>7719</v>
      </c>
      <c r="B748" s="750">
        <v>23596000</v>
      </c>
      <c r="C748" s="750">
        <v>21833500</v>
      </c>
      <c r="D748" s="750">
        <f t="shared" si="22"/>
        <v>1762500</v>
      </c>
      <c r="E748" s="300">
        <f t="shared" si="23"/>
        <v>92.53051364638074</v>
      </c>
    </row>
    <row r="749" spans="1:5">
      <c r="A749" s="235" t="s">
        <v>7720</v>
      </c>
      <c r="B749" s="750">
        <v>18649000</v>
      </c>
      <c r="C749" s="750">
        <v>14132037.75</v>
      </c>
      <c r="D749" s="750">
        <f t="shared" si="22"/>
        <v>4516962.25</v>
      </c>
      <c r="E749" s="300">
        <f t="shared" si="23"/>
        <v>75.779064561102473</v>
      </c>
    </row>
    <row r="750" spans="1:5">
      <c r="A750" s="235" t="s">
        <v>7722</v>
      </c>
      <c r="B750" s="750">
        <v>4926100</v>
      </c>
      <c r="C750" s="750">
        <v>4219762</v>
      </c>
      <c r="D750" s="750">
        <f t="shared" si="22"/>
        <v>706338</v>
      </c>
      <c r="E750" s="300">
        <f t="shared" si="23"/>
        <v>85.661314224234175</v>
      </c>
    </row>
    <row r="751" spans="1:5">
      <c r="A751" s="235" t="s">
        <v>7726</v>
      </c>
      <c r="B751" s="750">
        <v>28742300</v>
      </c>
      <c r="C751" s="750">
        <v>28742300</v>
      </c>
      <c r="D751" s="750">
        <f t="shared" si="22"/>
        <v>0</v>
      </c>
      <c r="E751" s="300">
        <f t="shared" si="23"/>
        <v>100</v>
      </c>
    </row>
    <row r="752" spans="1:5">
      <c r="A752" s="235" t="s">
        <v>7763</v>
      </c>
      <c r="B752" s="750">
        <v>28742300</v>
      </c>
      <c r="C752" s="750">
        <v>28742300</v>
      </c>
      <c r="D752" s="750">
        <f t="shared" si="22"/>
        <v>0</v>
      </c>
      <c r="E752" s="300">
        <f t="shared" si="23"/>
        <v>100</v>
      </c>
    </row>
    <row r="753" spans="1:5">
      <c r="A753" s="235" t="s">
        <v>7730</v>
      </c>
      <c r="B753" s="750">
        <v>563616100</v>
      </c>
      <c r="C753" s="750">
        <v>511296578</v>
      </c>
      <c r="D753" s="750">
        <f t="shared" si="22"/>
        <v>52319522</v>
      </c>
      <c r="E753" s="300">
        <f t="shared" si="23"/>
        <v>90.717170428594926</v>
      </c>
    </row>
    <row r="754" spans="1:5">
      <c r="A754" s="235" t="s">
        <v>7731</v>
      </c>
      <c r="B754" s="750">
        <v>342013000</v>
      </c>
      <c r="C754" s="750">
        <v>338795129</v>
      </c>
      <c r="D754" s="750">
        <f t="shared" si="22"/>
        <v>3217871</v>
      </c>
      <c r="E754" s="300">
        <f t="shared" si="23"/>
        <v>99.059137810551064</v>
      </c>
    </row>
    <row r="755" spans="1:5">
      <c r="A755" s="235" t="s">
        <v>7732</v>
      </c>
      <c r="B755" s="750">
        <v>221603100</v>
      </c>
      <c r="C755" s="750">
        <v>172501449</v>
      </c>
      <c r="D755" s="750">
        <f t="shared" si="22"/>
        <v>49101651</v>
      </c>
      <c r="E755" s="300">
        <f t="shared" si="23"/>
        <v>77.84252521738189</v>
      </c>
    </row>
    <row r="756" spans="1:5">
      <c r="A756" s="235" t="s">
        <v>7734</v>
      </c>
      <c r="B756" s="750">
        <v>44792720400</v>
      </c>
      <c r="C756" s="750">
        <v>33450318962.689995</v>
      </c>
      <c r="D756" s="750">
        <f t="shared" si="22"/>
        <v>11342401437.310005</v>
      </c>
      <c r="E756" s="300">
        <f t="shared" si="23"/>
        <v>74.67802505402193</v>
      </c>
    </row>
    <row r="757" spans="1:5">
      <c r="A757" s="235" t="s">
        <v>7744</v>
      </c>
      <c r="B757" s="750">
        <v>44734151900</v>
      </c>
      <c r="C757" s="750">
        <v>33393059988.879997</v>
      </c>
      <c r="D757" s="750">
        <f t="shared" si="22"/>
        <v>11341091911.120003</v>
      </c>
      <c r="E757" s="300">
        <f t="shared" si="23"/>
        <v>74.647799434149988</v>
      </c>
    </row>
    <row r="758" spans="1:5">
      <c r="A758" s="235" t="s">
        <v>7735</v>
      </c>
      <c r="B758" s="750">
        <v>48900000</v>
      </c>
      <c r="C758" s="750">
        <v>48900000</v>
      </c>
      <c r="D758" s="750">
        <f t="shared" si="22"/>
        <v>0</v>
      </c>
      <c r="E758" s="300">
        <f t="shared" si="23"/>
        <v>100</v>
      </c>
    </row>
    <row r="759" spans="1:5">
      <c r="A759" s="235" t="s">
        <v>7736</v>
      </c>
      <c r="B759" s="750">
        <v>783500</v>
      </c>
      <c r="C759" s="750">
        <v>0</v>
      </c>
      <c r="D759" s="750">
        <f t="shared" si="22"/>
        <v>783500</v>
      </c>
      <c r="E759" s="300">
        <f t="shared" si="23"/>
        <v>0</v>
      </c>
    </row>
    <row r="760" spans="1:5">
      <c r="A760" s="235" t="s">
        <v>7737</v>
      </c>
      <c r="B760" s="750">
        <v>325000</v>
      </c>
      <c r="C760" s="750">
        <v>108500</v>
      </c>
      <c r="D760" s="750">
        <f t="shared" si="22"/>
        <v>216500</v>
      </c>
      <c r="E760" s="300">
        <f t="shared" si="23"/>
        <v>33.384615384615387</v>
      </c>
    </row>
    <row r="761" spans="1:5">
      <c r="A761" s="235" t="s">
        <v>7757</v>
      </c>
      <c r="B761" s="750">
        <v>638000</v>
      </c>
      <c r="C761" s="750">
        <v>638000</v>
      </c>
      <c r="D761" s="750">
        <f t="shared" si="22"/>
        <v>0</v>
      </c>
      <c r="E761" s="300">
        <f t="shared" si="23"/>
        <v>100</v>
      </c>
    </row>
    <row r="762" spans="1:5">
      <c r="A762" s="235" t="s">
        <v>7738</v>
      </c>
      <c r="B762" s="750">
        <v>7422000</v>
      </c>
      <c r="C762" s="750">
        <v>7142926.6200000001</v>
      </c>
      <c r="D762" s="750">
        <f t="shared" si="22"/>
        <v>279073.37999999989</v>
      </c>
      <c r="E762" s="300">
        <f t="shared" si="23"/>
        <v>96.239916734033955</v>
      </c>
    </row>
    <row r="763" spans="1:5">
      <c r="A763" s="235" t="s">
        <v>7761</v>
      </c>
      <c r="B763" s="750">
        <v>500000</v>
      </c>
      <c r="C763" s="750">
        <v>469547.19</v>
      </c>
      <c r="D763" s="750">
        <f t="shared" si="22"/>
        <v>30452.809999999998</v>
      </c>
      <c r="E763" s="300">
        <f t="shared" si="23"/>
        <v>93.909437999999994</v>
      </c>
    </row>
    <row r="764" spans="1:5">
      <c r="A764" s="235" t="s">
        <v>7741</v>
      </c>
      <c r="B764" s="750">
        <v>2830646000</v>
      </c>
      <c r="C764" s="750">
        <v>2087622184.2500002</v>
      </c>
      <c r="D764" s="750">
        <f t="shared" si="22"/>
        <v>743023815.74999976</v>
      </c>
      <c r="E764" s="300">
        <f t="shared" si="23"/>
        <v>73.750733374996386</v>
      </c>
    </row>
    <row r="765" spans="1:5">
      <c r="A765" s="235" t="s">
        <v>7742</v>
      </c>
      <c r="B765" s="750">
        <v>138700100</v>
      </c>
      <c r="C765" s="750">
        <v>4066297.18</v>
      </c>
      <c r="D765" s="750">
        <f t="shared" si="22"/>
        <v>134633802.81999999</v>
      </c>
      <c r="E765" s="300">
        <f t="shared" si="23"/>
        <v>2.9317189965976955</v>
      </c>
    </row>
    <row r="766" spans="1:5">
      <c r="A766" s="235" t="s">
        <v>7743</v>
      </c>
      <c r="B766" s="750">
        <v>2691945900</v>
      </c>
      <c r="C766" s="750">
        <v>2083555887.0700002</v>
      </c>
      <c r="D766" s="750">
        <f t="shared" si="22"/>
        <v>608390012.92999983</v>
      </c>
      <c r="E766" s="300">
        <f t="shared" si="23"/>
        <v>77.399619623485009</v>
      </c>
    </row>
    <row r="767" spans="1:5">
      <c r="A767" s="235" t="s">
        <v>7751</v>
      </c>
      <c r="B767" s="750">
        <v>520500000000</v>
      </c>
      <c r="C767" s="750">
        <v>280018547819.65997</v>
      </c>
      <c r="D767" s="750">
        <f t="shared" si="22"/>
        <v>240481452180.34003</v>
      </c>
      <c r="E767" s="300">
        <f t="shared" si="23"/>
        <v>53.797991896188279</v>
      </c>
    </row>
    <row r="768" spans="1:5">
      <c r="A768" s="235" t="s">
        <v>7758</v>
      </c>
      <c r="B768" s="750">
        <v>469456642700</v>
      </c>
      <c r="C768" s="750">
        <v>254906810438.39001</v>
      </c>
      <c r="D768" s="750">
        <f t="shared" si="22"/>
        <v>214549832261.60999</v>
      </c>
      <c r="E768" s="300">
        <f t="shared" si="23"/>
        <v>54.298264685815681</v>
      </c>
    </row>
    <row r="769" spans="1:5">
      <c r="A769" s="235" t="s">
        <v>7752</v>
      </c>
      <c r="B769" s="750">
        <v>229819000</v>
      </c>
      <c r="C769" s="750">
        <v>228646641.80000001</v>
      </c>
      <c r="D769" s="750">
        <f t="shared" si="22"/>
        <v>1172358.1999999881</v>
      </c>
      <c r="E769" s="300">
        <f t="shared" si="23"/>
        <v>99.489877599328167</v>
      </c>
    </row>
    <row r="770" spans="1:5">
      <c r="A770" s="235" t="s">
        <v>7753</v>
      </c>
      <c r="B770" s="750">
        <v>37268942300</v>
      </c>
      <c r="C770" s="750">
        <v>19314322608.599998</v>
      </c>
      <c r="D770" s="750">
        <f t="shared" si="22"/>
        <v>17954619691.400002</v>
      </c>
      <c r="E770" s="300">
        <f t="shared" si="23"/>
        <v>51.824176959806017</v>
      </c>
    </row>
    <row r="771" spans="1:5">
      <c r="A771" s="235" t="s">
        <v>7759</v>
      </c>
      <c r="B771" s="750">
        <v>13544596000</v>
      </c>
      <c r="C771" s="750">
        <v>5568768130.8700008</v>
      </c>
      <c r="D771" s="750">
        <f t="shared" si="22"/>
        <v>7975827869.1299992</v>
      </c>
      <c r="E771" s="300">
        <f t="shared" si="23"/>
        <v>41.114316963532914</v>
      </c>
    </row>
    <row r="772" spans="1:5">
      <c r="A772" s="574" t="s">
        <v>7341</v>
      </c>
      <c r="B772" s="755">
        <v>245873900</v>
      </c>
      <c r="C772" s="755">
        <v>231223630</v>
      </c>
      <c r="D772" s="755">
        <f t="shared" si="22"/>
        <v>14650270</v>
      </c>
      <c r="E772" s="697">
        <f t="shared" si="23"/>
        <v>94.04155138060608</v>
      </c>
    </row>
    <row r="773" spans="1:5">
      <c r="A773" s="235" t="s">
        <v>7697</v>
      </c>
      <c r="B773" s="750">
        <v>245873900</v>
      </c>
      <c r="C773" s="750">
        <v>231223630</v>
      </c>
      <c r="D773" s="750">
        <f t="shared" si="22"/>
        <v>14650270</v>
      </c>
      <c r="E773" s="300">
        <f t="shared" si="23"/>
        <v>94.04155138060608</v>
      </c>
    </row>
    <row r="774" spans="1:5">
      <c r="A774" s="235" t="s">
        <v>7698</v>
      </c>
      <c r="B774" s="750">
        <v>245873900</v>
      </c>
      <c r="C774" s="750">
        <v>231223630</v>
      </c>
      <c r="D774" s="750">
        <f t="shared" si="22"/>
        <v>14650270</v>
      </c>
      <c r="E774" s="300">
        <f t="shared" si="23"/>
        <v>94.04155138060608</v>
      </c>
    </row>
    <row r="775" spans="1:5">
      <c r="A775" s="235" t="s">
        <v>7699</v>
      </c>
      <c r="B775" s="750">
        <v>245873900</v>
      </c>
      <c r="C775" s="750">
        <v>231223630</v>
      </c>
      <c r="D775" s="750">
        <f t="shared" si="22"/>
        <v>14650270</v>
      </c>
      <c r="E775" s="300">
        <f t="shared" si="23"/>
        <v>94.04155138060608</v>
      </c>
    </row>
    <row r="776" spans="1:5">
      <c r="A776" s="235" t="s">
        <v>7700</v>
      </c>
      <c r="B776" s="750">
        <v>245873900</v>
      </c>
      <c r="C776" s="750">
        <v>231223630</v>
      </c>
      <c r="D776" s="750">
        <f t="shared" si="22"/>
        <v>14650270</v>
      </c>
      <c r="E776" s="300">
        <f t="shared" si="23"/>
        <v>94.04155138060608</v>
      </c>
    </row>
    <row r="777" spans="1:5">
      <c r="A777" s="235" t="s">
        <v>7734</v>
      </c>
      <c r="B777" s="750">
        <v>245873900</v>
      </c>
      <c r="C777" s="750">
        <v>231223630</v>
      </c>
      <c r="D777" s="750">
        <f t="shared" ref="D777:D840" si="24">B777-C777</f>
        <v>14650270</v>
      </c>
      <c r="E777" s="300">
        <f t="shared" ref="E777:E840" si="25">C777/B777%</f>
        <v>94.04155138060608</v>
      </c>
    </row>
    <row r="778" spans="1:5">
      <c r="A778" s="235" t="s">
        <v>7744</v>
      </c>
      <c r="B778" s="750">
        <v>245873900</v>
      </c>
      <c r="C778" s="750">
        <v>231223630</v>
      </c>
      <c r="D778" s="750">
        <f t="shared" si="24"/>
        <v>14650270</v>
      </c>
      <c r="E778" s="300">
        <f t="shared" si="25"/>
        <v>94.04155138060608</v>
      </c>
    </row>
    <row r="779" spans="1:5">
      <c r="A779" s="574" t="s">
        <v>7413</v>
      </c>
      <c r="B779" s="755">
        <v>1598225900</v>
      </c>
      <c r="C779" s="755">
        <v>567775019.39999998</v>
      </c>
      <c r="D779" s="755">
        <f t="shared" si="24"/>
        <v>1030450880.6</v>
      </c>
      <c r="E779" s="697">
        <f t="shared" si="25"/>
        <v>35.52532964207375</v>
      </c>
    </row>
    <row r="780" spans="1:5">
      <c r="A780" s="235" t="s">
        <v>7697</v>
      </c>
      <c r="B780" s="750">
        <v>1598225900</v>
      </c>
      <c r="C780" s="750">
        <v>567775019.39999998</v>
      </c>
      <c r="D780" s="750">
        <f t="shared" si="24"/>
        <v>1030450880.6</v>
      </c>
      <c r="E780" s="300">
        <f t="shared" si="25"/>
        <v>35.52532964207375</v>
      </c>
    </row>
    <row r="781" spans="1:5">
      <c r="A781" s="235" t="s">
        <v>7698</v>
      </c>
      <c r="B781" s="750">
        <v>1598225900</v>
      </c>
      <c r="C781" s="750">
        <v>567775019.39999998</v>
      </c>
      <c r="D781" s="750">
        <f t="shared" si="24"/>
        <v>1030450880.6</v>
      </c>
      <c r="E781" s="300">
        <f t="shared" si="25"/>
        <v>35.52532964207375</v>
      </c>
    </row>
    <row r="782" spans="1:5">
      <c r="A782" s="235" t="s">
        <v>7699</v>
      </c>
      <c r="B782" s="750">
        <v>1598225900</v>
      </c>
      <c r="C782" s="750">
        <v>567775019.39999998</v>
      </c>
      <c r="D782" s="750">
        <f t="shared" si="24"/>
        <v>1030450880.6</v>
      </c>
      <c r="E782" s="300">
        <f t="shared" si="25"/>
        <v>35.52532964207375</v>
      </c>
    </row>
    <row r="783" spans="1:5">
      <c r="A783" s="235" t="s">
        <v>7700</v>
      </c>
      <c r="B783" s="750">
        <v>1598225900</v>
      </c>
      <c r="C783" s="750">
        <v>567775019.39999998</v>
      </c>
      <c r="D783" s="750">
        <f t="shared" si="24"/>
        <v>1030450880.6</v>
      </c>
      <c r="E783" s="300">
        <f t="shared" si="25"/>
        <v>35.52532964207375</v>
      </c>
    </row>
    <row r="784" spans="1:5">
      <c r="A784" s="235" t="s">
        <v>7734</v>
      </c>
      <c r="B784" s="750">
        <v>1598225900</v>
      </c>
      <c r="C784" s="750">
        <v>567775019.39999998</v>
      </c>
      <c r="D784" s="750">
        <f t="shared" si="24"/>
        <v>1030450880.6</v>
      </c>
      <c r="E784" s="300">
        <f t="shared" si="25"/>
        <v>35.52532964207375</v>
      </c>
    </row>
    <row r="785" spans="1:5">
      <c r="A785" s="235" t="s">
        <v>7744</v>
      </c>
      <c r="B785" s="750">
        <v>1598225900</v>
      </c>
      <c r="C785" s="750">
        <v>567775019.39999998</v>
      </c>
      <c r="D785" s="750">
        <f t="shared" si="24"/>
        <v>1030450880.6</v>
      </c>
      <c r="E785" s="300">
        <f t="shared" si="25"/>
        <v>35.52532964207375</v>
      </c>
    </row>
    <row r="786" spans="1:5">
      <c r="A786" s="574" t="s">
        <v>7349</v>
      </c>
      <c r="B786" s="755">
        <v>1372746000</v>
      </c>
      <c r="C786" s="755">
        <v>1339951773.3400002</v>
      </c>
      <c r="D786" s="755">
        <f t="shared" si="24"/>
        <v>32794226.659999847</v>
      </c>
      <c r="E786" s="697">
        <f t="shared" si="25"/>
        <v>97.611049191911704</v>
      </c>
    </row>
    <row r="787" spans="1:5">
      <c r="A787" s="235" t="s">
        <v>7697</v>
      </c>
      <c r="B787" s="750">
        <v>1372746000</v>
      </c>
      <c r="C787" s="750">
        <v>1339951773.3400002</v>
      </c>
      <c r="D787" s="750">
        <f t="shared" si="24"/>
        <v>32794226.659999847</v>
      </c>
      <c r="E787" s="300">
        <f t="shared" si="25"/>
        <v>97.611049191911704</v>
      </c>
    </row>
    <row r="788" spans="1:5">
      <c r="A788" s="235" t="s">
        <v>7698</v>
      </c>
      <c r="B788" s="750">
        <v>1372746000</v>
      </c>
      <c r="C788" s="750">
        <v>1339951773.3400002</v>
      </c>
      <c r="D788" s="750">
        <f t="shared" si="24"/>
        <v>32794226.659999847</v>
      </c>
      <c r="E788" s="300">
        <f t="shared" si="25"/>
        <v>97.611049191911704</v>
      </c>
    </row>
    <row r="789" spans="1:5">
      <c r="A789" s="235" t="s">
        <v>7699</v>
      </c>
      <c r="B789" s="750">
        <v>1372746000</v>
      </c>
      <c r="C789" s="750">
        <v>1339951773.3400002</v>
      </c>
      <c r="D789" s="750">
        <f t="shared" si="24"/>
        <v>32794226.659999847</v>
      </c>
      <c r="E789" s="300">
        <f t="shared" si="25"/>
        <v>97.611049191911704</v>
      </c>
    </row>
    <row r="790" spans="1:5">
      <c r="A790" s="235" t="s">
        <v>7700</v>
      </c>
      <c r="B790" s="750">
        <v>1372746000</v>
      </c>
      <c r="C790" s="750">
        <v>1339951773.3400002</v>
      </c>
      <c r="D790" s="750">
        <f t="shared" si="24"/>
        <v>32794226.659999847</v>
      </c>
      <c r="E790" s="300">
        <f t="shared" si="25"/>
        <v>97.611049191911704</v>
      </c>
    </row>
    <row r="791" spans="1:5">
      <c r="A791" s="235" t="s">
        <v>7734</v>
      </c>
      <c r="B791" s="750">
        <v>1372746000</v>
      </c>
      <c r="C791" s="750">
        <v>1339951773.3400002</v>
      </c>
      <c r="D791" s="750">
        <f t="shared" si="24"/>
        <v>32794226.659999847</v>
      </c>
      <c r="E791" s="300">
        <f t="shared" si="25"/>
        <v>97.611049191911704</v>
      </c>
    </row>
    <row r="792" spans="1:5">
      <c r="A792" s="235" t="s">
        <v>7744</v>
      </c>
      <c r="B792" s="750">
        <v>1372746000</v>
      </c>
      <c r="C792" s="750">
        <v>1339951773.3400002</v>
      </c>
      <c r="D792" s="750">
        <f t="shared" si="24"/>
        <v>32794226.659999847</v>
      </c>
      <c r="E792" s="300">
        <f t="shared" si="25"/>
        <v>97.611049191911704</v>
      </c>
    </row>
    <row r="793" spans="1:5">
      <c r="A793" s="574" t="s">
        <v>7350</v>
      </c>
      <c r="B793" s="755">
        <v>3356842400</v>
      </c>
      <c r="C793" s="755">
        <v>3269961755.6599998</v>
      </c>
      <c r="D793" s="755">
        <f t="shared" si="24"/>
        <v>86880644.340000153</v>
      </c>
      <c r="E793" s="697">
        <f t="shared" si="25"/>
        <v>97.411834277951201</v>
      </c>
    </row>
    <row r="794" spans="1:5">
      <c r="A794" s="235" t="s">
        <v>7697</v>
      </c>
      <c r="B794" s="750">
        <v>3356842400</v>
      </c>
      <c r="C794" s="750">
        <v>3269961755.6599998</v>
      </c>
      <c r="D794" s="750">
        <f t="shared" si="24"/>
        <v>86880644.340000153</v>
      </c>
      <c r="E794" s="300">
        <f t="shared" si="25"/>
        <v>97.411834277951201</v>
      </c>
    </row>
    <row r="795" spans="1:5">
      <c r="A795" s="235" t="s">
        <v>7698</v>
      </c>
      <c r="B795" s="750">
        <v>3356842400</v>
      </c>
      <c r="C795" s="750">
        <v>3269961755.6599998</v>
      </c>
      <c r="D795" s="750">
        <f t="shared" si="24"/>
        <v>86880644.340000153</v>
      </c>
      <c r="E795" s="300">
        <f t="shared" si="25"/>
        <v>97.411834277951201</v>
      </c>
    </row>
    <row r="796" spans="1:5">
      <c r="A796" s="235" t="s">
        <v>7699</v>
      </c>
      <c r="B796" s="750">
        <v>3356842400</v>
      </c>
      <c r="C796" s="750">
        <v>3269961755.6599998</v>
      </c>
      <c r="D796" s="750">
        <f t="shared" si="24"/>
        <v>86880644.340000153</v>
      </c>
      <c r="E796" s="300">
        <f t="shared" si="25"/>
        <v>97.411834277951201</v>
      </c>
    </row>
    <row r="797" spans="1:5">
      <c r="A797" s="235" t="s">
        <v>7700</v>
      </c>
      <c r="B797" s="750">
        <v>3356842400</v>
      </c>
      <c r="C797" s="750">
        <v>3269961755.6599998</v>
      </c>
      <c r="D797" s="750">
        <f t="shared" si="24"/>
        <v>86880644.340000153</v>
      </c>
      <c r="E797" s="300">
        <f t="shared" si="25"/>
        <v>97.411834277951201</v>
      </c>
    </row>
    <row r="798" spans="1:5">
      <c r="A798" s="235" t="s">
        <v>7734</v>
      </c>
      <c r="B798" s="750">
        <v>3356842400</v>
      </c>
      <c r="C798" s="750">
        <v>3269961755.6599998</v>
      </c>
      <c r="D798" s="750">
        <f t="shared" si="24"/>
        <v>86880644.340000153</v>
      </c>
      <c r="E798" s="300">
        <f t="shared" si="25"/>
        <v>97.411834277951201</v>
      </c>
    </row>
    <row r="799" spans="1:5">
      <c r="A799" s="235" t="s">
        <v>7744</v>
      </c>
      <c r="B799" s="750">
        <v>3356842400</v>
      </c>
      <c r="C799" s="750">
        <v>3269961755.6599998</v>
      </c>
      <c r="D799" s="750">
        <f t="shared" si="24"/>
        <v>86880644.340000153</v>
      </c>
      <c r="E799" s="300">
        <f t="shared" si="25"/>
        <v>97.411834277951201</v>
      </c>
    </row>
    <row r="800" spans="1:5">
      <c r="A800" s="574" t="s">
        <v>7362</v>
      </c>
      <c r="B800" s="755">
        <v>1473327300</v>
      </c>
      <c r="C800" s="755">
        <v>1466220094.99</v>
      </c>
      <c r="D800" s="755">
        <f t="shared" si="24"/>
        <v>7107205.0099999905</v>
      </c>
      <c r="E800" s="697">
        <f t="shared" si="25"/>
        <v>99.517608544279327</v>
      </c>
    </row>
    <row r="801" spans="1:5">
      <c r="A801" s="235" t="s">
        <v>7697</v>
      </c>
      <c r="B801" s="750">
        <v>1473327300</v>
      </c>
      <c r="C801" s="750">
        <v>1466220094.99</v>
      </c>
      <c r="D801" s="750">
        <f t="shared" si="24"/>
        <v>7107205.0099999905</v>
      </c>
      <c r="E801" s="300">
        <f t="shared" si="25"/>
        <v>99.517608544279327</v>
      </c>
    </row>
    <row r="802" spans="1:5">
      <c r="A802" s="235" t="s">
        <v>7698</v>
      </c>
      <c r="B802" s="750">
        <v>1473327300</v>
      </c>
      <c r="C802" s="750">
        <v>1466220094.99</v>
      </c>
      <c r="D802" s="750">
        <f t="shared" si="24"/>
        <v>7107205.0099999905</v>
      </c>
      <c r="E802" s="300">
        <f t="shared" si="25"/>
        <v>99.517608544279327</v>
      </c>
    </row>
    <row r="803" spans="1:5">
      <c r="A803" s="235" t="s">
        <v>7699</v>
      </c>
      <c r="B803" s="750">
        <v>1473327300</v>
      </c>
      <c r="C803" s="750">
        <v>1466220094.99</v>
      </c>
      <c r="D803" s="750">
        <f t="shared" si="24"/>
        <v>7107205.0099999905</v>
      </c>
      <c r="E803" s="300">
        <f t="shared" si="25"/>
        <v>99.517608544279327</v>
      </c>
    </row>
    <row r="804" spans="1:5">
      <c r="A804" s="235" t="s">
        <v>7700</v>
      </c>
      <c r="B804" s="750">
        <v>1473327300</v>
      </c>
      <c r="C804" s="750">
        <v>1466220094.99</v>
      </c>
      <c r="D804" s="750">
        <f t="shared" si="24"/>
        <v>7107205.0099999905</v>
      </c>
      <c r="E804" s="300">
        <f t="shared" si="25"/>
        <v>99.517608544279327</v>
      </c>
    </row>
    <row r="805" spans="1:5">
      <c r="A805" s="235" t="s">
        <v>7734</v>
      </c>
      <c r="B805" s="750">
        <v>1473327300</v>
      </c>
      <c r="C805" s="750">
        <v>1466220094.99</v>
      </c>
      <c r="D805" s="750">
        <f t="shared" si="24"/>
        <v>7107205.0099999905</v>
      </c>
      <c r="E805" s="300">
        <f t="shared" si="25"/>
        <v>99.517608544279327</v>
      </c>
    </row>
    <row r="806" spans="1:5">
      <c r="A806" s="235" t="s">
        <v>7744</v>
      </c>
      <c r="B806" s="750">
        <v>1473327300</v>
      </c>
      <c r="C806" s="750">
        <v>1466220094.99</v>
      </c>
      <c r="D806" s="750">
        <f t="shared" si="24"/>
        <v>7107205.0099999905</v>
      </c>
      <c r="E806" s="300">
        <f t="shared" si="25"/>
        <v>99.517608544279327</v>
      </c>
    </row>
    <row r="807" spans="1:5">
      <c r="A807" s="574" t="s">
        <v>7397</v>
      </c>
      <c r="B807" s="755">
        <v>47549500</v>
      </c>
      <c r="C807" s="755">
        <v>46086720.700000003</v>
      </c>
      <c r="D807" s="755">
        <f t="shared" si="24"/>
        <v>1462779.299999997</v>
      </c>
      <c r="E807" s="697">
        <f t="shared" si="25"/>
        <v>96.923670490751746</v>
      </c>
    </row>
    <row r="808" spans="1:5">
      <c r="A808" s="235" t="s">
        <v>7697</v>
      </c>
      <c r="B808" s="750">
        <v>47549500</v>
      </c>
      <c r="C808" s="750">
        <v>46086720.700000003</v>
      </c>
      <c r="D808" s="750">
        <f t="shared" si="24"/>
        <v>1462779.299999997</v>
      </c>
      <c r="E808" s="300">
        <f t="shared" si="25"/>
        <v>96.923670490751746</v>
      </c>
    </row>
    <row r="809" spans="1:5">
      <c r="A809" s="235" t="s">
        <v>7698</v>
      </c>
      <c r="B809" s="750">
        <v>47549500</v>
      </c>
      <c r="C809" s="750">
        <v>46086720.700000003</v>
      </c>
      <c r="D809" s="750">
        <f t="shared" si="24"/>
        <v>1462779.299999997</v>
      </c>
      <c r="E809" s="300">
        <f t="shared" si="25"/>
        <v>96.923670490751746</v>
      </c>
    </row>
    <row r="810" spans="1:5">
      <c r="A810" s="235" t="s">
        <v>7699</v>
      </c>
      <c r="B810" s="750">
        <v>47549500</v>
      </c>
      <c r="C810" s="750">
        <v>46086720.700000003</v>
      </c>
      <c r="D810" s="750">
        <f t="shared" si="24"/>
        <v>1462779.299999997</v>
      </c>
      <c r="E810" s="300">
        <f t="shared" si="25"/>
        <v>96.923670490751746</v>
      </c>
    </row>
    <row r="811" spans="1:5">
      <c r="A811" s="235" t="s">
        <v>7700</v>
      </c>
      <c r="B811" s="750">
        <v>47549500</v>
      </c>
      <c r="C811" s="750">
        <v>46086720.700000003</v>
      </c>
      <c r="D811" s="750">
        <f t="shared" si="24"/>
        <v>1462779.299999997</v>
      </c>
      <c r="E811" s="300">
        <f t="shared" si="25"/>
        <v>96.923670490751746</v>
      </c>
    </row>
    <row r="812" spans="1:5">
      <c r="A812" s="235" t="s">
        <v>7734</v>
      </c>
      <c r="B812" s="750">
        <v>47549500</v>
      </c>
      <c r="C812" s="750">
        <v>46086720.700000003</v>
      </c>
      <c r="D812" s="750">
        <f t="shared" si="24"/>
        <v>1462779.299999997</v>
      </c>
      <c r="E812" s="300">
        <f t="shared" si="25"/>
        <v>96.923670490751746</v>
      </c>
    </row>
    <row r="813" spans="1:5">
      <c r="A813" s="235" t="s">
        <v>7744</v>
      </c>
      <c r="B813" s="750">
        <v>47549500</v>
      </c>
      <c r="C813" s="750">
        <v>46086720.700000003</v>
      </c>
      <c r="D813" s="750">
        <f t="shared" si="24"/>
        <v>1462779.299999997</v>
      </c>
      <c r="E813" s="300">
        <f t="shared" si="25"/>
        <v>96.923670490751746</v>
      </c>
    </row>
    <row r="814" spans="1:5">
      <c r="A814" s="574" t="s">
        <v>7485</v>
      </c>
      <c r="B814" s="755">
        <v>266368000</v>
      </c>
      <c r="C814" s="755">
        <v>218472290.32999998</v>
      </c>
      <c r="D814" s="755">
        <f t="shared" si="24"/>
        <v>47895709.670000017</v>
      </c>
      <c r="E814" s="697">
        <f t="shared" si="25"/>
        <v>82.018970120284706</v>
      </c>
    </row>
    <row r="815" spans="1:5">
      <c r="A815" s="235" t="s">
        <v>7697</v>
      </c>
      <c r="B815" s="750">
        <v>266368000</v>
      </c>
      <c r="C815" s="750">
        <v>218472290.32999998</v>
      </c>
      <c r="D815" s="750">
        <f t="shared" si="24"/>
        <v>47895709.670000017</v>
      </c>
      <c r="E815" s="300">
        <f t="shared" si="25"/>
        <v>82.018970120284706</v>
      </c>
    </row>
    <row r="816" spans="1:5">
      <c r="A816" s="235" t="s">
        <v>7698</v>
      </c>
      <c r="B816" s="750">
        <v>266368000</v>
      </c>
      <c r="C816" s="750">
        <v>218472290.32999998</v>
      </c>
      <c r="D816" s="750">
        <f t="shared" si="24"/>
        <v>47895709.670000017</v>
      </c>
      <c r="E816" s="300">
        <f t="shared" si="25"/>
        <v>82.018970120284706</v>
      </c>
    </row>
    <row r="817" spans="1:5">
      <c r="A817" s="235" t="s">
        <v>7699</v>
      </c>
      <c r="B817" s="750">
        <v>266368000</v>
      </c>
      <c r="C817" s="750">
        <v>218472290.32999998</v>
      </c>
      <c r="D817" s="750">
        <f t="shared" si="24"/>
        <v>47895709.670000017</v>
      </c>
      <c r="E817" s="300">
        <f t="shared" si="25"/>
        <v>82.018970120284706</v>
      </c>
    </row>
    <row r="818" spans="1:5">
      <c r="A818" s="235" t="s">
        <v>7700</v>
      </c>
      <c r="B818" s="750">
        <v>266368000</v>
      </c>
      <c r="C818" s="750">
        <v>218472290.32999998</v>
      </c>
      <c r="D818" s="750">
        <f t="shared" si="24"/>
        <v>47895709.670000017</v>
      </c>
      <c r="E818" s="300">
        <f t="shared" si="25"/>
        <v>82.018970120284706</v>
      </c>
    </row>
    <row r="819" spans="1:5">
      <c r="A819" s="235" t="s">
        <v>7734</v>
      </c>
      <c r="B819" s="750">
        <v>266368000</v>
      </c>
      <c r="C819" s="750">
        <v>218472290.32999998</v>
      </c>
      <c r="D819" s="750">
        <f t="shared" si="24"/>
        <v>47895709.670000017</v>
      </c>
      <c r="E819" s="300">
        <f t="shared" si="25"/>
        <v>82.018970120284706</v>
      </c>
    </row>
    <row r="820" spans="1:5">
      <c r="A820" s="235" t="s">
        <v>7744</v>
      </c>
      <c r="B820" s="750">
        <v>266368000</v>
      </c>
      <c r="C820" s="750">
        <v>218472290.32999998</v>
      </c>
      <c r="D820" s="750">
        <f t="shared" si="24"/>
        <v>47895709.670000017</v>
      </c>
      <c r="E820" s="300">
        <f t="shared" si="25"/>
        <v>82.018970120284706</v>
      </c>
    </row>
    <row r="821" spans="1:5">
      <c r="A821" s="574" t="s">
        <v>7416</v>
      </c>
      <c r="B821" s="755">
        <v>700000</v>
      </c>
      <c r="C821" s="755">
        <v>700000</v>
      </c>
      <c r="D821" s="755">
        <f t="shared" si="24"/>
        <v>0</v>
      </c>
      <c r="E821" s="697">
        <f t="shared" si="25"/>
        <v>100</v>
      </c>
    </row>
    <row r="822" spans="1:5">
      <c r="A822" s="235" t="s">
        <v>7697</v>
      </c>
      <c r="B822" s="750">
        <v>700000</v>
      </c>
      <c r="C822" s="750">
        <v>700000</v>
      </c>
      <c r="D822" s="750">
        <f t="shared" si="24"/>
        <v>0</v>
      </c>
      <c r="E822" s="300">
        <f t="shared" si="25"/>
        <v>100</v>
      </c>
    </row>
    <row r="823" spans="1:5">
      <c r="A823" s="235" t="s">
        <v>7698</v>
      </c>
      <c r="B823" s="750">
        <v>700000</v>
      </c>
      <c r="C823" s="750">
        <v>700000</v>
      </c>
      <c r="D823" s="750">
        <f t="shared" si="24"/>
        <v>0</v>
      </c>
      <c r="E823" s="300">
        <f t="shared" si="25"/>
        <v>100</v>
      </c>
    </row>
    <row r="824" spans="1:5">
      <c r="A824" s="235" t="s">
        <v>7699</v>
      </c>
      <c r="B824" s="750">
        <v>700000</v>
      </c>
      <c r="C824" s="750">
        <v>700000</v>
      </c>
      <c r="D824" s="750">
        <f t="shared" si="24"/>
        <v>0</v>
      </c>
      <c r="E824" s="300">
        <f t="shared" si="25"/>
        <v>100</v>
      </c>
    </row>
    <row r="825" spans="1:5">
      <c r="A825" s="235" t="s">
        <v>7700</v>
      </c>
      <c r="B825" s="750">
        <v>700000</v>
      </c>
      <c r="C825" s="750">
        <v>700000</v>
      </c>
      <c r="D825" s="750">
        <f t="shared" si="24"/>
        <v>0</v>
      </c>
      <c r="E825" s="300">
        <f t="shared" si="25"/>
        <v>100</v>
      </c>
    </row>
    <row r="826" spans="1:5">
      <c r="A826" s="235" t="s">
        <v>7741</v>
      </c>
      <c r="B826" s="750">
        <v>700000</v>
      </c>
      <c r="C826" s="750">
        <v>700000</v>
      </c>
      <c r="D826" s="750">
        <f t="shared" si="24"/>
        <v>0</v>
      </c>
      <c r="E826" s="300">
        <f t="shared" si="25"/>
        <v>100</v>
      </c>
    </row>
    <row r="827" spans="1:5">
      <c r="A827" s="235" t="s">
        <v>7742</v>
      </c>
      <c r="B827" s="750">
        <v>700000</v>
      </c>
      <c r="C827" s="750">
        <v>700000</v>
      </c>
      <c r="D827" s="750">
        <f t="shared" si="24"/>
        <v>0</v>
      </c>
      <c r="E827" s="300">
        <f t="shared" si="25"/>
        <v>100</v>
      </c>
    </row>
    <row r="828" spans="1:5">
      <c r="A828" s="574" t="s">
        <v>7407</v>
      </c>
      <c r="B828" s="755">
        <v>107722868200</v>
      </c>
      <c r="C828" s="755">
        <v>50270466241.169998</v>
      </c>
      <c r="D828" s="755">
        <f t="shared" si="24"/>
        <v>57452401958.830002</v>
      </c>
      <c r="E828" s="697">
        <f t="shared" si="25"/>
        <v>46.666475820006063</v>
      </c>
    </row>
    <row r="829" spans="1:5">
      <c r="A829" s="235" t="s">
        <v>7697</v>
      </c>
      <c r="B829" s="750">
        <v>107722868200</v>
      </c>
      <c r="C829" s="750">
        <v>50270466241.169998</v>
      </c>
      <c r="D829" s="750">
        <f t="shared" si="24"/>
        <v>57452401958.830002</v>
      </c>
      <c r="E829" s="300">
        <f t="shared" si="25"/>
        <v>46.666475820006063</v>
      </c>
    </row>
    <row r="830" spans="1:5">
      <c r="A830" s="235" t="s">
        <v>7698</v>
      </c>
      <c r="B830" s="750">
        <v>107722868200</v>
      </c>
      <c r="C830" s="750">
        <v>50270466241.169998</v>
      </c>
      <c r="D830" s="750">
        <f t="shared" si="24"/>
        <v>57452401958.830002</v>
      </c>
      <c r="E830" s="300">
        <f t="shared" si="25"/>
        <v>46.666475820006063</v>
      </c>
    </row>
    <row r="831" spans="1:5">
      <c r="A831" s="235" t="s">
        <v>7699</v>
      </c>
      <c r="B831" s="750">
        <v>107722868200</v>
      </c>
      <c r="C831" s="750">
        <v>50270466241.169998</v>
      </c>
      <c r="D831" s="750">
        <f t="shared" si="24"/>
        <v>57452401958.830002</v>
      </c>
      <c r="E831" s="300">
        <f t="shared" si="25"/>
        <v>46.666475820006063</v>
      </c>
    </row>
    <row r="832" spans="1:5">
      <c r="A832" s="235" t="s">
        <v>7766</v>
      </c>
      <c r="B832" s="750">
        <v>107722868200</v>
      </c>
      <c r="C832" s="750">
        <v>50270466241.169998</v>
      </c>
      <c r="D832" s="750">
        <f t="shared" si="24"/>
        <v>57452401958.830002</v>
      </c>
      <c r="E832" s="300">
        <f t="shared" si="25"/>
        <v>46.666475820006063</v>
      </c>
    </row>
    <row r="833" spans="1:5">
      <c r="A833" s="235" t="s">
        <v>7767</v>
      </c>
      <c r="B833" s="750">
        <v>107722868200</v>
      </c>
      <c r="C833" s="750">
        <v>50270466241.169998</v>
      </c>
      <c r="D833" s="750">
        <f t="shared" si="24"/>
        <v>57452401958.830002</v>
      </c>
      <c r="E833" s="300">
        <f t="shared" si="25"/>
        <v>46.666475820006063</v>
      </c>
    </row>
    <row r="834" spans="1:5">
      <c r="A834" s="574" t="s">
        <v>7427</v>
      </c>
      <c r="B834" s="755">
        <v>257292656600</v>
      </c>
      <c r="C834" s="755">
        <v>257292656600</v>
      </c>
      <c r="D834" s="755">
        <f t="shared" si="24"/>
        <v>0</v>
      </c>
      <c r="E834" s="697">
        <f t="shared" si="25"/>
        <v>100</v>
      </c>
    </row>
    <row r="835" spans="1:5">
      <c r="A835" s="235" t="s">
        <v>7697</v>
      </c>
      <c r="B835" s="750">
        <v>257292656600</v>
      </c>
      <c r="C835" s="750">
        <v>257292656600</v>
      </c>
      <c r="D835" s="750">
        <f t="shared" si="24"/>
        <v>0</v>
      </c>
      <c r="E835" s="300">
        <f t="shared" si="25"/>
        <v>100</v>
      </c>
    </row>
    <row r="836" spans="1:5">
      <c r="A836" s="235" t="s">
        <v>7698</v>
      </c>
      <c r="B836" s="750">
        <v>257292656600</v>
      </c>
      <c r="C836" s="750">
        <v>257292656600</v>
      </c>
      <c r="D836" s="750">
        <f t="shared" si="24"/>
        <v>0</v>
      </c>
      <c r="E836" s="300">
        <f t="shared" si="25"/>
        <v>100</v>
      </c>
    </row>
    <row r="837" spans="1:5">
      <c r="A837" s="235" t="s">
        <v>7699</v>
      </c>
      <c r="B837" s="750">
        <v>257292656600</v>
      </c>
      <c r="C837" s="750">
        <v>257292656600</v>
      </c>
      <c r="D837" s="750">
        <f t="shared" si="24"/>
        <v>0</v>
      </c>
      <c r="E837" s="300">
        <f t="shared" si="25"/>
        <v>100</v>
      </c>
    </row>
    <row r="838" spans="1:5">
      <c r="A838" s="235" t="s">
        <v>7745</v>
      </c>
      <c r="B838" s="750">
        <v>257292656600</v>
      </c>
      <c r="C838" s="750">
        <v>257292656600</v>
      </c>
      <c r="D838" s="750">
        <f t="shared" si="24"/>
        <v>0</v>
      </c>
      <c r="E838" s="300">
        <f t="shared" si="25"/>
        <v>100</v>
      </c>
    </row>
    <row r="839" spans="1:5">
      <c r="A839" s="235" t="s">
        <v>7754</v>
      </c>
      <c r="B839" s="750">
        <v>257292656600</v>
      </c>
      <c r="C839" s="750">
        <v>257292656600</v>
      </c>
      <c r="D839" s="750">
        <f t="shared" si="24"/>
        <v>0</v>
      </c>
      <c r="E839" s="300">
        <f t="shared" si="25"/>
        <v>100</v>
      </c>
    </row>
    <row r="840" spans="1:5">
      <c r="A840" s="235" t="s">
        <v>7768</v>
      </c>
      <c r="B840" s="750">
        <v>257292656600</v>
      </c>
      <c r="C840" s="750">
        <v>257292656600</v>
      </c>
      <c r="D840" s="750">
        <f t="shared" si="24"/>
        <v>0</v>
      </c>
      <c r="E840" s="300">
        <f t="shared" si="25"/>
        <v>100</v>
      </c>
    </row>
    <row r="841" spans="1:5">
      <c r="A841" s="574" t="s">
        <v>7425</v>
      </c>
      <c r="B841" s="755">
        <v>354008779600</v>
      </c>
      <c r="C841" s="755">
        <v>346760977413</v>
      </c>
      <c r="D841" s="755">
        <f t="shared" ref="D841:D904" si="26">B841-C841</f>
        <v>7247802187</v>
      </c>
      <c r="E841" s="697">
        <f t="shared" ref="E841:E904" si="27">C841/B841%</f>
        <v>97.95264902887736</v>
      </c>
    </row>
    <row r="842" spans="1:5">
      <c r="A842" s="235" t="s">
        <v>7697</v>
      </c>
      <c r="B842" s="750">
        <v>354008779600</v>
      </c>
      <c r="C842" s="750">
        <v>346760977413</v>
      </c>
      <c r="D842" s="750">
        <f t="shared" si="26"/>
        <v>7247802187</v>
      </c>
      <c r="E842" s="300">
        <f t="shared" si="27"/>
        <v>97.95264902887736</v>
      </c>
    </row>
    <row r="843" spans="1:5">
      <c r="A843" s="235" t="s">
        <v>7698</v>
      </c>
      <c r="B843" s="750">
        <v>354008779600</v>
      </c>
      <c r="C843" s="750">
        <v>346760977413</v>
      </c>
      <c r="D843" s="750">
        <f t="shared" si="26"/>
        <v>7247802187</v>
      </c>
      <c r="E843" s="300">
        <f t="shared" si="27"/>
        <v>97.95264902887736</v>
      </c>
    </row>
    <row r="844" spans="1:5">
      <c r="A844" s="235" t="s">
        <v>7699</v>
      </c>
      <c r="B844" s="750">
        <v>354008779600</v>
      </c>
      <c r="C844" s="750">
        <v>346760977413</v>
      </c>
      <c r="D844" s="750">
        <f t="shared" si="26"/>
        <v>7247802187</v>
      </c>
      <c r="E844" s="300">
        <f t="shared" si="27"/>
        <v>97.95264902887736</v>
      </c>
    </row>
    <row r="845" spans="1:5">
      <c r="A845" s="235" t="s">
        <v>7745</v>
      </c>
      <c r="B845" s="750">
        <v>354008779600</v>
      </c>
      <c r="C845" s="750">
        <v>346760977413</v>
      </c>
      <c r="D845" s="750">
        <f t="shared" si="26"/>
        <v>7247802187</v>
      </c>
      <c r="E845" s="300">
        <f t="shared" si="27"/>
        <v>97.95264902887736</v>
      </c>
    </row>
    <row r="846" spans="1:5">
      <c r="A846" s="235" t="s">
        <v>7754</v>
      </c>
      <c r="B846" s="750">
        <v>354008779600</v>
      </c>
      <c r="C846" s="750">
        <v>346760977413</v>
      </c>
      <c r="D846" s="750">
        <f t="shared" si="26"/>
        <v>7247802187</v>
      </c>
      <c r="E846" s="300">
        <f t="shared" si="27"/>
        <v>97.95264902887736</v>
      </c>
    </row>
    <row r="847" spans="1:5">
      <c r="A847" s="235" t="s">
        <v>7768</v>
      </c>
      <c r="B847" s="750">
        <v>354008779600</v>
      </c>
      <c r="C847" s="750">
        <v>346760977413</v>
      </c>
      <c r="D847" s="750">
        <f t="shared" si="26"/>
        <v>7247802187</v>
      </c>
      <c r="E847" s="300">
        <f t="shared" si="27"/>
        <v>97.95264902887736</v>
      </c>
    </row>
    <row r="848" spans="1:5">
      <c r="A848" s="574" t="s">
        <v>7423</v>
      </c>
      <c r="B848" s="755">
        <v>5881200000</v>
      </c>
      <c r="C848" s="755">
        <v>5881200000</v>
      </c>
      <c r="D848" s="755">
        <f t="shared" si="26"/>
        <v>0</v>
      </c>
      <c r="E848" s="697">
        <f t="shared" si="27"/>
        <v>100</v>
      </c>
    </row>
    <row r="849" spans="1:5">
      <c r="A849" s="235" t="s">
        <v>7697</v>
      </c>
      <c r="B849" s="750">
        <v>5881200000</v>
      </c>
      <c r="C849" s="750">
        <v>5881200000</v>
      </c>
      <c r="D849" s="750">
        <f t="shared" si="26"/>
        <v>0</v>
      </c>
      <c r="E849" s="300">
        <f t="shared" si="27"/>
        <v>100</v>
      </c>
    </row>
    <row r="850" spans="1:5">
      <c r="A850" s="235" t="s">
        <v>7698</v>
      </c>
      <c r="B850" s="750">
        <v>5881200000</v>
      </c>
      <c r="C850" s="750">
        <v>5881200000</v>
      </c>
      <c r="D850" s="750">
        <f t="shared" si="26"/>
        <v>0</v>
      </c>
      <c r="E850" s="300">
        <f t="shared" si="27"/>
        <v>100</v>
      </c>
    </row>
    <row r="851" spans="1:5">
      <c r="A851" s="235" t="s">
        <v>7699</v>
      </c>
      <c r="B851" s="750">
        <v>5881200000</v>
      </c>
      <c r="C851" s="750">
        <v>5881200000</v>
      </c>
      <c r="D851" s="750">
        <f t="shared" si="26"/>
        <v>0</v>
      </c>
      <c r="E851" s="300">
        <f t="shared" si="27"/>
        <v>100</v>
      </c>
    </row>
    <row r="852" spans="1:5">
      <c r="A852" s="235" t="s">
        <v>7766</v>
      </c>
      <c r="B852" s="750">
        <v>5881200000</v>
      </c>
      <c r="C852" s="750">
        <v>5881200000</v>
      </c>
      <c r="D852" s="750">
        <f t="shared" si="26"/>
        <v>0</v>
      </c>
      <c r="E852" s="300">
        <f t="shared" si="27"/>
        <v>100</v>
      </c>
    </row>
    <row r="853" spans="1:5">
      <c r="A853" s="235" t="s">
        <v>7769</v>
      </c>
      <c r="B853" s="750">
        <v>5881200000</v>
      </c>
      <c r="C853" s="750">
        <v>5881200000</v>
      </c>
      <c r="D853" s="750">
        <f t="shared" si="26"/>
        <v>0</v>
      </c>
      <c r="E853" s="300">
        <f t="shared" si="27"/>
        <v>100</v>
      </c>
    </row>
    <row r="854" spans="1:5">
      <c r="A854" s="574" t="s">
        <v>7355</v>
      </c>
      <c r="B854" s="755">
        <v>2046314800</v>
      </c>
      <c r="C854" s="755">
        <v>981773184.33000004</v>
      </c>
      <c r="D854" s="755">
        <f t="shared" si="26"/>
        <v>1064541615.67</v>
      </c>
      <c r="E854" s="697">
        <f t="shared" si="27"/>
        <v>47.977622227528236</v>
      </c>
    </row>
    <row r="855" spans="1:5">
      <c r="A855" s="235" t="s">
        <v>7697</v>
      </c>
      <c r="B855" s="750">
        <v>2046314800</v>
      </c>
      <c r="C855" s="750">
        <v>981773184.33000004</v>
      </c>
      <c r="D855" s="750">
        <f t="shared" si="26"/>
        <v>1064541615.67</v>
      </c>
      <c r="E855" s="300">
        <f t="shared" si="27"/>
        <v>47.977622227528236</v>
      </c>
    </row>
    <row r="856" spans="1:5">
      <c r="A856" s="235" t="s">
        <v>7698</v>
      </c>
      <c r="B856" s="750">
        <v>2046314800</v>
      </c>
      <c r="C856" s="750">
        <v>981773184.33000004</v>
      </c>
      <c r="D856" s="750">
        <f t="shared" si="26"/>
        <v>1064541615.67</v>
      </c>
      <c r="E856" s="300">
        <f t="shared" si="27"/>
        <v>47.977622227528236</v>
      </c>
    </row>
    <row r="857" spans="1:5">
      <c r="A857" s="235" t="s">
        <v>7699</v>
      </c>
      <c r="B857" s="750">
        <v>2046314800</v>
      </c>
      <c r="C857" s="750">
        <v>981773184.33000004</v>
      </c>
      <c r="D857" s="750">
        <f t="shared" si="26"/>
        <v>1064541615.67</v>
      </c>
      <c r="E857" s="300">
        <f t="shared" si="27"/>
        <v>47.977622227528236</v>
      </c>
    </row>
    <row r="858" spans="1:5">
      <c r="A858" s="235" t="s">
        <v>7745</v>
      </c>
      <c r="B858" s="750">
        <v>2046314800</v>
      </c>
      <c r="C858" s="750">
        <v>981773184.33000004</v>
      </c>
      <c r="D858" s="750">
        <f t="shared" si="26"/>
        <v>1064541615.67</v>
      </c>
      <c r="E858" s="300">
        <f t="shared" si="27"/>
        <v>47.977622227528236</v>
      </c>
    </row>
    <row r="859" spans="1:5">
      <c r="A859" s="235" t="s">
        <v>7754</v>
      </c>
      <c r="B859" s="750">
        <v>2046314800</v>
      </c>
      <c r="C859" s="750">
        <v>981773184.33000004</v>
      </c>
      <c r="D859" s="750">
        <f t="shared" si="26"/>
        <v>1064541615.67</v>
      </c>
      <c r="E859" s="300">
        <f t="shared" si="27"/>
        <v>47.977622227528236</v>
      </c>
    </row>
    <row r="860" spans="1:5">
      <c r="A860" s="235" t="s">
        <v>7755</v>
      </c>
      <c r="B860" s="750">
        <v>2046314800</v>
      </c>
      <c r="C860" s="750">
        <v>981773184.33000004</v>
      </c>
      <c r="D860" s="750">
        <f t="shared" si="26"/>
        <v>1064541615.67</v>
      </c>
      <c r="E860" s="300">
        <f t="shared" si="27"/>
        <v>47.977622227528236</v>
      </c>
    </row>
    <row r="861" spans="1:5">
      <c r="A861" s="574" t="s">
        <v>7421</v>
      </c>
      <c r="B861" s="755">
        <v>15930481700</v>
      </c>
      <c r="C861" s="755">
        <v>15930481700</v>
      </c>
      <c r="D861" s="755">
        <f t="shared" si="26"/>
        <v>0</v>
      </c>
      <c r="E861" s="697">
        <f t="shared" si="27"/>
        <v>100</v>
      </c>
    </row>
    <row r="862" spans="1:5">
      <c r="A862" s="235" t="s">
        <v>7697</v>
      </c>
      <c r="B862" s="750">
        <v>15930481700</v>
      </c>
      <c r="C862" s="750">
        <v>15930481700</v>
      </c>
      <c r="D862" s="750">
        <f t="shared" si="26"/>
        <v>0</v>
      </c>
      <c r="E862" s="300">
        <f t="shared" si="27"/>
        <v>100</v>
      </c>
    </row>
    <row r="863" spans="1:5">
      <c r="A863" s="235" t="s">
        <v>7698</v>
      </c>
      <c r="B863" s="750">
        <v>15930481700</v>
      </c>
      <c r="C863" s="750">
        <v>15930481700</v>
      </c>
      <c r="D863" s="750">
        <f t="shared" si="26"/>
        <v>0</v>
      </c>
      <c r="E863" s="300">
        <f t="shared" si="27"/>
        <v>100</v>
      </c>
    </row>
    <row r="864" spans="1:5">
      <c r="A864" s="235" t="s">
        <v>7699</v>
      </c>
      <c r="B864" s="750">
        <v>15930481700</v>
      </c>
      <c r="C864" s="750">
        <v>15930481700</v>
      </c>
      <c r="D864" s="750">
        <f t="shared" si="26"/>
        <v>0</v>
      </c>
      <c r="E864" s="300">
        <f t="shared" si="27"/>
        <v>100</v>
      </c>
    </row>
    <row r="865" spans="1:5">
      <c r="A865" s="235" t="s">
        <v>7745</v>
      </c>
      <c r="B865" s="750">
        <v>15930481700</v>
      </c>
      <c r="C865" s="750">
        <v>15930481700</v>
      </c>
      <c r="D865" s="750">
        <f t="shared" si="26"/>
        <v>0</v>
      </c>
      <c r="E865" s="300">
        <f t="shared" si="27"/>
        <v>100</v>
      </c>
    </row>
    <row r="866" spans="1:5">
      <c r="A866" s="235" t="s">
        <v>7754</v>
      </c>
      <c r="B866" s="750">
        <v>15930481700</v>
      </c>
      <c r="C866" s="750">
        <v>15930481700</v>
      </c>
      <c r="D866" s="750">
        <f t="shared" si="26"/>
        <v>0</v>
      </c>
      <c r="E866" s="300">
        <f t="shared" si="27"/>
        <v>100</v>
      </c>
    </row>
    <row r="867" spans="1:5">
      <c r="A867" s="235" t="s">
        <v>7768</v>
      </c>
      <c r="B867" s="750">
        <v>15930481700</v>
      </c>
      <c r="C867" s="750">
        <v>15930481700</v>
      </c>
      <c r="D867" s="750">
        <f t="shared" si="26"/>
        <v>0</v>
      </c>
      <c r="E867" s="300">
        <f t="shared" si="27"/>
        <v>100</v>
      </c>
    </row>
    <row r="868" spans="1:5">
      <c r="A868" s="574" t="s">
        <v>7356</v>
      </c>
      <c r="B868" s="755">
        <v>263140000</v>
      </c>
      <c r="C868" s="755">
        <v>263100000</v>
      </c>
      <c r="D868" s="755">
        <f t="shared" si="26"/>
        <v>40000</v>
      </c>
      <c r="E868" s="697">
        <f t="shared" si="27"/>
        <v>99.984798966329706</v>
      </c>
    </row>
    <row r="869" spans="1:5">
      <c r="A869" s="235" t="s">
        <v>7697</v>
      </c>
      <c r="B869" s="750">
        <v>263140000</v>
      </c>
      <c r="C869" s="750">
        <v>263100000</v>
      </c>
      <c r="D869" s="750">
        <f t="shared" si="26"/>
        <v>40000</v>
      </c>
      <c r="E869" s="300">
        <f t="shared" si="27"/>
        <v>99.984798966329706</v>
      </c>
    </row>
    <row r="870" spans="1:5">
      <c r="A870" s="235" t="s">
        <v>7698</v>
      </c>
      <c r="B870" s="750">
        <v>263140000</v>
      </c>
      <c r="C870" s="750">
        <v>263100000</v>
      </c>
      <c r="D870" s="750">
        <f t="shared" si="26"/>
        <v>40000</v>
      </c>
      <c r="E870" s="300">
        <f t="shared" si="27"/>
        <v>99.984798966329706</v>
      </c>
    </row>
    <row r="871" spans="1:5">
      <c r="A871" s="235" t="s">
        <v>7699</v>
      </c>
      <c r="B871" s="750">
        <v>263140000</v>
      </c>
      <c r="C871" s="750">
        <v>263100000</v>
      </c>
      <c r="D871" s="750">
        <f t="shared" si="26"/>
        <v>40000</v>
      </c>
      <c r="E871" s="300">
        <f t="shared" si="27"/>
        <v>99.984798966329706</v>
      </c>
    </row>
    <row r="872" spans="1:5">
      <c r="A872" s="235" t="s">
        <v>7745</v>
      </c>
      <c r="B872" s="750">
        <v>263140000</v>
      </c>
      <c r="C872" s="750">
        <v>263100000</v>
      </c>
      <c r="D872" s="750">
        <f t="shared" si="26"/>
        <v>40000</v>
      </c>
      <c r="E872" s="300">
        <f t="shared" si="27"/>
        <v>99.984798966329706</v>
      </c>
    </row>
    <row r="873" spans="1:5">
      <c r="A873" s="235" t="s">
        <v>7746</v>
      </c>
      <c r="B873" s="750">
        <v>263140000</v>
      </c>
      <c r="C873" s="750">
        <v>263100000</v>
      </c>
      <c r="D873" s="750">
        <f t="shared" si="26"/>
        <v>40000</v>
      </c>
      <c r="E873" s="300">
        <f t="shared" si="27"/>
        <v>99.984798966329706</v>
      </c>
    </row>
    <row r="874" spans="1:5">
      <c r="A874" s="235" t="s">
        <v>7750</v>
      </c>
      <c r="B874" s="750">
        <v>263140000</v>
      </c>
      <c r="C874" s="750">
        <v>263100000</v>
      </c>
      <c r="D874" s="750">
        <f t="shared" si="26"/>
        <v>40000</v>
      </c>
      <c r="E874" s="300">
        <f t="shared" si="27"/>
        <v>99.984798966329706</v>
      </c>
    </row>
    <row r="875" spans="1:5">
      <c r="A875" s="574" t="s">
        <v>7344</v>
      </c>
      <c r="B875" s="755">
        <v>7885085900</v>
      </c>
      <c r="C875" s="755">
        <v>6629316369</v>
      </c>
      <c r="D875" s="755">
        <f t="shared" si="26"/>
        <v>1255769531</v>
      </c>
      <c r="E875" s="697">
        <f t="shared" si="27"/>
        <v>84.074117302894564</v>
      </c>
    </row>
    <row r="876" spans="1:5">
      <c r="A876" s="235" t="s">
        <v>7697</v>
      </c>
      <c r="B876" s="750">
        <v>7885085900</v>
      </c>
      <c r="C876" s="750">
        <v>6629316369</v>
      </c>
      <c r="D876" s="750">
        <f t="shared" si="26"/>
        <v>1255769531</v>
      </c>
      <c r="E876" s="300">
        <f t="shared" si="27"/>
        <v>84.074117302894564</v>
      </c>
    </row>
    <row r="877" spans="1:5">
      <c r="A877" s="235" t="s">
        <v>7698</v>
      </c>
      <c r="B877" s="750">
        <v>7885085900</v>
      </c>
      <c r="C877" s="750">
        <v>6629316369</v>
      </c>
      <c r="D877" s="750">
        <f t="shared" si="26"/>
        <v>1255769531</v>
      </c>
      <c r="E877" s="300">
        <f t="shared" si="27"/>
        <v>84.074117302894564</v>
      </c>
    </row>
    <row r="878" spans="1:5">
      <c r="A878" s="235" t="s">
        <v>7699</v>
      </c>
      <c r="B878" s="750">
        <v>7885085900</v>
      </c>
      <c r="C878" s="750">
        <v>6629316369</v>
      </c>
      <c r="D878" s="750">
        <f t="shared" si="26"/>
        <v>1255769531</v>
      </c>
      <c r="E878" s="300">
        <f t="shared" si="27"/>
        <v>84.074117302894564</v>
      </c>
    </row>
    <row r="879" spans="1:5">
      <c r="A879" s="235" t="s">
        <v>7745</v>
      </c>
      <c r="B879" s="750">
        <v>7885085900</v>
      </c>
      <c r="C879" s="750">
        <v>6629316369</v>
      </c>
      <c r="D879" s="750">
        <f t="shared" si="26"/>
        <v>1255769531</v>
      </c>
      <c r="E879" s="300">
        <f t="shared" si="27"/>
        <v>84.074117302894564</v>
      </c>
    </row>
    <row r="880" spans="1:5">
      <c r="A880" s="235" t="s">
        <v>7746</v>
      </c>
      <c r="B880" s="750">
        <v>7885085900</v>
      </c>
      <c r="C880" s="750">
        <v>6629316369</v>
      </c>
      <c r="D880" s="750">
        <f t="shared" si="26"/>
        <v>1255769531</v>
      </c>
      <c r="E880" s="300">
        <f t="shared" si="27"/>
        <v>84.074117302894564</v>
      </c>
    </row>
    <row r="881" spans="1:5">
      <c r="A881" s="235" t="s">
        <v>7747</v>
      </c>
      <c r="B881" s="750">
        <v>1259930700</v>
      </c>
      <c r="C881" s="750">
        <v>1259647000</v>
      </c>
      <c r="D881" s="750">
        <f t="shared" si="26"/>
        <v>283700</v>
      </c>
      <c r="E881" s="300">
        <f t="shared" si="27"/>
        <v>99.977482888542994</v>
      </c>
    </row>
    <row r="882" spans="1:5">
      <c r="A882" s="235" t="s">
        <v>7748</v>
      </c>
      <c r="B882" s="750">
        <v>3245381500</v>
      </c>
      <c r="C882" s="750">
        <v>2449832961</v>
      </c>
      <c r="D882" s="750">
        <f t="shared" si="26"/>
        <v>795548539</v>
      </c>
      <c r="E882" s="300">
        <f t="shared" si="27"/>
        <v>75.48674819894056</v>
      </c>
    </row>
    <row r="883" spans="1:5">
      <c r="A883" s="235" t="s">
        <v>7749</v>
      </c>
      <c r="B883" s="750">
        <v>3379773700</v>
      </c>
      <c r="C883" s="750">
        <v>2919836408</v>
      </c>
      <c r="D883" s="750">
        <f t="shared" si="26"/>
        <v>459937292</v>
      </c>
      <c r="E883" s="300">
        <f t="shared" si="27"/>
        <v>86.39147668377916</v>
      </c>
    </row>
    <row r="884" spans="1:5">
      <c r="A884" s="574" t="s">
        <v>7440</v>
      </c>
      <c r="B884" s="755">
        <v>431000000</v>
      </c>
      <c r="C884" s="755">
        <v>405710200</v>
      </c>
      <c r="D884" s="755">
        <f t="shared" si="26"/>
        <v>25289800</v>
      </c>
      <c r="E884" s="697">
        <f t="shared" si="27"/>
        <v>94.132296983758707</v>
      </c>
    </row>
    <row r="885" spans="1:5">
      <c r="A885" s="235" t="s">
        <v>7697</v>
      </c>
      <c r="B885" s="750">
        <v>431000000</v>
      </c>
      <c r="C885" s="750">
        <v>405710200</v>
      </c>
      <c r="D885" s="750">
        <f t="shared" si="26"/>
        <v>25289800</v>
      </c>
      <c r="E885" s="300">
        <f t="shared" si="27"/>
        <v>94.132296983758707</v>
      </c>
    </row>
    <row r="886" spans="1:5">
      <c r="A886" s="235" t="s">
        <v>7698</v>
      </c>
      <c r="B886" s="750">
        <v>431000000</v>
      </c>
      <c r="C886" s="750">
        <v>405710200</v>
      </c>
      <c r="D886" s="750">
        <f t="shared" si="26"/>
        <v>25289800</v>
      </c>
      <c r="E886" s="300">
        <f t="shared" si="27"/>
        <v>94.132296983758707</v>
      </c>
    </row>
    <row r="887" spans="1:5">
      <c r="A887" s="235" t="s">
        <v>7699</v>
      </c>
      <c r="B887" s="750">
        <v>431000000</v>
      </c>
      <c r="C887" s="750">
        <v>405710200</v>
      </c>
      <c r="D887" s="750">
        <f t="shared" si="26"/>
        <v>25289800</v>
      </c>
      <c r="E887" s="300">
        <f t="shared" si="27"/>
        <v>94.132296983758707</v>
      </c>
    </row>
    <row r="888" spans="1:5">
      <c r="A888" s="235" t="s">
        <v>7745</v>
      </c>
      <c r="B888" s="750">
        <v>431000000</v>
      </c>
      <c r="C888" s="750">
        <v>405710200</v>
      </c>
      <c r="D888" s="750">
        <f t="shared" si="26"/>
        <v>25289800</v>
      </c>
      <c r="E888" s="300">
        <f t="shared" si="27"/>
        <v>94.132296983758707</v>
      </c>
    </row>
    <row r="889" spans="1:5">
      <c r="A889" s="235" t="s">
        <v>7746</v>
      </c>
      <c r="B889" s="750">
        <v>431000000</v>
      </c>
      <c r="C889" s="750">
        <v>405710200</v>
      </c>
      <c r="D889" s="750">
        <f t="shared" si="26"/>
        <v>25289800</v>
      </c>
      <c r="E889" s="300">
        <f t="shared" si="27"/>
        <v>94.132296983758707</v>
      </c>
    </row>
    <row r="890" spans="1:5">
      <c r="A890" s="235" t="s">
        <v>7747</v>
      </c>
      <c r="B890" s="750">
        <v>431000000</v>
      </c>
      <c r="C890" s="750">
        <v>405710200</v>
      </c>
      <c r="D890" s="750">
        <f t="shared" si="26"/>
        <v>25289800</v>
      </c>
      <c r="E890" s="300">
        <f t="shared" si="27"/>
        <v>94.132296983758707</v>
      </c>
    </row>
    <row r="891" spans="1:5">
      <c r="A891" s="574" t="s">
        <v>7417</v>
      </c>
      <c r="B891" s="755">
        <v>35800000</v>
      </c>
      <c r="C891" s="755">
        <v>26487230</v>
      </c>
      <c r="D891" s="755">
        <f t="shared" si="26"/>
        <v>9312770</v>
      </c>
      <c r="E891" s="697">
        <f t="shared" si="27"/>
        <v>73.986675977653633</v>
      </c>
    </row>
    <row r="892" spans="1:5">
      <c r="A892" s="235" t="s">
        <v>7697</v>
      </c>
      <c r="B892" s="750">
        <v>35800000</v>
      </c>
      <c r="C892" s="750">
        <v>26487230</v>
      </c>
      <c r="D892" s="750">
        <f t="shared" si="26"/>
        <v>9312770</v>
      </c>
      <c r="E892" s="300">
        <f t="shared" si="27"/>
        <v>73.986675977653633</v>
      </c>
    </row>
    <row r="893" spans="1:5">
      <c r="A893" s="235" t="s">
        <v>7698</v>
      </c>
      <c r="B893" s="750">
        <v>35800000</v>
      </c>
      <c r="C893" s="750">
        <v>26487230</v>
      </c>
      <c r="D893" s="750">
        <f t="shared" si="26"/>
        <v>9312770</v>
      </c>
      <c r="E893" s="300">
        <f t="shared" si="27"/>
        <v>73.986675977653633</v>
      </c>
    </row>
    <row r="894" spans="1:5">
      <c r="A894" s="235" t="s">
        <v>7699</v>
      </c>
      <c r="B894" s="750">
        <v>35800000</v>
      </c>
      <c r="C894" s="750">
        <v>26487230</v>
      </c>
      <c r="D894" s="750">
        <f t="shared" si="26"/>
        <v>9312770</v>
      </c>
      <c r="E894" s="300">
        <f t="shared" si="27"/>
        <v>73.986675977653633</v>
      </c>
    </row>
    <row r="895" spans="1:5">
      <c r="A895" s="235" t="s">
        <v>7700</v>
      </c>
      <c r="B895" s="750">
        <v>35800000</v>
      </c>
      <c r="C895" s="750">
        <v>26487230</v>
      </c>
      <c r="D895" s="750">
        <f t="shared" si="26"/>
        <v>9312770</v>
      </c>
      <c r="E895" s="300">
        <f t="shared" si="27"/>
        <v>73.986675977653633</v>
      </c>
    </row>
    <row r="896" spans="1:5">
      <c r="A896" s="235" t="s">
        <v>7734</v>
      </c>
      <c r="B896" s="750">
        <v>25800000</v>
      </c>
      <c r="C896" s="750">
        <v>25800000</v>
      </c>
      <c r="D896" s="750">
        <f t="shared" si="26"/>
        <v>0</v>
      </c>
      <c r="E896" s="300">
        <f t="shared" si="27"/>
        <v>100</v>
      </c>
    </row>
    <row r="897" spans="1:5">
      <c r="A897" s="235" t="s">
        <v>7744</v>
      </c>
      <c r="B897" s="750">
        <v>25800000</v>
      </c>
      <c r="C897" s="750">
        <v>25800000</v>
      </c>
      <c r="D897" s="750">
        <f t="shared" si="26"/>
        <v>0</v>
      </c>
      <c r="E897" s="300">
        <f t="shared" si="27"/>
        <v>100</v>
      </c>
    </row>
    <row r="898" spans="1:5">
      <c r="A898" s="235" t="s">
        <v>7741</v>
      </c>
      <c r="B898" s="750">
        <v>10000000</v>
      </c>
      <c r="C898" s="750">
        <v>687230</v>
      </c>
      <c r="D898" s="750">
        <f t="shared" si="26"/>
        <v>9312770</v>
      </c>
      <c r="E898" s="300">
        <f t="shared" si="27"/>
        <v>6.8723000000000001</v>
      </c>
    </row>
    <row r="899" spans="1:5">
      <c r="A899" s="235" t="s">
        <v>7742</v>
      </c>
      <c r="B899" s="750">
        <v>10000000</v>
      </c>
      <c r="C899" s="750">
        <v>687230</v>
      </c>
      <c r="D899" s="750">
        <f t="shared" si="26"/>
        <v>9312770</v>
      </c>
      <c r="E899" s="300">
        <f t="shared" si="27"/>
        <v>6.8723000000000001</v>
      </c>
    </row>
    <row r="900" spans="1:5">
      <c r="A900" s="574" t="s">
        <v>7351</v>
      </c>
      <c r="B900" s="755">
        <v>201894485800</v>
      </c>
      <c r="C900" s="755">
        <v>199302735813.81</v>
      </c>
      <c r="D900" s="755">
        <f t="shared" si="26"/>
        <v>2591749986.1900024</v>
      </c>
      <c r="E900" s="697">
        <f t="shared" si="27"/>
        <v>98.716284906979865</v>
      </c>
    </row>
    <row r="901" spans="1:5">
      <c r="A901" s="235" t="s">
        <v>7697</v>
      </c>
      <c r="B901" s="750">
        <v>201894485800</v>
      </c>
      <c r="C901" s="750">
        <v>199302735813.81</v>
      </c>
      <c r="D901" s="750">
        <f t="shared" si="26"/>
        <v>2591749986.1900024</v>
      </c>
      <c r="E901" s="300">
        <f t="shared" si="27"/>
        <v>98.716284906979865</v>
      </c>
    </row>
    <row r="902" spans="1:5">
      <c r="A902" s="235" t="s">
        <v>7698</v>
      </c>
      <c r="B902" s="750">
        <v>201894485800</v>
      </c>
      <c r="C902" s="750">
        <v>199302735813.81</v>
      </c>
      <c r="D902" s="750">
        <f t="shared" si="26"/>
        <v>2591749986.1900024</v>
      </c>
      <c r="E902" s="300">
        <f t="shared" si="27"/>
        <v>98.716284906979865</v>
      </c>
    </row>
    <row r="903" spans="1:5">
      <c r="A903" s="235" t="s">
        <v>7751</v>
      </c>
      <c r="B903" s="750">
        <v>201894485800</v>
      </c>
      <c r="C903" s="750">
        <v>199302735813.81</v>
      </c>
      <c r="D903" s="750">
        <f t="shared" si="26"/>
        <v>2591749986.1900024</v>
      </c>
      <c r="E903" s="300">
        <f t="shared" si="27"/>
        <v>98.716284906979865</v>
      </c>
    </row>
    <row r="904" spans="1:5">
      <c r="A904" s="235" t="s">
        <v>7758</v>
      </c>
      <c r="B904" s="750">
        <v>174014900000</v>
      </c>
      <c r="C904" s="750">
        <v>172009912790.09</v>
      </c>
      <c r="D904" s="750">
        <f t="shared" si="26"/>
        <v>2004987209.9100037</v>
      </c>
      <c r="E904" s="300">
        <f t="shared" si="27"/>
        <v>98.847807164840475</v>
      </c>
    </row>
    <row r="905" spans="1:5">
      <c r="A905" s="235" t="s">
        <v>7753</v>
      </c>
      <c r="B905" s="750">
        <v>27879585800</v>
      </c>
      <c r="C905" s="750">
        <v>27292823023.720001</v>
      </c>
      <c r="D905" s="750">
        <f t="shared" ref="D905:D968" si="28">B905-C905</f>
        <v>586762776.27999878</v>
      </c>
      <c r="E905" s="300">
        <f t="shared" ref="E905:E968" si="29">C905/B905%</f>
        <v>97.895367669773634</v>
      </c>
    </row>
    <row r="906" spans="1:5">
      <c r="A906" s="574" t="s">
        <v>7398</v>
      </c>
      <c r="B906" s="755">
        <v>80000000000</v>
      </c>
      <c r="C906" s="755">
        <v>80000000000</v>
      </c>
      <c r="D906" s="755">
        <f t="shared" si="28"/>
        <v>0</v>
      </c>
      <c r="E906" s="697">
        <f t="shared" si="29"/>
        <v>100</v>
      </c>
    </row>
    <row r="907" spans="1:5">
      <c r="A907" s="235" t="s">
        <v>7697</v>
      </c>
      <c r="B907" s="750">
        <v>80000000000</v>
      </c>
      <c r="C907" s="750">
        <v>80000000000</v>
      </c>
      <c r="D907" s="750">
        <f t="shared" si="28"/>
        <v>0</v>
      </c>
      <c r="E907" s="300">
        <f t="shared" si="29"/>
        <v>100</v>
      </c>
    </row>
    <row r="908" spans="1:5">
      <c r="A908" s="235" t="s">
        <v>7698</v>
      </c>
      <c r="B908" s="750">
        <v>80000000000</v>
      </c>
      <c r="C908" s="750">
        <v>80000000000</v>
      </c>
      <c r="D908" s="750">
        <f t="shared" si="28"/>
        <v>0</v>
      </c>
      <c r="E908" s="300">
        <f t="shared" si="29"/>
        <v>100</v>
      </c>
    </row>
    <row r="909" spans="1:5">
      <c r="A909" s="235" t="s">
        <v>7699</v>
      </c>
      <c r="B909" s="750">
        <v>80000000000</v>
      </c>
      <c r="C909" s="750">
        <v>80000000000</v>
      </c>
      <c r="D909" s="750">
        <f t="shared" si="28"/>
        <v>0</v>
      </c>
      <c r="E909" s="300">
        <f t="shared" si="29"/>
        <v>100</v>
      </c>
    </row>
    <row r="910" spans="1:5">
      <c r="A910" s="235" t="s">
        <v>7700</v>
      </c>
      <c r="B910" s="750">
        <v>80000000000</v>
      </c>
      <c r="C910" s="750">
        <v>80000000000</v>
      </c>
      <c r="D910" s="750">
        <f t="shared" si="28"/>
        <v>0</v>
      </c>
      <c r="E910" s="300">
        <f t="shared" si="29"/>
        <v>100</v>
      </c>
    </row>
    <row r="911" spans="1:5">
      <c r="A911" s="235" t="s">
        <v>7741</v>
      </c>
      <c r="B911" s="750">
        <v>80000000000</v>
      </c>
      <c r="C911" s="750">
        <v>80000000000</v>
      </c>
      <c r="D911" s="750">
        <f t="shared" si="28"/>
        <v>0</v>
      </c>
      <c r="E911" s="300">
        <f t="shared" si="29"/>
        <v>100</v>
      </c>
    </row>
    <row r="912" spans="1:5">
      <c r="A912" s="235" t="s">
        <v>7742</v>
      </c>
      <c r="B912" s="750">
        <v>80000000000</v>
      </c>
      <c r="C912" s="750">
        <v>80000000000</v>
      </c>
      <c r="D912" s="750">
        <f t="shared" si="28"/>
        <v>0</v>
      </c>
      <c r="E912" s="300">
        <f t="shared" si="29"/>
        <v>100</v>
      </c>
    </row>
    <row r="913" spans="1:5">
      <c r="A913" s="574" t="s">
        <v>7408</v>
      </c>
      <c r="B913" s="755">
        <v>-180692940000</v>
      </c>
      <c r="C913" s="755">
        <v>-139790028275.72</v>
      </c>
      <c r="D913" s="755">
        <f t="shared" si="28"/>
        <v>-40902911724.279999</v>
      </c>
      <c r="E913" s="697">
        <f t="shared" si="29"/>
        <v>77.363303887644975</v>
      </c>
    </row>
    <row r="914" spans="1:5">
      <c r="A914" s="235" t="s">
        <v>7697</v>
      </c>
      <c r="B914" s="750">
        <v>-180692940000</v>
      </c>
      <c r="C914" s="750">
        <v>-139790028275.72</v>
      </c>
      <c r="D914" s="750">
        <f t="shared" si="28"/>
        <v>-40902911724.279999</v>
      </c>
      <c r="E914" s="300">
        <f t="shared" si="29"/>
        <v>77.363303887644975</v>
      </c>
    </row>
    <row r="915" spans="1:5">
      <c r="A915" s="235" t="s">
        <v>7764</v>
      </c>
      <c r="B915" s="750">
        <v>-180692940000</v>
      </c>
      <c r="C915" s="750">
        <v>-139790028275.72</v>
      </c>
      <c r="D915" s="750">
        <f t="shared" si="28"/>
        <v>-40902911724.279999</v>
      </c>
      <c r="E915" s="300">
        <f t="shared" si="29"/>
        <v>77.363303887644975</v>
      </c>
    </row>
    <row r="916" spans="1:5">
      <c r="A916" s="235" t="s">
        <v>7770</v>
      </c>
      <c r="B916" s="750">
        <v>-180692940000</v>
      </c>
      <c r="C916" s="750">
        <v>-139790028275.72</v>
      </c>
      <c r="D916" s="750">
        <f t="shared" si="28"/>
        <v>-40902911724.279999</v>
      </c>
      <c r="E916" s="300">
        <f t="shared" si="29"/>
        <v>77.363303887644975</v>
      </c>
    </row>
    <row r="917" spans="1:5">
      <c r="A917" s="574" t="s">
        <v>7414</v>
      </c>
      <c r="B917" s="755">
        <v>-80942100000</v>
      </c>
      <c r="C917" s="755">
        <v>0</v>
      </c>
      <c r="D917" s="755">
        <f t="shared" si="28"/>
        <v>-80942100000</v>
      </c>
      <c r="E917" s="697">
        <f t="shared" si="29"/>
        <v>0</v>
      </c>
    </row>
    <row r="918" spans="1:5">
      <c r="A918" s="235" t="s">
        <v>7697</v>
      </c>
      <c r="B918" s="750">
        <v>-80942100000</v>
      </c>
      <c r="C918" s="750">
        <v>0</v>
      </c>
      <c r="D918" s="750">
        <f t="shared" si="28"/>
        <v>-80942100000</v>
      </c>
      <c r="E918" s="300">
        <f t="shared" si="29"/>
        <v>0</v>
      </c>
    </row>
    <row r="919" spans="1:5">
      <c r="A919" s="235" t="s">
        <v>7764</v>
      </c>
      <c r="B919" s="750">
        <v>-80942100000</v>
      </c>
      <c r="C919" s="750">
        <v>0</v>
      </c>
      <c r="D919" s="750">
        <f t="shared" si="28"/>
        <v>-80942100000</v>
      </c>
      <c r="E919" s="300">
        <f t="shared" si="29"/>
        <v>0</v>
      </c>
    </row>
    <row r="920" spans="1:5">
      <c r="A920" s="235" t="s">
        <v>7770</v>
      </c>
      <c r="B920" s="750">
        <v>-80942100000</v>
      </c>
      <c r="C920" s="750">
        <v>0</v>
      </c>
      <c r="D920" s="750">
        <f t="shared" si="28"/>
        <v>-80942100000</v>
      </c>
      <c r="E920" s="300">
        <f t="shared" si="29"/>
        <v>0</v>
      </c>
    </row>
    <row r="921" spans="1:5">
      <c r="A921" s="574" t="s">
        <v>7409</v>
      </c>
      <c r="B921" s="755">
        <v>633351656400</v>
      </c>
      <c r="C921" s="755">
        <v>632684986404.16003</v>
      </c>
      <c r="D921" s="755">
        <f t="shared" si="28"/>
        <v>666669995.83996582</v>
      </c>
      <c r="E921" s="697">
        <f t="shared" si="29"/>
        <v>99.894739361758468</v>
      </c>
    </row>
    <row r="922" spans="1:5">
      <c r="A922" s="235" t="s">
        <v>7697</v>
      </c>
      <c r="B922" s="750">
        <v>633351656400</v>
      </c>
      <c r="C922" s="750">
        <v>632684986404.16003</v>
      </c>
      <c r="D922" s="750">
        <f t="shared" si="28"/>
        <v>666669995.83996582</v>
      </c>
      <c r="E922" s="300">
        <f t="shared" si="29"/>
        <v>99.894739361758468</v>
      </c>
    </row>
    <row r="923" spans="1:5">
      <c r="A923" s="235" t="s">
        <v>7698</v>
      </c>
      <c r="B923" s="750">
        <v>633351656400</v>
      </c>
      <c r="C923" s="750">
        <v>632684986404.16003</v>
      </c>
      <c r="D923" s="750">
        <f t="shared" si="28"/>
        <v>666669995.83996582</v>
      </c>
      <c r="E923" s="300">
        <f t="shared" si="29"/>
        <v>99.894739361758468</v>
      </c>
    </row>
    <row r="924" spans="1:5">
      <c r="A924" s="235" t="s">
        <v>7699</v>
      </c>
      <c r="B924" s="750">
        <v>633351656400</v>
      </c>
      <c r="C924" s="750">
        <v>632684986404.16003</v>
      </c>
      <c r="D924" s="750">
        <f t="shared" si="28"/>
        <v>666669995.83996582</v>
      </c>
      <c r="E924" s="300">
        <f t="shared" si="29"/>
        <v>99.894739361758468</v>
      </c>
    </row>
    <row r="925" spans="1:5">
      <c r="A925" s="235" t="s">
        <v>7771</v>
      </c>
      <c r="B925" s="750">
        <v>633351656400</v>
      </c>
      <c r="C925" s="750">
        <v>632684986404.16003</v>
      </c>
      <c r="D925" s="750">
        <f t="shared" si="28"/>
        <v>666669995.83996582</v>
      </c>
      <c r="E925" s="300">
        <f t="shared" si="29"/>
        <v>99.894739361758468</v>
      </c>
    </row>
    <row r="926" spans="1:5">
      <c r="A926" s="235" t="s">
        <v>7772</v>
      </c>
      <c r="B926" s="750">
        <v>553638670400</v>
      </c>
      <c r="C926" s="750">
        <v>553005737774.02002</v>
      </c>
      <c r="D926" s="750">
        <f t="shared" si="28"/>
        <v>632932625.97998047</v>
      </c>
      <c r="E926" s="300">
        <f t="shared" si="29"/>
        <v>99.885677670325535</v>
      </c>
    </row>
    <row r="927" spans="1:5">
      <c r="A927" s="235" t="s">
        <v>7773</v>
      </c>
      <c r="B927" s="750">
        <v>79712986000</v>
      </c>
      <c r="C927" s="750">
        <v>79679248630.139999</v>
      </c>
      <c r="D927" s="750">
        <f t="shared" si="28"/>
        <v>33737369.86000061</v>
      </c>
      <c r="E927" s="300">
        <f t="shared" si="29"/>
        <v>99.957676444513069</v>
      </c>
    </row>
    <row r="928" spans="1:5">
      <c r="A928" s="574" t="s">
        <v>7410</v>
      </c>
      <c r="B928" s="755">
        <v>460147000000</v>
      </c>
      <c r="C928" s="755">
        <v>459929190212.34003</v>
      </c>
      <c r="D928" s="755">
        <f t="shared" si="28"/>
        <v>217809787.65997314</v>
      </c>
      <c r="E928" s="697">
        <f t="shared" si="29"/>
        <v>99.952665172725247</v>
      </c>
    </row>
    <row r="929" spans="1:5">
      <c r="A929" s="235" t="s">
        <v>7697</v>
      </c>
      <c r="B929" s="750">
        <v>460147000000</v>
      </c>
      <c r="C929" s="750">
        <v>459929190212.34003</v>
      </c>
      <c r="D929" s="750">
        <f t="shared" si="28"/>
        <v>217809787.65997314</v>
      </c>
      <c r="E929" s="300">
        <f t="shared" si="29"/>
        <v>99.952665172725247</v>
      </c>
    </row>
    <row r="930" spans="1:5">
      <c r="A930" s="235" t="s">
        <v>7698</v>
      </c>
      <c r="B930" s="750">
        <v>460147000000</v>
      </c>
      <c r="C930" s="750">
        <v>459929190212.34003</v>
      </c>
      <c r="D930" s="750">
        <f t="shared" si="28"/>
        <v>217809787.65997314</v>
      </c>
      <c r="E930" s="300">
        <f t="shared" si="29"/>
        <v>99.952665172725247</v>
      </c>
    </row>
    <row r="931" spans="1:5">
      <c r="A931" s="235" t="s">
        <v>7699</v>
      </c>
      <c r="B931" s="750">
        <v>460147000000</v>
      </c>
      <c r="C931" s="750">
        <v>459929190212.34003</v>
      </c>
      <c r="D931" s="750">
        <f t="shared" si="28"/>
        <v>217809787.65997314</v>
      </c>
      <c r="E931" s="300">
        <f t="shared" si="29"/>
        <v>99.952665172725247</v>
      </c>
    </row>
    <row r="932" spans="1:5">
      <c r="A932" s="235" t="s">
        <v>7771</v>
      </c>
      <c r="B932" s="750">
        <v>460147000000</v>
      </c>
      <c r="C932" s="750">
        <v>459929190212.34003</v>
      </c>
      <c r="D932" s="750">
        <f t="shared" si="28"/>
        <v>217809787.65997314</v>
      </c>
      <c r="E932" s="300">
        <f t="shared" si="29"/>
        <v>99.952665172725247</v>
      </c>
    </row>
    <row r="933" spans="1:5">
      <c r="A933" s="235" t="s">
        <v>7772</v>
      </c>
      <c r="B933" s="750">
        <v>460147000000</v>
      </c>
      <c r="C933" s="750">
        <v>459929190212.34003</v>
      </c>
      <c r="D933" s="750">
        <f t="shared" si="28"/>
        <v>217809787.65997314</v>
      </c>
      <c r="E933" s="300">
        <f t="shared" si="29"/>
        <v>99.952665172725247</v>
      </c>
    </row>
    <row r="934" spans="1:5">
      <c r="A934" s="574" t="s">
        <v>7399</v>
      </c>
      <c r="B934" s="755">
        <v>2676948900</v>
      </c>
      <c r="C934" s="755">
        <v>2518998333</v>
      </c>
      <c r="D934" s="755">
        <f t="shared" si="28"/>
        <v>157950567</v>
      </c>
      <c r="E934" s="697">
        <f t="shared" si="29"/>
        <v>94.099604702951183</v>
      </c>
    </row>
    <row r="935" spans="1:5">
      <c r="A935" s="235" t="s">
        <v>7697</v>
      </c>
      <c r="B935" s="750">
        <v>2676948900</v>
      </c>
      <c r="C935" s="750">
        <v>2518998333</v>
      </c>
      <c r="D935" s="750">
        <f t="shared" si="28"/>
        <v>157950567</v>
      </c>
      <c r="E935" s="300">
        <f t="shared" si="29"/>
        <v>94.099604702951183</v>
      </c>
    </row>
    <row r="936" spans="1:5">
      <c r="A936" s="235" t="s">
        <v>7698</v>
      </c>
      <c r="B936" s="750">
        <v>2676948900</v>
      </c>
      <c r="C936" s="750">
        <v>2518998333</v>
      </c>
      <c r="D936" s="750">
        <f t="shared" si="28"/>
        <v>157950567</v>
      </c>
      <c r="E936" s="300">
        <f t="shared" si="29"/>
        <v>94.099604702951183</v>
      </c>
    </row>
    <row r="937" spans="1:5">
      <c r="A937" s="235" t="s">
        <v>7699</v>
      </c>
      <c r="B937" s="750">
        <v>2676948900</v>
      </c>
      <c r="C937" s="750">
        <v>2518998333</v>
      </c>
      <c r="D937" s="750">
        <f t="shared" si="28"/>
        <v>157950567</v>
      </c>
      <c r="E937" s="300">
        <f t="shared" si="29"/>
        <v>94.099604702951183</v>
      </c>
    </row>
    <row r="938" spans="1:5">
      <c r="A938" s="235" t="s">
        <v>7745</v>
      </c>
      <c r="B938" s="750">
        <v>2676948900</v>
      </c>
      <c r="C938" s="750">
        <v>2518998333</v>
      </c>
      <c r="D938" s="750">
        <f t="shared" si="28"/>
        <v>157950567</v>
      </c>
      <c r="E938" s="300">
        <f t="shared" si="29"/>
        <v>94.099604702951183</v>
      </c>
    </row>
    <row r="939" spans="1:5">
      <c r="A939" s="235" t="s">
        <v>7754</v>
      </c>
      <c r="B939" s="750">
        <v>2676948900</v>
      </c>
      <c r="C939" s="750">
        <v>2518998333</v>
      </c>
      <c r="D939" s="750">
        <f t="shared" si="28"/>
        <v>157950567</v>
      </c>
      <c r="E939" s="300">
        <f t="shared" si="29"/>
        <v>94.099604702951183</v>
      </c>
    </row>
    <row r="940" spans="1:5">
      <c r="A940" s="235" t="s">
        <v>7768</v>
      </c>
      <c r="B940" s="750">
        <v>2676948900</v>
      </c>
      <c r="C940" s="750">
        <v>2518998333</v>
      </c>
      <c r="D940" s="750">
        <f t="shared" si="28"/>
        <v>157950567</v>
      </c>
      <c r="E940" s="300">
        <f t="shared" si="29"/>
        <v>94.099604702951183</v>
      </c>
    </row>
    <row r="941" spans="1:5">
      <c r="A941" s="574" t="s">
        <v>7400</v>
      </c>
      <c r="B941" s="755">
        <v>359262400</v>
      </c>
      <c r="C941" s="755">
        <v>311579355.26999998</v>
      </c>
      <c r="D941" s="755">
        <f t="shared" si="28"/>
        <v>47683044.730000019</v>
      </c>
      <c r="E941" s="697">
        <f t="shared" si="29"/>
        <v>86.727515952128584</v>
      </c>
    </row>
    <row r="942" spans="1:5">
      <c r="A942" s="235" t="s">
        <v>7697</v>
      </c>
      <c r="B942" s="750">
        <v>359262400</v>
      </c>
      <c r="C942" s="750">
        <v>311579355.26999998</v>
      </c>
      <c r="D942" s="750">
        <f t="shared" si="28"/>
        <v>47683044.730000019</v>
      </c>
      <c r="E942" s="300">
        <f t="shared" si="29"/>
        <v>86.727515952128584</v>
      </c>
    </row>
    <row r="943" spans="1:5">
      <c r="A943" s="235" t="s">
        <v>7698</v>
      </c>
      <c r="B943" s="750">
        <v>359262400</v>
      </c>
      <c r="C943" s="750">
        <v>311579355.26999998</v>
      </c>
      <c r="D943" s="750">
        <f t="shared" si="28"/>
        <v>47683044.730000019</v>
      </c>
      <c r="E943" s="300">
        <f t="shared" si="29"/>
        <v>86.727515952128584</v>
      </c>
    </row>
    <row r="944" spans="1:5">
      <c r="A944" s="235" t="s">
        <v>7699</v>
      </c>
      <c r="B944" s="750">
        <v>359262400</v>
      </c>
      <c r="C944" s="750">
        <v>311579355.26999998</v>
      </c>
      <c r="D944" s="750">
        <f t="shared" si="28"/>
        <v>47683044.730000019</v>
      </c>
      <c r="E944" s="300">
        <f t="shared" si="29"/>
        <v>86.727515952128584</v>
      </c>
    </row>
    <row r="945" spans="1:5">
      <c r="A945" s="235" t="s">
        <v>7700</v>
      </c>
      <c r="B945" s="750">
        <v>359262400</v>
      </c>
      <c r="C945" s="750">
        <v>311579355.26999998</v>
      </c>
      <c r="D945" s="750">
        <f t="shared" si="28"/>
        <v>47683044.730000019</v>
      </c>
      <c r="E945" s="300">
        <f t="shared" si="29"/>
        <v>86.727515952128584</v>
      </c>
    </row>
    <row r="946" spans="1:5">
      <c r="A946" s="235" t="s">
        <v>7741</v>
      </c>
      <c r="B946" s="750">
        <v>359262400</v>
      </c>
      <c r="C946" s="750">
        <v>311579355.26999998</v>
      </c>
      <c r="D946" s="750">
        <f t="shared" si="28"/>
        <v>47683044.730000019</v>
      </c>
      <c r="E946" s="300">
        <f t="shared" si="29"/>
        <v>86.727515952128584</v>
      </c>
    </row>
    <row r="947" spans="1:5">
      <c r="A947" s="235" t="s">
        <v>7742</v>
      </c>
      <c r="B947" s="750">
        <v>359262400</v>
      </c>
      <c r="C947" s="750">
        <v>311579355.26999998</v>
      </c>
      <c r="D947" s="750">
        <f t="shared" si="28"/>
        <v>47683044.730000019</v>
      </c>
      <c r="E947" s="300">
        <f t="shared" si="29"/>
        <v>86.727515952128584</v>
      </c>
    </row>
    <row r="948" spans="1:5">
      <c r="A948" s="574" t="s">
        <v>7401</v>
      </c>
      <c r="B948" s="755">
        <v>343070000</v>
      </c>
      <c r="C948" s="755">
        <v>0</v>
      </c>
      <c r="D948" s="755">
        <f t="shared" si="28"/>
        <v>343070000</v>
      </c>
      <c r="E948" s="697">
        <f t="shared" si="29"/>
        <v>0</v>
      </c>
    </row>
    <row r="949" spans="1:5">
      <c r="A949" s="235" t="s">
        <v>7697</v>
      </c>
      <c r="B949" s="750">
        <v>343070000</v>
      </c>
      <c r="C949" s="750">
        <v>0</v>
      </c>
      <c r="D949" s="750">
        <f t="shared" si="28"/>
        <v>343070000</v>
      </c>
      <c r="E949" s="300">
        <f t="shared" si="29"/>
        <v>0</v>
      </c>
    </row>
    <row r="950" spans="1:5">
      <c r="A950" s="235" t="s">
        <v>7698</v>
      </c>
      <c r="B950" s="750">
        <v>343070000</v>
      </c>
      <c r="C950" s="750">
        <v>0</v>
      </c>
      <c r="D950" s="750">
        <f t="shared" si="28"/>
        <v>343070000</v>
      </c>
      <c r="E950" s="300">
        <f t="shared" si="29"/>
        <v>0</v>
      </c>
    </row>
    <row r="951" spans="1:5">
      <c r="A951" s="235" t="s">
        <v>7699</v>
      </c>
      <c r="B951" s="750">
        <v>343070000</v>
      </c>
      <c r="C951" s="750">
        <v>0</v>
      </c>
      <c r="D951" s="750">
        <f t="shared" si="28"/>
        <v>343070000</v>
      </c>
      <c r="E951" s="300">
        <f t="shared" si="29"/>
        <v>0</v>
      </c>
    </row>
    <row r="952" spans="1:5">
      <c r="A952" s="235" t="s">
        <v>7700</v>
      </c>
      <c r="B952" s="750">
        <v>343070000</v>
      </c>
      <c r="C952" s="750">
        <v>0</v>
      </c>
      <c r="D952" s="750">
        <f t="shared" si="28"/>
        <v>343070000</v>
      </c>
      <c r="E952" s="300">
        <f t="shared" si="29"/>
        <v>0</v>
      </c>
    </row>
    <row r="953" spans="1:5">
      <c r="A953" s="235" t="s">
        <v>7741</v>
      </c>
      <c r="B953" s="750">
        <v>343070000</v>
      </c>
      <c r="C953" s="750">
        <v>0</v>
      </c>
      <c r="D953" s="750">
        <f t="shared" si="28"/>
        <v>343070000</v>
      </c>
      <c r="E953" s="300">
        <f t="shared" si="29"/>
        <v>0</v>
      </c>
    </row>
    <row r="954" spans="1:5">
      <c r="A954" s="235" t="s">
        <v>7742</v>
      </c>
      <c r="B954" s="750">
        <v>343070000</v>
      </c>
      <c r="C954" s="750">
        <v>0</v>
      </c>
      <c r="D954" s="750">
        <f t="shared" si="28"/>
        <v>343070000</v>
      </c>
      <c r="E954" s="300">
        <f t="shared" si="29"/>
        <v>0</v>
      </c>
    </row>
    <row r="955" spans="1:5">
      <c r="A955" s="574" t="s">
        <v>7402</v>
      </c>
      <c r="B955" s="755">
        <v>3512497400</v>
      </c>
      <c r="C955" s="755">
        <v>3065686093.02</v>
      </c>
      <c r="D955" s="755">
        <f t="shared" si="28"/>
        <v>446811306.98000002</v>
      </c>
      <c r="E955" s="697">
        <f t="shared" si="29"/>
        <v>87.27938397961519</v>
      </c>
    </row>
    <row r="956" spans="1:5">
      <c r="A956" s="235" t="s">
        <v>7697</v>
      </c>
      <c r="B956" s="750">
        <v>3512497400</v>
      </c>
      <c r="C956" s="750">
        <v>3065686093.02</v>
      </c>
      <c r="D956" s="750">
        <f t="shared" si="28"/>
        <v>446811306.98000002</v>
      </c>
      <c r="E956" s="300">
        <f t="shared" si="29"/>
        <v>87.27938397961519</v>
      </c>
    </row>
    <row r="957" spans="1:5">
      <c r="A957" s="235" t="s">
        <v>7698</v>
      </c>
      <c r="B957" s="750">
        <v>3512497400</v>
      </c>
      <c r="C957" s="750">
        <v>3065686093.02</v>
      </c>
      <c r="D957" s="750">
        <f t="shared" si="28"/>
        <v>446811306.98000002</v>
      </c>
      <c r="E957" s="300">
        <f t="shared" si="29"/>
        <v>87.27938397961519</v>
      </c>
    </row>
    <row r="958" spans="1:5">
      <c r="A958" s="235" t="s">
        <v>7699</v>
      </c>
      <c r="B958" s="750">
        <v>3512497400</v>
      </c>
      <c r="C958" s="750">
        <v>3065686093.02</v>
      </c>
      <c r="D958" s="750">
        <f t="shared" si="28"/>
        <v>446811306.98000002</v>
      </c>
      <c r="E958" s="300">
        <f t="shared" si="29"/>
        <v>87.27938397961519</v>
      </c>
    </row>
    <row r="959" spans="1:5">
      <c r="A959" s="235" t="s">
        <v>7700</v>
      </c>
      <c r="B959" s="750">
        <v>3512497400</v>
      </c>
      <c r="C959" s="750">
        <v>3065686093.02</v>
      </c>
      <c r="D959" s="750">
        <f t="shared" si="28"/>
        <v>446811306.98000002</v>
      </c>
      <c r="E959" s="300">
        <f t="shared" si="29"/>
        <v>87.27938397961519</v>
      </c>
    </row>
    <row r="960" spans="1:5">
      <c r="A960" s="235" t="s">
        <v>7734</v>
      </c>
      <c r="B960" s="750">
        <v>2349955000</v>
      </c>
      <c r="C960" s="750">
        <v>2347620990</v>
      </c>
      <c r="D960" s="750">
        <f t="shared" si="28"/>
        <v>2334010</v>
      </c>
      <c r="E960" s="300">
        <f t="shared" si="29"/>
        <v>99.900678523631299</v>
      </c>
    </row>
    <row r="961" spans="1:5">
      <c r="A961" s="235" t="s">
        <v>7744</v>
      </c>
      <c r="B961" s="750">
        <v>2349955000</v>
      </c>
      <c r="C961" s="750">
        <v>2347620990</v>
      </c>
      <c r="D961" s="750">
        <f t="shared" si="28"/>
        <v>2334010</v>
      </c>
      <c r="E961" s="300">
        <f t="shared" si="29"/>
        <v>99.900678523631299</v>
      </c>
    </row>
    <row r="962" spans="1:5">
      <c r="A962" s="235" t="s">
        <v>7741</v>
      </c>
      <c r="B962" s="750">
        <v>1162542400</v>
      </c>
      <c r="C962" s="750">
        <v>718065103.01999998</v>
      </c>
      <c r="D962" s="750">
        <f t="shared" si="28"/>
        <v>444477296.98000002</v>
      </c>
      <c r="E962" s="300">
        <f t="shared" si="29"/>
        <v>61.766788292624852</v>
      </c>
    </row>
    <row r="963" spans="1:5">
      <c r="A963" s="235" t="s">
        <v>7742</v>
      </c>
      <c r="B963" s="750">
        <v>1162542400</v>
      </c>
      <c r="C963" s="750">
        <v>718065103.01999998</v>
      </c>
      <c r="D963" s="750">
        <f t="shared" si="28"/>
        <v>444477296.98000002</v>
      </c>
      <c r="E963" s="300">
        <f t="shared" si="29"/>
        <v>61.766788292624852</v>
      </c>
    </row>
    <row r="964" spans="1:5">
      <c r="A964" s="574" t="s">
        <v>7403</v>
      </c>
      <c r="B964" s="755">
        <v>1163636000</v>
      </c>
      <c r="C964" s="755">
        <v>1163636000</v>
      </c>
      <c r="D964" s="755">
        <f t="shared" si="28"/>
        <v>0</v>
      </c>
      <c r="E964" s="697">
        <f t="shared" si="29"/>
        <v>100</v>
      </c>
    </row>
    <row r="965" spans="1:5">
      <c r="A965" s="235" t="s">
        <v>7697</v>
      </c>
      <c r="B965" s="750">
        <v>1163636000</v>
      </c>
      <c r="C965" s="750">
        <v>1163636000</v>
      </c>
      <c r="D965" s="750">
        <f t="shared" si="28"/>
        <v>0</v>
      </c>
      <c r="E965" s="300">
        <f t="shared" si="29"/>
        <v>100</v>
      </c>
    </row>
    <row r="966" spans="1:5">
      <c r="A966" s="235" t="s">
        <v>7698</v>
      </c>
      <c r="B966" s="750">
        <v>1163636000</v>
      </c>
      <c r="C966" s="750">
        <v>1163636000</v>
      </c>
      <c r="D966" s="750">
        <f t="shared" si="28"/>
        <v>0</v>
      </c>
      <c r="E966" s="300">
        <f t="shared" si="29"/>
        <v>100</v>
      </c>
    </row>
    <row r="967" spans="1:5">
      <c r="A967" s="235" t="s">
        <v>7699</v>
      </c>
      <c r="B967" s="750">
        <v>1163636000</v>
      </c>
      <c r="C967" s="750">
        <v>1163636000</v>
      </c>
      <c r="D967" s="750">
        <f t="shared" si="28"/>
        <v>0</v>
      </c>
      <c r="E967" s="300">
        <f t="shared" si="29"/>
        <v>100</v>
      </c>
    </row>
    <row r="968" spans="1:5">
      <c r="A968" s="235" t="s">
        <v>7700</v>
      </c>
      <c r="B968" s="750">
        <v>1163636000</v>
      </c>
      <c r="C968" s="750">
        <v>1163636000</v>
      </c>
      <c r="D968" s="750">
        <f t="shared" si="28"/>
        <v>0</v>
      </c>
      <c r="E968" s="300">
        <f t="shared" si="29"/>
        <v>100</v>
      </c>
    </row>
    <row r="969" spans="1:5">
      <c r="A969" s="235" t="s">
        <v>7741</v>
      </c>
      <c r="B969" s="750">
        <v>1163636000</v>
      </c>
      <c r="C969" s="750">
        <v>1163636000</v>
      </c>
      <c r="D969" s="750">
        <f t="shared" ref="D969:D1032" si="30">B969-C969</f>
        <v>0</v>
      </c>
      <c r="E969" s="300">
        <f t="shared" ref="E969:E1032" si="31">C969/B969%</f>
        <v>100</v>
      </c>
    </row>
    <row r="970" spans="1:5">
      <c r="A970" s="235" t="s">
        <v>7742</v>
      </c>
      <c r="B970" s="750">
        <v>1163636000</v>
      </c>
      <c r="C970" s="750">
        <v>1163636000</v>
      </c>
      <c r="D970" s="750">
        <f t="shared" si="30"/>
        <v>0</v>
      </c>
      <c r="E970" s="300">
        <f t="shared" si="31"/>
        <v>100</v>
      </c>
    </row>
    <row r="971" spans="1:5">
      <c r="A971" s="574" t="s">
        <v>7404</v>
      </c>
      <c r="B971" s="755">
        <v>865680400</v>
      </c>
      <c r="C971" s="755">
        <v>805884868.12</v>
      </c>
      <c r="D971" s="755">
        <f t="shared" si="30"/>
        <v>59795531.879999995</v>
      </c>
      <c r="E971" s="697">
        <f t="shared" si="31"/>
        <v>93.092654993690516</v>
      </c>
    </row>
    <row r="972" spans="1:5">
      <c r="A972" s="235" t="s">
        <v>7697</v>
      </c>
      <c r="B972" s="750">
        <v>865680400</v>
      </c>
      <c r="C972" s="750">
        <v>805884868.12</v>
      </c>
      <c r="D972" s="750">
        <f t="shared" si="30"/>
        <v>59795531.879999995</v>
      </c>
      <c r="E972" s="300">
        <f t="shared" si="31"/>
        <v>93.092654993690516</v>
      </c>
    </row>
    <row r="973" spans="1:5">
      <c r="A973" s="235" t="s">
        <v>7698</v>
      </c>
      <c r="B973" s="750">
        <v>865680400</v>
      </c>
      <c r="C973" s="750">
        <v>805884868.12</v>
      </c>
      <c r="D973" s="750">
        <f t="shared" si="30"/>
        <v>59795531.879999995</v>
      </c>
      <c r="E973" s="300">
        <f t="shared" si="31"/>
        <v>93.092654993690516</v>
      </c>
    </row>
    <row r="974" spans="1:5">
      <c r="A974" s="235" t="s">
        <v>7699</v>
      </c>
      <c r="B974" s="750">
        <v>865680400</v>
      </c>
      <c r="C974" s="750">
        <v>805884868.12</v>
      </c>
      <c r="D974" s="750">
        <f t="shared" si="30"/>
        <v>59795531.879999995</v>
      </c>
      <c r="E974" s="300">
        <f t="shared" si="31"/>
        <v>93.092654993690516</v>
      </c>
    </row>
    <row r="975" spans="1:5">
      <c r="A975" s="235" t="s">
        <v>7700</v>
      </c>
      <c r="B975" s="750">
        <v>865680400</v>
      </c>
      <c r="C975" s="750">
        <v>805884868.12</v>
      </c>
      <c r="D975" s="750">
        <f t="shared" si="30"/>
        <v>59795531.879999995</v>
      </c>
      <c r="E975" s="300">
        <f t="shared" si="31"/>
        <v>93.092654993690516</v>
      </c>
    </row>
    <row r="976" spans="1:5">
      <c r="A976" s="235" t="s">
        <v>7741</v>
      </c>
      <c r="B976" s="750">
        <v>865680400</v>
      </c>
      <c r="C976" s="750">
        <v>805884868.12</v>
      </c>
      <c r="D976" s="750">
        <f t="shared" si="30"/>
        <v>59795531.879999995</v>
      </c>
      <c r="E976" s="300">
        <f t="shared" si="31"/>
        <v>93.092654993690516</v>
      </c>
    </row>
    <row r="977" spans="1:5">
      <c r="A977" s="235" t="s">
        <v>7742</v>
      </c>
      <c r="B977" s="750">
        <v>865680400</v>
      </c>
      <c r="C977" s="750">
        <v>805884868.12</v>
      </c>
      <c r="D977" s="750">
        <f t="shared" si="30"/>
        <v>59795531.879999995</v>
      </c>
      <c r="E977" s="300">
        <f t="shared" si="31"/>
        <v>93.092654993690516</v>
      </c>
    </row>
    <row r="978" spans="1:5">
      <c r="A978" s="574" t="s">
        <v>7381</v>
      </c>
      <c r="B978" s="755">
        <v>11348611900</v>
      </c>
      <c r="C978" s="755">
        <v>9959675584.0299988</v>
      </c>
      <c r="D978" s="755">
        <f t="shared" si="30"/>
        <v>1388936315.9700012</v>
      </c>
      <c r="E978" s="697">
        <f t="shared" si="31"/>
        <v>87.761178827782445</v>
      </c>
    </row>
    <row r="979" spans="1:5">
      <c r="A979" s="235" t="s">
        <v>7697</v>
      </c>
      <c r="B979" s="750">
        <v>11348611900</v>
      </c>
      <c r="C979" s="750">
        <v>9959675584.0300026</v>
      </c>
      <c r="D979" s="750">
        <f t="shared" si="30"/>
        <v>1388936315.9699974</v>
      </c>
      <c r="E979" s="300">
        <f t="shared" si="31"/>
        <v>87.761178827782473</v>
      </c>
    </row>
    <row r="980" spans="1:5">
      <c r="A980" s="235" t="s">
        <v>7698</v>
      </c>
      <c r="B980" s="750">
        <v>11348611900</v>
      </c>
      <c r="C980" s="750">
        <v>9959675584.0300026</v>
      </c>
      <c r="D980" s="750">
        <f t="shared" si="30"/>
        <v>1388936315.9699974</v>
      </c>
      <c r="E980" s="300">
        <f t="shared" si="31"/>
        <v>87.761178827782473</v>
      </c>
    </row>
    <row r="981" spans="1:5">
      <c r="A981" s="235" t="s">
        <v>7699</v>
      </c>
      <c r="B981" s="750">
        <v>11348611900</v>
      </c>
      <c r="C981" s="750">
        <v>9959675584.0300026</v>
      </c>
      <c r="D981" s="750">
        <f t="shared" si="30"/>
        <v>1388936315.9699974</v>
      </c>
      <c r="E981" s="300">
        <f t="shared" si="31"/>
        <v>87.761178827782473</v>
      </c>
    </row>
    <row r="982" spans="1:5">
      <c r="A982" s="235" t="s">
        <v>7700</v>
      </c>
      <c r="B982" s="750">
        <v>11348611900</v>
      </c>
      <c r="C982" s="750">
        <v>9959675584.0300026</v>
      </c>
      <c r="D982" s="750">
        <f t="shared" si="30"/>
        <v>1388936315.9699974</v>
      </c>
      <c r="E982" s="300">
        <f t="shared" si="31"/>
        <v>87.761178827782473</v>
      </c>
    </row>
    <row r="983" spans="1:5">
      <c r="A983" s="235" t="s">
        <v>7701</v>
      </c>
      <c r="B983" s="750">
        <v>6927562800</v>
      </c>
      <c r="C983" s="750">
        <v>6220386286.8599997</v>
      </c>
      <c r="D983" s="750">
        <f t="shared" si="30"/>
        <v>707176513.14000034</v>
      </c>
      <c r="E983" s="300">
        <f t="shared" si="31"/>
        <v>89.791842621188508</v>
      </c>
    </row>
    <row r="984" spans="1:5">
      <c r="A984" s="235" t="s">
        <v>7702</v>
      </c>
      <c r="B984" s="750">
        <v>5056467800</v>
      </c>
      <c r="C984" s="750">
        <v>4945621284.3900003</v>
      </c>
      <c r="D984" s="750">
        <f t="shared" si="30"/>
        <v>110846515.60999966</v>
      </c>
      <c r="E984" s="300">
        <f t="shared" si="31"/>
        <v>97.807827123708776</v>
      </c>
    </row>
    <row r="985" spans="1:5">
      <c r="A985" s="235" t="s">
        <v>7703</v>
      </c>
      <c r="B985" s="750">
        <v>1866085000</v>
      </c>
      <c r="C985" s="750">
        <v>1269755002.47</v>
      </c>
      <c r="D985" s="750">
        <f t="shared" si="30"/>
        <v>596329997.52999997</v>
      </c>
      <c r="E985" s="300">
        <f t="shared" si="31"/>
        <v>68.043792349758988</v>
      </c>
    </row>
    <row r="986" spans="1:5">
      <c r="A986" s="235" t="s">
        <v>7704</v>
      </c>
      <c r="B986" s="750">
        <v>5010000</v>
      </c>
      <c r="C986" s="750">
        <v>5010000</v>
      </c>
      <c r="D986" s="750">
        <f t="shared" si="30"/>
        <v>0</v>
      </c>
      <c r="E986" s="300">
        <f t="shared" si="31"/>
        <v>100</v>
      </c>
    </row>
    <row r="987" spans="1:5">
      <c r="A987" s="235" t="s">
        <v>7706</v>
      </c>
      <c r="B987" s="750">
        <v>937947800</v>
      </c>
      <c r="C987" s="750">
        <v>834754549.17000008</v>
      </c>
      <c r="D987" s="750">
        <f t="shared" si="30"/>
        <v>103193250.82999992</v>
      </c>
      <c r="E987" s="300">
        <f t="shared" si="31"/>
        <v>88.997975065350133</v>
      </c>
    </row>
    <row r="988" spans="1:5">
      <c r="A988" s="235" t="s">
        <v>7707</v>
      </c>
      <c r="B988" s="750">
        <v>668648500</v>
      </c>
      <c r="C988" s="750">
        <v>602411925.87</v>
      </c>
      <c r="D988" s="750">
        <f t="shared" si="30"/>
        <v>66236574.129999995</v>
      </c>
      <c r="E988" s="300">
        <f t="shared" si="31"/>
        <v>90.093962054801594</v>
      </c>
    </row>
    <row r="989" spans="1:5">
      <c r="A989" s="235" t="s">
        <v>7708</v>
      </c>
      <c r="B989" s="750">
        <v>67367400</v>
      </c>
      <c r="C989" s="750">
        <v>60962273.480000004</v>
      </c>
      <c r="D989" s="750">
        <f t="shared" si="30"/>
        <v>6405126.5199999958</v>
      </c>
      <c r="E989" s="300">
        <f t="shared" si="31"/>
        <v>90.49224621998178</v>
      </c>
    </row>
    <row r="990" spans="1:5">
      <c r="A990" s="235" t="s">
        <v>7709</v>
      </c>
      <c r="B990" s="750">
        <v>53935300</v>
      </c>
      <c r="C990" s="750">
        <v>46402595.120000005</v>
      </c>
      <c r="D990" s="750">
        <f t="shared" si="30"/>
        <v>7532704.8799999952</v>
      </c>
      <c r="E990" s="300">
        <f t="shared" si="31"/>
        <v>86.033812957376711</v>
      </c>
    </row>
    <row r="991" spans="1:5">
      <c r="A991" s="235" t="s">
        <v>7710</v>
      </c>
      <c r="B991" s="750">
        <v>13456100</v>
      </c>
      <c r="C991" s="750">
        <v>10291022.470000003</v>
      </c>
      <c r="D991" s="750">
        <f t="shared" si="30"/>
        <v>3165077.5299999975</v>
      </c>
      <c r="E991" s="300">
        <f t="shared" si="31"/>
        <v>76.478492802520805</v>
      </c>
    </row>
    <row r="992" spans="1:5">
      <c r="A992" s="235" t="s">
        <v>7711</v>
      </c>
      <c r="B992" s="750">
        <v>134540500</v>
      </c>
      <c r="C992" s="750">
        <v>114686732.22999999</v>
      </c>
      <c r="D992" s="750">
        <f t="shared" si="30"/>
        <v>19853767.770000011</v>
      </c>
      <c r="E992" s="300">
        <f t="shared" si="31"/>
        <v>85.243277845704441</v>
      </c>
    </row>
    <row r="993" spans="1:5">
      <c r="A993" s="235" t="s">
        <v>7712</v>
      </c>
      <c r="B993" s="750">
        <v>901641000</v>
      </c>
      <c r="C993" s="750">
        <v>843298138.54999995</v>
      </c>
      <c r="D993" s="750">
        <f t="shared" si="30"/>
        <v>58342861.450000048</v>
      </c>
      <c r="E993" s="300">
        <f t="shared" si="31"/>
        <v>93.529258158180468</v>
      </c>
    </row>
    <row r="994" spans="1:5">
      <c r="A994" s="235" t="s">
        <v>7713</v>
      </c>
      <c r="B994" s="750">
        <v>18334900</v>
      </c>
      <c r="C994" s="750">
        <v>8294563</v>
      </c>
      <c r="D994" s="750">
        <f t="shared" si="30"/>
        <v>10040337</v>
      </c>
      <c r="E994" s="300">
        <f t="shared" si="31"/>
        <v>45.239205013389764</v>
      </c>
    </row>
    <row r="995" spans="1:5">
      <c r="A995" s="235" t="s">
        <v>7714</v>
      </c>
      <c r="B995" s="750">
        <v>8981200</v>
      </c>
      <c r="C995" s="750">
        <v>3929761.52</v>
      </c>
      <c r="D995" s="750">
        <f t="shared" si="30"/>
        <v>5051438.4800000004</v>
      </c>
      <c r="E995" s="300">
        <f t="shared" si="31"/>
        <v>43.755417093484169</v>
      </c>
    </row>
    <row r="996" spans="1:5">
      <c r="A996" s="235" t="s">
        <v>7715</v>
      </c>
      <c r="B996" s="750">
        <v>3898400</v>
      </c>
      <c r="C996" s="750">
        <v>3810000</v>
      </c>
      <c r="D996" s="750">
        <f t="shared" si="30"/>
        <v>88400</v>
      </c>
      <c r="E996" s="300">
        <f t="shared" si="31"/>
        <v>97.732403037143442</v>
      </c>
    </row>
    <row r="997" spans="1:5">
      <c r="A997" s="235" t="s">
        <v>7716</v>
      </c>
      <c r="B997" s="750">
        <v>870426500</v>
      </c>
      <c r="C997" s="750">
        <v>827263814.02999997</v>
      </c>
      <c r="D997" s="750">
        <f t="shared" si="30"/>
        <v>43162685.970000029</v>
      </c>
      <c r="E997" s="300">
        <f t="shared" si="31"/>
        <v>95.041202678227279</v>
      </c>
    </row>
    <row r="998" spans="1:5">
      <c r="A998" s="235" t="s">
        <v>7717</v>
      </c>
      <c r="B998" s="750">
        <v>261919800</v>
      </c>
      <c r="C998" s="750">
        <v>217655604.37999997</v>
      </c>
      <c r="D998" s="750">
        <f t="shared" si="30"/>
        <v>44264195.620000035</v>
      </c>
      <c r="E998" s="300">
        <f t="shared" si="31"/>
        <v>83.100095670506761</v>
      </c>
    </row>
    <row r="999" spans="1:5">
      <c r="A999" s="235" t="s">
        <v>7718</v>
      </c>
      <c r="B999" s="750">
        <v>68394000</v>
      </c>
      <c r="C999" s="750">
        <v>60727720</v>
      </c>
      <c r="D999" s="750">
        <f t="shared" si="30"/>
        <v>7666280</v>
      </c>
      <c r="E999" s="300">
        <f t="shared" si="31"/>
        <v>88.791005058923304</v>
      </c>
    </row>
    <row r="1000" spans="1:5">
      <c r="A1000" s="235" t="s">
        <v>7719</v>
      </c>
      <c r="B1000" s="750">
        <v>75447600</v>
      </c>
      <c r="C1000" s="750">
        <v>67849630</v>
      </c>
      <c r="D1000" s="750">
        <f t="shared" si="30"/>
        <v>7597970</v>
      </c>
      <c r="E1000" s="300">
        <f t="shared" si="31"/>
        <v>89.929474231122001</v>
      </c>
    </row>
    <row r="1001" spans="1:5">
      <c r="A1001" s="235" t="s">
        <v>7720</v>
      </c>
      <c r="B1001" s="750">
        <v>66204200</v>
      </c>
      <c r="C1001" s="750">
        <v>50345242.380000003</v>
      </c>
      <c r="D1001" s="750">
        <f t="shared" si="30"/>
        <v>15858957.619999997</v>
      </c>
      <c r="E1001" s="300">
        <f t="shared" si="31"/>
        <v>76.045390443506605</v>
      </c>
    </row>
    <row r="1002" spans="1:5">
      <c r="A1002" s="235" t="s">
        <v>7760</v>
      </c>
      <c r="B1002" s="750">
        <v>400000</v>
      </c>
      <c r="C1002" s="750">
        <v>400000</v>
      </c>
      <c r="D1002" s="750">
        <f t="shared" si="30"/>
        <v>0</v>
      </c>
      <c r="E1002" s="300">
        <f t="shared" si="31"/>
        <v>100</v>
      </c>
    </row>
    <row r="1003" spans="1:5">
      <c r="A1003" s="235" t="s">
        <v>7721</v>
      </c>
      <c r="B1003" s="750">
        <v>2120000</v>
      </c>
      <c r="C1003" s="750">
        <v>1999000</v>
      </c>
      <c r="D1003" s="750">
        <f t="shared" si="30"/>
        <v>121000</v>
      </c>
      <c r="E1003" s="300">
        <f t="shared" si="31"/>
        <v>94.29245283018868</v>
      </c>
    </row>
    <row r="1004" spans="1:5">
      <c r="A1004" s="235" t="s">
        <v>7722</v>
      </c>
      <c r="B1004" s="750">
        <v>49354000</v>
      </c>
      <c r="C1004" s="750">
        <v>36334012</v>
      </c>
      <c r="D1004" s="750">
        <f t="shared" si="30"/>
        <v>13019988</v>
      </c>
      <c r="E1004" s="300">
        <f t="shared" si="31"/>
        <v>73.619183855411919</v>
      </c>
    </row>
    <row r="1005" spans="1:5">
      <c r="A1005" s="235" t="s">
        <v>7723</v>
      </c>
      <c r="B1005" s="750">
        <v>4280000</v>
      </c>
      <c r="C1005" s="750">
        <v>344800</v>
      </c>
      <c r="D1005" s="750">
        <f t="shared" si="30"/>
        <v>3935200</v>
      </c>
      <c r="E1005" s="300">
        <f t="shared" si="31"/>
        <v>8.05607476635514</v>
      </c>
    </row>
    <row r="1006" spans="1:5">
      <c r="A1006" s="235" t="s">
        <v>7725</v>
      </c>
      <c r="B1006" s="750">
        <v>4280000</v>
      </c>
      <c r="C1006" s="750">
        <v>344800</v>
      </c>
      <c r="D1006" s="750">
        <f t="shared" si="30"/>
        <v>3935200</v>
      </c>
      <c r="E1006" s="300">
        <f t="shared" si="31"/>
        <v>8.05607476635514</v>
      </c>
    </row>
    <row r="1007" spans="1:5">
      <c r="A1007" s="235" t="s">
        <v>7726</v>
      </c>
      <c r="B1007" s="750">
        <v>388580800</v>
      </c>
      <c r="C1007" s="750">
        <v>358816169</v>
      </c>
      <c r="D1007" s="750">
        <f t="shared" si="30"/>
        <v>29764631</v>
      </c>
      <c r="E1007" s="300">
        <f t="shared" si="31"/>
        <v>92.340169406208432</v>
      </c>
    </row>
    <row r="1008" spans="1:5">
      <c r="A1008" s="235" t="s">
        <v>7727</v>
      </c>
      <c r="B1008" s="750">
        <v>210674000</v>
      </c>
      <c r="C1008" s="750">
        <v>204338849</v>
      </c>
      <c r="D1008" s="750">
        <f t="shared" si="30"/>
        <v>6335151</v>
      </c>
      <c r="E1008" s="300">
        <f t="shared" si="31"/>
        <v>96.992912746708186</v>
      </c>
    </row>
    <row r="1009" spans="1:5">
      <c r="A1009" s="235" t="s">
        <v>7763</v>
      </c>
      <c r="B1009" s="750">
        <v>36390000</v>
      </c>
      <c r="C1009" s="750">
        <v>33868600</v>
      </c>
      <c r="D1009" s="750">
        <f t="shared" si="30"/>
        <v>2521400</v>
      </c>
      <c r="E1009" s="300">
        <f t="shared" si="31"/>
        <v>93.071173399285513</v>
      </c>
    </row>
    <row r="1010" spans="1:5">
      <c r="A1010" s="235" t="s">
        <v>7728</v>
      </c>
      <c r="B1010" s="750">
        <v>39090000</v>
      </c>
      <c r="C1010" s="750">
        <v>32736500</v>
      </c>
      <c r="D1010" s="750">
        <f t="shared" si="30"/>
        <v>6353500</v>
      </c>
      <c r="E1010" s="300">
        <f t="shared" si="31"/>
        <v>83.746482476336652</v>
      </c>
    </row>
    <row r="1011" spans="1:5">
      <c r="A1011" s="235" t="s">
        <v>7729</v>
      </c>
      <c r="B1011" s="750">
        <v>102426800</v>
      </c>
      <c r="C1011" s="750">
        <v>87872220</v>
      </c>
      <c r="D1011" s="750">
        <f t="shared" si="30"/>
        <v>14554580</v>
      </c>
      <c r="E1011" s="300">
        <f t="shared" si="31"/>
        <v>85.790261923637175</v>
      </c>
    </row>
    <row r="1012" spans="1:5">
      <c r="A1012" s="235" t="s">
        <v>7730</v>
      </c>
      <c r="B1012" s="750">
        <v>661490800</v>
      </c>
      <c r="C1012" s="750">
        <v>531653704</v>
      </c>
      <c r="D1012" s="750">
        <f t="shared" si="30"/>
        <v>129837096</v>
      </c>
      <c r="E1012" s="300">
        <f t="shared" si="31"/>
        <v>80.37204810709386</v>
      </c>
    </row>
    <row r="1013" spans="1:5">
      <c r="A1013" s="235" t="s">
        <v>7731</v>
      </c>
      <c r="B1013" s="750">
        <v>130552300</v>
      </c>
      <c r="C1013" s="750">
        <v>99445590</v>
      </c>
      <c r="D1013" s="750">
        <f t="shared" si="30"/>
        <v>31106710</v>
      </c>
      <c r="E1013" s="300">
        <f t="shared" si="31"/>
        <v>76.172989675402121</v>
      </c>
    </row>
    <row r="1014" spans="1:5">
      <c r="A1014" s="235" t="s">
        <v>7732</v>
      </c>
      <c r="B1014" s="750">
        <v>506788500</v>
      </c>
      <c r="C1014" s="750">
        <v>424509114</v>
      </c>
      <c r="D1014" s="750">
        <f t="shared" si="30"/>
        <v>82279386</v>
      </c>
      <c r="E1014" s="300">
        <f t="shared" si="31"/>
        <v>83.764551484495016</v>
      </c>
    </row>
    <row r="1015" spans="1:5">
      <c r="A1015" s="235" t="s">
        <v>7733</v>
      </c>
      <c r="B1015" s="750">
        <v>24150000</v>
      </c>
      <c r="C1015" s="750">
        <v>7699000</v>
      </c>
      <c r="D1015" s="750">
        <f t="shared" si="30"/>
        <v>16451000</v>
      </c>
      <c r="E1015" s="300">
        <f t="shared" si="31"/>
        <v>31.879917184265011</v>
      </c>
    </row>
    <row r="1016" spans="1:5">
      <c r="A1016" s="235" t="s">
        <v>7734</v>
      </c>
      <c r="B1016" s="750">
        <v>1206643200</v>
      </c>
      <c r="C1016" s="750">
        <v>922634938.06999993</v>
      </c>
      <c r="D1016" s="750">
        <f t="shared" si="30"/>
        <v>284008261.93000007</v>
      </c>
      <c r="E1016" s="300">
        <f t="shared" si="31"/>
        <v>76.462945970275214</v>
      </c>
    </row>
    <row r="1017" spans="1:5">
      <c r="A1017" s="235" t="s">
        <v>7744</v>
      </c>
      <c r="B1017" s="750">
        <v>1049700000</v>
      </c>
      <c r="C1017" s="750">
        <v>770061630.84000003</v>
      </c>
      <c r="D1017" s="750">
        <f t="shared" si="30"/>
        <v>279638369.15999997</v>
      </c>
      <c r="E1017" s="300">
        <f t="shared" si="31"/>
        <v>73.360162983709628</v>
      </c>
    </row>
    <row r="1018" spans="1:5">
      <c r="A1018" s="235" t="s">
        <v>7735</v>
      </c>
      <c r="B1018" s="750">
        <v>48000000</v>
      </c>
      <c r="C1018" s="750">
        <v>48000000</v>
      </c>
      <c r="D1018" s="750">
        <f t="shared" si="30"/>
        <v>0</v>
      </c>
      <c r="E1018" s="300">
        <f t="shared" si="31"/>
        <v>100</v>
      </c>
    </row>
    <row r="1019" spans="1:5">
      <c r="A1019" s="235" t="s">
        <v>7736</v>
      </c>
      <c r="B1019" s="750">
        <v>35055300</v>
      </c>
      <c r="C1019" s="750">
        <v>34474830</v>
      </c>
      <c r="D1019" s="750">
        <f t="shared" si="30"/>
        <v>580470</v>
      </c>
      <c r="E1019" s="300">
        <f t="shared" si="31"/>
        <v>98.344130559430383</v>
      </c>
    </row>
    <row r="1020" spans="1:5">
      <c r="A1020" s="235" t="s">
        <v>7737</v>
      </c>
      <c r="B1020" s="750">
        <v>20781200</v>
      </c>
      <c r="C1020" s="750">
        <v>19019521.23</v>
      </c>
      <c r="D1020" s="750">
        <f t="shared" si="30"/>
        <v>1761678.7699999996</v>
      </c>
      <c r="E1020" s="300">
        <f t="shared" si="31"/>
        <v>91.522728379496854</v>
      </c>
    </row>
    <row r="1021" spans="1:5">
      <c r="A1021" s="235" t="s">
        <v>7757</v>
      </c>
      <c r="B1021" s="750">
        <v>572500</v>
      </c>
      <c r="C1021" s="750">
        <v>204896</v>
      </c>
      <c r="D1021" s="750">
        <f t="shared" si="30"/>
        <v>367604</v>
      </c>
      <c r="E1021" s="300">
        <f t="shared" si="31"/>
        <v>35.789694323144104</v>
      </c>
    </row>
    <row r="1022" spans="1:5">
      <c r="A1022" s="235" t="s">
        <v>7738</v>
      </c>
      <c r="B1022" s="750">
        <v>23894200</v>
      </c>
      <c r="C1022" s="750">
        <v>22420000</v>
      </c>
      <c r="D1022" s="750">
        <f t="shared" si="30"/>
        <v>1474200</v>
      </c>
      <c r="E1022" s="300">
        <f t="shared" si="31"/>
        <v>93.830301914272084</v>
      </c>
    </row>
    <row r="1023" spans="1:5">
      <c r="A1023" s="235" t="s">
        <v>7739</v>
      </c>
      <c r="B1023" s="750">
        <v>28640000</v>
      </c>
      <c r="C1023" s="750">
        <v>28454060</v>
      </c>
      <c r="D1023" s="750">
        <f t="shared" si="30"/>
        <v>185940</v>
      </c>
      <c r="E1023" s="300">
        <f t="shared" si="31"/>
        <v>99.350768156424579</v>
      </c>
    </row>
    <row r="1024" spans="1:5">
      <c r="A1024" s="235" t="s">
        <v>7741</v>
      </c>
      <c r="B1024" s="750">
        <v>58545700</v>
      </c>
      <c r="C1024" s="750">
        <v>30131394</v>
      </c>
      <c r="D1024" s="750">
        <f t="shared" si="30"/>
        <v>28414306</v>
      </c>
      <c r="E1024" s="300">
        <f t="shared" si="31"/>
        <v>51.466450994693034</v>
      </c>
    </row>
    <row r="1025" spans="1:5">
      <c r="A1025" s="235" t="s">
        <v>7742</v>
      </c>
      <c r="B1025" s="750">
        <v>41055700</v>
      </c>
      <c r="C1025" s="750">
        <v>29196394</v>
      </c>
      <c r="D1025" s="750">
        <f t="shared" si="30"/>
        <v>11859306</v>
      </c>
      <c r="E1025" s="300">
        <f t="shared" si="31"/>
        <v>71.114105958490541</v>
      </c>
    </row>
    <row r="1026" spans="1:5">
      <c r="A1026" s="235" t="s">
        <v>7743</v>
      </c>
      <c r="B1026" s="750">
        <v>17490000</v>
      </c>
      <c r="C1026" s="750">
        <v>935000</v>
      </c>
      <c r="D1026" s="750">
        <f t="shared" si="30"/>
        <v>16555000</v>
      </c>
      <c r="E1026" s="300">
        <f t="shared" si="31"/>
        <v>5.3459119496855347</v>
      </c>
    </row>
    <row r="1027" spans="1:5">
      <c r="A1027" s="574" t="s">
        <v>7405</v>
      </c>
      <c r="B1027" s="755">
        <v>428915900</v>
      </c>
      <c r="C1027" s="755">
        <v>284299502.5</v>
      </c>
      <c r="D1027" s="755">
        <f t="shared" si="30"/>
        <v>144616397.5</v>
      </c>
      <c r="E1027" s="697">
        <f t="shared" si="31"/>
        <v>66.283274296895968</v>
      </c>
    </row>
    <row r="1028" spans="1:5">
      <c r="A1028" s="235" t="s">
        <v>7697</v>
      </c>
      <c r="B1028" s="750">
        <v>428915900</v>
      </c>
      <c r="C1028" s="750">
        <v>284299502.5</v>
      </c>
      <c r="D1028" s="750">
        <f t="shared" si="30"/>
        <v>144616397.5</v>
      </c>
      <c r="E1028" s="300">
        <f t="shared" si="31"/>
        <v>66.283274296895968</v>
      </c>
    </row>
    <row r="1029" spans="1:5">
      <c r="A1029" s="235" t="s">
        <v>7698</v>
      </c>
      <c r="B1029" s="750">
        <v>428915900</v>
      </c>
      <c r="C1029" s="750">
        <v>284299502.5</v>
      </c>
      <c r="D1029" s="750">
        <f t="shared" si="30"/>
        <v>144616397.5</v>
      </c>
      <c r="E1029" s="300">
        <f t="shared" si="31"/>
        <v>66.283274296895968</v>
      </c>
    </row>
    <row r="1030" spans="1:5">
      <c r="A1030" s="235" t="s">
        <v>7699</v>
      </c>
      <c r="B1030" s="750">
        <v>428915900</v>
      </c>
      <c r="C1030" s="750">
        <v>284299502.5</v>
      </c>
      <c r="D1030" s="750">
        <f t="shared" si="30"/>
        <v>144616397.5</v>
      </c>
      <c r="E1030" s="300">
        <f t="shared" si="31"/>
        <v>66.283274296895968</v>
      </c>
    </row>
    <row r="1031" spans="1:5">
      <c r="A1031" s="235" t="s">
        <v>7700</v>
      </c>
      <c r="B1031" s="750">
        <v>428915900</v>
      </c>
      <c r="C1031" s="750">
        <v>284299502.5</v>
      </c>
      <c r="D1031" s="750">
        <f t="shared" si="30"/>
        <v>144616397.5</v>
      </c>
      <c r="E1031" s="300">
        <f t="shared" si="31"/>
        <v>66.283274296895968</v>
      </c>
    </row>
    <row r="1032" spans="1:5">
      <c r="A1032" s="235" t="s">
        <v>7734</v>
      </c>
      <c r="B1032" s="750">
        <v>428915900</v>
      </c>
      <c r="C1032" s="750">
        <v>284299502.5</v>
      </c>
      <c r="D1032" s="750">
        <f t="shared" si="30"/>
        <v>144616397.5</v>
      </c>
      <c r="E1032" s="300">
        <f t="shared" si="31"/>
        <v>66.283274296895968</v>
      </c>
    </row>
    <row r="1033" spans="1:5">
      <c r="A1033" s="235" t="s">
        <v>7744</v>
      </c>
      <c r="B1033" s="750">
        <v>428915900</v>
      </c>
      <c r="C1033" s="750">
        <v>284299502.5</v>
      </c>
      <c r="D1033" s="750">
        <f t="shared" ref="D1033:D1096" si="32">B1033-C1033</f>
        <v>144616397.5</v>
      </c>
      <c r="E1033" s="300">
        <f t="shared" ref="E1033:E1096" si="33">C1033/B1033%</f>
        <v>66.283274296895968</v>
      </c>
    </row>
    <row r="1034" spans="1:5">
      <c r="A1034" s="574" t="s">
        <v>7411</v>
      </c>
      <c r="B1034" s="755">
        <v>3430700000</v>
      </c>
      <c r="C1034" s="755">
        <v>1768526938.52</v>
      </c>
      <c r="D1034" s="755">
        <f t="shared" si="32"/>
        <v>1662173061.48</v>
      </c>
      <c r="E1034" s="697">
        <f t="shared" si="33"/>
        <v>51.550031728801699</v>
      </c>
    </row>
    <row r="1035" spans="1:5">
      <c r="A1035" s="235" t="s">
        <v>7697</v>
      </c>
      <c r="B1035" s="750">
        <v>3430700000</v>
      </c>
      <c r="C1035" s="750">
        <v>1768526938.52</v>
      </c>
      <c r="D1035" s="750">
        <f t="shared" si="32"/>
        <v>1662173061.48</v>
      </c>
      <c r="E1035" s="300">
        <f t="shared" si="33"/>
        <v>51.550031728801699</v>
      </c>
    </row>
    <row r="1036" spans="1:5">
      <c r="A1036" s="235" t="s">
        <v>7698</v>
      </c>
      <c r="B1036" s="750">
        <v>3430700000</v>
      </c>
      <c r="C1036" s="750">
        <v>1768526938.52</v>
      </c>
      <c r="D1036" s="750">
        <f t="shared" si="32"/>
        <v>1662173061.48</v>
      </c>
      <c r="E1036" s="300">
        <f t="shared" si="33"/>
        <v>51.550031728801699</v>
      </c>
    </row>
    <row r="1037" spans="1:5">
      <c r="A1037" s="235" t="s">
        <v>7699</v>
      </c>
      <c r="B1037" s="750">
        <v>3430700000</v>
      </c>
      <c r="C1037" s="750">
        <v>1768526938.52</v>
      </c>
      <c r="D1037" s="750">
        <f t="shared" si="32"/>
        <v>1662173061.48</v>
      </c>
      <c r="E1037" s="300">
        <f t="shared" si="33"/>
        <v>51.550031728801699</v>
      </c>
    </row>
    <row r="1038" spans="1:5">
      <c r="A1038" s="235" t="s">
        <v>7700</v>
      </c>
      <c r="B1038" s="750">
        <v>3430700000</v>
      </c>
      <c r="C1038" s="750">
        <v>1768526938.52</v>
      </c>
      <c r="D1038" s="750">
        <f t="shared" si="32"/>
        <v>1662173061.48</v>
      </c>
      <c r="E1038" s="300">
        <f t="shared" si="33"/>
        <v>51.550031728801699</v>
      </c>
    </row>
    <row r="1039" spans="1:5">
      <c r="A1039" s="235" t="s">
        <v>7734</v>
      </c>
      <c r="B1039" s="750">
        <v>3430700000</v>
      </c>
      <c r="C1039" s="750">
        <v>1768526938.52</v>
      </c>
      <c r="D1039" s="750">
        <f t="shared" si="32"/>
        <v>1662173061.48</v>
      </c>
      <c r="E1039" s="300">
        <f t="shared" si="33"/>
        <v>51.550031728801699</v>
      </c>
    </row>
    <row r="1040" spans="1:5">
      <c r="A1040" s="235" t="s">
        <v>7761</v>
      </c>
      <c r="B1040" s="750">
        <v>3430700000</v>
      </c>
      <c r="C1040" s="750">
        <v>1768526938.52</v>
      </c>
      <c r="D1040" s="750">
        <f t="shared" si="32"/>
        <v>1662173061.48</v>
      </c>
      <c r="E1040" s="300">
        <f t="shared" si="33"/>
        <v>51.550031728801699</v>
      </c>
    </row>
    <row r="1041" spans="1:5">
      <c r="A1041" s="673" t="s">
        <v>7429</v>
      </c>
      <c r="B1041" s="754">
        <v>387788505200</v>
      </c>
      <c r="C1041" s="754">
        <v>386315362822.42993</v>
      </c>
      <c r="D1041" s="754">
        <f t="shared" si="32"/>
        <v>1473142377.5700684</v>
      </c>
      <c r="E1041" s="696">
        <f t="shared" si="33"/>
        <v>99.620117059217549</v>
      </c>
    </row>
    <row r="1042" spans="1:5">
      <c r="A1042" s="574" t="s">
        <v>7340</v>
      </c>
      <c r="B1042" s="755">
        <v>336873738200</v>
      </c>
      <c r="C1042" s="755">
        <v>336293961550.28992</v>
      </c>
      <c r="D1042" s="755">
        <f t="shared" si="32"/>
        <v>579776649.71008301</v>
      </c>
      <c r="E1042" s="697">
        <f t="shared" si="33"/>
        <v>99.827894969549135</v>
      </c>
    </row>
    <row r="1043" spans="1:5">
      <c r="A1043" s="235" t="s">
        <v>7697</v>
      </c>
      <c r="B1043" s="750">
        <v>336873738200</v>
      </c>
      <c r="C1043" s="750">
        <v>336293961550.29004</v>
      </c>
      <c r="D1043" s="750">
        <f t="shared" si="32"/>
        <v>579776649.70996094</v>
      </c>
      <c r="E1043" s="300">
        <f t="shared" si="33"/>
        <v>99.827894969549163</v>
      </c>
    </row>
    <row r="1044" spans="1:5">
      <c r="A1044" s="235" t="s">
        <v>7698</v>
      </c>
      <c r="B1044" s="750">
        <v>336873738200</v>
      </c>
      <c r="C1044" s="750">
        <v>336293961550.29004</v>
      </c>
      <c r="D1044" s="750">
        <f t="shared" si="32"/>
        <v>579776649.70996094</v>
      </c>
      <c r="E1044" s="300">
        <f t="shared" si="33"/>
        <v>99.827894969549163</v>
      </c>
    </row>
    <row r="1045" spans="1:5">
      <c r="A1045" s="235" t="s">
        <v>7699</v>
      </c>
      <c r="B1045" s="750">
        <v>336873738200</v>
      </c>
      <c r="C1045" s="750">
        <v>336293961550.29004</v>
      </c>
      <c r="D1045" s="750">
        <f t="shared" si="32"/>
        <v>579776649.70996094</v>
      </c>
      <c r="E1045" s="300">
        <f t="shared" si="33"/>
        <v>99.827894969549163</v>
      </c>
    </row>
    <row r="1046" spans="1:5">
      <c r="A1046" s="235" t="s">
        <v>7700</v>
      </c>
      <c r="B1046" s="750">
        <v>336873738200</v>
      </c>
      <c r="C1046" s="750">
        <v>336293961550.29004</v>
      </c>
      <c r="D1046" s="750">
        <f t="shared" si="32"/>
        <v>579776649.70996094</v>
      </c>
      <c r="E1046" s="300">
        <f t="shared" si="33"/>
        <v>99.827894969549163</v>
      </c>
    </row>
    <row r="1047" spans="1:5">
      <c r="A1047" s="235" t="s">
        <v>7701</v>
      </c>
      <c r="B1047" s="750">
        <v>256301728300</v>
      </c>
      <c r="C1047" s="750">
        <v>256284240027.74005</v>
      </c>
      <c r="D1047" s="750">
        <f t="shared" si="32"/>
        <v>17488272.25994873</v>
      </c>
      <c r="E1047" s="300">
        <f t="shared" si="33"/>
        <v>99.993176685785173</v>
      </c>
    </row>
    <row r="1048" spans="1:5">
      <c r="A1048" s="235" t="s">
        <v>7702</v>
      </c>
      <c r="B1048" s="750">
        <v>152419899000</v>
      </c>
      <c r="C1048" s="750">
        <v>152982768825.84</v>
      </c>
      <c r="D1048" s="750">
        <f t="shared" si="32"/>
        <v>-562869825.83999634</v>
      </c>
      <c r="E1048" s="300">
        <f t="shared" si="33"/>
        <v>100.36928893768653</v>
      </c>
    </row>
    <row r="1049" spans="1:5">
      <c r="A1049" s="235" t="s">
        <v>7703</v>
      </c>
      <c r="B1049" s="750">
        <v>97298084200</v>
      </c>
      <c r="C1049" s="750">
        <v>96409088597.329987</v>
      </c>
      <c r="D1049" s="750">
        <f t="shared" si="32"/>
        <v>888995602.67001343</v>
      </c>
      <c r="E1049" s="300">
        <f t="shared" si="33"/>
        <v>99.086317464542617</v>
      </c>
    </row>
    <row r="1050" spans="1:5">
      <c r="A1050" s="235" t="s">
        <v>7704</v>
      </c>
      <c r="B1050" s="750">
        <v>2929867000</v>
      </c>
      <c r="C1050" s="750">
        <v>3212938926.9300003</v>
      </c>
      <c r="D1050" s="750">
        <f t="shared" si="32"/>
        <v>-283071926.93000031</v>
      </c>
      <c r="E1050" s="300">
        <f t="shared" si="33"/>
        <v>109.66159647963543</v>
      </c>
    </row>
    <row r="1051" spans="1:5">
      <c r="A1051" s="235" t="s">
        <v>7705</v>
      </c>
      <c r="B1051" s="750">
        <v>3653878100</v>
      </c>
      <c r="C1051" s="750">
        <v>3679443677.6399999</v>
      </c>
      <c r="D1051" s="750">
        <f t="shared" si="32"/>
        <v>-25565577.639999866</v>
      </c>
      <c r="E1051" s="300">
        <f t="shared" si="33"/>
        <v>100.69968337586303</v>
      </c>
    </row>
    <row r="1052" spans="1:5">
      <c r="A1052" s="235" t="s">
        <v>7706</v>
      </c>
      <c r="B1052" s="750">
        <v>11072780800</v>
      </c>
      <c r="C1052" s="750">
        <v>10514200074.739998</v>
      </c>
      <c r="D1052" s="750">
        <f t="shared" si="32"/>
        <v>558580725.26000214</v>
      </c>
      <c r="E1052" s="300">
        <f t="shared" si="33"/>
        <v>94.955370874315491</v>
      </c>
    </row>
    <row r="1053" spans="1:5">
      <c r="A1053" s="235" t="s">
        <v>7707</v>
      </c>
      <c r="B1053" s="750">
        <v>4486735800</v>
      </c>
      <c r="C1053" s="750">
        <v>4343658422.5899992</v>
      </c>
      <c r="D1053" s="750">
        <f t="shared" si="32"/>
        <v>143077377.4100008</v>
      </c>
      <c r="E1053" s="300">
        <f t="shared" si="33"/>
        <v>96.811103131813539</v>
      </c>
    </row>
    <row r="1054" spans="1:5">
      <c r="A1054" s="235" t="s">
        <v>7708</v>
      </c>
      <c r="B1054" s="750">
        <v>1024860000</v>
      </c>
      <c r="C1054" s="750">
        <v>689530361.97000015</v>
      </c>
      <c r="D1054" s="750">
        <f t="shared" si="32"/>
        <v>335329638.02999985</v>
      </c>
      <c r="E1054" s="300">
        <f t="shared" si="33"/>
        <v>67.28044435044788</v>
      </c>
    </row>
    <row r="1055" spans="1:5">
      <c r="A1055" s="235" t="s">
        <v>7709</v>
      </c>
      <c r="B1055" s="750">
        <v>494452700</v>
      </c>
      <c r="C1055" s="750">
        <v>449405501.61999995</v>
      </c>
      <c r="D1055" s="750">
        <f t="shared" si="32"/>
        <v>45047198.380000055</v>
      </c>
      <c r="E1055" s="300">
        <f t="shared" si="33"/>
        <v>90.889482779647068</v>
      </c>
    </row>
    <row r="1056" spans="1:5">
      <c r="A1056" s="235" t="s">
        <v>7710</v>
      </c>
      <c r="B1056" s="750">
        <v>161043800</v>
      </c>
      <c r="C1056" s="750">
        <v>140677188.62</v>
      </c>
      <c r="D1056" s="750">
        <f t="shared" si="32"/>
        <v>20366611.379999995</v>
      </c>
      <c r="E1056" s="300">
        <f t="shared" si="33"/>
        <v>87.353371331277586</v>
      </c>
    </row>
    <row r="1057" spans="1:5">
      <c r="A1057" s="235" t="s">
        <v>7711</v>
      </c>
      <c r="B1057" s="750">
        <v>4905688500</v>
      </c>
      <c r="C1057" s="750">
        <v>4890928599.9399996</v>
      </c>
      <c r="D1057" s="750">
        <f t="shared" si="32"/>
        <v>14759900.06000042</v>
      </c>
      <c r="E1057" s="300">
        <f t="shared" si="33"/>
        <v>99.699126838974792</v>
      </c>
    </row>
    <row r="1058" spans="1:5">
      <c r="A1058" s="235" t="s">
        <v>7712</v>
      </c>
      <c r="B1058" s="750">
        <v>13474550900</v>
      </c>
      <c r="C1058" s="750">
        <v>13472654959.679998</v>
      </c>
      <c r="D1058" s="750">
        <f t="shared" si="32"/>
        <v>1895940.3200016022</v>
      </c>
      <c r="E1058" s="300">
        <f t="shared" si="33"/>
        <v>99.985929473018643</v>
      </c>
    </row>
    <row r="1059" spans="1:5">
      <c r="A1059" s="235" t="s">
        <v>7713</v>
      </c>
      <c r="B1059" s="750">
        <v>5229683700</v>
      </c>
      <c r="C1059" s="750">
        <v>5227836833.3500004</v>
      </c>
      <c r="D1059" s="750">
        <f t="shared" si="32"/>
        <v>1846866.6499996185</v>
      </c>
      <c r="E1059" s="300">
        <f t="shared" si="33"/>
        <v>99.964684926356071</v>
      </c>
    </row>
    <row r="1060" spans="1:5">
      <c r="A1060" s="235" t="s">
        <v>7714</v>
      </c>
      <c r="B1060" s="750">
        <v>6920568200</v>
      </c>
      <c r="C1060" s="750">
        <v>6981148169.7099991</v>
      </c>
      <c r="D1060" s="750">
        <f t="shared" si="32"/>
        <v>-60579969.709999084</v>
      </c>
      <c r="E1060" s="300">
        <f t="shared" si="33"/>
        <v>100.87536121253741</v>
      </c>
    </row>
    <row r="1061" spans="1:5">
      <c r="A1061" s="235" t="s">
        <v>7715</v>
      </c>
      <c r="B1061" s="750">
        <v>1175195600</v>
      </c>
      <c r="C1061" s="750">
        <v>1114566557.4699998</v>
      </c>
      <c r="D1061" s="750">
        <f t="shared" si="32"/>
        <v>60629042.53000021</v>
      </c>
      <c r="E1061" s="300">
        <f t="shared" si="33"/>
        <v>94.840940305596774</v>
      </c>
    </row>
    <row r="1062" spans="1:5">
      <c r="A1062" s="235" t="s">
        <v>7716</v>
      </c>
      <c r="B1062" s="750">
        <v>149103400</v>
      </c>
      <c r="C1062" s="750">
        <v>149103399.15000001</v>
      </c>
      <c r="D1062" s="750">
        <f t="shared" si="32"/>
        <v>0.84999999403953552</v>
      </c>
      <c r="E1062" s="300">
        <f t="shared" si="33"/>
        <v>99.999999429925808</v>
      </c>
    </row>
    <row r="1063" spans="1:5">
      <c r="A1063" s="235" t="s">
        <v>7717</v>
      </c>
      <c r="B1063" s="750">
        <v>4348955400</v>
      </c>
      <c r="C1063" s="750">
        <v>4348292771.9899998</v>
      </c>
      <c r="D1063" s="750">
        <f t="shared" si="32"/>
        <v>662628.01000022888</v>
      </c>
      <c r="E1063" s="300">
        <f t="shared" si="33"/>
        <v>99.984763513325518</v>
      </c>
    </row>
    <row r="1064" spans="1:5">
      <c r="A1064" s="235" t="s">
        <v>7718</v>
      </c>
      <c r="B1064" s="750">
        <v>217592800</v>
      </c>
      <c r="C1064" s="750">
        <v>219645790</v>
      </c>
      <c r="D1064" s="750">
        <f t="shared" si="32"/>
        <v>-2052990</v>
      </c>
      <c r="E1064" s="300">
        <f t="shared" si="33"/>
        <v>100.94350088789703</v>
      </c>
    </row>
    <row r="1065" spans="1:5">
      <c r="A1065" s="235" t="s">
        <v>7719</v>
      </c>
      <c r="B1065" s="750">
        <v>3709416300</v>
      </c>
      <c r="C1065" s="750">
        <v>3708698945.8000002</v>
      </c>
      <c r="D1065" s="750">
        <f t="shared" si="32"/>
        <v>717354.19999980927</v>
      </c>
      <c r="E1065" s="300">
        <f t="shared" si="33"/>
        <v>99.980661264684699</v>
      </c>
    </row>
    <row r="1066" spans="1:5">
      <c r="A1066" s="235" t="s">
        <v>7720</v>
      </c>
      <c r="B1066" s="750">
        <v>156262300</v>
      </c>
      <c r="C1066" s="750">
        <v>156815020</v>
      </c>
      <c r="D1066" s="750">
        <f t="shared" si="32"/>
        <v>-552720</v>
      </c>
      <c r="E1066" s="300">
        <f t="shared" si="33"/>
        <v>100.35371295571612</v>
      </c>
    </row>
    <row r="1067" spans="1:5">
      <c r="A1067" s="235" t="s">
        <v>7721</v>
      </c>
      <c r="B1067" s="750">
        <v>50795600</v>
      </c>
      <c r="C1067" s="750">
        <v>50559363.189999998</v>
      </c>
      <c r="D1067" s="750">
        <f t="shared" si="32"/>
        <v>236236.81000000238</v>
      </c>
      <c r="E1067" s="300">
        <f t="shared" si="33"/>
        <v>99.534926627503168</v>
      </c>
    </row>
    <row r="1068" spans="1:5">
      <c r="A1068" s="235" t="s">
        <v>7722</v>
      </c>
      <c r="B1068" s="750">
        <v>214888400</v>
      </c>
      <c r="C1068" s="750">
        <v>212573653</v>
      </c>
      <c r="D1068" s="750">
        <f t="shared" si="32"/>
        <v>2314747</v>
      </c>
      <c r="E1068" s="300">
        <f t="shared" si="33"/>
        <v>98.922814353869271</v>
      </c>
    </row>
    <row r="1069" spans="1:5">
      <c r="A1069" s="235" t="s">
        <v>7723</v>
      </c>
      <c r="B1069" s="750">
        <v>13692706000</v>
      </c>
      <c r="C1069" s="750">
        <v>13692702791.459999</v>
      </c>
      <c r="D1069" s="750">
        <f t="shared" si="32"/>
        <v>3208.5400009155273</v>
      </c>
      <c r="E1069" s="300">
        <f t="shared" si="33"/>
        <v>99.999976567524342</v>
      </c>
    </row>
    <row r="1070" spans="1:5">
      <c r="A1070" s="235" t="s">
        <v>7724</v>
      </c>
      <c r="B1070" s="750">
        <v>313569200</v>
      </c>
      <c r="C1070" s="750">
        <v>313568991.06999999</v>
      </c>
      <c r="D1070" s="750">
        <f t="shared" si="32"/>
        <v>208.93000000715256</v>
      </c>
      <c r="E1070" s="300">
        <f t="shared" si="33"/>
        <v>99.999933370369277</v>
      </c>
    </row>
    <row r="1071" spans="1:5">
      <c r="A1071" s="235" t="s">
        <v>7762</v>
      </c>
      <c r="B1071" s="750">
        <v>9201371400</v>
      </c>
      <c r="C1071" s="750">
        <v>9201368473.0900002</v>
      </c>
      <c r="D1071" s="750">
        <f t="shared" si="32"/>
        <v>2926.9099998474121</v>
      </c>
      <c r="E1071" s="300">
        <f t="shared" si="33"/>
        <v>99.999968190502557</v>
      </c>
    </row>
    <row r="1072" spans="1:5">
      <c r="A1072" s="235" t="s">
        <v>7725</v>
      </c>
      <c r="B1072" s="750">
        <v>4177765400</v>
      </c>
      <c r="C1072" s="750">
        <v>4177765327.3000002</v>
      </c>
      <c r="D1072" s="750">
        <f t="shared" si="32"/>
        <v>72.699999809265137</v>
      </c>
      <c r="E1072" s="300">
        <f t="shared" si="33"/>
        <v>99.99999825983528</v>
      </c>
    </row>
    <row r="1073" spans="1:5">
      <c r="A1073" s="235" t="s">
        <v>7726</v>
      </c>
      <c r="B1073" s="750">
        <v>1420004900</v>
      </c>
      <c r="C1073" s="750">
        <v>1419980978</v>
      </c>
      <c r="D1073" s="750">
        <f t="shared" si="32"/>
        <v>23922</v>
      </c>
      <c r="E1073" s="300">
        <f t="shared" si="33"/>
        <v>99.998315357925875</v>
      </c>
    </row>
    <row r="1074" spans="1:5">
      <c r="A1074" s="235" t="s">
        <v>7727</v>
      </c>
      <c r="B1074" s="750">
        <v>529918600</v>
      </c>
      <c r="C1074" s="750">
        <v>529899699</v>
      </c>
      <c r="D1074" s="750">
        <f t="shared" si="32"/>
        <v>18901</v>
      </c>
      <c r="E1074" s="300">
        <f t="shared" si="33"/>
        <v>99.996433225782226</v>
      </c>
    </row>
    <row r="1075" spans="1:5">
      <c r="A1075" s="235" t="s">
        <v>7728</v>
      </c>
      <c r="B1075" s="750">
        <v>16862400</v>
      </c>
      <c r="C1075" s="750">
        <v>16859300</v>
      </c>
      <c r="D1075" s="750">
        <f t="shared" si="32"/>
        <v>3100</v>
      </c>
      <c r="E1075" s="300">
        <f t="shared" si="33"/>
        <v>99.981615902837078</v>
      </c>
    </row>
    <row r="1076" spans="1:5">
      <c r="A1076" s="235" t="s">
        <v>7729</v>
      </c>
      <c r="B1076" s="750">
        <v>873223900</v>
      </c>
      <c r="C1076" s="750">
        <v>873221979</v>
      </c>
      <c r="D1076" s="750">
        <f t="shared" si="32"/>
        <v>1921</v>
      </c>
      <c r="E1076" s="300">
        <f t="shared" si="33"/>
        <v>99.999780010602095</v>
      </c>
    </row>
    <row r="1077" spans="1:5">
      <c r="A1077" s="235" t="s">
        <v>7730</v>
      </c>
      <c r="B1077" s="750">
        <v>18251500</v>
      </c>
      <c r="C1077" s="750">
        <v>18106200</v>
      </c>
      <c r="D1077" s="750">
        <f t="shared" si="32"/>
        <v>145300</v>
      </c>
      <c r="E1077" s="300">
        <f t="shared" si="33"/>
        <v>99.203901049228833</v>
      </c>
    </row>
    <row r="1078" spans="1:5">
      <c r="A1078" s="235" t="s">
        <v>7732</v>
      </c>
      <c r="B1078" s="750">
        <v>18251500</v>
      </c>
      <c r="C1078" s="750">
        <v>18106200</v>
      </c>
      <c r="D1078" s="750">
        <f t="shared" si="32"/>
        <v>145300</v>
      </c>
      <c r="E1078" s="300">
        <f t="shared" si="33"/>
        <v>99.203901049228833</v>
      </c>
    </row>
    <row r="1079" spans="1:5">
      <c r="A1079" s="235" t="s">
        <v>7734</v>
      </c>
      <c r="B1079" s="750">
        <v>35383717800</v>
      </c>
      <c r="C1079" s="750">
        <v>35382767842.449997</v>
      </c>
      <c r="D1079" s="750">
        <f t="shared" si="32"/>
        <v>949957.55000305176</v>
      </c>
      <c r="E1079" s="300">
        <f t="shared" si="33"/>
        <v>99.997315269256404</v>
      </c>
    </row>
    <row r="1080" spans="1:5">
      <c r="A1080" s="235" t="s">
        <v>7744</v>
      </c>
      <c r="B1080" s="750">
        <v>35105388200</v>
      </c>
      <c r="C1080" s="750">
        <v>35104756746</v>
      </c>
      <c r="D1080" s="750">
        <f t="shared" si="32"/>
        <v>631454</v>
      </c>
      <c r="E1080" s="300">
        <f t="shared" si="33"/>
        <v>99.998201261879217</v>
      </c>
    </row>
    <row r="1081" spans="1:5">
      <c r="A1081" s="235" t="s">
        <v>7735</v>
      </c>
      <c r="B1081" s="750">
        <v>5235600</v>
      </c>
      <c r="C1081" s="750">
        <v>5235600</v>
      </c>
      <c r="D1081" s="750">
        <f t="shared" si="32"/>
        <v>0</v>
      </c>
      <c r="E1081" s="300">
        <f t="shared" si="33"/>
        <v>100</v>
      </c>
    </row>
    <row r="1082" spans="1:5">
      <c r="A1082" s="235" t="s">
        <v>7736</v>
      </c>
      <c r="B1082" s="750">
        <v>65327100</v>
      </c>
      <c r="C1082" s="750">
        <v>65182480</v>
      </c>
      <c r="D1082" s="750">
        <f t="shared" si="32"/>
        <v>144620</v>
      </c>
      <c r="E1082" s="300">
        <f t="shared" si="33"/>
        <v>99.778621735849285</v>
      </c>
    </row>
    <row r="1083" spans="1:5">
      <c r="A1083" s="235" t="s">
        <v>7757</v>
      </c>
      <c r="B1083" s="750">
        <v>3100</v>
      </c>
      <c r="C1083" s="750">
        <v>0</v>
      </c>
      <c r="D1083" s="750">
        <f t="shared" si="32"/>
        <v>3100</v>
      </c>
      <c r="E1083" s="300">
        <f t="shared" si="33"/>
        <v>0</v>
      </c>
    </row>
    <row r="1084" spans="1:5">
      <c r="A1084" s="235" t="s">
        <v>7738</v>
      </c>
      <c r="B1084" s="750">
        <v>160146200</v>
      </c>
      <c r="C1084" s="750">
        <v>160040730.44999999</v>
      </c>
      <c r="D1084" s="750">
        <f t="shared" si="32"/>
        <v>105469.55000001192</v>
      </c>
      <c r="E1084" s="300">
        <f t="shared" si="33"/>
        <v>99.934141709263159</v>
      </c>
    </row>
    <row r="1085" spans="1:5">
      <c r="A1085" s="235" t="s">
        <v>7739</v>
      </c>
      <c r="B1085" s="750">
        <v>21891700</v>
      </c>
      <c r="C1085" s="750">
        <v>21826658</v>
      </c>
      <c r="D1085" s="750">
        <f t="shared" si="32"/>
        <v>65042</v>
      </c>
      <c r="E1085" s="300">
        <f t="shared" si="33"/>
        <v>99.702891963620914</v>
      </c>
    </row>
    <row r="1086" spans="1:5">
      <c r="A1086" s="235" t="s">
        <v>7740</v>
      </c>
      <c r="B1086" s="750">
        <v>25725900</v>
      </c>
      <c r="C1086" s="750">
        <v>25725628</v>
      </c>
      <c r="D1086" s="750">
        <f t="shared" si="32"/>
        <v>272</v>
      </c>
      <c r="E1086" s="300">
        <f t="shared" si="33"/>
        <v>99.998942699769486</v>
      </c>
    </row>
    <row r="1087" spans="1:5">
      <c r="A1087" s="235" t="s">
        <v>7741</v>
      </c>
      <c r="B1087" s="750">
        <v>1161042600</v>
      </c>
      <c r="C1087" s="750">
        <v>1161015904.23</v>
      </c>
      <c r="D1087" s="750">
        <f t="shared" si="32"/>
        <v>26695.769999980927</v>
      </c>
      <c r="E1087" s="300">
        <f t="shared" si="33"/>
        <v>99.997700707105835</v>
      </c>
    </row>
    <row r="1088" spans="1:5">
      <c r="A1088" s="235" t="s">
        <v>7742</v>
      </c>
      <c r="B1088" s="750">
        <v>640965600</v>
      </c>
      <c r="C1088" s="750">
        <v>640963336.12</v>
      </c>
      <c r="D1088" s="750">
        <f t="shared" si="32"/>
        <v>2263.8799999952316</v>
      </c>
      <c r="E1088" s="300">
        <f t="shared" si="33"/>
        <v>99.999646801638036</v>
      </c>
    </row>
    <row r="1089" spans="1:5">
      <c r="A1089" s="235" t="s">
        <v>7743</v>
      </c>
      <c r="B1089" s="750">
        <v>520077000</v>
      </c>
      <c r="C1089" s="750">
        <v>520052568.11000001</v>
      </c>
      <c r="D1089" s="750">
        <f t="shared" si="32"/>
        <v>24431.889999985695</v>
      </c>
      <c r="E1089" s="300">
        <f t="shared" si="33"/>
        <v>99.995302255242976</v>
      </c>
    </row>
    <row r="1090" spans="1:5">
      <c r="A1090" s="574" t="s">
        <v>7341</v>
      </c>
      <c r="B1090" s="755">
        <v>686500</v>
      </c>
      <c r="C1090" s="755">
        <v>686500</v>
      </c>
      <c r="D1090" s="755">
        <f t="shared" si="32"/>
        <v>0</v>
      </c>
      <c r="E1090" s="697">
        <f t="shared" si="33"/>
        <v>100</v>
      </c>
    </row>
    <row r="1091" spans="1:5">
      <c r="A1091" s="235" t="s">
        <v>7697</v>
      </c>
      <c r="B1091" s="750">
        <v>686500</v>
      </c>
      <c r="C1091" s="750">
        <v>686500</v>
      </c>
      <c r="D1091" s="750">
        <f t="shared" si="32"/>
        <v>0</v>
      </c>
      <c r="E1091" s="300">
        <f t="shared" si="33"/>
        <v>100</v>
      </c>
    </row>
    <row r="1092" spans="1:5">
      <c r="A1092" s="235" t="s">
        <v>7698</v>
      </c>
      <c r="B1092" s="750">
        <v>686500</v>
      </c>
      <c r="C1092" s="750">
        <v>686500</v>
      </c>
      <c r="D1092" s="750">
        <f t="shared" si="32"/>
        <v>0</v>
      </c>
      <c r="E1092" s="300">
        <f t="shared" si="33"/>
        <v>100</v>
      </c>
    </row>
    <row r="1093" spans="1:5">
      <c r="A1093" s="235" t="s">
        <v>7699</v>
      </c>
      <c r="B1093" s="750">
        <v>686500</v>
      </c>
      <c r="C1093" s="750">
        <v>686500</v>
      </c>
      <c r="D1093" s="750">
        <f t="shared" si="32"/>
        <v>0</v>
      </c>
      <c r="E1093" s="300">
        <f t="shared" si="33"/>
        <v>100</v>
      </c>
    </row>
    <row r="1094" spans="1:5">
      <c r="A1094" s="235" t="s">
        <v>7700</v>
      </c>
      <c r="B1094" s="750">
        <v>686500</v>
      </c>
      <c r="C1094" s="750">
        <v>686500</v>
      </c>
      <c r="D1094" s="750">
        <f t="shared" si="32"/>
        <v>0</v>
      </c>
      <c r="E1094" s="300">
        <f t="shared" si="33"/>
        <v>100</v>
      </c>
    </row>
    <row r="1095" spans="1:5">
      <c r="A1095" s="235" t="s">
        <v>7734</v>
      </c>
      <c r="B1095" s="750">
        <v>686500</v>
      </c>
      <c r="C1095" s="750">
        <v>686500</v>
      </c>
      <c r="D1095" s="750">
        <f t="shared" si="32"/>
        <v>0</v>
      </c>
      <c r="E1095" s="300">
        <f t="shared" si="33"/>
        <v>100</v>
      </c>
    </row>
    <row r="1096" spans="1:5">
      <c r="A1096" s="235" t="s">
        <v>7744</v>
      </c>
      <c r="B1096" s="750">
        <v>686500</v>
      </c>
      <c r="C1096" s="750">
        <v>686500</v>
      </c>
      <c r="D1096" s="750">
        <f t="shared" si="32"/>
        <v>0</v>
      </c>
      <c r="E1096" s="300">
        <f t="shared" si="33"/>
        <v>100</v>
      </c>
    </row>
    <row r="1097" spans="1:5">
      <c r="A1097" s="574" t="s">
        <v>7431</v>
      </c>
      <c r="B1097" s="755">
        <v>25768300</v>
      </c>
      <c r="C1097" s="755">
        <v>24860000</v>
      </c>
      <c r="D1097" s="755">
        <f t="shared" ref="D1097:D1160" si="34">B1097-C1097</f>
        <v>908300</v>
      </c>
      <c r="E1097" s="697">
        <f t="shared" ref="E1097:E1160" si="35">C1097/B1097%</f>
        <v>96.47512641501379</v>
      </c>
    </row>
    <row r="1098" spans="1:5">
      <c r="A1098" s="235" t="s">
        <v>7697</v>
      </c>
      <c r="B1098" s="750">
        <v>25768300</v>
      </c>
      <c r="C1098" s="750">
        <v>24860000</v>
      </c>
      <c r="D1098" s="750">
        <f t="shared" si="34"/>
        <v>908300</v>
      </c>
      <c r="E1098" s="300">
        <f t="shared" si="35"/>
        <v>96.47512641501379</v>
      </c>
    </row>
    <row r="1099" spans="1:5">
      <c r="A1099" s="235" t="s">
        <v>7698</v>
      </c>
      <c r="B1099" s="750">
        <v>25768300</v>
      </c>
      <c r="C1099" s="750">
        <v>24860000</v>
      </c>
      <c r="D1099" s="750">
        <f t="shared" si="34"/>
        <v>908300</v>
      </c>
      <c r="E1099" s="300">
        <f t="shared" si="35"/>
        <v>96.47512641501379</v>
      </c>
    </row>
    <row r="1100" spans="1:5">
      <c r="A1100" s="235" t="s">
        <v>7699</v>
      </c>
      <c r="B1100" s="750">
        <v>25768300</v>
      </c>
      <c r="C1100" s="750">
        <v>24860000</v>
      </c>
      <c r="D1100" s="750">
        <f t="shared" si="34"/>
        <v>908300</v>
      </c>
      <c r="E1100" s="300">
        <f t="shared" si="35"/>
        <v>96.47512641501379</v>
      </c>
    </row>
    <row r="1101" spans="1:5">
      <c r="A1101" s="235" t="s">
        <v>7700</v>
      </c>
      <c r="B1101" s="750">
        <v>25768300</v>
      </c>
      <c r="C1101" s="750">
        <v>24860000</v>
      </c>
      <c r="D1101" s="750">
        <f t="shared" si="34"/>
        <v>908300</v>
      </c>
      <c r="E1101" s="300">
        <f t="shared" si="35"/>
        <v>96.47512641501379</v>
      </c>
    </row>
    <row r="1102" spans="1:5">
      <c r="A1102" s="235" t="s">
        <v>7734</v>
      </c>
      <c r="B1102" s="750">
        <v>25768300</v>
      </c>
      <c r="C1102" s="750">
        <v>24860000</v>
      </c>
      <c r="D1102" s="750">
        <f t="shared" si="34"/>
        <v>908300</v>
      </c>
      <c r="E1102" s="300">
        <f t="shared" si="35"/>
        <v>96.47512641501379</v>
      </c>
    </row>
    <row r="1103" spans="1:5">
      <c r="A1103" s="235" t="s">
        <v>7744</v>
      </c>
      <c r="B1103" s="750">
        <v>25768300</v>
      </c>
      <c r="C1103" s="750">
        <v>24860000</v>
      </c>
      <c r="D1103" s="750">
        <f t="shared" si="34"/>
        <v>908300</v>
      </c>
      <c r="E1103" s="300">
        <f t="shared" si="35"/>
        <v>96.47512641501379</v>
      </c>
    </row>
    <row r="1104" spans="1:5">
      <c r="A1104" s="574" t="s">
        <v>7342</v>
      </c>
      <c r="B1104" s="755">
        <v>10105551300</v>
      </c>
      <c r="C1104" s="755">
        <v>9866334381</v>
      </c>
      <c r="D1104" s="755">
        <f t="shared" si="34"/>
        <v>239216919</v>
      </c>
      <c r="E1104" s="697">
        <f t="shared" si="35"/>
        <v>97.632816737074009</v>
      </c>
    </row>
    <row r="1105" spans="1:5">
      <c r="A1105" s="235" t="s">
        <v>7697</v>
      </c>
      <c r="B1105" s="750">
        <v>10105551300</v>
      </c>
      <c r="C1105" s="750">
        <v>9866334381</v>
      </c>
      <c r="D1105" s="750">
        <f t="shared" si="34"/>
        <v>239216919</v>
      </c>
      <c r="E1105" s="300">
        <f t="shared" si="35"/>
        <v>97.632816737074009</v>
      </c>
    </row>
    <row r="1106" spans="1:5">
      <c r="A1106" s="235" t="s">
        <v>7698</v>
      </c>
      <c r="B1106" s="750">
        <v>10105551300</v>
      </c>
      <c r="C1106" s="750">
        <v>9866334381</v>
      </c>
      <c r="D1106" s="750">
        <f t="shared" si="34"/>
        <v>239216919</v>
      </c>
      <c r="E1106" s="300">
        <f t="shared" si="35"/>
        <v>97.632816737074009</v>
      </c>
    </row>
    <row r="1107" spans="1:5">
      <c r="A1107" s="235" t="s">
        <v>7699</v>
      </c>
      <c r="B1107" s="750">
        <v>10105551300</v>
      </c>
      <c r="C1107" s="750">
        <v>9866334381</v>
      </c>
      <c r="D1107" s="750">
        <f t="shared" si="34"/>
        <v>239216919</v>
      </c>
      <c r="E1107" s="300">
        <f t="shared" si="35"/>
        <v>97.632816737074009</v>
      </c>
    </row>
    <row r="1108" spans="1:5">
      <c r="A1108" s="235" t="s">
        <v>7700</v>
      </c>
      <c r="B1108" s="750">
        <v>10105551300</v>
      </c>
      <c r="C1108" s="750">
        <v>9866334381</v>
      </c>
      <c r="D1108" s="750">
        <f t="shared" si="34"/>
        <v>239216919</v>
      </c>
      <c r="E1108" s="300">
        <f t="shared" si="35"/>
        <v>97.632816737074009</v>
      </c>
    </row>
    <row r="1109" spans="1:5">
      <c r="A1109" s="235" t="s">
        <v>7734</v>
      </c>
      <c r="B1109" s="750">
        <v>10105551300</v>
      </c>
      <c r="C1109" s="750">
        <v>9866334381</v>
      </c>
      <c r="D1109" s="750">
        <f t="shared" si="34"/>
        <v>239216919</v>
      </c>
      <c r="E1109" s="300">
        <f t="shared" si="35"/>
        <v>97.632816737074009</v>
      </c>
    </row>
    <row r="1110" spans="1:5">
      <c r="A1110" s="235" t="s">
        <v>7744</v>
      </c>
      <c r="B1110" s="750">
        <v>10105551300</v>
      </c>
      <c r="C1110" s="750">
        <v>9866334381</v>
      </c>
      <c r="D1110" s="750">
        <f t="shared" si="34"/>
        <v>239216919</v>
      </c>
      <c r="E1110" s="300">
        <f t="shared" si="35"/>
        <v>97.632816737074009</v>
      </c>
    </row>
    <row r="1111" spans="1:5">
      <c r="A1111" s="574" t="s">
        <v>7350</v>
      </c>
      <c r="B1111" s="755">
        <v>34831700</v>
      </c>
      <c r="C1111" s="755">
        <v>34831700</v>
      </c>
      <c r="D1111" s="755">
        <f t="shared" si="34"/>
        <v>0</v>
      </c>
      <c r="E1111" s="697">
        <f t="shared" si="35"/>
        <v>100</v>
      </c>
    </row>
    <row r="1112" spans="1:5">
      <c r="A1112" s="235" t="s">
        <v>7697</v>
      </c>
      <c r="B1112" s="750">
        <v>34831700</v>
      </c>
      <c r="C1112" s="750">
        <v>34831700</v>
      </c>
      <c r="D1112" s="750">
        <f t="shared" si="34"/>
        <v>0</v>
      </c>
      <c r="E1112" s="300">
        <f t="shared" si="35"/>
        <v>100</v>
      </c>
    </row>
    <row r="1113" spans="1:5">
      <c r="A1113" s="235" t="s">
        <v>7698</v>
      </c>
      <c r="B1113" s="750">
        <v>34831700</v>
      </c>
      <c r="C1113" s="750">
        <v>34831700</v>
      </c>
      <c r="D1113" s="750">
        <f t="shared" si="34"/>
        <v>0</v>
      </c>
      <c r="E1113" s="300">
        <f t="shared" si="35"/>
        <v>100</v>
      </c>
    </row>
    <row r="1114" spans="1:5">
      <c r="A1114" s="235" t="s">
        <v>7699</v>
      </c>
      <c r="B1114" s="750">
        <v>34831700</v>
      </c>
      <c r="C1114" s="750">
        <v>34831700</v>
      </c>
      <c r="D1114" s="750">
        <f t="shared" si="34"/>
        <v>0</v>
      </c>
      <c r="E1114" s="300">
        <f t="shared" si="35"/>
        <v>100</v>
      </c>
    </row>
    <row r="1115" spans="1:5">
      <c r="A1115" s="235" t="s">
        <v>7700</v>
      </c>
      <c r="B1115" s="750">
        <v>34831700</v>
      </c>
      <c r="C1115" s="750">
        <v>34831700</v>
      </c>
      <c r="D1115" s="750">
        <f t="shared" si="34"/>
        <v>0</v>
      </c>
      <c r="E1115" s="300">
        <f t="shared" si="35"/>
        <v>100</v>
      </c>
    </row>
    <row r="1116" spans="1:5">
      <c r="A1116" s="235" t="s">
        <v>7734</v>
      </c>
      <c r="B1116" s="750">
        <v>34831700</v>
      </c>
      <c r="C1116" s="750">
        <v>34831700</v>
      </c>
      <c r="D1116" s="750">
        <f t="shared" si="34"/>
        <v>0</v>
      </c>
      <c r="E1116" s="300">
        <f t="shared" si="35"/>
        <v>100</v>
      </c>
    </row>
    <row r="1117" spans="1:5">
      <c r="A1117" s="235" t="s">
        <v>7744</v>
      </c>
      <c r="B1117" s="750">
        <v>34831700</v>
      </c>
      <c r="C1117" s="750">
        <v>34831700</v>
      </c>
      <c r="D1117" s="750">
        <f t="shared" si="34"/>
        <v>0</v>
      </c>
      <c r="E1117" s="300">
        <f t="shared" si="35"/>
        <v>100</v>
      </c>
    </row>
    <row r="1118" spans="1:5">
      <c r="A1118" s="574" t="s">
        <v>8110</v>
      </c>
      <c r="B1118" s="755">
        <v>196040000</v>
      </c>
      <c r="C1118" s="755">
        <v>196040000</v>
      </c>
      <c r="D1118" s="755">
        <f t="shared" si="34"/>
        <v>0</v>
      </c>
      <c r="E1118" s="697">
        <f t="shared" si="35"/>
        <v>100</v>
      </c>
    </row>
    <row r="1119" spans="1:5">
      <c r="A1119" s="235" t="s">
        <v>7697</v>
      </c>
      <c r="B1119" s="750">
        <v>196040000</v>
      </c>
      <c r="C1119" s="750">
        <v>196040000</v>
      </c>
      <c r="D1119" s="750">
        <f t="shared" si="34"/>
        <v>0</v>
      </c>
      <c r="E1119" s="300">
        <f t="shared" si="35"/>
        <v>100</v>
      </c>
    </row>
    <row r="1120" spans="1:5">
      <c r="A1120" s="235" t="s">
        <v>7698</v>
      </c>
      <c r="B1120" s="750">
        <v>196040000</v>
      </c>
      <c r="C1120" s="750">
        <v>196040000</v>
      </c>
      <c r="D1120" s="750">
        <f t="shared" si="34"/>
        <v>0</v>
      </c>
      <c r="E1120" s="300">
        <f t="shared" si="35"/>
        <v>100</v>
      </c>
    </row>
    <row r="1121" spans="1:5">
      <c r="A1121" s="235" t="s">
        <v>7699</v>
      </c>
      <c r="B1121" s="750">
        <v>196040000</v>
      </c>
      <c r="C1121" s="750">
        <v>196040000</v>
      </c>
      <c r="D1121" s="750">
        <f t="shared" si="34"/>
        <v>0</v>
      </c>
      <c r="E1121" s="300">
        <f t="shared" si="35"/>
        <v>100</v>
      </c>
    </row>
    <row r="1122" spans="1:5">
      <c r="A1122" s="235" t="s">
        <v>7700</v>
      </c>
      <c r="B1122" s="750">
        <v>196040000</v>
      </c>
      <c r="C1122" s="750">
        <v>196040000</v>
      </c>
      <c r="D1122" s="750">
        <f t="shared" si="34"/>
        <v>0</v>
      </c>
      <c r="E1122" s="300">
        <f t="shared" si="35"/>
        <v>100</v>
      </c>
    </row>
    <row r="1123" spans="1:5">
      <c r="A1123" s="235" t="s">
        <v>7734</v>
      </c>
      <c r="B1123" s="750">
        <v>196040000</v>
      </c>
      <c r="C1123" s="750">
        <v>196040000</v>
      </c>
      <c r="D1123" s="750">
        <f t="shared" si="34"/>
        <v>0</v>
      </c>
      <c r="E1123" s="300">
        <f t="shared" si="35"/>
        <v>100</v>
      </c>
    </row>
    <row r="1124" spans="1:5">
      <c r="A1124" s="235" t="s">
        <v>7744</v>
      </c>
      <c r="B1124" s="750">
        <v>196040000</v>
      </c>
      <c r="C1124" s="750">
        <v>196040000</v>
      </c>
      <c r="D1124" s="750">
        <f t="shared" si="34"/>
        <v>0</v>
      </c>
      <c r="E1124" s="300">
        <f t="shared" si="35"/>
        <v>100</v>
      </c>
    </row>
    <row r="1125" spans="1:5">
      <c r="A1125" s="574" t="s">
        <v>7432</v>
      </c>
      <c r="B1125" s="755">
        <v>4848179500</v>
      </c>
      <c r="C1125" s="755">
        <v>4848179500</v>
      </c>
      <c r="D1125" s="755">
        <f t="shared" si="34"/>
        <v>0</v>
      </c>
      <c r="E1125" s="697">
        <f t="shared" si="35"/>
        <v>100</v>
      </c>
    </row>
    <row r="1126" spans="1:5">
      <c r="A1126" s="235" t="s">
        <v>7697</v>
      </c>
      <c r="B1126" s="750">
        <v>4848179500</v>
      </c>
      <c r="C1126" s="750">
        <v>4848179500</v>
      </c>
      <c r="D1126" s="750">
        <f t="shared" si="34"/>
        <v>0</v>
      </c>
      <c r="E1126" s="300">
        <f t="shared" si="35"/>
        <v>100</v>
      </c>
    </row>
    <row r="1127" spans="1:5">
      <c r="A1127" s="235" t="s">
        <v>7698</v>
      </c>
      <c r="B1127" s="750">
        <v>4848179500</v>
      </c>
      <c r="C1127" s="750">
        <v>4848179500</v>
      </c>
      <c r="D1127" s="750">
        <f t="shared" si="34"/>
        <v>0</v>
      </c>
      <c r="E1127" s="300">
        <f t="shared" si="35"/>
        <v>100</v>
      </c>
    </row>
    <row r="1128" spans="1:5">
      <c r="A1128" s="235" t="s">
        <v>7699</v>
      </c>
      <c r="B1128" s="750">
        <v>4848179500</v>
      </c>
      <c r="C1128" s="750">
        <v>4848179500</v>
      </c>
      <c r="D1128" s="750">
        <f t="shared" si="34"/>
        <v>0</v>
      </c>
      <c r="E1128" s="300">
        <f t="shared" si="35"/>
        <v>100</v>
      </c>
    </row>
    <row r="1129" spans="1:5">
      <c r="A1129" s="235" t="s">
        <v>7766</v>
      </c>
      <c r="B1129" s="750">
        <v>4848179500</v>
      </c>
      <c r="C1129" s="750">
        <v>4848179500</v>
      </c>
      <c r="D1129" s="750">
        <f t="shared" si="34"/>
        <v>0</v>
      </c>
      <c r="E1129" s="300">
        <f t="shared" si="35"/>
        <v>100</v>
      </c>
    </row>
    <row r="1130" spans="1:5">
      <c r="A1130" s="235" t="s">
        <v>7769</v>
      </c>
      <c r="B1130" s="750">
        <v>4848179500</v>
      </c>
      <c r="C1130" s="750">
        <v>4848179500</v>
      </c>
      <c r="D1130" s="750">
        <f t="shared" si="34"/>
        <v>0</v>
      </c>
      <c r="E1130" s="300">
        <f t="shared" si="35"/>
        <v>100</v>
      </c>
    </row>
    <row r="1131" spans="1:5">
      <c r="A1131" s="574" t="s">
        <v>7355</v>
      </c>
      <c r="B1131" s="755">
        <v>14516300</v>
      </c>
      <c r="C1131" s="755">
        <v>10428033</v>
      </c>
      <c r="D1131" s="755">
        <f t="shared" si="34"/>
        <v>4088267</v>
      </c>
      <c r="E1131" s="697">
        <f t="shared" si="35"/>
        <v>71.836714589805936</v>
      </c>
    </row>
    <row r="1132" spans="1:5">
      <c r="A1132" s="235" t="s">
        <v>7697</v>
      </c>
      <c r="B1132" s="750">
        <v>14516300</v>
      </c>
      <c r="C1132" s="750">
        <v>10428033</v>
      </c>
      <c r="D1132" s="750">
        <f t="shared" si="34"/>
        <v>4088267</v>
      </c>
      <c r="E1132" s="300">
        <f t="shared" si="35"/>
        <v>71.836714589805936</v>
      </c>
    </row>
    <row r="1133" spans="1:5">
      <c r="A1133" s="235" t="s">
        <v>7698</v>
      </c>
      <c r="B1133" s="750">
        <v>14516300</v>
      </c>
      <c r="C1133" s="750">
        <v>10428033</v>
      </c>
      <c r="D1133" s="750">
        <f t="shared" si="34"/>
        <v>4088267</v>
      </c>
      <c r="E1133" s="300">
        <f t="shared" si="35"/>
        <v>71.836714589805936</v>
      </c>
    </row>
    <row r="1134" spans="1:5">
      <c r="A1134" s="235" t="s">
        <v>7699</v>
      </c>
      <c r="B1134" s="750">
        <v>14516300</v>
      </c>
      <c r="C1134" s="750">
        <v>10428033</v>
      </c>
      <c r="D1134" s="750">
        <f t="shared" si="34"/>
        <v>4088267</v>
      </c>
      <c r="E1134" s="300">
        <f t="shared" si="35"/>
        <v>71.836714589805936</v>
      </c>
    </row>
    <row r="1135" spans="1:5">
      <c r="A1135" s="235" t="s">
        <v>7745</v>
      </c>
      <c r="B1135" s="750">
        <v>14516300</v>
      </c>
      <c r="C1135" s="750">
        <v>10428033</v>
      </c>
      <c r="D1135" s="750">
        <f t="shared" si="34"/>
        <v>4088267</v>
      </c>
      <c r="E1135" s="300">
        <f t="shared" si="35"/>
        <v>71.836714589805936</v>
      </c>
    </row>
    <row r="1136" spans="1:5">
      <c r="A1136" s="235" t="s">
        <v>7754</v>
      </c>
      <c r="B1136" s="750">
        <v>14516300</v>
      </c>
      <c r="C1136" s="750">
        <v>10428033</v>
      </c>
      <c r="D1136" s="750">
        <f t="shared" si="34"/>
        <v>4088267</v>
      </c>
      <c r="E1136" s="300">
        <f t="shared" si="35"/>
        <v>71.836714589805936</v>
      </c>
    </row>
    <row r="1137" spans="1:5">
      <c r="A1137" s="235" t="s">
        <v>7755</v>
      </c>
      <c r="B1137" s="750">
        <v>14516300</v>
      </c>
      <c r="C1137" s="750">
        <v>10428033</v>
      </c>
      <c r="D1137" s="750">
        <f t="shared" si="34"/>
        <v>4088267</v>
      </c>
      <c r="E1137" s="300">
        <f t="shared" si="35"/>
        <v>71.836714589805936</v>
      </c>
    </row>
    <row r="1138" spans="1:5">
      <c r="A1138" s="574" t="s">
        <v>7356</v>
      </c>
      <c r="B1138" s="755">
        <v>128249200</v>
      </c>
      <c r="C1138" s="755">
        <v>127650000</v>
      </c>
      <c r="D1138" s="755">
        <f t="shared" si="34"/>
        <v>599200</v>
      </c>
      <c r="E1138" s="697">
        <f t="shared" si="35"/>
        <v>99.532784609962476</v>
      </c>
    </row>
    <row r="1139" spans="1:5">
      <c r="A1139" s="235" t="s">
        <v>7697</v>
      </c>
      <c r="B1139" s="750">
        <v>128249200</v>
      </c>
      <c r="C1139" s="750">
        <v>127650000</v>
      </c>
      <c r="D1139" s="750">
        <f t="shared" si="34"/>
        <v>599200</v>
      </c>
      <c r="E1139" s="300">
        <f t="shared" si="35"/>
        <v>99.532784609962476</v>
      </c>
    </row>
    <row r="1140" spans="1:5">
      <c r="A1140" s="235" t="s">
        <v>7698</v>
      </c>
      <c r="B1140" s="750">
        <v>128249200</v>
      </c>
      <c r="C1140" s="750">
        <v>127650000</v>
      </c>
      <c r="D1140" s="750">
        <f t="shared" si="34"/>
        <v>599200</v>
      </c>
      <c r="E1140" s="300">
        <f t="shared" si="35"/>
        <v>99.532784609962476</v>
      </c>
    </row>
    <row r="1141" spans="1:5">
      <c r="A1141" s="235" t="s">
        <v>7699</v>
      </c>
      <c r="B1141" s="750">
        <v>128249200</v>
      </c>
      <c r="C1141" s="750">
        <v>127650000</v>
      </c>
      <c r="D1141" s="750">
        <f t="shared" si="34"/>
        <v>599200</v>
      </c>
      <c r="E1141" s="300">
        <f t="shared" si="35"/>
        <v>99.532784609962476</v>
      </c>
    </row>
    <row r="1142" spans="1:5">
      <c r="A1142" s="235" t="s">
        <v>7745</v>
      </c>
      <c r="B1142" s="750">
        <v>128249200</v>
      </c>
      <c r="C1142" s="750">
        <v>127650000</v>
      </c>
      <c r="D1142" s="750">
        <f t="shared" si="34"/>
        <v>599200</v>
      </c>
      <c r="E1142" s="300">
        <f t="shared" si="35"/>
        <v>99.532784609962476</v>
      </c>
    </row>
    <row r="1143" spans="1:5">
      <c r="A1143" s="235" t="s">
        <v>7746</v>
      </c>
      <c r="B1143" s="750">
        <v>128249200</v>
      </c>
      <c r="C1143" s="750">
        <v>127650000</v>
      </c>
      <c r="D1143" s="750">
        <f t="shared" si="34"/>
        <v>599200</v>
      </c>
      <c r="E1143" s="300">
        <f t="shared" si="35"/>
        <v>99.532784609962476</v>
      </c>
    </row>
    <row r="1144" spans="1:5">
      <c r="A1144" s="235" t="s">
        <v>7750</v>
      </c>
      <c r="B1144" s="750">
        <v>128249200</v>
      </c>
      <c r="C1144" s="750">
        <v>127650000</v>
      </c>
      <c r="D1144" s="750">
        <f t="shared" si="34"/>
        <v>599200</v>
      </c>
      <c r="E1144" s="300">
        <f t="shared" si="35"/>
        <v>99.532784609962476</v>
      </c>
    </row>
    <row r="1145" spans="1:5">
      <c r="A1145" s="574" t="s">
        <v>7344</v>
      </c>
      <c r="B1145" s="755">
        <v>13591636200</v>
      </c>
      <c r="C1145" s="755">
        <v>13580390865.139999</v>
      </c>
      <c r="D1145" s="755">
        <f t="shared" si="34"/>
        <v>11245334.86000061</v>
      </c>
      <c r="E1145" s="697">
        <f t="shared" si="35"/>
        <v>99.917262832123185</v>
      </c>
    </row>
    <row r="1146" spans="1:5">
      <c r="A1146" s="235" t="s">
        <v>7697</v>
      </c>
      <c r="B1146" s="750">
        <v>13591636200</v>
      </c>
      <c r="C1146" s="750">
        <v>13580390865.139999</v>
      </c>
      <c r="D1146" s="750">
        <f t="shared" si="34"/>
        <v>11245334.86000061</v>
      </c>
      <c r="E1146" s="300">
        <f t="shared" si="35"/>
        <v>99.917262832123185</v>
      </c>
    </row>
    <row r="1147" spans="1:5">
      <c r="A1147" s="235" t="s">
        <v>7698</v>
      </c>
      <c r="B1147" s="750">
        <v>13591636200</v>
      </c>
      <c r="C1147" s="750">
        <v>13580390865.139999</v>
      </c>
      <c r="D1147" s="750">
        <f t="shared" si="34"/>
        <v>11245334.86000061</v>
      </c>
      <c r="E1147" s="300">
        <f t="shared" si="35"/>
        <v>99.917262832123185</v>
      </c>
    </row>
    <row r="1148" spans="1:5">
      <c r="A1148" s="235" t="s">
        <v>7699</v>
      </c>
      <c r="B1148" s="750">
        <v>13591636200</v>
      </c>
      <c r="C1148" s="750">
        <v>13580390865.139999</v>
      </c>
      <c r="D1148" s="750">
        <f t="shared" si="34"/>
        <v>11245334.86000061</v>
      </c>
      <c r="E1148" s="300">
        <f t="shared" si="35"/>
        <v>99.917262832123185</v>
      </c>
    </row>
    <row r="1149" spans="1:5">
      <c r="A1149" s="235" t="s">
        <v>7745</v>
      </c>
      <c r="B1149" s="750">
        <v>13591636200</v>
      </c>
      <c r="C1149" s="750">
        <v>13580390865.139999</v>
      </c>
      <c r="D1149" s="750">
        <f t="shared" si="34"/>
        <v>11245334.86000061</v>
      </c>
      <c r="E1149" s="300">
        <f t="shared" si="35"/>
        <v>99.917262832123185</v>
      </c>
    </row>
    <row r="1150" spans="1:5">
      <c r="A1150" s="235" t="s">
        <v>7746</v>
      </c>
      <c r="B1150" s="750">
        <v>13591636200</v>
      </c>
      <c r="C1150" s="750">
        <v>13580390865.139999</v>
      </c>
      <c r="D1150" s="750">
        <f t="shared" si="34"/>
        <v>11245334.86000061</v>
      </c>
      <c r="E1150" s="300">
        <f t="shared" si="35"/>
        <v>99.917262832123185</v>
      </c>
    </row>
    <row r="1151" spans="1:5">
      <c r="A1151" s="235" t="s">
        <v>7747</v>
      </c>
      <c r="B1151" s="750">
        <v>2469500</v>
      </c>
      <c r="C1151" s="750">
        <v>2469500</v>
      </c>
      <c r="D1151" s="750">
        <f t="shared" si="34"/>
        <v>0</v>
      </c>
      <c r="E1151" s="300">
        <f t="shared" si="35"/>
        <v>100</v>
      </c>
    </row>
    <row r="1152" spans="1:5">
      <c r="A1152" s="235" t="s">
        <v>7748</v>
      </c>
      <c r="B1152" s="750">
        <v>12141667700</v>
      </c>
      <c r="C1152" s="750">
        <v>12142242612.139999</v>
      </c>
      <c r="D1152" s="750">
        <f t="shared" si="34"/>
        <v>-574912.13999938965</v>
      </c>
      <c r="E1152" s="300">
        <f t="shared" si="35"/>
        <v>100.00473503438081</v>
      </c>
    </row>
    <row r="1153" spans="1:5">
      <c r="A1153" s="235" t="s">
        <v>7774</v>
      </c>
      <c r="B1153" s="750">
        <v>1170995100</v>
      </c>
      <c r="C1153" s="750">
        <v>1161180353</v>
      </c>
      <c r="D1153" s="750">
        <f t="shared" si="34"/>
        <v>9814747</v>
      </c>
      <c r="E1153" s="300">
        <f t="shared" si="35"/>
        <v>99.161845596108819</v>
      </c>
    </row>
    <row r="1154" spans="1:5">
      <c r="A1154" s="235" t="s">
        <v>7749</v>
      </c>
      <c r="B1154" s="750">
        <v>276503900</v>
      </c>
      <c r="C1154" s="750">
        <v>274498400</v>
      </c>
      <c r="D1154" s="750">
        <f t="shared" si="34"/>
        <v>2005500</v>
      </c>
      <c r="E1154" s="300">
        <f t="shared" si="35"/>
        <v>99.27469377466285</v>
      </c>
    </row>
    <row r="1155" spans="1:5">
      <c r="A1155" s="574" t="s">
        <v>7417</v>
      </c>
      <c r="B1155" s="755">
        <v>3177700</v>
      </c>
      <c r="C1155" s="755">
        <v>3172074</v>
      </c>
      <c r="D1155" s="755">
        <f t="shared" si="34"/>
        <v>5626</v>
      </c>
      <c r="E1155" s="697">
        <f t="shared" si="35"/>
        <v>99.822953708657209</v>
      </c>
    </row>
    <row r="1156" spans="1:5">
      <c r="A1156" s="235" t="s">
        <v>7697</v>
      </c>
      <c r="B1156" s="750">
        <v>3177700</v>
      </c>
      <c r="C1156" s="750">
        <v>3172074</v>
      </c>
      <c r="D1156" s="750">
        <f t="shared" si="34"/>
        <v>5626</v>
      </c>
      <c r="E1156" s="300">
        <f t="shared" si="35"/>
        <v>99.822953708657209</v>
      </c>
    </row>
    <row r="1157" spans="1:5">
      <c r="A1157" s="235" t="s">
        <v>7698</v>
      </c>
      <c r="B1157" s="750">
        <v>3177700</v>
      </c>
      <c r="C1157" s="750">
        <v>3172074</v>
      </c>
      <c r="D1157" s="750">
        <f t="shared" si="34"/>
        <v>5626</v>
      </c>
      <c r="E1157" s="300">
        <f t="shared" si="35"/>
        <v>99.822953708657209</v>
      </c>
    </row>
    <row r="1158" spans="1:5">
      <c r="A1158" s="235" t="s">
        <v>7699</v>
      </c>
      <c r="B1158" s="750">
        <v>3177700</v>
      </c>
      <c r="C1158" s="750">
        <v>3172074</v>
      </c>
      <c r="D1158" s="750">
        <f t="shared" si="34"/>
        <v>5626</v>
      </c>
      <c r="E1158" s="300">
        <f t="shared" si="35"/>
        <v>99.822953708657209</v>
      </c>
    </row>
    <row r="1159" spans="1:5">
      <c r="A1159" s="235" t="s">
        <v>7700</v>
      </c>
      <c r="B1159" s="750">
        <v>3177700</v>
      </c>
      <c r="C1159" s="750">
        <v>3172074</v>
      </c>
      <c r="D1159" s="750">
        <f t="shared" si="34"/>
        <v>5626</v>
      </c>
      <c r="E1159" s="300">
        <f t="shared" si="35"/>
        <v>99.822953708657209</v>
      </c>
    </row>
    <row r="1160" spans="1:5">
      <c r="A1160" s="235" t="s">
        <v>7734</v>
      </c>
      <c r="B1160" s="750">
        <v>3177700</v>
      </c>
      <c r="C1160" s="750">
        <v>3172074</v>
      </c>
      <c r="D1160" s="750">
        <f t="shared" si="34"/>
        <v>5626</v>
      </c>
      <c r="E1160" s="300">
        <f t="shared" si="35"/>
        <v>99.822953708657209</v>
      </c>
    </row>
    <row r="1161" spans="1:5">
      <c r="A1161" s="235" t="s">
        <v>7744</v>
      </c>
      <c r="B1161" s="750">
        <v>3177700</v>
      </c>
      <c r="C1161" s="750">
        <v>3172074</v>
      </c>
      <c r="D1161" s="750">
        <f t="shared" ref="D1161:D1224" si="36">B1161-C1161</f>
        <v>5626</v>
      </c>
      <c r="E1161" s="300">
        <f t="shared" ref="E1161:E1224" si="37">C1161/B1161%</f>
        <v>99.822953708657209</v>
      </c>
    </row>
    <row r="1162" spans="1:5">
      <c r="A1162" s="574" t="s">
        <v>7351</v>
      </c>
      <c r="B1162" s="755">
        <v>13765633800</v>
      </c>
      <c r="C1162" s="755">
        <v>13195585666</v>
      </c>
      <c r="D1162" s="755">
        <f t="shared" si="36"/>
        <v>570048134</v>
      </c>
      <c r="E1162" s="697">
        <f t="shared" si="37"/>
        <v>95.858903830494171</v>
      </c>
    </row>
    <row r="1163" spans="1:5">
      <c r="A1163" s="235" t="s">
        <v>7697</v>
      </c>
      <c r="B1163" s="750">
        <v>13765633800</v>
      </c>
      <c r="C1163" s="750">
        <v>13195585666</v>
      </c>
      <c r="D1163" s="750">
        <f t="shared" si="36"/>
        <v>570048134</v>
      </c>
      <c r="E1163" s="300">
        <f t="shared" si="37"/>
        <v>95.858903830494171</v>
      </c>
    </row>
    <row r="1164" spans="1:5">
      <c r="A1164" s="235" t="s">
        <v>7698</v>
      </c>
      <c r="B1164" s="750">
        <v>13765633800</v>
      </c>
      <c r="C1164" s="750">
        <v>13195585666</v>
      </c>
      <c r="D1164" s="750">
        <f t="shared" si="36"/>
        <v>570048134</v>
      </c>
      <c r="E1164" s="300">
        <f t="shared" si="37"/>
        <v>95.858903830494171</v>
      </c>
    </row>
    <row r="1165" spans="1:5">
      <c r="A1165" s="235" t="s">
        <v>7751</v>
      </c>
      <c r="B1165" s="750">
        <v>13765633800</v>
      </c>
      <c r="C1165" s="750">
        <v>13195585666</v>
      </c>
      <c r="D1165" s="750">
        <f t="shared" si="36"/>
        <v>570048134</v>
      </c>
      <c r="E1165" s="300">
        <f t="shared" si="37"/>
        <v>95.858903830494171</v>
      </c>
    </row>
    <row r="1166" spans="1:5">
      <c r="A1166" s="235" t="s">
        <v>7758</v>
      </c>
      <c r="B1166" s="750">
        <v>11865633800</v>
      </c>
      <c r="C1166" s="750">
        <v>11865585666</v>
      </c>
      <c r="D1166" s="750">
        <f t="shared" si="36"/>
        <v>48134</v>
      </c>
      <c r="E1166" s="300">
        <f t="shared" si="37"/>
        <v>99.999594341096213</v>
      </c>
    </row>
    <row r="1167" spans="1:5">
      <c r="A1167" s="235" t="s">
        <v>7759</v>
      </c>
      <c r="B1167" s="750">
        <v>1900000000</v>
      </c>
      <c r="C1167" s="750">
        <v>1330000000</v>
      </c>
      <c r="D1167" s="750">
        <f t="shared" si="36"/>
        <v>570000000</v>
      </c>
      <c r="E1167" s="300">
        <f t="shared" si="37"/>
        <v>70</v>
      </c>
    </row>
    <row r="1168" spans="1:5">
      <c r="A1168" s="574" t="s">
        <v>7433</v>
      </c>
      <c r="B1168" s="755">
        <v>1977449200</v>
      </c>
      <c r="C1168" s="755">
        <v>1977436729</v>
      </c>
      <c r="D1168" s="755">
        <f t="shared" si="36"/>
        <v>12471</v>
      </c>
      <c r="E1168" s="697">
        <f t="shared" si="37"/>
        <v>99.999369339045472</v>
      </c>
    </row>
    <row r="1169" spans="1:5">
      <c r="A1169" s="235" t="s">
        <v>7697</v>
      </c>
      <c r="B1169" s="750">
        <v>1977449200</v>
      </c>
      <c r="C1169" s="750">
        <v>1977436729</v>
      </c>
      <c r="D1169" s="750">
        <f t="shared" si="36"/>
        <v>12471</v>
      </c>
      <c r="E1169" s="300">
        <f t="shared" si="37"/>
        <v>99.999369339045472</v>
      </c>
    </row>
    <row r="1170" spans="1:5">
      <c r="A1170" s="235" t="s">
        <v>7698</v>
      </c>
      <c r="B1170" s="750">
        <v>1977449200</v>
      </c>
      <c r="C1170" s="750">
        <v>1977436729</v>
      </c>
      <c r="D1170" s="750">
        <f t="shared" si="36"/>
        <v>12471</v>
      </c>
      <c r="E1170" s="300">
        <f t="shared" si="37"/>
        <v>99.999369339045472</v>
      </c>
    </row>
    <row r="1171" spans="1:5">
      <c r="A1171" s="235" t="s">
        <v>7699</v>
      </c>
      <c r="B1171" s="750">
        <v>1977449200</v>
      </c>
      <c r="C1171" s="750">
        <v>1977436729</v>
      </c>
      <c r="D1171" s="750">
        <f t="shared" si="36"/>
        <v>12471</v>
      </c>
      <c r="E1171" s="300">
        <f t="shared" si="37"/>
        <v>99.999369339045472</v>
      </c>
    </row>
    <row r="1172" spans="1:5">
      <c r="A1172" s="235" t="s">
        <v>7700</v>
      </c>
      <c r="B1172" s="750">
        <v>1063669500</v>
      </c>
      <c r="C1172" s="750">
        <v>1063657029</v>
      </c>
      <c r="D1172" s="750">
        <f t="shared" si="36"/>
        <v>12471</v>
      </c>
      <c r="E1172" s="300">
        <f t="shared" si="37"/>
        <v>99.998827549346856</v>
      </c>
    </row>
    <row r="1173" spans="1:5">
      <c r="A1173" s="235" t="s">
        <v>7712</v>
      </c>
      <c r="B1173" s="750">
        <v>832333000</v>
      </c>
      <c r="C1173" s="750">
        <v>832320529</v>
      </c>
      <c r="D1173" s="750">
        <f t="shared" si="36"/>
        <v>12471</v>
      </c>
      <c r="E1173" s="300">
        <f t="shared" si="37"/>
        <v>99.998501681418375</v>
      </c>
    </row>
    <row r="1174" spans="1:5">
      <c r="A1174" s="235" t="s">
        <v>7716</v>
      </c>
      <c r="B1174" s="750">
        <v>832333000</v>
      </c>
      <c r="C1174" s="750">
        <v>832320529</v>
      </c>
      <c r="D1174" s="750">
        <f t="shared" si="36"/>
        <v>12471</v>
      </c>
      <c r="E1174" s="300">
        <f t="shared" si="37"/>
        <v>99.998501681418375</v>
      </c>
    </row>
    <row r="1175" spans="1:5">
      <c r="A1175" s="235" t="s">
        <v>7717</v>
      </c>
      <c r="B1175" s="750">
        <v>231336500</v>
      </c>
      <c r="C1175" s="750">
        <v>231336500</v>
      </c>
      <c r="D1175" s="750">
        <f t="shared" si="36"/>
        <v>0</v>
      </c>
      <c r="E1175" s="300">
        <f t="shared" si="37"/>
        <v>100</v>
      </c>
    </row>
    <row r="1176" spans="1:5">
      <c r="A1176" s="235" t="s">
        <v>7719</v>
      </c>
      <c r="B1176" s="750">
        <v>231336500</v>
      </c>
      <c r="C1176" s="750">
        <v>231336500</v>
      </c>
      <c r="D1176" s="750">
        <f t="shared" si="36"/>
        <v>0</v>
      </c>
      <c r="E1176" s="300">
        <f t="shared" si="37"/>
        <v>100</v>
      </c>
    </row>
    <row r="1177" spans="1:5">
      <c r="A1177" s="235" t="s">
        <v>7745</v>
      </c>
      <c r="B1177" s="750">
        <v>913779700</v>
      </c>
      <c r="C1177" s="750">
        <v>913779700</v>
      </c>
      <c r="D1177" s="750">
        <f t="shared" si="36"/>
        <v>0</v>
      </c>
      <c r="E1177" s="300">
        <f t="shared" si="37"/>
        <v>100</v>
      </c>
    </row>
    <row r="1178" spans="1:5">
      <c r="A1178" s="235" t="s">
        <v>7746</v>
      </c>
      <c r="B1178" s="750">
        <v>913779700</v>
      </c>
      <c r="C1178" s="750">
        <v>913779700</v>
      </c>
      <c r="D1178" s="750">
        <f t="shared" si="36"/>
        <v>0</v>
      </c>
      <c r="E1178" s="300">
        <f t="shared" si="37"/>
        <v>100</v>
      </c>
    </row>
    <row r="1179" spans="1:5">
      <c r="A1179" s="235" t="s">
        <v>7750</v>
      </c>
      <c r="B1179" s="750">
        <v>913779700</v>
      </c>
      <c r="C1179" s="750">
        <v>913779700</v>
      </c>
      <c r="D1179" s="750">
        <f t="shared" si="36"/>
        <v>0</v>
      </c>
      <c r="E1179" s="300">
        <f t="shared" si="37"/>
        <v>100</v>
      </c>
    </row>
    <row r="1180" spans="1:5">
      <c r="A1180" s="574" t="s">
        <v>7434</v>
      </c>
      <c r="B1180" s="755">
        <v>1960600</v>
      </c>
      <c r="C1180" s="755">
        <v>1960600</v>
      </c>
      <c r="D1180" s="755">
        <f t="shared" si="36"/>
        <v>0</v>
      </c>
      <c r="E1180" s="697">
        <f t="shared" si="37"/>
        <v>100</v>
      </c>
    </row>
    <row r="1181" spans="1:5">
      <c r="A1181" s="235" t="s">
        <v>7697</v>
      </c>
      <c r="B1181" s="750">
        <v>1960600</v>
      </c>
      <c r="C1181" s="750">
        <v>1960600</v>
      </c>
      <c r="D1181" s="750">
        <f t="shared" si="36"/>
        <v>0</v>
      </c>
      <c r="E1181" s="300">
        <f t="shared" si="37"/>
        <v>100</v>
      </c>
    </row>
    <row r="1182" spans="1:5">
      <c r="A1182" s="235" t="s">
        <v>7698</v>
      </c>
      <c r="B1182" s="750">
        <v>1960600</v>
      </c>
      <c r="C1182" s="750">
        <v>1960600</v>
      </c>
      <c r="D1182" s="750">
        <f t="shared" si="36"/>
        <v>0</v>
      </c>
      <c r="E1182" s="300">
        <f t="shared" si="37"/>
        <v>100</v>
      </c>
    </row>
    <row r="1183" spans="1:5">
      <c r="A1183" s="235" t="s">
        <v>7699</v>
      </c>
      <c r="B1183" s="750">
        <v>1960600</v>
      </c>
      <c r="C1183" s="750">
        <v>1960600</v>
      </c>
      <c r="D1183" s="750">
        <f t="shared" si="36"/>
        <v>0</v>
      </c>
      <c r="E1183" s="300">
        <f t="shared" si="37"/>
        <v>100</v>
      </c>
    </row>
    <row r="1184" spans="1:5">
      <c r="A1184" s="235" t="s">
        <v>7700</v>
      </c>
      <c r="B1184" s="750">
        <v>1960600</v>
      </c>
      <c r="C1184" s="750">
        <v>1960600</v>
      </c>
      <c r="D1184" s="750">
        <f t="shared" si="36"/>
        <v>0</v>
      </c>
      <c r="E1184" s="300">
        <f t="shared" si="37"/>
        <v>100</v>
      </c>
    </row>
    <row r="1185" spans="1:5">
      <c r="A1185" s="235" t="s">
        <v>7734</v>
      </c>
      <c r="B1185" s="750">
        <v>1960600</v>
      </c>
      <c r="C1185" s="750">
        <v>1960600</v>
      </c>
      <c r="D1185" s="750">
        <f t="shared" si="36"/>
        <v>0</v>
      </c>
      <c r="E1185" s="300">
        <f t="shared" si="37"/>
        <v>100</v>
      </c>
    </row>
    <row r="1186" spans="1:5">
      <c r="A1186" s="235" t="s">
        <v>7744</v>
      </c>
      <c r="B1186" s="750">
        <v>1960600</v>
      </c>
      <c r="C1186" s="750">
        <v>1960600</v>
      </c>
      <c r="D1186" s="750">
        <f t="shared" si="36"/>
        <v>0</v>
      </c>
      <c r="E1186" s="300">
        <f t="shared" si="37"/>
        <v>100</v>
      </c>
    </row>
    <row r="1187" spans="1:5">
      <c r="A1187" s="574" t="s">
        <v>7435</v>
      </c>
      <c r="B1187" s="755">
        <v>240655000</v>
      </c>
      <c r="C1187" s="755">
        <v>240655000</v>
      </c>
      <c r="D1187" s="755">
        <f t="shared" si="36"/>
        <v>0</v>
      </c>
      <c r="E1187" s="697">
        <f t="shared" si="37"/>
        <v>100</v>
      </c>
    </row>
    <row r="1188" spans="1:5">
      <c r="A1188" s="235" t="s">
        <v>7697</v>
      </c>
      <c r="B1188" s="750">
        <v>240655000</v>
      </c>
      <c r="C1188" s="750">
        <v>240655000</v>
      </c>
      <c r="D1188" s="750">
        <f t="shared" si="36"/>
        <v>0</v>
      </c>
      <c r="E1188" s="300">
        <f t="shared" si="37"/>
        <v>100</v>
      </c>
    </row>
    <row r="1189" spans="1:5">
      <c r="A1189" s="235" t="s">
        <v>7698</v>
      </c>
      <c r="B1189" s="750">
        <v>240655000</v>
      </c>
      <c r="C1189" s="750">
        <v>240655000</v>
      </c>
      <c r="D1189" s="750">
        <f t="shared" si="36"/>
        <v>0</v>
      </c>
      <c r="E1189" s="300">
        <f t="shared" si="37"/>
        <v>100</v>
      </c>
    </row>
    <row r="1190" spans="1:5">
      <c r="A1190" s="235" t="s">
        <v>7699</v>
      </c>
      <c r="B1190" s="750">
        <v>240655000</v>
      </c>
      <c r="C1190" s="750">
        <v>240655000</v>
      </c>
      <c r="D1190" s="750">
        <f t="shared" si="36"/>
        <v>0</v>
      </c>
      <c r="E1190" s="300">
        <f t="shared" si="37"/>
        <v>100</v>
      </c>
    </row>
    <row r="1191" spans="1:5">
      <c r="A1191" s="235" t="s">
        <v>7700</v>
      </c>
      <c r="B1191" s="750">
        <v>240655000</v>
      </c>
      <c r="C1191" s="750">
        <v>240655000</v>
      </c>
      <c r="D1191" s="750">
        <f t="shared" si="36"/>
        <v>0</v>
      </c>
      <c r="E1191" s="300">
        <f t="shared" si="37"/>
        <v>100</v>
      </c>
    </row>
    <row r="1192" spans="1:5">
      <c r="A1192" s="235" t="s">
        <v>7712</v>
      </c>
      <c r="B1192" s="750">
        <v>5917400</v>
      </c>
      <c r="C1192" s="750">
        <v>5917400</v>
      </c>
      <c r="D1192" s="750">
        <f t="shared" si="36"/>
        <v>0</v>
      </c>
      <c r="E1192" s="300">
        <f t="shared" si="37"/>
        <v>100</v>
      </c>
    </row>
    <row r="1193" spans="1:5">
      <c r="A1193" s="235" t="s">
        <v>7714</v>
      </c>
      <c r="B1193" s="750">
        <v>5917400</v>
      </c>
      <c r="C1193" s="750">
        <v>5917400</v>
      </c>
      <c r="D1193" s="750">
        <f t="shared" si="36"/>
        <v>0</v>
      </c>
      <c r="E1193" s="300">
        <f t="shared" si="37"/>
        <v>100</v>
      </c>
    </row>
    <row r="1194" spans="1:5">
      <c r="A1194" s="235" t="s">
        <v>7717</v>
      </c>
      <c r="B1194" s="750">
        <v>434000</v>
      </c>
      <c r="C1194" s="750">
        <v>434000</v>
      </c>
      <c r="D1194" s="750">
        <f t="shared" si="36"/>
        <v>0</v>
      </c>
      <c r="E1194" s="300">
        <f t="shared" si="37"/>
        <v>100</v>
      </c>
    </row>
    <row r="1195" spans="1:5">
      <c r="A1195" s="235" t="s">
        <v>7718</v>
      </c>
      <c r="B1195" s="750">
        <v>434000</v>
      </c>
      <c r="C1195" s="750">
        <v>434000</v>
      </c>
      <c r="D1195" s="750">
        <f t="shared" si="36"/>
        <v>0</v>
      </c>
      <c r="E1195" s="300">
        <f t="shared" si="37"/>
        <v>100</v>
      </c>
    </row>
    <row r="1196" spans="1:5">
      <c r="A1196" s="235" t="s">
        <v>7723</v>
      </c>
      <c r="B1196" s="750">
        <v>234303600</v>
      </c>
      <c r="C1196" s="750">
        <v>234303600</v>
      </c>
      <c r="D1196" s="750">
        <f t="shared" si="36"/>
        <v>0</v>
      </c>
      <c r="E1196" s="300">
        <f t="shared" si="37"/>
        <v>100</v>
      </c>
    </row>
    <row r="1197" spans="1:5">
      <c r="A1197" s="235" t="s">
        <v>7724</v>
      </c>
      <c r="B1197" s="750">
        <v>4323400</v>
      </c>
      <c r="C1197" s="750">
        <v>4323400</v>
      </c>
      <c r="D1197" s="750">
        <f t="shared" si="36"/>
        <v>0</v>
      </c>
      <c r="E1197" s="300">
        <f t="shared" si="37"/>
        <v>100</v>
      </c>
    </row>
    <row r="1198" spans="1:5">
      <c r="A1198" s="235" t="s">
        <v>7762</v>
      </c>
      <c r="B1198" s="750">
        <v>86379900</v>
      </c>
      <c r="C1198" s="750">
        <v>86379900</v>
      </c>
      <c r="D1198" s="750">
        <f t="shared" si="36"/>
        <v>0</v>
      </c>
      <c r="E1198" s="300">
        <f t="shared" si="37"/>
        <v>100</v>
      </c>
    </row>
    <row r="1199" spans="1:5">
      <c r="A1199" s="235" t="s">
        <v>7725</v>
      </c>
      <c r="B1199" s="750">
        <v>143600300</v>
      </c>
      <c r="C1199" s="750">
        <v>143600300</v>
      </c>
      <c r="D1199" s="750">
        <f t="shared" si="36"/>
        <v>0</v>
      </c>
      <c r="E1199" s="300">
        <f t="shared" si="37"/>
        <v>100</v>
      </c>
    </row>
    <row r="1200" spans="1:5">
      <c r="A1200" s="574" t="s">
        <v>7436</v>
      </c>
      <c r="B1200" s="755">
        <v>4987231700</v>
      </c>
      <c r="C1200" s="755">
        <v>4929515119</v>
      </c>
      <c r="D1200" s="755">
        <f t="shared" si="36"/>
        <v>57716581</v>
      </c>
      <c r="E1200" s="697">
        <f t="shared" si="37"/>
        <v>98.842713062639547</v>
      </c>
    </row>
    <row r="1201" spans="1:5">
      <c r="A1201" s="235" t="s">
        <v>7697</v>
      </c>
      <c r="B1201" s="750">
        <v>4987231700</v>
      </c>
      <c r="C1201" s="750">
        <v>4929515119</v>
      </c>
      <c r="D1201" s="750">
        <f t="shared" si="36"/>
        <v>57716581</v>
      </c>
      <c r="E1201" s="300">
        <f t="shared" si="37"/>
        <v>98.842713062639547</v>
      </c>
    </row>
    <row r="1202" spans="1:5">
      <c r="A1202" s="235" t="s">
        <v>7698</v>
      </c>
      <c r="B1202" s="750">
        <v>4987231700</v>
      </c>
      <c r="C1202" s="750">
        <v>4929515119</v>
      </c>
      <c r="D1202" s="750">
        <f t="shared" si="36"/>
        <v>57716581</v>
      </c>
      <c r="E1202" s="300">
        <f t="shared" si="37"/>
        <v>98.842713062639547</v>
      </c>
    </row>
    <row r="1203" spans="1:5">
      <c r="A1203" s="235" t="s">
        <v>7699</v>
      </c>
      <c r="B1203" s="750">
        <v>4987231700</v>
      </c>
      <c r="C1203" s="750">
        <v>4929515119</v>
      </c>
      <c r="D1203" s="750">
        <f t="shared" si="36"/>
        <v>57716581</v>
      </c>
      <c r="E1203" s="300">
        <f t="shared" si="37"/>
        <v>98.842713062639547</v>
      </c>
    </row>
    <row r="1204" spans="1:5">
      <c r="A1204" s="235" t="s">
        <v>7700</v>
      </c>
      <c r="B1204" s="750">
        <v>4987231700</v>
      </c>
      <c r="C1204" s="750">
        <v>4929515119</v>
      </c>
      <c r="D1204" s="750">
        <f t="shared" si="36"/>
        <v>57716581</v>
      </c>
      <c r="E1204" s="300">
        <f t="shared" si="37"/>
        <v>98.842713062639547</v>
      </c>
    </row>
    <row r="1205" spans="1:5">
      <c r="A1205" s="235" t="s">
        <v>7701</v>
      </c>
      <c r="B1205" s="750">
        <v>2980831700</v>
      </c>
      <c r="C1205" s="750">
        <v>2980831700</v>
      </c>
      <c r="D1205" s="750">
        <f t="shared" si="36"/>
        <v>0</v>
      </c>
      <c r="E1205" s="300">
        <f t="shared" si="37"/>
        <v>100</v>
      </c>
    </row>
    <row r="1206" spans="1:5">
      <c r="A1206" s="235" t="s">
        <v>7702</v>
      </c>
      <c r="B1206" s="750">
        <v>0</v>
      </c>
      <c r="C1206" s="750">
        <v>9363462</v>
      </c>
      <c r="D1206" s="750">
        <f t="shared" si="36"/>
        <v>-9363462</v>
      </c>
      <c r="E1206" s="300">
        <v>0</v>
      </c>
    </row>
    <row r="1207" spans="1:5">
      <c r="A1207" s="235" t="s">
        <v>7703</v>
      </c>
      <c r="B1207" s="750">
        <v>2980831700</v>
      </c>
      <c r="C1207" s="750">
        <v>2971468238</v>
      </c>
      <c r="D1207" s="750">
        <f t="shared" si="36"/>
        <v>9363462</v>
      </c>
      <c r="E1207" s="300">
        <f t="shared" si="37"/>
        <v>99.685877535454281</v>
      </c>
    </row>
    <row r="1208" spans="1:5">
      <c r="A1208" s="235" t="s">
        <v>7706</v>
      </c>
      <c r="B1208" s="750">
        <v>2006400000</v>
      </c>
      <c r="C1208" s="750">
        <v>1948683419</v>
      </c>
      <c r="D1208" s="750">
        <f t="shared" si="36"/>
        <v>57716581</v>
      </c>
      <c r="E1208" s="300">
        <f t="shared" si="37"/>
        <v>97.123376146331736</v>
      </c>
    </row>
    <row r="1209" spans="1:5">
      <c r="A1209" s="235" t="s">
        <v>7707</v>
      </c>
      <c r="B1209" s="750">
        <v>1795200000</v>
      </c>
      <c r="C1209" s="750">
        <v>1781195903</v>
      </c>
      <c r="D1209" s="750">
        <f t="shared" si="36"/>
        <v>14004097</v>
      </c>
      <c r="E1209" s="300">
        <f t="shared" si="37"/>
        <v>99.219914382798578</v>
      </c>
    </row>
    <row r="1210" spans="1:5">
      <c r="A1210" s="235" t="s">
        <v>7708</v>
      </c>
      <c r="B1210" s="750">
        <v>211200000</v>
      </c>
      <c r="C1210" s="750">
        <v>162432646</v>
      </c>
      <c r="D1210" s="750">
        <f t="shared" si="36"/>
        <v>48767354</v>
      </c>
      <c r="E1210" s="300">
        <f t="shared" si="37"/>
        <v>76.909396780303027</v>
      </c>
    </row>
    <row r="1211" spans="1:5">
      <c r="A1211" s="235" t="s">
        <v>7709</v>
      </c>
      <c r="B1211" s="750">
        <v>0</v>
      </c>
      <c r="C1211" s="750">
        <v>36074</v>
      </c>
      <c r="D1211" s="750">
        <f t="shared" si="36"/>
        <v>-36074</v>
      </c>
      <c r="E1211" s="300">
        <v>0</v>
      </c>
    </row>
    <row r="1212" spans="1:5">
      <c r="A1212" s="235" t="s">
        <v>7710</v>
      </c>
      <c r="B1212" s="750">
        <v>0</v>
      </c>
      <c r="C1212" s="750">
        <v>169561</v>
      </c>
      <c r="D1212" s="750">
        <f t="shared" si="36"/>
        <v>-169561</v>
      </c>
      <c r="E1212" s="300">
        <v>0</v>
      </c>
    </row>
    <row r="1213" spans="1:5">
      <c r="A1213" s="235" t="s">
        <v>7711</v>
      </c>
      <c r="B1213" s="750">
        <v>0</v>
      </c>
      <c r="C1213" s="750">
        <v>4849235</v>
      </c>
      <c r="D1213" s="750">
        <f t="shared" si="36"/>
        <v>-4849235</v>
      </c>
      <c r="E1213" s="300">
        <v>0</v>
      </c>
    </row>
    <row r="1214" spans="1:5">
      <c r="A1214" s="574" t="s">
        <v>7437</v>
      </c>
      <c r="B1214" s="755">
        <v>993200000</v>
      </c>
      <c r="C1214" s="755">
        <v>983675105</v>
      </c>
      <c r="D1214" s="755">
        <f t="shared" si="36"/>
        <v>9524895</v>
      </c>
      <c r="E1214" s="697">
        <f t="shared" si="37"/>
        <v>99.040989226741843</v>
      </c>
    </row>
    <row r="1215" spans="1:5">
      <c r="A1215" s="235" t="s">
        <v>7697</v>
      </c>
      <c r="B1215" s="750">
        <v>993200000</v>
      </c>
      <c r="C1215" s="750">
        <v>983675105</v>
      </c>
      <c r="D1215" s="750">
        <f t="shared" si="36"/>
        <v>9524895</v>
      </c>
      <c r="E1215" s="300">
        <f t="shared" si="37"/>
        <v>99.040989226741843</v>
      </c>
    </row>
    <row r="1216" spans="1:5">
      <c r="A1216" s="235" t="s">
        <v>7698</v>
      </c>
      <c r="B1216" s="750">
        <v>993200000</v>
      </c>
      <c r="C1216" s="750">
        <v>983675105</v>
      </c>
      <c r="D1216" s="750">
        <f t="shared" si="36"/>
        <v>9524895</v>
      </c>
      <c r="E1216" s="300">
        <f t="shared" si="37"/>
        <v>99.040989226741843</v>
      </c>
    </row>
    <row r="1217" spans="1:5">
      <c r="A1217" s="235" t="s">
        <v>7699</v>
      </c>
      <c r="B1217" s="750">
        <v>993200000</v>
      </c>
      <c r="C1217" s="750">
        <v>983675105</v>
      </c>
      <c r="D1217" s="750">
        <f t="shared" si="36"/>
        <v>9524895</v>
      </c>
      <c r="E1217" s="300">
        <f t="shared" si="37"/>
        <v>99.040989226741843</v>
      </c>
    </row>
    <row r="1218" spans="1:5">
      <c r="A1218" s="235" t="s">
        <v>7745</v>
      </c>
      <c r="B1218" s="750">
        <v>993200000</v>
      </c>
      <c r="C1218" s="750">
        <v>983675105</v>
      </c>
      <c r="D1218" s="750">
        <f t="shared" si="36"/>
        <v>9524895</v>
      </c>
      <c r="E1218" s="300">
        <f t="shared" si="37"/>
        <v>99.040989226741843</v>
      </c>
    </row>
    <row r="1219" spans="1:5">
      <c r="A1219" s="235" t="s">
        <v>7746</v>
      </c>
      <c r="B1219" s="750">
        <v>993200000</v>
      </c>
      <c r="C1219" s="750">
        <v>983675105</v>
      </c>
      <c r="D1219" s="750">
        <f t="shared" si="36"/>
        <v>9524895</v>
      </c>
      <c r="E1219" s="300">
        <f t="shared" si="37"/>
        <v>99.040989226741843</v>
      </c>
    </row>
    <row r="1220" spans="1:5">
      <c r="A1220" s="235" t="s">
        <v>7750</v>
      </c>
      <c r="B1220" s="750">
        <v>993200000</v>
      </c>
      <c r="C1220" s="750">
        <v>983675105</v>
      </c>
      <c r="D1220" s="750">
        <f t="shared" si="36"/>
        <v>9524895</v>
      </c>
      <c r="E1220" s="300">
        <f t="shared" si="37"/>
        <v>99.040989226741843</v>
      </c>
    </row>
    <row r="1221" spans="1:5">
      <c r="A1221" s="673" t="s">
        <v>7438</v>
      </c>
      <c r="B1221" s="754">
        <v>1335809734200</v>
      </c>
      <c r="C1221" s="754">
        <v>1326775117439.0701</v>
      </c>
      <c r="D1221" s="754">
        <f t="shared" si="36"/>
        <v>9034616760.9299316</v>
      </c>
      <c r="E1221" s="696">
        <f t="shared" si="37"/>
        <v>99.323659909819369</v>
      </c>
    </row>
    <row r="1222" spans="1:5">
      <c r="A1222" s="574" t="s">
        <v>7340</v>
      </c>
      <c r="B1222" s="755">
        <v>133925517400</v>
      </c>
      <c r="C1222" s="755">
        <v>131632744147.28999</v>
      </c>
      <c r="D1222" s="755">
        <f t="shared" si="36"/>
        <v>2292773252.7100067</v>
      </c>
      <c r="E1222" s="697">
        <f t="shared" si="37"/>
        <v>98.288023599071039</v>
      </c>
    </row>
    <row r="1223" spans="1:5">
      <c r="A1223" s="235" t="s">
        <v>7697</v>
      </c>
      <c r="B1223" s="750">
        <v>133925517400</v>
      </c>
      <c r="C1223" s="750">
        <v>131632744147.29001</v>
      </c>
      <c r="D1223" s="750">
        <f t="shared" si="36"/>
        <v>2292773252.7099915</v>
      </c>
      <c r="E1223" s="300">
        <f t="shared" si="37"/>
        <v>98.288023599071053</v>
      </c>
    </row>
    <row r="1224" spans="1:5">
      <c r="A1224" s="235" t="s">
        <v>7698</v>
      </c>
      <c r="B1224" s="750">
        <v>133925517400</v>
      </c>
      <c r="C1224" s="750">
        <v>131632744147.29001</v>
      </c>
      <c r="D1224" s="750">
        <f t="shared" si="36"/>
        <v>2292773252.7099915</v>
      </c>
      <c r="E1224" s="300">
        <f t="shared" si="37"/>
        <v>98.288023599071053</v>
      </c>
    </row>
    <row r="1225" spans="1:5">
      <c r="A1225" s="235" t="s">
        <v>7699</v>
      </c>
      <c r="B1225" s="750">
        <v>133925517400</v>
      </c>
      <c r="C1225" s="750">
        <v>131632744147.29001</v>
      </c>
      <c r="D1225" s="750">
        <f t="shared" ref="D1225:D1288" si="38">B1225-C1225</f>
        <v>2292773252.7099915</v>
      </c>
      <c r="E1225" s="300">
        <f t="shared" ref="E1225:E1288" si="39">C1225/B1225%</f>
        <v>98.288023599071053</v>
      </c>
    </row>
    <row r="1226" spans="1:5">
      <c r="A1226" s="235" t="s">
        <v>7700</v>
      </c>
      <c r="B1226" s="750">
        <v>133925517400</v>
      </c>
      <c r="C1226" s="750">
        <v>131632744147.29001</v>
      </c>
      <c r="D1226" s="750">
        <f t="shared" si="38"/>
        <v>2292773252.7099915</v>
      </c>
      <c r="E1226" s="300">
        <f t="shared" si="39"/>
        <v>98.288023599071053</v>
      </c>
    </row>
    <row r="1227" spans="1:5">
      <c r="A1227" s="235" t="s">
        <v>7701</v>
      </c>
      <c r="B1227" s="750">
        <v>66064391000</v>
      </c>
      <c r="C1227" s="750">
        <v>64739044776.440002</v>
      </c>
      <c r="D1227" s="750">
        <f t="shared" si="38"/>
        <v>1325346223.5599976</v>
      </c>
      <c r="E1227" s="300">
        <f t="shared" si="39"/>
        <v>97.993856897038526</v>
      </c>
    </row>
    <row r="1228" spans="1:5">
      <c r="A1228" s="235" t="s">
        <v>7702</v>
      </c>
      <c r="B1228" s="750">
        <v>32164193200</v>
      </c>
      <c r="C1228" s="750">
        <v>31131433792.319996</v>
      </c>
      <c r="D1228" s="750">
        <f t="shared" si="38"/>
        <v>1032759407.6800041</v>
      </c>
      <c r="E1228" s="300">
        <f t="shared" si="39"/>
        <v>96.789102088592088</v>
      </c>
    </row>
    <row r="1229" spans="1:5">
      <c r="A1229" s="235" t="s">
        <v>7703</v>
      </c>
      <c r="B1229" s="750">
        <v>26658801500</v>
      </c>
      <c r="C1229" s="750">
        <v>25570237103.219997</v>
      </c>
      <c r="D1229" s="750">
        <f t="shared" si="38"/>
        <v>1088564396.7800026</v>
      </c>
      <c r="E1229" s="300">
        <f t="shared" si="39"/>
        <v>95.916679162114605</v>
      </c>
    </row>
    <row r="1230" spans="1:5">
      <c r="A1230" s="235" t="s">
        <v>7704</v>
      </c>
      <c r="B1230" s="750">
        <v>3215042800</v>
      </c>
      <c r="C1230" s="750">
        <v>3233174409.7400002</v>
      </c>
      <c r="D1230" s="750">
        <f t="shared" si="38"/>
        <v>-18131609.740000248</v>
      </c>
      <c r="E1230" s="300">
        <f t="shared" si="39"/>
        <v>100.56396169096101</v>
      </c>
    </row>
    <row r="1231" spans="1:5">
      <c r="A1231" s="235" t="s">
        <v>7705</v>
      </c>
      <c r="B1231" s="750">
        <v>3766353500</v>
      </c>
      <c r="C1231" s="750">
        <v>4563658073.2099991</v>
      </c>
      <c r="D1231" s="750">
        <f t="shared" si="38"/>
        <v>-797304573.20999908</v>
      </c>
      <c r="E1231" s="300">
        <f t="shared" si="39"/>
        <v>121.16913808568418</v>
      </c>
    </row>
    <row r="1232" spans="1:5">
      <c r="A1232" s="235" t="s">
        <v>7756</v>
      </c>
      <c r="B1232" s="750">
        <v>260000000</v>
      </c>
      <c r="C1232" s="750">
        <v>240541397.94999999</v>
      </c>
      <c r="D1232" s="750">
        <f t="shared" si="38"/>
        <v>19458602.050000012</v>
      </c>
      <c r="E1232" s="300">
        <f t="shared" si="39"/>
        <v>92.515922288461539</v>
      </c>
    </row>
    <row r="1233" spans="1:5">
      <c r="A1233" s="235" t="s">
        <v>7706</v>
      </c>
      <c r="B1233" s="750">
        <v>8826719200</v>
      </c>
      <c r="C1233" s="750">
        <v>8493178146.2600002</v>
      </c>
      <c r="D1233" s="750">
        <f t="shared" si="38"/>
        <v>333541053.73999977</v>
      </c>
      <c r="E1233" s="300">
        <f t="shared" si="39"/>
        <v>96.221234116748619</v>
      </c>
    </row>
    <row r="1234" spans="1:5">
      <c r="A1234" s="235" t="s">
        <v>7707</v>
      </c>
      <c r="B1234" s="750">
        <v>5829218200</v>
      </c>
      <c r="C1234" s="750">
        <v>5628448317.4699984</v>
      </c>
      <c r="D1234" s="750">
        <f t="shared" si="38"/>
        <v>200769882.53000164</v>
      </c>
      <c r="E1234" s="300">
        <f t="shared" si="39"/>
        <v>96.555800870003438</v>
      </c>
    </row>
    <row r="1235" spans="1:5">
      <c r="A1235" s="235" t="s">
        <v>7708</v>
      </c>
      <c r="B1235" s="750">
        <v>738472800</v>
      </c>
      <c r="C1235" s="750">
        <v>720608223.02999997</v>
      </c>
      <c r="D1235" s="750">
        <f t="shared" si="38"/>
        <v>17864576.970000029</v>
      </c>
      <c r="E1235" s="300">
        <f t="shared" si="39"/>
        <v>97.580875426962237</v>
      </c>
    </row>
    <row r="1236" spans="1:5">
      <c r="A1236" s="235" t="s">
        <v>7709</v>
      </c>
      <c r="B1236" s="750">
        <v>699264000</v>
      </c>
      <c r="C1236" s="750">
        <v>668062322.25999999</v>
      </c>
      <c r="D1236" s="750">
        <f t="shared" si="38"/>
        <v>31201677.74000001</v>
      </c>
      <c r="E1236" s="300">
        <f t="shared" si="39"/>
        <v>95.537925913531936</v>
      </c>
    </row>
    <row r="1237" spans="1:5">
      <c r="A1237" s="235" t="s">
        <v>7710</v>
      </c>
      <c r="B1237" s="750">
        <v>152331300</v>
      </c>
      <c r="C1237" s="750">
        <v>144568351.35999998</v>
      </c>
      <c r="D1237" s="750">
        <f t="shared" si="38"/>
        <v>7762948.6400000155</v>
      </c>
      <c r="E1237" s="300">
        <f t="shared" si="39"/>
        <v>94.903904424107182</v>
      </c>
    </row>
    <row r="1238" spans="1:5">
      <c r="A1238" s="235" t="s">
        <v>7711</v>
      </c>
      <c r="B1238" s="750">
        <v>1407432900</v>
      </c>
      <c r="C1238" s="750">
        <v>1331490932.1400001</v>
      </c>
      <c r="D1238" s="750">
        <f t="shared" si="38"/>
        <v>75941967.859999895</v>
      </c>
      <c r="E1238" s="300">
        <f t="shared" si="39"/>
        <v>94.60422107085887</v>
      </c>
    </row>
    <row r="1239" spans="1:5">
      <c r="A1239" s="235" t="s">
        <v>7712</v>
      </c>
      <c r="B1239" s="750">
        <v>3055642400</v>
      </c>
      <c r="C1239" s="750">
        <v>2953919025.9100003</v>
      </c>
      <c r="D1239" s="750">
        <f t="shared" si="38"/>
        <v>101723374.08999968</v>
      </c>
      <c r="E1239" s="300">
        <f t="shared" si="39"/>
        <v>96.670966010616965</v>
      </c>
    </row>
    <row r="1240" spans="1:5">
      <c r="A1240" s="235" t="s">
        <v>7713</v>
      </c>
      <c r="B1240" s="750">
        <v>723408500</v>
      </c>
      <c r="C1240" s="750">
        <v>644839718.22000003</v>
      </c>
      <c r="D1240" s="750">
        <f t="shared" si="38"/>
        <v>78568781.779999971</v>
      </c>
      <c r="E1240" s="300">
        <f t="shared" si="39"/>
        <v>89.139085070192024</v>
      </c>
    </row>
    <row r="1241" spans="1:5">
      <c r="A1241" s="235" t="s">
        <v>7714</v>
      </c>
      <c r="B1241" s="750">
        <v>1487879600</v>
      </c>
      <c r="C1241" s="750">
        <v>1540186275.3299999</v>
      </c>
      <c r="D1241" s="750">
        <f t="shared" si="38"/>
        <v>-52306675.329999924</v>
      </c>
      <c r="E1241" s="300">
        <f t="shared" si="39"/>
        <v>103.51551801167244</v>
      </c>
    </row>
    <row r="1242" spans="1:5">
      <c r="A1242" s="235" t="s">
        <v>7715</v>
      </c>
      <c r="B1242" s="750">
        <v>367505100</v>
      </c>
      <c r="C1242" s="750">
        <v>298277153.35999995</v>
      </c>
      <c r="D1242" s="750">
        <f t="shared" si="38"/>
        <v>69227946.640000045</v>
      </c>
      <c r="E1242" s="300">
        <f t="shared" si="39"/>
        <v>81.1627249145658</v>
      </c>
    </row>
    <row r="1243" spans="1:5">
      <c r="A1243" s="235" t="s">
        <v>7716</v>
      </c>
      <c r="B1243" s="750">
        <v>476849200</v>
      </c>
      <c r="C1243" s="750">
        <v>470615879</v>
      </c>
      <c r="D1243" s="750">
        <f t="shared" si="38"/>
        <v>6233321</v>
      </c>
      <c r="E1243" s="300">
        <f t="shared" si="39"/>
        <v>98.692810850893736</v>
      </c>
    </row>
    <row r="1244" spans="1:5">
      <c r="A1244" s="235" t="s">
        <v>7717</v>
      </c>
      <c r="B1244" s="750">
        <v>1674180200</v>
      </c>
      <c r="C1244" s="750">
        <v>1601288704.28</v>
      </c>
      <c r="D1244" s="750">
        <f t="shared" si="38"/>
        <v>72891495.720000029</v>
      </c>
      <c r="E1244" s="300">
        <f t="shared" si="39"/>
        <v>95.646137989208086</v>
      </c>
    </row>
    <row r="1245" spans="1:5">
      <c r="A1245" s="235" t="s">
        <v>7718</v>
      </c>
      <c r="B1245" s="750">
        <v>305023800</v>
      </c>
      <c r="C1245" s="750">
        <v>293457789</v>
      </c>
      <c r="D1245" s="750">
        <f t="shared" si="38"/>
        <v>11566011</v>
      </c>
      <c r="E1245" s="300">
        <f t="shared" si="39"/>
        <v>96.208161133655807</v>
      </c>
    </row>
    <row r="1246" spans="1:5">
      <c r="A1246" s="235" t="s">
        <v>7719</v>
      </c>
      <c r="B1246" s="750">
        <v>664172400</v>
      </c>
      <c r="C1246" s="750">
        <v>629839237.86000001</v>
      </c>
      <c r="D1246" s="750">
        <f t="shared" si="38"/>
        <v>34333162.139999986</v>
      </c>
      <c r="E1246" s="300">
        <f t="shared" si="39"/>
        <v>94.830685204624587</v>
      </c>
    </row>
    <row r="1247" spans="1:5">
      <c r="A1247" s="235" t="s">
        <v>7720</v>
      </c>
      <c r="B1247" s="750">
        <v>240620200</v>
      </c>
      <c r="C1247" s="750">
        <v>228292494.69999999</v>
      </c>
      <c r="D1247" s="750">
        <f t="shared" si="38"/>
        <v>12327705.300000012</v>
      </c>
      <c r="E1247" s="300">
        <f t="shared" si="39"/>
        <v>94.876695597460227</v>
      </c>
    </row>
    <row r="1248" spans="1:5">
      <c r="A1248" s="235" t="s">
        <v>7760</v>
      </c>
      <c r="B1248" s="750">
        <v>1422000</v>
      </c>
      <c r="C1248" s="750">
        <v>1418000</v>
      </c>
      <c r="D1248" s="750">
        <f t="shared" si="38"/>
        <v>4000</v>
      </c>
      <c r="E1248" s="300">
        <f t="shared" si="39"/>
        <v>99.718706047819978</v>
      </c>
    </row>
    <row r="1249" spans="1:5">
      <c r="A1249" s="235" t="s">
        <v>7721</v>
      </c>
      <c r="B1249" s="750">
        <v>130383700</v>
      </c>
      <c r="C1249" s="750">
        <v>123151092</v>
      </c>
      <c r="D1249" s="750">
        <f t="shared" si="38"/>
        <v>7232608</v>
      </c>
      <c r="E1249" s="300">
        <f t="shared" si="39"/>
        <v>94.452828075902133</v>
      </c>
    </row>
    <row r="1250" spans="1:5">
      <c r="A1250" s="235" t="s">
        <v>7722</v>
      </c>
      <c r="B1250" s="750">
        <v>332558100</v>
      </c>
      <c r="C1250" s="750">
        <v>325130090.72000003</v>
      </c>
      <c r="D1250" s="750">
        <f t="shared" si="38"/>
        <v>7428009.2799999714</v>
      </c>
      <c r="E1250" s="300">
        <f t="shared" si="39"/>
        <v>97.766402538383531</v>
      </c>
    </row>
    <row r="1251" spans="1:5">
      <c r="A1251" s="235" t="s">
        <v>7723</v>
      </c>
      <c r="B1251" s="750">
        <v>5453331700</v>
      </c>
      <c r="C1251" s="750">
        <v>5263500723.4200001</v>
      </c>
      <c r="D1251" s="750">
        <f t="shared" si="38"/>
        <v>189830976.57999992</v>
      </c>
      <c r="E1251" s="300">
        <f t="shared" si="39"/>
        <v>96.518990829404345</v>
      </c>
    </row>
    <row r="1252" spans="1:5">
      <c r="A1252" s="235" t="s">
        <v>7724</v>
      </c>
      <c r="B1252" s="750">
        <v>4748172800</v>
      </c>
      <c r="C1252" s="750">
        <v>4569337610.4200001</v>
      </c>
      <c r="D1252" s="750">
        <f t="shared" si="38"/>
        <v>178835189.57999992</v>
      </c>
      <c r="E1252" s="300">
        <f t="shared" si="39"/>
        <v>96.233599805381985</v>
      </c>
    </row>
    <row r="1253" spans="1:5">
      <c r="A1253" s="235" t="s">
        <v>7762</v>
      </c>
      <c r="B1253" s="750">
        <v>474473000</v>
      </c>
      <c r="C1253" s="750">
        <v>474451563</v>
      </c>
      <c r="D1253" s="750">
        <f t="shared" si="38"/>
        <v>21437</v>
      </c>
      <c r="E1253" s="300">
        <f t="shared" si="39"/>
        <v>99.995481934693856</v>
      </c>
    </row>
    <row r="1254" spans="1:5">
      <c r="A1254" s="235" t="s">
        <v>7725</v>
      </c>
      <c r="B1254" s="750">
        <v>230685900</v>
      </c>
      <c r="C1254" s="750">
        <v>219711550</v>
      </c>
      <c r="D1254" s="750">
        <f t="shared" si="38"/>
        <v>10974350</v>
      </c>
      <c r="E1254" s="300">
        <f t="shared" si="39"/>
        <v>95.242730483310851</v>
      </c>
    </row>
    <row r="1255" spans="1:5">
      <c r="A1255" s="235" t="s">
        <v>7726</v>
      </c>
      <c r="B1255" s="750">
        <v>2225690800</v>
      </c>
      <c r="C1255" s="750">
        <v>2198806978</v>
      </c>
      <c r="D1255" s="750">
        <f t="shared" si="38"/>
        <v>26883822</v>
      </c>
      <c r="E1255" s="300">
        <f t="shared" si="39"/>
        <v>98.792113351953475</v>
      </c>
    </row>
    <row r="1256" spans="1:5">
      <c r="A1256" s="235" t="s">
        <v>7727</v>
      </c>
      <c r="B1256" s="750">
        <v>1198445100</v>
      </c>
      <c r="C1256" s="750">
        <v>1188052814</v>
      </c>
      <c r="D1256" s="750">
        <f t="shared" si="38"/>
        <v>10392286</v>
      </c>
      <c r="E1256" s="300">
        <f t="shared" si="39"/>
        <v>99.132852560371774</v>
      </c>
    </row>
    <row r="1257" spans="1:5">
      <c r="A1257" s="235" t="s">
        <v>7763</v>
      </c>
      <c r="B1257" s="750">
        <v>132681900</v>
      </c>
      <c r="C1257" s="750">
        <v>131949900</v>
      </c>
      <c r="D1257" s="750">
        <f t="shared" si="38"/>
        <v>732000</v>
      </c>
      <c r="E1257" s="300">
        <f t="shared" si="39"/>
        <v>99.44830455397458</v>
      </c>
    </row>
    <row r="1258" spans="1:5">
      <c r="A1258" s="235" t="s">
        <v>7728</v>
      </c>
      <c r="B1258" s="750">
        <v>26382200</v>
      </c>
      <c r="C1258" s="750">
        <v>25194350</v>
      </c>
      <c r="D1258" s="750">
        <f t="shared" si="38"/>
        <v>1187850</v>
      </c>
      <c r="E1258" s="300">
        <f t="shared" si="39"/>
        <v>95.497532427166803</v>
      </c>
    </row>
    <row r="1259" spans="1:5">
      <c r="A1259" s="235" t="s">
        <v>7729</v>
      </c>
      <c r="B1259" s="750">
        <v>868181600</v>
      </c>
      <c r="C1259" s="750">
        <v>853609914</v>
      </c>
      <c r="D1259" s="750">
        <f t="shared" si="38"/>
        <v>14571686</v>
      </c>
      <c r="E1259" s="300">
        <f t="shared" si="39"/>
        <v>98.321585483958657</v>
      </c>
    </row>
    <row r="1260" spans="1:5">
      <c r="A1260" s="235" t="s">
        <v>7730</v>
      </c>
      <c r="B1260" s="750">
        <v>747692700</v>
      </c>
      <c r="C1260" s="750">
        <v>694692550.60000002</v>
      </c>
      <c r="D1260" s="750">
        <f t="shared" si="38"/>
        <v>53000149.399999976</v>
      </c>
      <c r="E1260" s="300">
        <f t="shared" si="39"/>
        <v>92.911506371534728</v>
      </c>
    </row>
    <row r="1261" spans="1:5">
      <c r="A1261" s="235" t="s">
        <v>7732</v>
      </c>
      <c r="B1261" s="750">
        <v>747692700</v>
      </c>
      <c r="C1261" s="750">
        <v>694692550.60000002</v>
      </c>
      <c r="D1261" s="750">
        <f t="shared" si="38"/>
        <v>53000149.399999976</v>
      </c>
      <c r="E1261" s="300">
        <f t="shared" si="39"/>
        <v>92.911506371534728</v>
      </c>
    </row>
    <row r="1262" spans="1:5">
      <c r="A1262" s="235" t="s">
        <v>7734</v>
      </c>
      <c r="B1262" s="750">
        <v>2286234900</v>
      </c>
      <c r="C1262" s="750">
        <v>2184528859.8800001</v>
      </c>
      <c r="D1262" s="750">
        <f t="shared" si="38"/>
        <v>101706040.11999989</v>
      </c>
      <c r="E1262" s="300">
        <f t="shared" si="39"/>
        <v>95.551374002732615</v>
      </c>
    </row>
    <row r="1263" spans="1:5">
      <c r="A1263" s="235" t="s">
        <v>7744</v>
      </c>
      <c r="B1263" s="750">
        <v>1821215200</v>
      </c>
      <c r="C1263" s="750">
        <v>1742744763.25</v>
      </c>
      <c r="D1263" s="750">
        <f t="shared" si="38"/>
        <v>78470436.75</v>
      </c>
      <c r="E1263" s="300">
        <f t="shared" si="39"/>
        <v>95.691314417428543</v>
      </c>
    </row>
    <row r="1264" spans="1:5">
      <c r="A1264" s="235" t="s">
        <v>7735</v>
      </c>
      <c r="B1264" s="750">
        <v>57175600</v>
      </c>
      <c r="C1264" s="750">
        <v>53858302</v>
      </c>
      <c r="D1264" s="750">
        <f t="shared" si="38"/>
        <v>3317298</v>
      </c>
      <c r="E1264" s="300">
        <f t="shared" si="39"/>
        <v>94.198053015622051</v>
      </c>
    </row>
    <row r="1265" spans="1:5">
      <c r="A1265" s="235" t="s">
        <v>7736</v>
      </c>
      <c r="B1265" s="750">
        <v>35576800</v>
      </c>
      <c r="C1265" s="750">
        <v>31361890</v>
      </c>
      <c r="D1265" s="750">
        <f t="shared" si="38"/>
        <v>4214910</v>
      </c>
      <c r="E1265" s="300">
        <f t="shared" si="39"/>
        <v>88.152644419959074</v>
      </c>
    </row>
    <row r="1266" spans="1:5">
      <c r="A1266" s="235" t="s">
        <v>7737</v>
      </c>
      <c r="B1266" s="750">
        <v>10601800</v>
      </c>
      <c r="C1266" s="750">
        <v>9416685</v>
      </c>
      <c r="D1266" s="750">
        <f t="shared" si="38"/>
        <v>1185115</v>
      </c>
      <c r="E1266" s="300">
        <f t="shared" si="39"/>
        <v>88.821568035616593</v>
      </c>
    </row>
    <row r="1267" spans="1:5">
      <c r="A1267" s="235" t="s">
        <v>7757</v>
      </c>
      <c r="B1267" s="750">
        <v>2903400</v>
      </c>
      <c r="C1267" s="750">
        <v>2389600</v>
      </c>
      <c r="D1267" s="750">
        <f t="shared" si="38"/>
        <v>513800</v>
      </c>
      <c r="E1267" s="300">
        <f t="shared" si="39"/>
        <v>82.303506234070397</v>
      </c>
    </row>
    <row r="1268" spans="1:5">
      <c r="A1268" s="235" t="s">
        <v>7738</v>
      </c>
      <c r="B1268" s="750">
        <v>262384400</v>
      </c>
      <c r="C1268" s="750">
        <v>257864378.63</v>
      </c>
      <c r="D1268" s="750">
        <f t="shared" si="38"/>
        <v>4520021.3700000048</v>
      </c>
      <c r="E1268" s="300">
        <f t="shared" si="39"/>
        <v>98.277328465411813</v>
      </c>
    </row>
    <row r="1269" spans="1:5">
      <c r="A1269" s="235" t="s">
        <v>7739</v>
      </c>
      <c r="B1269" s="750">
        <v>43052700</v>
      </c>
      <c r="C1269" s="750">
        <v>39118140</v>
      </c>
      <c r="D1269" s="750">
        <f t="shared" si="38"/>
        <v>3934560</v>
      </c>
      <c r="E1269" s="300">
        <f t="shared" si="39"/>
        <v>90.86106097875394</v>
      </c>
    </row>
    <row r="1270" spans="1:5">
      <c r="A1270" s="235" t="s">
        <v>7761</v>
      </c>
      <c r="B1270" s="750">
        <v>2452200</v>
      </c>
      <c r="C1270" s="750">
        <v>1698046</v>
      </c>
      <c r="D1270" s="750">
        <f t="shared" si="38"/>
        <v>754154</v>
      </c>
      <c r="E1270" s="300">
        <f t="shared" si="39"/>
        <v>69.245820079928222</v>
      </c>
    </row>
    <row r="1271" spans="1:5">
      <c r="A1271" s="235" t="s">
        <v>7740</v>
      </c>
      <c r="B1271" s="750">
        <v>50872800</v>
      </c>
      <c r="C1271" s="750">
        <v>46077055</v>
      </c>
      <c r="D1271" s="750">
        <f t="shared" si="38"/>
        <v>4795745</v>
      </c>
      <c r="E1271" s="300">
        <f t="shared" si="39"/>
        <v>90.573066550297995</v>
      </c>
    </row>
    <row r="1272" spans="1:5">
      <c r="A1272" s="235" t="s">
        <v>7741</v>
      </c>
      <c r="B1272" s="750">
        <v>43591634500</v>
      </c>
      <c r="C1272" s="750">
        <v>43503784382.5</v>
      </c>
      <c r="D1272" s="750">
        <f t="shared" si="38"/>
        <v>87850117.5</v>
      </c>
      <c r="E1272" s="300">
        <f t="shared" si="39"/>
        <v>99.798470237448882</v>
      </c>
    </row>
    <row r="1273" spans="1:5">
      <c r="A1273" s="235" t="s">
        <v>7742</v>
      </c>
      <c r="B1273" s="750">
        <v>41477175500</v>
      </c>
      <c r="C1273" s="750">
        <v>41398291281.989998</v>
      </c>
      <c r="D1273" s="750">
        <f t="shared" si="38"/>
        <v>78884218.010002136</v>
      </c>
      <c r="E1273" s="300">
        <f t="shared" si="39"/>
        <v>99.809812946375772</v>
      </c>
    </row>
    <row r="1274" spans="1:5">
      <c r="A1274" s="235" t="s">
        <v>7743</v>
      </c>
      <c r="B1274" s="750">
        <v>2114459000</v>
      </c>
      <c r="C1274" s="750">
        <v>2105493100.51</v>
      </c>
      <c r="D1274" s="750">
        <f t="shared" si="38"/>
        <v>8965899.4900000095</v>
      </c>
      <c r="E1274" s="300">
        <f t="shared" si="39"/>
        <v>99.575971939394421</v>
      </c>
    </row>
    <row r="1275" spans="1:5">
      <c r="A1275" s="574" t="s">
        <v>7387</v>
      </c>
      <c r="B1275" s="755">
        <v>2649855000</v>
      </c>
      <c r="C1275" s="755">
        <v>2474000912.0599999</v>
      </c>
      <c r="D1275" s="755">
        <f t="shared" si="38"/>
        <v>175854087.94000006</v>
      </c>
      <c r="E1275" s="697">
        <f t="shared" si="39"/>
        <v>93.363633559572122</v>
      </c>
    </row>
    <row r="1276" spans="1:5">
      <c r="A1276" s="235" t="s">
        <v>7697</v>
      </c>
      <c r="B1276" s="750">
        <v>2649855000</v>
      </c>
      <c r="C1276" s="750">
        <v>2474000912.0599999</v>
      </c>
      <c r="D1276" s="750">
        <f t="shared" si="38"/>
        <v>175854087.94000006</v>
      </c>
      <c r="E1276" s="300">
        <f t="shared" si="39"/>
        <v>93.363633559572122</v>
      </c>
    </row>
    <row r="1277" spans="1:5">
      <c r="A1277" s="235" t="s">
        <v>7698</v>
      </c>
      <c r="B1277" s="750">
        <v>2649855000</v>
      </c>
      <c r="C1277" s="750">
        <v>2474000912.0599999</v>
      </c>
      <c r="D1277" s="750">
        <f t="shared" si="38"/>
        <v>175854087.94000006</v>
      </c>
      <c r="E1277" s="300">
        <f t="shared" si="39"/>
        <v>93.363633559572122</v>
      </c>
    </row>
    <row r="1278" spans="1:5">
      <c r="A1278" s="235" t="s">
        <v>7699</v>
      </c>
      <c r="B1278" s="750">
        <v>2649855000</v>
      </c>
      <c r="C1278" s="750">
        <v>2474000912.0599999</v>
      </c>
      <c r="D1278" s="750">
        <f t="shared" si="38"/>
        <v>175854087.94000006</v>
      </c>
      <c r="E1278" s="300">
        <f t="shared" si="39"/>
        <v>93.363633559572122</v>
      </c>
    </row>
    <row r="1279" spans="1:5">
      <c r="A1279" s="235" t="s">
        <v>7700</v>
      </c>
      <c r="B1279" s="750">
        <v>2649855000</v>
      </c>
      <c r="C1279" s="750">
        <v>2474000912.0599999</v>
      </c>
      <c r="D1279" s="750">
        <f t="shared" si="38"/>
        <v>175854087.94000006</v>
      </c>
      <c r="E1279" s="300">
        <f t="shared" si="39"/>
        <v>93.363633559572122</v>
      </c>
    </row>
    <row r="1280" spans="1:5">
      <c r="A1280" s="235" t="s">
        <v>7726</v>
      </c>
      <c r="B1280" s="750">
        <v>2606855000</v>
      </c>
      <c r="C1280" s="750">
        <v>2438973554.9000001</v>
      </c>
      <c r="D1280" s="750">
        <f t="shared" si="38"/>
        <v>167881445.0999999</v>
      </c>
      <c r="E1280" s="300">
        <f t="shared" si="39"/>
        <v>93.560000648290753</v>
      </c>
    </row>
    <row r="1281" spans="1:5">
      <c r="A1281" s="235" t="s">
        <v>7727</v>
      </c>
      <c r="B1281" s="750">
        <v>1345887700</v>
      </c>
      <c r="C1281" s="750">
        <v>1342158554.9000001</v>
      </c>
      <c r="D1281" s="750">
        <f t="shared" si="38"/>
        <v>3729145.0999999046</v>
      </c>
      <c r="E1281" s="300">
        <f t="shared" si="39"/>
        <v>99.722923012075981</v>
      </c>
    </row>
    <row r="1282" spans="1:5">
      <c r="A1282" s="235" t="s">
        <v>7729</v>
      </c>
      <c r="B1282" s="750">
        <v>1260967300</v>
      </c>
      <c r="C1282" s="750">
        <v>1096815000</v>
      </c>
      <c r="D1282" s="750">
        <f t="shared" si="38"/>
        <v>164152300</v>
      </c>
      <c r="E1282" s="300">
        <f t="shared" si="39"/>
        <v>86.982033554716281</v>
      </c>
    </row>
    <row r="1283" spans="1:5">
      <c r="A1283" s="235" t="s">
        <v>7734</v>
      </c>
      <c r="B1283" s="750">
        <v>43000000</v>
      </c>
      <c r="C1283" s="750">
        <v>35027357.159999996</v>
      </c>
      <c r="D1283" s="750">
        <f t="shared" si="38"/>
        <v>7972642.8400000036</v>
      </c>
      <c r="E1283" s="300">
        <f t="shared" si="39"/>
        <v>81.45897013953487</v>
      </c>
    </row>
    <row r="1284" spans="1:5">
      <c r="A1284" s="235" t="s">
        <v>7744</v>
      </c>
      <c r="B1284" s="750">
        <v>43000000</v>
      </c>
      <c r="C1284" s="750">
        <v>35027357.159999996</v>
      </c>
      <c r="D1284" s="750">
        <f t="shared" si="38"/>
        <v>7972642.8400000036</v>
      </c>
      <c r="E1284" s="300">
        <f t="shared" si="39"/>
        <v>81.45897013953487</v>
      </c>
    </row>
    <row r="1285" spans="1:5">
      <c r="A1285" s="574" t="s">
        <v>7349</v>
      </c>
      <c r="B1285" s="755">
        <v>248575300</v>
      </c>
      <c r="C1285" s="755">
        <v>235494476</v>
      </c>
      <c r="D1285" s="755">
        <f t="shared" si="38"/>
        <v>13080824</v>
      </c>
      <c r="E1285" s="697">
        <f t="shared" si="39"/>
        <v>94.737681499328374</v>
      </c>
    </row>
    <row r="1286" spans="1:5">
      <c r="A1286" s="235" t="s">
        <v>7697</v>
      </c>
      <c r="B1286" s="750">
        <v>248575300</v>
      </c>
      <c r="C1286" s="750">
        <v>235494476</v>
      </c>
      <c r="D1286" s="750">
        <f t="shared" si="38"/>
        <v>13080824</v>
      </c>
      <c r="E1286" s="300">
        <f t="shared" si="39"/>
        <v>94.737681499328374</v>
      </c>
    </row>
    <row r="1287" spans="1:5">
      <c r="A1287" s="235" t="s">
        <v>7698</v>
      </c>
      <c r="B1287" s="750">
        <v>248575300</v>
      </c>
      <c r="C1287" s="750">
        <v>235494476</v>
      </c>
      <c r="D1287" s="750">
        <f t="shared" si="38"/>
        <v>13080824</v>
      </c>
      <c r="E1287" s="300">
        <f t="shared" si="39"/>
        <v>94.737681499328374</v>
      </c>
    </row>
    <row r="1288" spans="1:5">
      <c r="A1288" s="235" t="s">
        <v>7699</v>
      </c>
      <c r="B1288" s="750">
        <v>248575300</v>
      </c>
      <c r="C1288" s="750">
        <v>235494476</v>
      </c>
      <c r="D1288" s="750">
        <f t="shared" si="38"/>
        <v>13080824</v>
      </c>
      <c r="E1288" s="300">
        <f t="shared" si="39"/>
        <v>94.737681499328374</v>
      </c>
    </row>
    <row r="1289" spans="1:5">
      <c r="A1289" s="235" t="s">
        <v>7700</v>
      </c>
      <c r="B1289" s="750">
        <v>248575300</v>
      </c>
      <c r="C1289" s="750">
        <v>235494476</v>
      </c>
      <c r="D1289" s="750">
        <f t="shared" ref="D1289:D1352" si="40">B1289-C1289</f>
        <v>13080824</v>
      </c>
      <c r="E1289" s="300">
        <f t="shared" ref="E1289:E1352" si="41">C1289/B1289%</f>
        <v>94.737681499328374</v>
      </c>
    </row>
    <row r="1290" spans="1:5">
      <c r="A1290" s="235" t="s">
        <v>7734</v>
      </c>
      <c r="B1290" s="750">
        <v>248575300</v>
      </c>
      <c r="C1290" s="750">
        <v>235494476</v>
      </c>
      <c r="D1290" s="750">
        <f t="shared" si="40"/>
        <v>13080824</v>
      </c>
      <c r="E1290" s="300">
        <f t="shared" si="41"/>
        <v>94.737681499328374</v>
      </c>
    </row>
    <row r="1291" spans="1:5">
      <c r="A1291" s="235" t="s">
        <v>7744</v>
      </c>
      <c r="B1291" s="750">
        <v>248575300</v>
      </c>
      <c r="C1291" s="750">
        <v>235494476</v>
      </c>
      <c r="D1291" s="750">
        <f t="shared" si="40"/>
        <v>13080824</v>
      </c>
      <c r="E1291" s="300">
        <f t="shared" si="41"/>
        <v>94.737681499328374</v>
      </c>
    </row>
    <row r="1292" spans="1:5">
      <c r="A1292" s="574" t="s">
        <v>7448</v>
      </c>
      <c r="B1292" s="755">
        <v>194654000</v>
      </c>
      <c r="C1292" s="755">
        <v>193369543.5</v>
      </c>
      <c r="D1292" s="755">
        <f t="shared" si="40"/>
        <v>1284456.5</v>
      </c>
      <c r="E1292" s="697">
        <f t="shared" si="41"/>
        <v>99.340133518961849</v>
      </c>
    </row>
    <row r="1293" spans="1:5">
      <c r="A1293" s="235" t="s">
        <v>7697</v>
      </c>
      <c r="B1293" s="750">
        <v>194654000</v>
      </c>
      <c r="C1293" s="750">
        <v>193369543.5</v>
      </c>
      <c r="D1293" s="750">
        <f t="shared" si="40"/>
        <v>1284456.5</v>
      </c>
      <c r="E1293" s="300">
        <f t="shared" si="41"/>
        <v>99.340133518961849</v>
      </c>
    </row>
    <row r="1294" spans="1:5">
      <c r="A1294" s="235" t="s">
        <v>7698</v>
      </c>
      <c r="B1294" s="750">
        <v>194654000</v>
      </c>
      <c r="C1294" s="750">
        <v>193369543.5</v>
      </c>
      <c r="D1294" s="750">
        <f t="shared" si="40"/>
        <v>1284456.5</v>
      </c>
      <c r="E1294" s="300">
        <f t="shared" si="41"/>
        <v>99.340133518961849</v>
      </c>
    </row>
    <row r="1295" spans="1:5">
      <c r="A1295" s="235" t="s">
        <v>7699</v>
      </c>
      <c r="B1295" s="750">
        <v>194654000</v>
      </c>
      <c r="C1295" s="750">
        <v>193369543.5</v>
      </c>
      <c r="D1295" s="750">
        <f t="shared" si="40"/>
        <v>1284456.5</v>
      </c>
      <c r="E1295" s="300">
        <f t="shared" si="41"/>
        <v>99.340133518961849</v>
      </c>
    </row>
    <row r="1296" spans="1:5">
      <c r="A1296" s="235" t="s">
        <v>7700</v>
      </c>
      <c r="B1296" s="750">
        <v>194654000</v>
      </c>
      <c r="C1296" s="750">
        <v>193369543.5</v>
      </c>
      <c r="D1296" s="750">
        <f t="shared" si="40"/>
        <v>1284456.5</v>
      </c>
      <c r="E1296" s="300">
        <f t="shared" si="41"/>
        <v>99.340133518961849</v>
      </c>
    </row>
    <row r="1297" spans="1:5">
      <c r="A1297" s="235" t="s">
        <v>7734</v>
      </c>
      <c r="B1297" s="750">
        <v>194654000</v>
      </c>
      <c r="C1297" s="750">
        <v>193369543.5</v>
      </c>
      <c r="D1297" s="750">
        <f t="shared" si="40"/>
        <v>1284456.5</v>
      </c>
      <c r="E1297" s="300">
        <f t="shared" si="41"/>
        <v>99.340133518961849</v>
      </c>
    </row>
    <row r="1298" spans="1:5">
      <c r="A1298" s="235" t="s">
        <v>7744</v>
      </c>
      <c r="B1298" s="750">
        <v>194654000</v>
      </c>
      <c r="C1298" s="750">
        <v>193369543.5</v>
      </c>
      <c r="D1298" s="750">
        <f t="shared" si="40"/>
        <v>1284456.5</v>
      </c>
      <c r="E1298" s="300">
        <f t="shared" si="41"/>
        <v>99.340133518961849</v>
      </c>
    </row>
    <row r="1299" spans="1:5">
      <c r="A1299" s="574" t="s">
        <v>7362</v>
      </c>
      <c r="B1299" s="755">
        <v>280354400</v>
      </c>
      <c r="C1299" s="755">
        <v>280354376</v>
      </c>
      <c r="D1299" s="755">
        <f t="shared" si="40"/>
        <v>24</v>
      </c>
      <c r="E1299" s="697">
        <f t="shared" si="41"/>
        <v>99.999991439406699</v>
      </c>
    </row>
    <row r="1300" spans="1:5">
      <c r="A1300" s="235" t="s">
        <v>7697</v>
      </c>
      <c r="B1300" s="750">
        <v>280354400</v>
      </c>
      <c r="C1300" s="750">
        <v>280354376</v>
      </c>
      <c r="D1300" s="750">
        <f t="shared" si="40"/>
        <v>24</v>
      </c>
      <c r="E1300" s="300">
        <f t="shared" si="41"/>
        <v>99.999991439406699</v>
      </c>
    </row>
    <row r="1301" spans="1:5">
      <c r="A1301" s="235" t="s">
        <v>7698</v>
      </c>
      <c r="B1301" s="750">
        <v>280354400</v>
      </c>
      <c r="C1301" s="750">
        <v>280354376</v>
      </c>
      <c r="D1301" s="750">
        <f t="shared" si="40"/>
        <v>24</v>
      </c>
      <c r="E1301" s="300">
        <f t="shared" si="41"/>
        <v>99.999991439406699</v>
      </c>
    </row>
    <row r="1302" spans="1:5">
      <c r="A1302" s="235" t="s">
        <v>7699</v>
      </c>
      <c r="B1302" s="750">
        <v>280354400</v>
      </c>
      <c r="C1302" s="750">
        <v>280354376</v>
      </c>
      <c r="D1302" s="750">
        <f t="shared" si="40"/>
        <v>24</v>
      </c>
      <c r="E1302" s="300">
        <f t="shared" si="41"/>
        <v>99.999991439406699</v>
      </c>
    </row>
    <row r="1303" spans="1:5">
      <c r="A1303" s="235" t="s">
        <v>7700</v>
      </c>
      <c r="B1303" s="750">
        <v>280354400</v>
      </c>
      <c r="C1303" s="750">
        <v>280354376</v>
      </c>
      <c r="D1303" s="750">
        <f t="shared" si="40"/>
        <v>24</v>
      </c>
      <c r="E1303" s="300">
        <f t="shared" si="41"/>
        <v>99.999991439406699</v>
      </c>
    </row>
    <row r="1304" spans="1:5">
      <c r="A1304" s="235" t="s">
        <v>7734</v>
      </c>
      <c r="B1304" s="750">
        <v>265863400</v>
      </c>
      <c r="C1304" s="750">
        <v>265863376</v>
      </c>
      <c r="D1304" s="750">
        <f t="shared" si="40"/>
        <v>24</v>
      </c>
      <c r="E1304" s="300">
        <f t="shared" si="41"/>
        <v>99.999990972807836</v>
      </c>
    </row>
    <row r="1305" spans="1:5">
      <c r="A1305" s="235" t="s">
        <v>7744</v>
      </c>
      <c r="B1305" s="750">
        <v>265863400</v>
      </c>
      <c r="C1305" s="750">
        <v>265863376</v>
      </c>
      <c r="D1305" s="750">
        <f t="shared" si="40"/>
        <v>24</v>
      </c>
      <c r="E1305" s="300">
        <f t="shared" si="41"/>
        <v>99.999990972807836</v>
      </c>
    </row>
    <row r="1306" spans="1:5">
      <c r="A1306" s="235" t="s">
        <v>7741</v>
      </c>
      <c r="B1306" s="750">
        <v>14491000</v>
      </c>
      <c r="C1306" s="750">
        <v>14491000</v>
      </c>
      <c r="D1306" s="750">
        <f t="shared" si="40"/>
        <v>0</v>
      </c>
      <c r="E1306" s="300">
        <f t="shared" si="41"/>
        <v>100</v>
      </c>
    </row>
    <row r="1307" spans="1:5">
      <c r="A1307" s="235" t="s">
        <v>7742</v>
      </c>
      <c r="B1307" s="750">
        <v>14491000</v>
      </c>
      <c r="C1307" s="750">
        <v>14491000</v>
      </c>
      <c r="D1307" s="750">
        <f t="shared" si="40"/>
        <v>0</v>
      </c>
      <c r="E1307" s="300">
        <f t="shared" si="41"/>
        <v>100</v>
      </c>
    </row>
    <row r="1308" spans="1:5">
      <c r="A1308" s="574" t="s">
        <v>8110</v>
      </c>
      <c r="B1308" s="755">
        <v>80435700</v>
      </c>
      <c r="C1308" s="755">
        <v>80435700</v>
      </c>
      <c r="D1308" s="755">
        <f t="shared" si="40"/>
        <v>0</v>
      </c>
      <c r="E1308" s="697">
        <f t="shared" si="41"/>
        <v>100</v>
      </c>
    </row>
    <row r="1309" spans="1:5">
      <c r="A1309" s="235" t="s">
        <v>7697</v>
      </c>
      <c r="B1309" s="750">
        <v>80435700</v>
      </c>
      <c r="C1309" s="750">
        <v>80435700</v>
      </c>
      <c r="D1309" s="750">
        <f t="shared" si="40"/>
        <v>0</v>
      </c>
      <c r="E1309" s="300">
        <f t="shared" si="41"/>
        <v>100</v>
      </c>
    </row>
    <row r="1310" spans="1:5">
      <c r="A1310" s="235" t="s">
        <v>7698</v>
      </c>
      <c r="B1310" s="750">
        <v>80435700</v>
      </c>
      <c r="C1310" s="750">
        <v>80435700</v>
      </c>
      <c r="D1310" s="750">
        <f t="shared" si="40"/>
        <v>0</v>
      </c>
      <c r="E1310" s="300">
        <f t="shared" si="41"/>
        <v>100</v>
      </c>
    </row>
    <row r="1311" spans="1:5">
      <c r="A1311" s="235" t="s">
        <v>7699</v>
      </c>
      <c r="B1311" s="750">
        <v>80435700</v>
      </c>
      <c r="C1311" s="750">
        <v>80435700</v>
      </c>
      <c r="D1311" s="750">
        <f t="shared" si="40"/>
        <v>0</v>
      </c>
      <c r="E1311" s="300">
        <f t="shared" si="41"/>
        <v>100</v>
      </c>
    </row>
    <row r="1312" spans="1:5">
      <c r="A1312" s="235" t="s">
        <v>7700</v>
      </c>
      <c r="B1312" s="750">
        <v>80435700</v>
      </c>
      <c r="C1312" s="750">
        <v>80435700</v>
      </c>
      <c r="D1312" s="750">
        <f t="shared" si="40"/>
        <v>0</v>
      </c>
      <c r="E1312" s="300">
        <f t="shared" si="41"/>
        <v>100</v>
      </c>
    </row>
    <row r="1313" spans="1:5">
      <c r="A1313" s="235" t="s">
        <v>7734</v>
      </c>
      <c r="B1313" s="750">
        <v>80435700</v>
      </c>
      <c r="C1313" s="750">
        <v>80435700</v>
      </c>
      <c r="D1313" s="750">
        <f t="shared" si="40"/>
        <v>0</v>
      </c>
      <c r="E1313" s="300">
        <f t="shared" si="41"/>
        <v>100</v>
      </c>
    </row>
    <row r="1314" spans="1:5">
      <c r="A1314" s="235" t="s">
        <v>7744</v>
      </c>
      <c r="B1314" s="750">
        <v>80435700</v>
      </c>
      <c r="C1314" s="750">
        <v>80435700</v>
      </c>
      <c r="D1314" s="750">
        <f t="shared" si="40"/>
        <v>0</v>
      </c>
      <c r="E1314" s="300">
        <f t="shared" si="41"/>
        <v>100</v>
      </c>
    </row>
    <row r="1315" spans="1:5">
      <c r="A1315" s="574" t="s">
        <v>7485</v>
      </c>
      <c r="B1315" s="755">
        <v>169029900</v>
      </c>
      <c r="C1315" s="755">
        <v>149115118</v>
      </c>
      <c r="D1315" s="755">
        <f t="shared" si="40"/>
        <v>19914782</v>
      </c>
      <c r="E1315" s="697">
        <f t="shared" si="41"/>
        <v>88.218189799556171</v>
      </c>
    </row>
    <row r="1316" spans="1:5">
      <c r="A1316" s="235" t="s">
        <v>7697</v>
      </c>
      <c r="B1316" s="750">
        <v>169029900</v>
      </c>
      <c r="C1316" s="750">
        <v>149115118</v>
      </c>
      <c r="D1316" s="750">
        <f t="shared" si="40"/>
        <v>19914782</v>
      </c>
      <c r="E1316" s="300">
        <f t="shared" si="41"/>
        <v>88.218189799556171</v>
      </c>
    </row>
    <row r="1317" spans="1:5">
      <c r="A1317" s="235" t="s">
        <v>7698</v>
      </c>
      <c r="B1317" s="750">
        <v>169029900</v>
      </c>
      <c r="C1317" s="750">
        <v>149115118</v>
      </c>
      <c r="D1317" s="750">
        <f t="shared" si="40"/>
        <v>19914782</v>
      </c>
      <c r="E1317" s="300">
        <f t="shared" si="41"/>
        <v>88.218189799556171</v>
      </c>
    </row>
    <row r="1318" spans="1:5">
      <c r="A1318" s="235" t="s">
        <v>7699</v>
      </c>
      <c r="B1318" s="750">
        <v>169029900</v>
      </c>
      <c r="C1318" s="750">
        <v>149115118</v>
      </c>
      <c r="D1318" s="750">
        <f t="shared" si="40"/>
        <v>19914782</v>
      </c>
      <c r="E1318" s="300">
        <f t="shared" si="41"/>
        <v>88.218189799556171</v>
      </c>
    </row>
    <row r="1319" spans="1:5">
      <c r="A1319" s="235" t="s">
        <v>7700</v>
      </c>
      <c r="B1319" s="750">
        <v>169029900</v>
      </c>
      <c r="C1319" s="750">
        <v>149115118</v>
      </c>
      <c r="D1319" s="750">
        <f t="shared" si="40"/>
        <v>19914782</v>
      </c>
      <c r="E1319" s="300">
        <f t="shared" si="41"/>
        <v>88.218189799556171</v>
      </c>
    </row>
    <row r="1320" spans="1:5">
      <c r="A1320" s="235" t="s">
        <v>7741</v>
      </c>
      <c r="B1320" s="750">
        <v>169029900</v>
      </c>
      <c r="C1320" s="750">
        <v>149115118</v>
      </c>
      <c r="D1320" s="750">
        <f t="shared" si="40"/>
        <v>19914782</v>
      </c>
      <c r="E1320" s="300">
        <f t="shared" si="41"/>
        <v>88.218189799556171</v>
      </c>
    </row>
    <row r="1321" spans="1:5">
      <c r="A1321" s="235" t="s">
        <v>7742</v>
      </c>
      <c r="B1321" s="750">
        <v>169029900</v>
      </c>
      <c r="C1321" s="750">
        <v>149115118</v>
      </c>
      <c r="D1321" s="750">
        <f t="shared" si="40"/>
        <v>19914782</v>
      </c>
      <c r="E1321" s="300">
        <f t="shared" si="41"/>
        <v>88.218189799556171</v>
      </c>
    </row>
    <row r="1322" spans="1:5">
      <c r="A1322" s="574" t="s">
        <v>7355</v>
      </c>
      <c r="B1322" s="755">
        <v>95000000</v>
      </c>
      <c r="C1322" s="755">
        <v>65499697.640000001</v>
      </c>
      <c r="D1322" s="755">
        <f t="shared" si="40"/>
        <v>29500302.359999999</v>
      </c>
      <c r="E1322" s="697">
        <f t="shared" si="41"/>
        <v>68.947050147368415</v>
      </c>
    </row>
    <row r="1323" spans="1:5">
      <c r="A1323" s="235" t="s">
        <v>7697</v>
      </c>
      <c r="B1323" s="750">
        <v>95000000</v>
      </c>
      <c r="C1323" s="750">
        <v>65499697.640000001</v>
      </c>
      <c r="D1323" s="750">
        <f t="shared" si="40"/>
        <v>29500302.359999999</v>
      </c>
      <c r="E1323" s="300">
        <f t="shared" si="41"/>
        <v>68.947050147368415</v>
      </c>
    </row>
    <row r="1324" spans="1:5">
      <c r="A1324" s="235" t="s">
        <v>7698</v>
      </c>
      <c r="B1324" s="750">
        <v>95000000</v>
      </c>
      <c r="C1324" s="750">
        <v>65499697.640000001</v>
      </c>
      <c r="D1324" s="750">
        <f t="shared" si="40"/>
        <v>29500302.359999999</v>
      </c>
      <c r="E1324" s="300">
        <f t="shared" si="41"/>
        <v>68.947050147368415</v>
      </c>
    </row>
    <row r="1325" spans="1:5">
      <c r="A1325" s="235" t="s">
        <v>7699</v>
      </c>
      <c r="B1325" s="750">
        <v>95000000</v>
      </c>
      <c r="C1325" s="750">
        <v>65499697.640000001</v>
      </c>
      <c r="D1325" s="750">
        <f t="shared" si="40"/>
        <v>29500302.359999999</v>
      </c>
      <c r="E1325" s="300">
        <f t="shared" si="41"/>
        <v>68.947050147368415</v>
      </c>
    </row>
    <row r="1326" spans="1:5">
      <c r="A1326" s="235" t="s">
        <v>7745</v>
      </c>
      <c r="B1326" s="750">
        <v>95000000</v>
      </c>
      <c r="C1326" s="750">
        <v>65499697.640000001</v>
      </c>
      <c r="D1326" s="750">
        <f t="shared" si="40"/>
        <v>29500302.359999999</v>
      </c>
      <c r="E1326" s="300">
        <f t="shared" si="41"/>
        <v>68.947050147368415</v>
      </c>
    </row>
    <row r="1327" spans="1:5">
      <c r="A1327" s="235" t="s">
        <v>7754</v>
      </c>
      <c r="B1327" s="750">
        <v>95000000</v>
      </c>
      <c r="C1327" s="750">
        <v>65499697.640000001</v>
      </c>
      <c r="D1327" s="750">
        <f t="shared" si="40"/>
        <v>29500302.359999999</v>
      </c>
      <c r="E1327" s="300">
        <f t="shared" si="41"/>
        <v>68.947050147368415</v>
      </c>
    </row>
    <row r="1328" spans="1:5">
      <c r="A1328" s="235" t="s">
        <v>7755</v>
      </c>
      <c r="B1328" s="750">
        <v>95000000</v>
      </c>
      <c r="C1328" s="750">
        <v>65499697.640000001</v>
      </c>
      <c r="D1328" s="750">
        <f t="shared" si="40"/>
        <v>29500302.359999999</v>
      </c>
      <c r="E1328" s="300">
        <f t="shared" si="41"/>
        <v>68.947050147368415</v>
      </c>
    </row>
    <row r="1329" spans="1:5">
      <c r="A1329" s="574" t="s">
        <v>7356</v>
      </c>
      <c r="B1329" s="755">
        <v>802800000</v>
      </c>
      <c r="C1329" s="755">
        <v>800300000</v>
      </c>
      <c r="D1329" s="755">
        <f t="shared" si="40"/>
        <v>2500000</v>
      </c>
      <c r="E1329" s="697">
        <f t="shared" si="41"/>
        <v>99.688589935226702</v>
      </c>
    </row>
    <row r="1330" spans="1:5">
      <c r="A1330" s="235" t="s">
        <v>7697</v>
      </c>
      <c r="B1330" s="750">
        <v>802800000</v>
      </c>
      <c r="C1330" s="750">
        <v>800300000</v>
      </c>
      <c r="D1330" s="750">
        <f t="shared" si="40"/>
        <v>2500000</v>
      </c>
      <c r="E1330" s="300">
        <f t="shared" si="41"/>
        <v>99.688589935226702</v>
      </c>
    </row>
    <row r="1331" spans="1:5">
      <c r="A1331" s="235" t="s">
        <v>7698</v>
      </c>
      <c r="B1331" s="750">
        <v>802800000</v>
      </c>
      <c r="C1331" s="750">
        <v>800300000</v>
      </c>
      <c r="D1331" s="750">
        <f t="shared" si="40"/>
        <v>2500000</v>
      </c>
      <c r="E1331" s="300">
        <f t="shared" si="41"/>
        <v>99.688589935226702</v>
      </c>
    </row>
    <row r="1332" spans="1:5">
      <c r="A1332" s="235" t="s">
        <v>7699</v>
      </c>
      <c r="B1332" s="750">
        <v>802800000</v>
      </c>
      <c r="C1332" s="750">
        <v>800300000</v>
      </c>
      <c r="D1332" s="750">
        <f t="shared" si="40"/>
        <v>2500000</v>
      </c>
      <c r="E1332" s="300">
        <f t="shared" si="41"/>
        <v>99.688589935226702</v>
      </c>
    </row>
    <row r="1333" spans="1:5">
      <c r="A1333" s="235" t="s">
        <v>7745</v>
      </c>
      <c r="B1333" s="750">
        <v>802800000</v>
      </c>
      <c r="C1333" s="750">
        <v>800300000</v>
      </c>
      <c r="D1333" s="750">
        <f t="shared" si="40"/>
        <v>2500000</v>
      </c>
      <c r="E1333" s="300">
        <f t="shared" si="41"/>
        <v>99.688589935226702</v>
      </c>
    </row>
    <row r="1334" spans="1:5">
      <c r="A1334" s="235" t="s">
        <v>7746</v>
      </c>
      <c r="B1334" s="750">
        <v>802800000</v>
      </c>
      <c r="C1334" s="750">
        <v>800300000</v>
      </c>
      <c r="D1334" s="750">
        <f t="shared" si="40"/>
        <v>2500000</v>
      </c>
      <c r="E1334" s="300">
        <f t="shared" si="41"/>
        <v>99.688589935226702</v>
      </c>
    </row>
    <row r="1335" spans="1:5">
      <c r="A1335" s="235" t="s">
        <v>7750</v>
      </c>
      <c r="B1335" s="750">
        <v>802800000</v>
      </c>
      <c r="C1335" s="750">
        <v>800300000</v>
      </c>
      <c r="D1335" s="750">
        <f t="shared" si="40"/>
        <v>2500000</v>
      </c>
      <c r="E1335" s="300">
        <f t="shared" si="41"/>
        <v>99.688589935226702</v>
      </c>
    </row>
    <row r="1336" spans="1:5">
      <c r="A1336" s="574" t="s">
        <v>7344</v>
      </c>
      <c r="B1336" s="755">
        <v>44199324900</v>
      </c>
      <c r="C1336" s="755">
        <v>43353822297.830002</v>
      </c>
      <c r="D1336" s="755">
        <f t="shared" si="40"/>
        <v>845502602.16999817</v>
      </c>
      <c r="E1336" s="697">
        <f t="shared" si="41"/>
        <v>98.087068967494574</v>
      </c>
    </row>
    <row r="1337" spans="1:5">
      <c r="A1337" s="235" t="s">
        <v>7697</v>
      </c>
      <c r="B1337" s="750">
        <v>44199324900</v>
      </c>
      <c r="C1337" s="750">
        <v>43353822297.830002</v>
      </c>
      <c r="D1337" s="750">
        <f t="shared" si="40"/>
        <v>845502602.16999817</v>
      </c>
      <c r="E1337" s="300">
        <f t="shared" si="41"/>
        <v>98.087068967494574</v>
      </c>
    </row>
    <row r="1338" spans="1:5">
      <c r="A1338" s="235" t="s">
        <v>7698</v>
      </c>
      <c r="B1338" s="750">
        <v>44199324900</v>
      </c>
      <c r="C1338" s="750">
        <v>43353822297.830002</v>
      </c>
      <c r="D1338" s="750">
        <f t="shared" si="40"/>
        <v>845502602.16999817</v>
      </c>
      <c r="E1338" s="300">
        <f t="shared" si="41"/>
        <v>98.087068967494574</v>
      </c>
    </row>
    <row r="1339" spans="1:5">
      <c r="A1339" s="235" t="s">
        <v>7699</v>
      </c>
      <c r="B1339" s="750">
        <v>44199324900</v>
      </c>
      <c r="C1339" s="750">
        <v>43353822297.830002</v>
      </c>
      <c r="D1339" s="750">
        <f t="shared" si="40"/>
        <v>845502602.16999817</v>
      </c>
      <c r="E1339" s="300">
        <f t="shared" si="41"/>
        <v>98.087068967494574</v>
      </c>
    </row>
    <row r="1340" spans="1:5">
      <c r="A1340" s="235" t="s">
        <v>7745</v>
      </c>
      <c r="B1340" s="750">
        <v>44199324900</v>
      </c>
      <c r="C1340" s="750">
        <v>43353822297.830002</v>
      </c>
      <c r="D1340" s="750">
        <f t="shared" si="40"/>
        <v>845502602.16999817</v>
      </c>
      <c r="E1340" s="300">
        <f t="shared" si="41"/>
        <v>98.087068967494574</v>
      </c>
    </row>
    <row r="1341" spans="1:5">
      <c r="A1341" s="235" t="s">
        <v>7746</v>
      </c>
      <c r="B1341" s="750">
        <v>44199324900</v>
      </c>
      <c r="C1341" s="750">
        <v>43353822297.830002</v>
      </c>
      <c r="D1341" s="750">
        <f t="shared" si="40"/>
        <v>845502602.16999817</v>
      </c>
      <c r="E1341" s="300">
        <f t="shared" si="41"/>
        <v>98.087068967494574</v>
      </c>
    </row>
    <row r="1342" spans="1:5">
      <c r="A1342" s="235" t="s">
        <v>7747</v>
      </c>
      <c r="B1342" s="750">
        <v>84100000</v>
      </c>
      <c r="C1342" s="750">
        <v>84100000</v>
      </c>
      <c r="D1342" s="750">
        <f t="shared" si="40"/>
        <v>0</v>
      </c>
      <c r="E1342" s="300">
        <f t="shared" si="41"/>
        <v>100</v>
      </c>
    </row>
    <row r="1343" spans="1:5">
      <c r="A1343" s="235" t="s">
        <v>7748</v>
      </c>
      <c r="B1343" s="750">
        <v>28444043400</v>
      </c>
      <c r="C1343" s="750">
        <v>27866080354.830002</v>
      </c>
      <c r="D1343" s="750">
        <f t="shared" si="40"/>
        <v>577963045.16999817</v>
      </c>
      <c r="E1343" s="300">
        <f t="shared" si="41"/>
        <v>97.96807002069896</v>
      </c>
    </row>
    <row r="1344" spans="1:5">
      <c r="A1344" s="235" t="s">
        <v>7774</v>
      </c>
      <c r="B1344" s="750">
        <v>15370824900</v>
      </c>
      <c r="C1344" s="750">
        <v>15126556619</v>
      </c>
      <c r="D1344" s="750">
        <f t="shared" si="40"/>
        <v>244268281</v>
      </c>
      <c r="E1344" s="300">
        <f t="shared" si="41"/>
        <v>98.410831672410765</v>
      </c>
    </row>
    <row r="1345" spans="1:5">
      <c r="A1345" s="235" t="s">
        <v>7749</v>
      </c>
      <c r="B1345" s="750">
        <v>300356600</v>
      </c>
      <c r="C1345" s="750">
        <v>277085324</v>
      </c>
      <c r="D1345" s="750">
        <f t="shared" si="40"/>
        <v>23271276</v>
      </c>
      <c r="E1345" s="300">
        <f t="shared" si="41"/>
        <v>92.252117649487303</v>
      </c>
    </row>
    <row r="1346" spans="1:5">
      <c r="A1346" s="574" t="s">
        <v>7440</v>
      </c>
      <c r="B1346" s="755">
        <v>810100000</v>
      </c>
      <c r="C1346" s="755">
        <v>795834440.27999997</v>
      </c>
      <c r="D1346" s="755">
        <f t="shared" si="40"/>
        <v>14265559.720000029</v>
      </c>
      <c r="E1346" s="697">
        <f t="shared" si="41"/>
        <v>98.239037190470313</v>
      </c>
    </row>
    <row r="1347" spans="1:5">
      <c r="A1347" s="235" t="s">
        <v>7697</v>
      </c>
      <c r="B1347" s="750">
        <v>810100000</v>
      </c>
      <c r="C1347" s="750">
        <v>795834440.27999997</v>
      </c>
      <c r="D1347" s="750">
        <f t="shared" si="40"/>
        <v>14265559.720000029</v>
      </c>
      <c r="E1347" s="300">
        <f t="shared" si="41"/>
        <v>98.239037190470313</v>
      </c>
    </row>
    <row r="1348" spans="1:5">
      <c r="A1348" s="235" t="s">
        <v>7698</v>
      </c>
      <c r="B1348" s="750">
        <v>810100000</v>
      </c>
      <c r="C1348" s="750">
        <v>795834440.27999997</v>
      </c>
      <c r="D1348" s="750">
        <f t="shared" si="40"/>
        <v>14265559.720000029</v>
      </c>
      <c r="E1348" s="300">
        <f t="shared" si="41"/>
        <v>98.239037190470313</v>
      </c>
    </row>
    <row r="1349" spans="1:5">
      <c r="A1349" s="235" t="s">
        <v>7699</v>
      </c>
      <c r="B1349" s="750">
        <v>810100000</v>
      </c>
      <c r="C1349" s="750">
        <v>795834440.27999997</v>
      </c>
      <c r="D1349" s="750">
        <f t="shared" si="40"/>
        <v>14265559.720000029</v>
      </c>
      <c r="E1349" s="300">
        <f t="shared" si="41"/>
        <v>98.239037190470313</v>
      </c>
    </row>
    <row r="1350" spans="1:5">
      <c r="A1350" s="235" t="s">
        <v>7745</v>
      </c>
      <c r="B1350" s="750">
        <v>810100000</v>
      </c>
      <c r="C1350" s="750">
        <v>795834440.27999997</v>
      </c>
      <c r="D1350" s="750">
        <f t="shared" si="40"/>
        <v>14265559.720000029</v>
      </c>
      <c r="E1350" s="300">
        <f t="shared" si="41"/>
        <v>98.239037190470313</v>
      </c>
    </row>
    <row r="1351" spans="1:5">
      <c r="A1351" s="235" t="s">
        <v>7746</v>
      </c>
      <c r="B1351" s="750">
        <v>810100000</v>
      </c>
      <c r="C1351" s="750">
        <v>795834440.27999997</v>
      </c>
      <c r="D1351" s="750">
        <f t="shared" si="40"/>
        <v>14265559.720000029</v>
      </c>
      <c r="E1351" s="300">
        <f t="shared" si="41"/>
        <v>98.239037190470313</v>
      </c>
    </row>
    <row r="1352" spans="1:5">
      <c r="A1352" s="235" t="s">
        <v>7750</v>
      </c>
      <c r="B1352" s="750">
        <v>810100000</v>
      </c>
      <c r="C1352" s="750">
        <v>795834440.27999997</v>
      </c>
      <c r="D1352" s="750">
        <f t="shared" si="40"/>
        <v>14265559.720000029</v>
      </c>
      <c r="E1352" s="300">
        <f t="shared" si="41"/>
        <v>98.239037190470313</v>
      </c>
    </row>
    <row r="1353" spans="1:5">
      <c r="A1353" s="574" t="s">
        <v>8112</v>
      </c>
      <c r="B1353" s="755">
        <v>252060081600</v>
      </c>
      <c r="C1353" s="755">
        <v>252060081600</v>
      </c>
      <c r="D1353" s="755">
        <f t="shared" ref="D1353:D1416" si="42">B1353-C1353</f>
        <v>0</v>
      </c>
      <c r="E1353" s="697">
        <f t="shared" ref="E1353:E1416" si="43">C1353/B1353%</f>
        <v>100</v>
      </c>
    </row>
    <row r="1354" spans="1:5">
      <c r="A1354" s="235" t="s">
        <v>7697</v>
      </c>
      <c r="B1354" s="750">
        <v>252060081600</v>
      </c>
      <c r="C1354" s="750">
        <v>252060081600</v>
      </c>
      <c r="D1354" s="750">
        <f t="shared" si="42"/>
        <v>0</v>
      </c>
      <c r="E1354" s="300">
        <f t="shared" si="43"/>
        <v>100</v>
      </c>
    </row>
    <row r="1355" spans="1:5">
      <c r="A1355" s="235" t="s">
        <v>7698</v>
      </c>
      <c r="B1355" s="750">
        <v>252060081600</v>
      </c>
      <c r="C1355" s="750">
        <v>252060081600</v>
      </c>
      <c r="D1355" s="750">
        <f t="shared" si="42"/>
        <v>0</v>
      </c>
      <c r="E1355" s="300">
        <f t="shared" si="43"/>
        <v>100</v>
      </c>
    </row>
    <row r="1356" spans="1:5">
      <c r="A1356" s="235" t="s">
        <v>7699</v>
      </c>
      <c r="B1356" s="750">
        <v>252060081600</v>
      </c>
      <c r="C1356" s="750">
        <v>252060081600</v>
      </c>
      <c r="D1356" s="750">
        <f t="shared" si="42"/>
        <v>0</v>
      </c>
      <c r="E1356" s="300">
        <f t="shared" si="43"/>
        <v>100</v>
      </c>
    </row>
    <row r="1357" spans="1:5">
      <c r="A1357" s="235" t="s">
        <v>7745</v>
      </c>
      <c r="B1357" s="750">
        <v>252060081600</v>
      </c>
      <c r="C1357" s="750">
        <v>252060081600</v>
      </c>
      <c r="D1357" s="750">
        <f t="shared" si="42"/>
        <v>0</v>
      </c>
      <c r="E1357" s="300">
        <f t="shared" si="43"/>
        <v>100</v>
      </c>
    </row>
    <row r="1358" spans="1:5">
      <c r="A1358" s="235" t="s">
        <v>7754</v>
      </c>
      <c r="B1358" s="750">
        <v>252060081600</v>
      </c>
      <c r="C1358" s="750">
        <v>252060081600</v>
      </c>
      <c r="D1358" s="750">
        <f t="shared" si="42"/>
        <v>0</v>
      </c>
      <c r="E1358" s="300">
        <f t="shared" si="43"/>
        <v>100</v>
      </c>
    </row>
    <row r="1359" spans="1:5">
      <c r="A1359" s="235" t="s">
        <v>7768</v>
      </c>
      <c r="B1359" s="750">
        <v>252060081600</v>
      </c>
      <c r="C1359" s="750">
        <v>252060081600</v>
      </c>
      <c r="D1359" s="750">
        <f t="shared" si="42"/>
        <v>0</v>
      </c>
      <c r="E1359" s="300">
        <f t="shared" si="43"/>
        <v>100</v>
      </c>
    </row>
    <row r="1360" spans="1:5">
      <c r="A1360" s="574" t="s">
        <v>7351</v>
      </c>
      <c r="B1360" s="755">
        <v>172118741900</v>
      </c>
      <c r="C1360" s="755">
        <v>166753934354.80002</v>
      </c>
      <c r="D1360" s="755">
        <f t="shared" si="42"/>
        <v>5364807545.1999817</v>
      </c>
      <c r="E1360" s="697">
        <f t="shared" si="43"/>
        <v>96.883077643969244</v>
      </c>
    </row>
    <row r="1361" spans="1:5">
      <c r="A1361" s="235" t="s">
        <v>7697</v>
      </c>
      <c r="B1361" s="750">
        <v>172118741900</v>
      </c>
      <c r="C1361" s="750">
        <v>166753934354.80002</v>
      </c>
      <c r="D1361" s="750">
        <f t="shared" si="42"/>
        <v>5364807545.1999817</v>
      </c>
      <c r="E1361" s="300">
        <f t="shared" si="43"/>
        <v>96.883077643969244</v>
      </c>
    </row>
    <row r="1362" spans="1:5">
      <c r="A1362" s="235" t="s">
        <v>7698</v>
      </c>
      <c r="B1362" s="750">
        <v>172118741900</v>
      </c>
      <c r="C1362" s="750">
        <v>166753934354.80002</v>
      </c>
      <c r="D1362" s="750">
        <f t="shared" si="42"/>
        <v>5364807545.1999817</v>
      </c>
      <c r="E1362" s="300">
        <f t="shared" si="43"/>
        <v>96.883077643969244</v>
      </c>
    </row>
    <row r="1363" spans="1:5">
      <c r="A1363" s="235" t="s">
        <v>7751</v>
      </c>
      <c r="B1363" s="750">
        <v>172118741900</v>
      </c>
      <c r="C1363" s="750">
        <v>166753934354.80002</v>
      </c>
      <c r="D1363" s="750">
        <f t="shared" si="42"/>
        <v>5364807545.1999817</v>
      </c>
      <c r="E1363" s="300">
        <f t="shared" si="43"/>
        <v>96.883077643969244</v>
      </c>
    </row>
    <row r="1364" spans="1:5">
      <c r="A1364" s="235" t="s">
        <v>7758</v>
      </c>
      <c r="B1364" s="750">
        <v>150071092000</v>
      </c>
      <c r="C1364" s="750">
        <v>145468731173.80002</v>
      </c>
      <c r="D1364" s="750">
        <f t="shared" si="42"/>
        <v>4602360826.1999817</v>
      </c>
      <c r="E1364" s="300">
        <f t="shared" si="43"/>
        <v>96.933212942703193</v>
      </c>
    </row>
    <row r="1365" spans="1:5">
      <c r="A1365" s="235" t="s">
        <v>7752</v>
      </c>
      <c r="B1365" s="750">
        <v>10082549900</v>
      </c>
      <c r="C1365" s="750">
        <v>9958264451</v>
      </c>
      <c r="D1365" s="750">
        <f t="shared" si="42"/>
        <v>124285449</v>
      </c>
      <c r="E1365" s="300">
        <f t="shared" si="43"/>
        <v>98.767321260666407</v>
      </c>
    </row>
    <row r="1366" spans="1:5">
      <c r="A1366" s="235" t="s">
        <v>7753</v>
      </c>
      <c r="B1366" s="750">
        <v>11965100000</v>
      </c>
      <c r="C1366" s="750">
        <v>11326938730</v>
      </c>
      <c r="D1366" s="750">
        <f t="shared" si="42"/>
        <v>638161270</v>
      </c>
      <c r="E1366" s="300">
        <f t="shared" si="43"/>
        <v>94.666477756140779</v>
      </c>
    </row>
    <row r="1367" spans="1:5">
      <c r="A1367" s="574" t="s">
        <v>7450</v>
      </c>
      <c r="B1367" s="755">
        <v>82998200</v>
      </c>
      <c r="C1367" s="755">
        <v>82998200</v>
      </c>
      <c r="D1367" s="755">
        <f t="shared" si="42"/>
        <v>0</v>
      </c>
      <c r="E1367" s="697">
        <f t="shared" si="43"/>
        <v>100</v>
      </c>
    </row>
    <row r="1368" spans="1:5">
      <c r="A1368" s="235" t="s">
        <v>7697</v>
      </c>
      <c r="B1368" s="750">
        <v>82998200</v>
      </c>
      <c r="C1368" s="750">
        <v>82998200</v>
      </c>
      <c r="D1368" s="750">
        <f t="shared" si="42"/>
        <v>0</v>
      </c>
      <c r="E1368" s="300">
        <f t="shared" si="43"/>
        <v>100</v>
      </c>
    </row>
    <row r="1369" spans="1:5">
      <c r="A1369" s="235" t="s">
        <v>7698</v>
      </c>
      <c r="B1369" s="750">
        <v>82998200</v>
      </c>
      <c r="C1369" s="750">
        <v>82998200</v>
      </c>
      <c r="D1369" s="750">
        <f t="shared" si="42"/>
        <v>0</v>
      </c>
      <c r="E1369" s="300">
        <f t="shared" si="43"/>
        <v>100</v>
      </c>
    </row>
    <row r="1370" spans="1:5">
      <c r="A1370" s="235" t="s">
        <v>7699</v>
      </c>
      <c r="B1370" s="750">
        <v>82998200</v>
      </c>
      <c r="C1370" s="750">
        <v>82998200</v>
      </c>
      <c r="D1370" s="750">
        <f t="shared" si="42"/>
        <v>0</v>
      </c>
      <c r="E1370" s="300">
        <f t="shared" si="43"/>
        <v>100</v>
      </c>
    </row>
    <row r="1371" spans="1:5">
      <c r="A1371" s="235" t="s">
        <v>7700</v>
      </c>
      <c r="B1371" s="750">
        <v>82998200</v>
      </c>
      <c r="C1371" s="750">
        <v>82998200</v>
      </c>
      <c r="D1371" s="750">
        <f t="shared" si="42"/>
        <v>0</v>
      </c>
      <c r="E1371" s="300">
        <f t="shared" si="43"/>
        <v>100</v>
      </c>
    </row>
    <row r="1372" spans="1:5">
      <c r="A1372" s="235" t="s">
        <v>7734</v>
      </c>
      <c r="B1372" s="750">
        <v>82998200</v>
      </c>
      <c r="C1372" s="750">
        <v>82998200</v>
      </c>
      <c r="D1372" s="750">
        <f t="shared" si="42"/>
        <v>0</v>
      </c>
      <c r="E1372" s="300">
        <f t="shared" si="43"/>
        <v>100</v>
      </c>
    </row>
    <row r="1373" spans="1:5">
      <c r="A1373" s="235" t="s">
        <v>7744</v>
      </c>
      <c r="B1373" s="750">
        <v>82998200</v>
      </c>
      <c r="C1373" s="750">
        <v>82998200</v>
      </c>
      <c r="D1373" s="750">
        <f t="shared" si="42"/>
        <v>0</v>
      </c>
      <c r="E1373" s="300">
        <f t="shared" si="43"/>
        <v>100</v>
      </c>
    </row>
    <row r="1374" spans="1:5">
      <c r="A1374" s="574" t="s">
        <v>7451</v>
      </c>
      <c r="B1374" s="755">
        <v>92595500</v>
      </c>
      <c r="C1374" s="755">
        <v>84293540</v>
      </c>
      <c r="D1374" s="755">
        <f t="shared" si="42"/>
        <v>8301960</v>
      </c>
      <c r="E1374" s="697">
        <f t="shared" si="43"/>
        <v>91.034164727227562</v>
      </c>
    </row>
    <row r="1375" spans="1:5">
      <c r="A1375" s="235" t="s">
        <v>7697</v>
      </c>
      <c r="B1375" s="750">
        <v>92595500</v>
      </c>
      <c r="C1375" s="750">
        <v>84293540</v>
      </c>
      <c r="D1375" s="750">
        <f t="shared" si="42"/>
        <v>8301960</v>
      </c>
      <c r="E1375" s="300">
        <f t="shared" si="43"/>
        <v>91.034164727227562</v>
      </c>
    </row>
    <row r="1376" spans="1:5">
      <c r="A1376" s="235" t="s">
        <v>7698</v>
      </c>
      <c r="B1376" s="750">
        <v>92595500</v>
      </c>
      <c r="C1376" s="750">
        <v>84293540</v>
      </c>
      <c r="D1376" s="750">
        <f t="shared" si="42"/>
        <v>8301960</v>
      </c>
      <c r="E1376" s="300">
        <f t="shared" si="43"/>
        <v>91.034164727227562</v>
      </c>
    </row>
    <row r="1377" spans="1:5">
      <c r="A1377" s="235" t="s">
        <v>7699</v>
      </c>
      <c r="B1377" s="750">
        <v>92595500</v>
      </c>
      <c r="C1377" s="750">
        <v>84293540</v>
      </c>
      <c r="D1377" s="750">
        <f t="shared" si="42"/>
        <v>8301960</v>
      </c>
      <c r="E1377" s="300">
        <f t="shared" si="43"/>
        <v>91.034164727227562</v>
      </c>
    </row>
    <row r="1378" spans="1:5">
      <c r="A1378" s="235" t="s">
        <v>7700</v>
      </c>
      <c r="B1378" s="750">
        <v>92595500</v>
      </c>
      <c r="C1378" s="750">
        <v>84293540</v>
      </c>
      <c r="D1378" s="750">
        <f t="shared" si="42"/>
        <v>8301960</v>
      </c>
      <c r="E1378" s="300">
        <f t="shared" si="43"/>
        <v>91.034164727227562</v>
      </c>
    </row>
    <row r="1379" spans="1:5">
      <c r="A1379" s="235" t="s">
        <v>7741</v>
      </c>
      <c r="B1379" s="750">
        <v>92595500</v>
      </c>
      <c r="C1379" s="750">
        <v>84293540</v>
      </c>
      <c r="D1379" s="750">
        <f t="shared" si="42"/>
        <v>8301960</v>
      </c>
      <c r="E1379" s="300">
        <f t="shared" si="43"/>
        <v>91.034164727227562</v>
      </c>
    </row>
    <row r="1380" spans="1:5">
      <c r="A1380" s="235" t="s">
        <v>7742</v>
      </c>
      <c r="B1380" s="750">
        <v>92595500</v>
      </c>
      <c r="C1380" s="750">
        <v>84293540</v>
      </c>
      <c r="D1380" s="750">
        <f t="shared" si="42"/>
        <v>8301960</v>
      </c>
      <c r="E1380" s="300">
        <f t="shared" si="43"/>
        <v>91.034164727227562</v>
      </c>
    </row>
    <row r="1381" spans="1:5">
      <c r="A1381" s="574" t="s">
        <v>7441</v>
      </c>
      <c r="B1381" s="755">
        <v>1940000000</v>
      </c>
      <c r="C1381" s="755">
        <v>1808350732</v>
      </c>
      <c r="D1381" s="755">
        <f t="shared" si="42"/>
        <v>131649268</v>
      </c>
      <c r="E1381" s="697">
        <f t="shared" si="43"/>
        <v>93.213955257731953</v>
      </c>
    </row>
    <row r="1382" spans="1:5">
      <c r="A1382" s="235" t="s">
        <v>7697</v>
      </c>
      <c r="B1382" s="750">
        <v>1940000000</v>
      </c>
      <c r="C1382" s="750">
        <v>1808350732</v>
      </c>
      <c r="D1382" s="750">
        <f t="shared" si="42"/>
        <v>131649268</v>
      </c>
      <c r="E1382" s="300">
        <f t="shared" si="43"/>
        <v>93.213955257731953</v>
      </c>
    </row>
    <row r="1383" spans="1:5">
      <c r="A1383" s="235" t="s">
        <v>7698</v>
      </c>
      <c r="B1383" s="750">
        <v>1940000000</v>
      </c>
      <c r="C1383" s="750">
        <v>1808350732</v>
      </c>
      <c r="D1383" s="750">
        <f t="shared" si="42"/>
        <v>131649268</v>
      </c>
      <c r="E1383" s="300">
        <f t="shared" si="43"/>
        <v>93.213955257731953</v>
      </c>
    </row>
    <row r="1384" spans="1:5">
      <c r="A1384" s="235" t="s">
        <v>7699</v>
      </c>
      <c r="B1384" s="750">
        <v>1940000000</v>
      </c>
      <c r="C1384" s="750">
        <v>1808350732</v>
      </c>
      <c r="D1384" s="750">
        <f t="shared" si="42"/>
        <v>131649268</v>
      </c>
      <c r="E1384" s="300">
        <f t="shared" si="43"/>
        <v>93.213955257731953</v>
      </c>
    </row>
    <row r="1385" spans="1:5">
      <c r="A1385" s="235" t="s">
        <v>7700</v>
      </c>
      <c r="B1385" s="750">
        <v>1940000000</v>
      </c>
      <c r="C1385" s="750">
        <v>1808350732</v>
      </c>
      <c r="D1385" s="750">
        <f t="shared" si="42"/>
        <v>131649268</v>
      </c>
      <c r="E1385" s="300">
        <f t="shared" si="43"/>
        <v>93.213955257731953</v>
      </c>
    </row>
    <row r="1386" spans="1:5">
      <c r="A1386" s="235" t="s">
        <v>7741</v>
      </c>
      <c r="B1386" s="750">
        <v>1940000000</v>
      </c>
      <c r="C1386" s="750">
        <v>1808350732</v>
      </c>
      <c r="D1386" s="750">
        <f t="shared" si="42"/>
        <v>131649268</v>
      </c>
      <c r="E1386" s="300">
        <f t="shared" si="43"/>
        <v>93.213955257731953</v>
      </c>
    </row>
    <row r="1387" spans="1:5">
      <c r="A1387" s="235" t="s">
        <v>7742</v>
      </c>
      <c r="B1387" s="750">
        <v>1940000000</v>
      </c>
      <c r="C1387" s="750">
        <v>1808350732</v>
      </c>
      <c r="D1387" s="750">
        <f t="shared" si="42"/>
        <v>131649268</v>
      </c>
      <c r="E1387" s="300">
        <f t="shared" si="43"/>
        <v>93.213955257731953</v>
      </c>
    </row>
    <row r="1388" spans="1:5">
      <c r="A1388" s="574" t="s">
        <v>7444</v>
      </c>
      <c r="B1388" s="755">
        <v>9922669500</v>
      </c>
      <c r="C1388" s="755">
        <v>9918362899</v>
      </c>
      <c r="D1388" s="755">
        <f t="shared" si="42"/>
        <v>4306601</v>
      </c>
      <c r="E1388" s="697">
        <f t="shared" si="43"/>
        <v>99.956598362970766</v>
      </c>
    </row>
    <row r="1389" spans="1:5">
      <c r="A1389" s="235" t="s">
        <v>7697</v>
      </c>
      <c r="B1389" s="750">
        <v>9922669500</v>
      </c>
      <c r="C1389" s="750">
        <v>9918362899</v>
      </c>
      <c r="D1389" s="750">
        <f t="shared" si="42"/>
        <v>4306601</v>
      </c>
      <c r="E1389" s="300">
        <f t="shared" si="43"/>
        <v>99.956598362970766</v>
      </c>
    </row>
    <row r="1390" spans="1:5">
      <c r="A1390" s="235" t="s">
        <v>7698</v>
      </c>
      <c r="B1390" s="750">
        <v>9922669500</v>
      </c>
      <c r="C1390" s="750">
        <v>9918362899</v>
      </c>
      <c r="D1390" s="750">
        <f t="shared" si="42"/>
        <v>4306601</v>
      </c>
      <c r="E1390" s="300">
        <f t="shared" si="43"/>
        <v>99.956598362970766</v>
      </c>
    </row>
    <row r="1391" spans="1:5">
      <c r="A1391" s="235" t="s">
        <v>7699</v>
      </c>
      <c r="B1391" s="750">
        <v>9922669500</v>
      </c>
      <c r="C1391" s="750">
        <v>9918362899</v>
      </c>
      <c r="D1391" s="750">
        <f t="shared" si="42"/>
        <v>4306601</v>
      </c>
      <c r="E1391" s="300">
        <f t="shared" si="43"/>
        <v>99.956598362970766</v>
      </c>
    </row>
    <row r="1392" spans="1:5">
      <c r="A1392" s="235" t="s">
        <v>7700</v>
      </c>
      <c r="B1392" s="750">
        <v>9922669500</v>
      </c>
      <c r="C1392" s="750">
        <v>9918362899</v>
      </c>
      <c r="D1392" s="750">
        <f t="shared" si="42"/>
        <v>4306601</v>
      </c>
      <c r="E1392" s="300">
        <f t="shared" si="43"/>
        <v>99.956598362970766</v>
      </c>
    </row>
    <row r="1393" spans="1:5">
      <c r="A1393" s="235" t="s">
        <v>7741</v>
      </c>
      <c r="B1393" s="750">
        <v>9922669500</v>
      </c>
      <c r="C1393" s="750">
        <v>9918362899</v>
      </c>
      <c r="D1393" s="750">
        <f t="shared" si="42"/>
        <v>4306601</v>
      </c>
      <c r="E1393" s="300">
        <f t="shared" si="43"/>
        <v>99.956598362970766</v>
      </c>
    </row>
    <row r="1394" spans="1:5">
      <c r="A1394" s="235" t="s">
        <v>7742</v>
      </c>
      <c r="B1394" s="750">
        <v>9922669500</v>
      </c>
      <c r="C1394" s="750">
        <v>9918362899</v>
      </c>
      <c r="D1394" s="750">
        <f t="shared" si="42"/>
        <v>4306601</v>
      </c>
      <c r="E1394" s="300">
        <f t="shared" si="43"/>
        <v>99.956598362970766</v>
      </c>
    </row>
    <row r="1395" spans="1:5">
      <c r="A1395" s="574" t="s">
        <v>7474</v>
      </c>
      <c r="B1395" s="755">
        <v>300000000</v>
      </c>
      <c r="C1395" s="755">
        <v>300000000</v>
      </c>
      <c r="D1395" s="755">
        <f t="shared" si="42"/>
        <v>0</v>
      </c>
      <c r="E1395" s="697">
        <f t="shared" si="43"/>
        <v>100</v>
      </c>
    </row>
    <row r="1396" spans="1:5">
      <c r="A1396" s="235" t="s">
        <v>7697</v>
      </c>
      <c r="B1396" s="750">
        <v>300000000</v>
      </c>
      <c r="C1396" s="750">
        <v>300000000</v>
      </c>
      <c r="D1396" s="750">
        <f t="shared" si="42"/>
        <v>0</v>
      </c>
      <c r="E1396" s="300">
        <f t="shared" si="43"/>
        <v>100</v>
      </c>
    </row>
    <row r="1397" spans="1:5">
      <c r="A1397" s="235" t="s">
        <v>7698</v>
      </c>
      <c r="B1397" s="750">
        <v>300000000</v>
      </c>
      <c r="C1397" s="750">
        <v>300000000</v>
      </c>
      <c r="D1397" s="750">
        <f t="shared" si="42"/>
        <v>0</v>
      </c>
      <c r="E1397" s="300">
        <f t="shared" si="43"/>
        <v>100</v>
      </c>
    </row>
    <row r="1398" spans="1:5">
      <c r="A1398" s="235" t="s">
        <v>7699</v>
      </c>
      <c r="B1398" s="750">
        <v>300000000</v>
      </c>
      <c r="C1398" s="750">
        <v>300000000</v>
      </c>
      <c r="D1398" s="750">
        <f t="shared" si="42"/>
        <v>0</v>
      </c>
      <c r="E1398" s="300">
        <f t="shared" si="43"/>
        <v>100</v>
      </c>
    </row>
    <row r="1399" spans="1:5">
      <c r="A1399" s="235" t="s">
        <v>7700</v>
      </c>
      <c r="B1399" s="750">
        <v>300000000</v>
      </c>
      <c r="C1399" s="750">
        <v>300000000</v>
      </c>
      <c r="D1399" s="750">
        <f t="shared" si="42"/>
        <v>0</v>
      </c>
      <c r="E1399" s="300">
        <f t="shared" si="43"/>
        <v>100</v>
      </c>
    </row>
    <row r="1400" spans="1:5">
      <c r="A1400" s="235" t="s">
        <v>7741</v>
      </c>
      <c r="B1400" s="750">
        <v>300000000</v>
      </c>
      <c r="C1400" s="750">
        <v>300000000</v>
      </c>
      <c r="D1400" s="750">
        <f t="shared" si="42"/>
        <v>0</v>
      </c>
      <c r="E1400" s="300">
        <f t="shared" si="43"/>
        <v>100</v>
      </c>
    </row>
    <row r="1401" spans="1:5">
      <c r="A1401" s="235" t="s">
        <v>7742</v>
      </c>
      <c r="B1401" s="750">
        <v>300000000</v>
      </c>
      <c r="C1401" s="750">
        <v>300000000</v>
      </c>
      <c r="D1401" s="750">
        <f t="shared" si="42"/>
        <v>0</v>
      </c>
      <c r="E1401" s="300">
        <f t="shared" si="43"/>
        <v>100</v>
      </c>
    </row>
    <row r="1402" spans="1:5">
      <c r="A1402" s="574" t="s">
        <v>7442</v>
      </c>
      <c r="B1402" s="755">
        <v>2824854100</v>
      </c>
      <c r="C1402" s="755">
        <v>2824854100</v>
      </c>
      <c r="D1402" s="755">
        <f t="shared" si="42"/>
        <v>0</v>
      </c>
      <c r="E1402" s="697">
        <f t="shared" si="43"/>
        <v>100</v>
      </c>
    </row>
    <row r="1403" spans="1:5">
      <c r="A1403" s="235" t="s">
        <v>7697</v>
      </c>
      <c r="B1403" s="750">
        <v>2824854100</v>
      </c>
      <c r="C1403" s="750">
        <v>2824854100</v>
      </c>
      <c r="D1403" s="750">
        <f t="shared" si="42"/>
        <v>0</v>
      </c>
      <c r="E1403" s="300">
        <f t="shared" si="43"/>
        <v>100</v>
      </c>
    </row>
    <row r="1404" spans="1:5">
      <c r="A1404" s="235" t="s">
        <v>7698</v>
      </c>
      <c r="B1404" s="750">
        <v>2824854100</v>
      </c>
      <c r="C1404" s="750">
        <v>2824854100</v>
      </c>
      <c r="D1404" s="750">
        <f t="shared" si="42"/>
        <v>0</v>
      </c>
      <c r="E1404" s="300">
        <f t="shared" si="43"/>
        <v>100</v>
      </c>
    </row>
    <row r="1405" spans="1:5">
      <c r="A1405" s="235" t="s">
        <v>7699</v>
      </c>
      <c r="B1405" s="750">
        <v>2824854100</v>
      </c>
      <c r="C1405" s="750">
        <v>2824854100</v>
      </c>
      <c r="D1405" s="750">
        <f t="shared" si="42"/>
        <v>0</v>
      </c>
      <c r="E1405" s="300">
        <f t="shared" si="43"/>
        <v>100</v>
      </c>
    </row>
    <row r="1406" spans="1:5">
      <c r="A1406" s="235" t="s">
        <v>7700</v>
      </c>
      <c r="B1406" s="750">
        <v>2824854100</v>
      </c>
      <c r="C1406" s="750">
        <v>2824854100</v>
      </c>
      <c r="D1406" s="750">
        <f t="shared" si="42"/>
        <v>0</v>
      </c>
      <c r="E1406" s="300">
        <f t="shared" si="43"/>
        <v>100</v>
      </c>
    </row>
    <row r="1407" spans="1:5">
      <c r="A1407" s="235" t="s">
        <v>7723</v>
      </c>
      <c r="B1407" s="750">
        <v>2824854100</v>
      </c>
      <c r="C1407" s="750">
        <v>2824854100</v>
      </c>
      <c r="D1407" s="750">
        <f t="shared" si="42"/>
        <v>0</v>
      </c>
      <c r="E1407" s="300">
        <f t="shared" si="43"/>
        <v>100</v>
      </c>
    </row>
    <row r="1408" spans="1:5">
      <c r="A1408" s="235" t="s">
        <v>7724</v>
      </c>
      <c r="B1408" s="750">
        <v>2824854100</v>
      </c>
      <c r="C1408" s="750">
        <v>2824854100</v>
      </c>
      <c r="D1408" s="750">
        <f t="shared" si="42"/>
        <v>0</v>
      </c>
      <c r="E1408" s="300">
        <f t="shared" si="43"/>
        <v>100</v>
      </c>
    </row>
    <row r="1409" spans="1:5">
      <c r="A1409" s="574" t="s">
        <v>8113</v>
      </c>
      <c r="B1409" s="755">
        <v>13428030800</v>
      </c>
      <c r="C1409" s="755">
        <v>13425201598.950001</v>
      </c>
      <c r="D1409" s="755">
        <f t="shared" si="42"/>
        <v>2829201.0499992371</v>
      </c>
      <c r="E1409" s="697">
        <f t="shared" si="43"/>
        <v>99.978930633298816</v>
      </c>
    </row>
    <row r="1410" spans="1:5">
      <c r="A1410" s="235" t="s">
        <v>7697</v>
      </c>
      <c r="B1410" s="750">
        <v>13428030800</v>
      </c>
      <c r="C1410" s="750">
        <v>13425201598.950001</v>
      </c>
      <c r="D1410" s="750">
        <f t="shared" si="42"/>
        <v>2829201.0499992371</v>
      </c>
      <c r="E1410" s="300">
        <f t="shared" si="43"/>
        <v>99.978930633298816</v>
      </c>
    </row>
    <row r="1411" spans="1:5">
      <c r="A1411" s="235" t="s">
        <v>7698</v>
      </c>
      <c r="B1411" s="750">
        <v>13428030800</v>
      </c>
      <c r="C1411" s="750">
        <v>13425201598.950001</v>
      </c>
      <c r="D1411" s="750">
        <f t="shared" si="42"/>
        <v>2829201.0499992371</v>
      </c>
      <c r="E1411" s="300">
        <f t="shared" si="43"/>
        <v>99.978930633298816</v>
      </c>
    </row>
    <row r="1412" spans="1:5">
      <c r="A1412" s="235" t="s">
        <v>7699</v>
      </c>
      <c r="B1412" s="750">
        <v>13428030800</v>
      </c>
      <c r="C1412" s="750">
        <v>13425201598.950001</v>
      </c>
      <c r="D1412" s="750">
        <f t="shared" si="42"/>
        <v>2829201.0499992371</v>
      </c>
      <c r="E1412" s="300">
        <f t="shared" si="43"/>
        <v>99.978930633298816</v>
      </c>
    </row>
    <row r="1413" spans="1:5">
      <c r="A1413" s="235" t="s">
        <v>7700</v>
      </c>
      <c r="B1413" s="750">
        <v>13428030800</v>
      </c>
      <c r="C1413" s="750">
        <v>13425201598.950001</v>
      </c>
      <c r="D1413" s="750">
        <f t="shared" si="42"/>
        <v>2829201.0499992371</v>
      </c>
      <c r="E1413" s="300">
        <f t="shared" si="43"/>
        <v>99.978930633298816</v>
      </c>
    </row>
    <row r="1414" spans="1:5">
      <c r="A1414" s="235" t="s">
        <v>7723</v>
      </c>
      <c r="B1414" s="750">
        <v>13428030800</v>
      </c>
      <c r="C1414" s="750">
        <v>13425201598.950001</v>
      </c>
      <c r="D1414" s="750">
        <f t="shared" si="42"/>
        <v>2829201.0499992371</v>
      </c>
      <c r="E1414" s="300">
        <f t="shared" si="43"/>
        <v>99.978930633298816</v>
      </c>
    </row>
    <row r="1415" spans="1:5">
      <c r="A1415" s="235" t="s">
        <v>7724</v>
      </c>
      <c r="B1415" s="750">
        <v>13428030800</v>
      </c>
      <c r="C1415" s="750">
        <v>13425201598.950001</v>
      </c>
      <c r="D1415" s="750">
        <f t="shared" si="42"/>
        <v>2829201.0499992371</v>
      </c>
      <c r="E1415" s="300">
        <f t="shared" si="43"/>
        <v>99.978930633298816</v>
      </c>
    </row>
    <row r="1416" spans="1:5">
      <c r="A1416" s="574" t="s">
        <v>8114</v>
      </c>
      <c r="B1416" s="755">
        <v>11500000000</v>
      </c>
      <c r="C1416" s="755">
        <v>11500000000</v>
      </c>
      <c r="D1416" s="755">
        <f t="shared" si="42"/>
        <v>0</v>
      </c>
      <c r="E1416" s="697">
        <f t="shared" si="43"/>
        <v>100</v>
      </c>
    </row>
    <row r="1417" spans="1:5">
      <c r="A1417" s="235" t="s">
        <v>7697</v>
      </c>
      <c r="B1417" s="750">
        <v>11500000000</v>
      </c>
      <c r="C1417" s="750">
        <v>11500000000</v>
      </c>
      <c r="D1417" s="750">
        <f t="shared" ref="D1417:D1480" si="44">B1417-C1417</f>
        <v>0</v>
      </c>
      <c r="E1417" s="300">
        <f t="shared" ref="E1417:E1480" si="45">C1417/B1417%</f>
        <v>100</v>
      </c>
    </row>
    <row r="1418" spans="1:5">
      <c r="A1418" s="235" t="s">
        <v>7698</v>
      </c>
      <c r="B1418" s="750">
        <v>11500000000</v>
      </c>
      <c r="C1418" s="750">
        <v>11500000000</v>
      </c>
      <c r="D1418" s="750">
        <f t="shared" si="44"/>
        <v>0</v>
      </c>
      <c r="E1418" s="300">
        <f t="shared" si="45"/>
        <v>100</v>
      </c>
    </row>
    <row r="1419" spans="1:5">
      <c r="A1419" s="235" t="s">
        <v>7699</v>
      </c>
      <c r="B1419" s="750">
        <v>11500000000</v>
      </c>
      <c r="C1419" s="750">
        <v>11500000000</v>
      </c>
      <c r="D1419" s="750">
        <f t="shared" si="44"/>
        <v>0</v>
      </c>
      <c r="E1419" s="300">
        <f t="shared" si="45"/>
        <v>100</v>
      </c>
    </row>
    <row r="1420" spans="1:5">
      <c r="A1420" s="235" t="s">
        <v>7700</v>
      </c>
      <c r="B1420" s="750">
        <v>11500000000</v>
      </c>
      <c r="C1420" s="750">
        <v>11500000000</v>
      </c>
      <c r="D1420" s="750">
        <f t="shared" si="44"/>
        <v>0</v>
      </c>
      <c r="E1420" s="300">
        <f t="shared" si="45"/>
        <v>100</v>
      </c>
    </row>
    <row r="1421" spans="1:5">
      <c r="A1421" s="235" t="s">
        <v>7741</v>
      </c>
      <c r="B1421" s="750">
        <v>11500000000</v>
      </c>
      <c r="C1421" s="750">
        <v>11500000000</v>
      </c>
      <c r="D1421" s="750">
        <f t="shared" si="44"/>
        <v>0</v>
      </c>
      <c r="E1421" s="300">
        <f t="shared" si="45"/>
        <v>100</v>
      </c>
    </row>
    <row r="1422" spans="1:5">
      <c r="A1422" s="235" t="s">
        <v>7742</v>
      </c>
      <c r="B1422" s="750">
        <v>11500000000</v>
      </c>
      <c r="C1422" s="750">
        <v>11500000000</v>
      </c>
      <c r="D1422" s="750">
        <f t="shared" si="44"/>
        <v>0</v>
      </c>
      <c r="E1422" s="300">
        <f t="shared" si="45"/>
        <v>100</v>
      </c>
    </row>
    <row r="1423" spans="1:5">
      <c r="A1423" s="574" t="s">
        <v>7445</v>
      </c>
      <c r="B1423" s="755">
        <v>687445295300</v>
      </c>
      <c r="C1423" s="755">
        <v>687445295300</v>
      </c>
      <c r="D1423" s="755">
        <f t="shared" si="44"/>
        <v>0</v>
      </c>
      <c r="E1423" s="697">
        <f t="shared" si="45"/>
        <v>100</v>
      </c>
    </row>
    <row r="1424" spans="1:5">
      <c r="A1424" s="235" t="s">
        <v>7697</v>
      </c>
      <c r="B1424" s="750">
        <v>687445295300</v>
      </c>
      <c r="C1424" s="750">
        <v>687445295300</v>
      </c>
      <c r="D1424" s="750">
        <f t="shared" si="44"/>
        <v>0</v>
      </c>
      <c r="E1424" s="300">
        <f t="shared" si="45"/>
        <v>100</v>
      </c>
    </row>
    <row r="1425" spans="1:5">
      <c r="A1425" s="235" t="s">
        <v>7698</v>
      </c>
      <c r="B1425" s="750">
        <v>687445295300</v>
      </c>
      <c r="C1425" s="750">
        <v>687445295300</v>
      </c>
      <c r="D1425" s="750">
        <f t="shared" si="44"/>
        <v>0</v>
      </c>
      <c r="E1425" s="300">
        <f t="shared" si="45"/>
        <v>100</v>
      </c>
    </row>
    <row r="1426" spans="1:5">
      <c r="A1426" s="235" t="s">
        <v>7699</v>
      </c>
      <c r="B1426" s="750">
        <v>687445295300</v>
      </c>
      <c r="C1426" s="750">
        <v>687445295300</v>
      </c>
      <c r="D1426" s="750">
        <f t="shared" si="44"/>
        <v>0</v>
      </c>
      <c r="E1426" s="300">
        <f t="shared" si="45"/>
        <v>100</v>
      </c>
    </row>
    <row r="1427" spans="1:5">
      <c r="A1427" s="235" t="s">
        <v>7745</v>
      </c>
      <c r="B1427" s="750">
        <v>687445295300</v>
      </c>
      <c r="C1427" s="750">
        <v>687445295300</v>
      </c>
      <c r="D1427" s="750">
        <f t="shared" si="44"/>
        <v>0</v>
      </c>
      <c r="E1427" s="300">
        <f t="shared" si="45"/>
        <v>100</v>
      </c>
    </row>
    <row r="1428" spans="1:5">
      <c r="A1428" s="235" t="s">
        <v>7754</v>
      </c>
      <c r="B1428" s="750">
        <v>687445295300</v>
      </c>
      <c r="C1428" s="750">
        <v>687445295300</v>
      </c>
      <c r="D1428" s="750">
        <f t="shared" si="44"/>
        <v>0</v>
      </c>
      <c r="E1428" s="300">
        <f t="shared" si="45"/>
        <v>100</v>
      </c>
    </row>
    <row r="1429" spans="1:5">
      <c r="A1429" s="235" t="s">
        <v>7768</v>
      </c>
      <c r="B1429" s="750">
        <v>687445295300</v>
      </c>
      <c r="C1429" s="750">
        <v>687445295300</v>
      </c>
      <c r="D1429" s="750">
        <f t="shared" si="44"/>
        <v>0</v>
      </c>
      <c r="E1429" s="300">
        <f t="shared" si="45"/>
        <v>100</v>
      </c>
    </row>
    <row r="1430" spans="1:5">
      <c r="A1430" s="574" t="s">
        <v>7446</v>
      </c>
      <c r="B1430" s="755">
        <v>85277000</v>
      </c>
      <c r="C1430" s="755">
        <v>84779880</v>
      </c>
      <c r="D1430" s="755">
        <f t="shared" si="44"/>
        <v>497120</v>
      </c>
      <c r="E1430" s="697">
        <f t="shared" si="45"/>
        <v>99.417052663672507</v>
      </c>
    </row>
    <row r="1431" spans="1:5">
      <c r="A1431" s="235" t="s">
        <v>7697</v>
      </c>
      <c r="B1431" s="750">
        <v>85277000</v>
      </c>
      <c r="C1431" s="750">
        <v>84779880</v>
      </c>
      <c r="D1431" s="750">
        <f t="shared" si="44"/>
        <v>497120</v>
      </c>
      <c r="E1431" s="300">
        <f t="shared" si="45"/>
        <v>99.417052663672507</v>
      </c>
    </row>
    <row r="1432" spans="1:5">
      <c r="A1432" s="235" t="s">
        <v>7698</v>
      </c>
      <c r="B1432" s="750">
        <v>85277000</v>
      </c>
      <c r="C1432" s="750">
        <v>84779880</v>
      </c>
      <c r="D1432" s="750">
        <f t="shared" si="44"/>
        <v>497120</v>
      </c>
      <c r="E1432" s="300">
        <f t="shared" si="45"/>
        <v>99.417052663672507</v>
      </c>
    </row>
    <row r="1433" spans="1:5">
      <c r="A1433" s="235" t="s">
        <v>7699</v>
      </c>
      <c r="B1433" s="750">
        <v>85277000</v>
      </c>
      <c r="C1433" s="750">
        <v>84779880</v>
      </c>
      <c r="D1433" s="750">
        <f t="shared" si="44"/>
        <v>497120</v>
      </c>
      <c r="E1433" s="300">
        <f t="shared" si="45"/>
        <v>99.417052663672507</v>
      </c>
    </row>
    <row r="1434" spans="1:5">
      <c r="A1434" s="235" t="s">
        <v>7700</v>
      </c>
      <c r="B1434" s="750">
        <v>85277000</v>
      </c>
      <c r="C1434" s="750">
        <v>84779880</v>
      </c>
      <c r="D1434" s="750">
        <f t="shared" si="44"/>
        <v>497120</v>
      </c>
      <c r="E1434" s="300">
        <f t="shared" si="45"/>
        <v>99.417052663672507</v>
      </c>
    </row>
    <row r="1435" spans="1:5">
      <c r="A1435" s="235" t="s">
        <v>7723</v>
      </c>
      <c r="B1435" s="750">
        <v>85277000</v>
      </c>
      <c r="C1435" s="750">
        <v>84779880</v>
      </c>
      <c r="D1435" s="750">
        <f t="shared" si="44"/>
        <v>497120</v>
      </c>
      <c r="E1435" s="300">
        <f t="shared" si="45"/>
        <v>99.417052663672507</v>
      </c>
    </row>
    <row r="1436" spans="1:5">
      <c r="A1436" s="235" t="s">
        <v>7724</v>
      </c>
      <c r="B1436" s="750">
        <v>85277000</v>
      </c>
      <c r="C1436" s="750">
        <v>84779880</v>
      </c>
      <c r="D1436" s="750">
        <f t="shared" si="44"/>
        <v>497120</v>
      </c>
      <c r="E1436" s="300">
        <f t="shared" si="45"/>
        <v>99.417052663672507</v>
      </c>
    </row>
    <row r="1437" spans="1:5">
      <c r="A1437" s="574" t="s">
        <v>7381</v>
      </c>
      <c r="B1437" s="755">
        <v>553543700</v>
      </c>
      <c r="C1437" s="755">
        <v>425994525.72000003</v>
      </c>
      <c r="D1437" s="755">
        <f t="shared" si="44"/>
        <v>127549174.27999997</v>
      </c>
      <c r="E1437" s="697">
        <f t="shared" si="45"/>
        <v>76.957704643734544</v>
      </c>
    </row>
    <row r="1438" spans="1:5">
      <c r="A1438" s="235" t="s">
        <v>7697</v>
      </c>
      <c r="B1438" s="750">
        <v>553543700</v>
      </c>
      <c r="C1438" s="750">
        <v>425994525.71999997</v>
      </c>
      <c r="D1438" s="750">
        <f t="shared" si="44"/>
        <v>127549174.28000003</v>
      </c>
      <c r="E1438" s="300">
        <f t="shared" si="45"/>
        <v>76.95770464373453</v>
      </c>
    </row>
    <row r="1439" spans="1:5">
      <c r="A1439" s="235" t="s">
        <v>7698</v>
      </c>
      <c r="B1439" s="750">
        <v>553543700</v>
      </c>
      <c r="C1439" s="750">
        <v>425994525.71999997</v>
      </c>
      <c r="D1439" s="750">
        <f t="shared" si="44"/>
        <v>127549174.28000003</v>
      </c>
      <c r="E1439" s="300">
        <f t="shared" si="45"/>
        <v>76.95770464373453</v>
      </c>
    </row>
    <row r="1440" spans="1:5">
      <c r="A1440" s="235" t="s">
        <v>7699</v>
      </c>
      <c r="B1440" s="750">
        <v>553543700</v>
      </c>
      <c r="C1440" s="750">
        <v>425994525.71999997</v>
      </c>
      <c r="D1440" s="750">
        <f t="shared" si="44"/>
        <v>127549174.28000003</v>
      </c>
      <c r="E1440" s="300">
        <f t="shared" si="45"/>
        <v>76.95770464373453</v>
      </c>
    </row>
    <row r="1441" spans="1:5">
      <c r="A1441" s="235" t="s">
        <v>7700</v>
      </c>
      <c r="B1441" s="750">
        <v>553543700</v>
      </c>
      <c r="C1441" s="750">
        <v>425994525.71999997</v>
      </c>
      <c r="D1441" s="750">
        <f t="shared" si="44"/>
        <v>127549174.28000003</v>
      </c>
      <c r="E1441" s="300">
        <f t="shared" si="45"/>
        <v>76.95770464373453</v>
      </c>
    </row>
    <row r="1442" spans="1:5">
      <c r="A1442" s="235" t="s">
        <v>7741</v>
      </c>
      <c r="B1442" s="750">
        <v>553543700</v>
      </c>
      <c r="C1442" s="750">
        <v>425994525.71999997</v>
      </c>
      <c r="D1442" s="750">
        <f t="shared" si="44"/>
        <v>127549174.28000003</v>
      </c>
      <c r="E1442" s="300">
        <f t="shared" si="45"/>
        <v>76.95770464373453</v>
      </c>
    </row>
    <row r="1443" spans="1:5">
      <c r="A1443" s="235" t="s">
        <v>7742</v>
      </c>
      <c r="B1443" s="750">
        <v>553543700</v>
      </c>
      <c r="C1443" s="750">
        <v>425994525.71999997</v>
      </c>
      <c r="D1443" s="750">
        <f t="shared" si="44"/>
        <v>127549174.28000003</v>
      </c>
      <c r="E1443" s="300">
        <f t="shared" si="45"/>
        <v>76.95770464373453</v>
      </c>
    </row>
    <row r="1444" spans="1:5">
      <c r="A1444" s="673" t="s">
        <v>7452</v>
      </c>
      <c r="B1444" s="754">
        <v>3543581500</v>
      </c>
      <c r="C1444" s="754">
        <v>3533976538</v>
      </c>
      <c r="D1444" s="754">
        <f t="shared" si="44"/>
        <v>9604962</v>
      </c>
      <c r="E1444" s="696">
        <f t="shared" si="45"/>
        <v>99.72894761980217</v>
      </c>
    </row>
    <row r="1445" spans="1:5">
      <c r="A1445" s="574" t="s">
        <v>7340</v>
      </c>
      <c r="B1445" s="755">
        <v>3379349000</v>
      </c>
      <c r="C1445" s="755">
        <v>3369910838</v>
      </c>
      <c r="D1445" s="755">
        <f t="shared" si="44"/>
        <v>9438162</v>
      </c>
      <c r="E1445" s="697">
        <f t="shared" si="45"/>
        <v>99.720710645748639</v>
      </c>
    </row>
    <row r="1446" spans="1:5">
      <c r="A1446" s="235" t="s">
        <v>7697</v>
      </c>
      <c r="B1446" s="750">
        <v>3379349000</v>
      </c>
      <c r="C1446" s="750">
        <v>3369910838</v>
      </c>
      <c r="D1446" s="750">
        <f t="shared" si="44"/>
        <v>9438162</v>
      </c>
      <c r="E1446" s="300">
        <f t="shared" si="45"/>
        <v>99.720710645748639</v>
      </c>
    </row>
    <row r="1447" spans="1:5">
      <c r="A1447" s="235" t="s">
        <v>7698</v>
      </c>
      <c r="B1447" s="750">
        <v>3379349000</v>
      </c>
      <c r="C1447" s="750">
        <v>3369910838</v>
      </c>
      <c r="D1447" s="750">
        <f t="shared" si="44"/>
        <v>9438162</v>
      </c>
      <c r="E1447" s="300">
        <f t="shared" si="45"/>
        <v>99.720710645748639</v>
      </c>
    </row>
    <row r="1448" spans="1:5">
      <c r="A1448" s="235" t="s">
        <v>7699</v>
      </c>
      <c r="B1448" s="750">
        <v>3379349000</v>
      </c>
      <c r="C1448" s="750">
        <v>3369910838</v>
      </c>
      <c r="D1448" s="750">
        <f t="shared" si="44"/>
        <v>9438162</v>
      </c>
      <c r="E1448" s="300">
        <f t="shared" si="45"/>
        <v>99.720710645748639</v>
      </c>
    </row>
    <row r="1449" spans="1:5">
      <c r="A1449" s="235" t="s">
        <v>7700</v>
      </c>
      <c r="B1449" s="750">
        <v>3379349000</v>
      </c>
      <c r="C1449" s="750">
        <v>3369910838</v>
      </c>
      <c r="D1449" s="750">
        <f t="shared" si="44"/>
        <v>9438162</v>
      </c>
      <c r="E1449" s="300">
        <f t="shared" si="45"/>
        <v>99.720710645748639</v>
      </c>
    </row>
    <row r="1450" spans="1:5">
      <c r="A1450" s="235" t="s">
        <v>7701</v>
      </c>
      <c r="B1450" s="750">
        <v>2076642500</v>
      </c>
      <c r="C1450" s="750">
        <v>2067204338</v>
      </c>
      <c r="D1450" s="750">
        <f t="shared" si="44"/>
        <v>9438162</v>
      </c>
      <c r="E1450" s="300">
        <f t="shared" si="45"/>
        <v>99.545508579353452</v>
      </c>
    </row>
    <row r="1451" spans="1:5">
      <c r="A1451" s="235" t="s">
        <v>7702</v>
      </c>
      <c r="B1451" s="750">
        <v>925464000</v>
      </c>
      <c r="C1451" s="750">
        <v>1041128960</v>
      </c>
      <c r="D1451" s="750">
        <f t="shared" si="44"/>
        <v>-115664960</v>
      </c>
      <c r="E1451" s="300">
        <f t="shared" si="45"/>
        <v>112.49805070753698</v>
      </c>
    </row>
    <row r="1452" spans="1:5">
      <c r="A1452" s="235" t="s">
        <v>7703</v>
      </c>
      <c r="B1452" s="750">
        <v>925780000</v>
      </c>
      <c r="C1452" s="750">
        <v>619911265</v>
      </c>
      <c r="D1452" s="750">
        <f t="shared" si="44"/>
        <v>305868735</v>
      </c>
      <c r="E1452" s="300">
        <f t="shared" si="45"/>
        <v>66.9609696688198</v>
      </c>
    </row>
    <row r="1453" spans="1:5">
      <c r="A1453" s="235" t="s">
        <v>7704</v>
      </c>
      <c r="B1453" s="750">
        <v>45019300</v>
      </c>
      <c r="C1453" s="750">
        <v>163406438</v>
      </c>
      <c r="D1453" s="750">
        <f t="shared" si="44"/>
        <v>-118387138</v>
      </c>
      <c r="E1453" s="300">
        <f t="shared" si="45"/>
        <v>362.96974408753579</v>
      </c>
    </row>
    <row r="1454" spans="1:5">
      <c r="A1454" s="235" t="s">
        <v>7705</v>
      </c>
      <c r="B1454" s="750">
        <v>180379200</v>
      </c>
      <c r="C1454" s="750">
        <v>242757675</v>
      </c>
      <c r="D1454" s="750">
        <f t="shared" si="44"/>
        <v>-62378475</v>
      </c>
      <c r="E1454" s="300">
        <f t="shared" si="45"/>
        <v>134.58185589025786</v>
      </c>
    </row>
    <row r="1455" spans="1:5">
      <c r="A1455" s="235" t="s">
        <v>7706</v>
      </c>
      <c r="B1455" s="750">
        <v>259530400</v>
      </c>
      <c r="C1455" s="750">
        <v>259530400</v>
      </c>
      <c r="D1455" s="750">
        <f t="shared" si="44"/>
        <v>0</v>
      </c>
      <c r="E1455" s="300">
        <f t="shared" si="45"/>
        <v>100</v>
      </c>
    </row>
    <row r="1456" spans="1:5">
      <c r="A1456" s="235" t="s">
        <v>7707</v>
      </c>
      <c r="B1456" s="750">
        <v>177664700</v>
      </c>
      <c r="C1456" s="750">
        <v>178732498.59</v>
      </c>
      <c r="D1456" s="750">
        <f t="shared" si="44"/>
        <v>-1067798.5900000036</v>
      </c>
      <c r="E1456" s="300">
        <f t="shared" si="45"/>
        <v>100.60101899251794</v>
      </c>
    </row>
    <row r="1457" spans="1:5">
      <c r="A1457" s="235" t="s">
        <v>7708</v>
      </c>
      <c r="B1457" s="750">
        <v>20466400</v>
      </c>
      <c r="C1457" s="750">
        <v>21027352.370000001</v>
      </c>
      <c r="D1457" s="750">
        <f t="shared" si="44"/>
        <v>-560952.37000000104</v>
      </c>
      <c r="E1457" s="300">
        <f t="shared" si="45"/>
        <v>102.74084533674706</v>
      </c>
    </row>
    <row r="1458" spans="1:5">
      <c r="A1458" s="235" t="s">
        <v>7709</v>
      </c>
      <c r="B1458" s="750">
        <v>16373200</v>
      </c>
      <c r="C1458" s="750">
        <v>16760281.890000001</v>
      </c>
      <c r="D1458" s="750">
        <f t="shared" si="44"/>
        <v>-387081.8900000006</v>
      </c>
      <c r="E1458" s="300">
        <f t="shared" si="45"/>
        <v>102.36411874282365</v>
      </c>
    </row>
    <row r="1459" spans="1:5">
      <c r="A1459" s="235" t="s">
        <v>7710</v>
      </c>
      <c r="B1459" s="750">
        <v>4093200</v>
      </c>
      <c r="C1459" s="750">
        <v>3934555.2</v>
      </c>
      <c r="D1459" s="750">
        <f t="shared" si="44"/>
        <v>158644.79999999981</v>
      </c>
      <c r="E1459" s="300">
        <f t="shared" si="45"/>
        <v>96.124186455584876</v>
      </c>
    </row>
    <row r="1460" spans="1:5">
      <c r="A1460" s="235" t="s">
        <v>7711</v>
      </c>
      <c r="B1460" s="750">
        <v>40932900</v>
      </c>
      <c r="C1460" s="750">
        <v>39075711.950000003</v>
      </c>
      <c r="D1460" s="750">
        <f t="shared" si="44"/>
        <v>1857188.049999997</v>
      </c>
      <c r="E1460" s="300">
        <f t="shared" si="45"/>
        <v>95.462847611578951</v>
      </c>
    </row>
    <row r="1461" spans="1:5">
      <c r="A1461" s="235" t="s">
        <v>7712</v>
      </c>
      <c r="B1461" s="750">
        <v>59199000</v>
      </c>
      <c r="C1461" s="750">
        <v>59199000</v>
      </c>
      <c r="D1461" s="750">
        <f t="shared" si="44"/>
        <v>0</v>
      </c>
      <c r="E1461" s="300">
        <f t="shared" si="45"/>
        <v>100</v>
      </c>
    </row>
    <row r="1462" spans="1:5">
      <c r="A1462" s="235" t="s">
        <v>7713</v>
      </c>
      <c r="B1462" s="750">
        <v>42887700</v>
      </c>
      <c r="C1462" s="750">
        <v>43014648.359999999</v>
      </c>
      <c r="D1462" s="750">
        <f t="shared" si="44"/>
        <v>-126948.3599999994</v>
      </c>
      <c r="E1462" s="300">
        <f t="shared" si="45"/>
        <v>100.29600179072321</v>
      </c>
    </row>
    <row r="1463" spans="1:5">
      <c r="A1463" s="235" t="s">
        <v>7714</v>
      </c>
      <c r="B1463" s="750">
        <v>8267500</v>
      </c>
      <c r="C1463" s="750">
        <v>11618289.18</v>
      </c>
      <c r="D1463" s="750">
        <f t="shared" si="44"/>
        <v>-3350789.1799999997</v>
      </c>
      <c r="E1463" s="300">
        <f t="shared" si="45"/>
        <v>140.52965442999698</v>
      </c>
    </row>
    <row r="1464" spans="1:5">
      <c r="A1464" s="235" t="s">
        <v>7715</v>
      </c>
      <c r="B1464" s="750">
        <v>8043800</v>
      </c>
      <c r="C1464" s="750">
        <v>4566062.46</v>
      </c>
      <c r="D1464" s="750">
        <f t="shared" si="44"/>
        <v>3477737.54</v>
      </c>
      <c r="E1464" s="300">
        <f t="shared" si="45"/>
        <v>56.764992416519554</v>
      </c>
    </row>
    <row r="1465" spans="1:5">
      <c r="A1465" s="235" t="s">
        <v>7717</v>
      </c>
      <c r="B1465" s="750">
        <v>170852800</v>
      </c>
      <c r="C1465" s="750">
        <v>170852800</v>
      </c>
      <c r="D1465" s="750">
        <f t="shared" si="44"/>
        <v>0</v>
      </c>
      <c r="E1465" s="300">
        <f t="shared" si="45"/>
        <v>100</v>
      </c>
    </row>
    <row r="1466" spans="1:5">
      <c r="A1466" s="235" t="s">
        <v>7718</v>
      </c>
      <c r="B1466" s="750">
        <v>10534000</v>
      </c>
      <c r="C1466" s="750">
        <v>15785030</v>
      </c>
      <c r="D1466" s="750">
        <f t="shared" si="44"/>
        <v>-5251030</v>
      </c>
      <c r="E1466" s="300">
        <f t="shared" si="45"/>
        <v>149.84839567116006</v>
      </c>
    </row>
    <row r="1467" spans="1:5">
      <c r="A1467" s="235" t="s">
        <v>7719</v>
      </c>
      <c r="B1467" s="750">
        <v>135763700</v>
      </c>
      <c r="C1467" s="750">
        <v>127989426.42</v>
      </c>
      <c r="D1467" s="750">
        <f t="shared" si="44"/>
        <v>7774273.5799999982</v>
      </c>
      <c r="E1467" s="300">
        <f t="shared" si="45"/>
        <v>94.273672874266097</v>
      </c>
    </row>
    <row r="1468" spans="1:5">
      <c r="A1468" s="235" t="s">
        <v>7720</v>
      </c>
      <c r="B1468" s="750">
        <v>16436599.999999998</v>
      </c>
      <c r="C1468" s="750">
        <v>16602363.58</v>
      </c>
      <c r="D1468" s="750">
        <f t="shared" si="44"/>
        <v>-165763.58000000194</v>
      </c>
      <c r="E1468" s="300">
        <f t="shared" si="45"/>
        <v>101.00850285338819</v>
      </c>
    </row>
    <row r="1469" spans="1:5">
      <c r="A1469" s="235" t="s">
        <v>7721</v>
      </c>
      <c r="B1469" s="750">
        <v>1037300</v>
      </c>
      <c r="C1469" s="750">
        <v>808800</v>
      </c>
      <c r="D1469" s="750">
        <f t="shared" si="44"/>
        <v>228500</v>
      </c>
      <c r="E1469" s="300">
        <f t="shared" si="45"/>
        <v>77.971657186927601</v>
      </c>
    </row>
    <row r="1470" spans="1:5">
      <c r="A1470" s="235" t="s">
        <v>7722</v>
      </c>
      <c r="B1470" s="750">
        <v>7081200</v>
      </c>
      <c r="C1470" s="750">
        <v>9667180</v>
      </c>
      <c r="D1470" s="750">
        <f t="shared" si="44"/>
        <v>-2585980</v>
      </c>
      <c r="E1470" s="300">
        <f t="shared" si="45"/>
        <v>136.51895159012597</v>
      </c>
    </row>
    <row r="1471" spans="1:5">
      <c r="A1471" s="235" t="s">
        <v>7726</v>
      </c>
      <c r="B1471" s="750">
        <v>28203100</v>
      </c>
      <c r="C1471" s="750">
        <v>28203100</v>
      </c>
      <c r="D1471" s="750">
        <f t="shared" si="44"/>
        <v>0</v>
      </c>
      <c r="E1471" s="300">
        <f t="shared" si="45"/>
        <v>100</v>
      </c>
    </row>
    <row r="1472" spans="1:5">
      <c r="A1472" s="235" t="s">
        <v>7727</v>
      </c>
      <c r="B1472" s="750">
        <v>4860300</v>
      </c>
      <c r="C1472" s="750">
        <v>4860300</v>
      </c>
      <c r="D1472" s="750">
        <f t="shared" si="44"/>
        <v>0</v>
      </c>
      <c r="E1472" s="300">
        <f t="shared" si="45"/>
        <v>100</v>
      </c>
    </row>
    <row r="1473" spans="1:5">
      <c r="A1473" s="235" t="s">
        <v>7728</v>
      </c>
      <c r="B1473" s="750">
        <v>3968700</v>
      </c>
      <c r="C1473" s="750">
        <v>3968700</v>
      </c>
      <c r="D1473" s="750">
        <f t="shared" si="44"/>
        <v>0</v>
      </c>
      <c r="E1473" s="300">
        <f t="shared" si="45"/>
        <v>100</v>
      </c>
    </row>
    <row r="1474" spans="1:5">
      <c r="A1474" s="235" t="s">
        <v>7729</v>
      </c>
      <c r="B1474" s="750">
        <v>19374100</v>
      </c>
      <c r="C1474" s="750">
        <v>19374100</v>
      </c>
      <c r="D1474" s="750">
        <f t="shared" si="44"/>
        <v>0</v>
      </c>
      <c r="E1474" s="300">
        <f t="shared" si="45"/>
        <v>100</v>
      </c>
    </row>
    <row r="1475" spans="1:5">
      <c r="A1475" s="235" t="s">
        <v>7730</v>
      </c>
      <c r="B1475" s="750">
        <v>262059400</v>
      </c>
      <c r="C1475" s="750">
        <v>262059400</v>
      </c>
      <c r="D1475" s="750">
        <f t="shared" si="44"/>
        <v>0</v>
      </c>
      <c r="E1475" s="300">
        <f t="shared" si="45"/>
        <v>100</v>
      </c>
    </row>
    <row r="1476" spans="1:5">
      <c r="A1476" s="235" t="s">
        <v>7731</v>
      </c>
      <c r="B1476" s="750">
        <v>260000000</v>
      </c>
      <c r="C1476" s="750">
        <v>260000000</v>
      </c>
      <c r="D1476" s="750">
        <f t="shared" si="44"/>
        <v>0</v>
      </c>
      <c r="E1476" s="300">
        <f t="shared" si="45"/>
        <v>100</v>
      </c>
    </row>
    <row r="1477" spans="1:5">
      <c r="A1477" s="235" t="s">
        <v>7732</v>
      </c>
      <c r="B1477" s="750">
        <v>2059400</v>
      </c>
      <c r="C1477" s="750">
        <v>2059400</v>
      </c>
      <c r="D1477" s="750">
        <f t="shared" si="44"/>
        <v>0</v>
      </c>
      <c r="E1477" s="300">
        <f t="shared" si="45"/>
        <v>100</v>
      </c>
    </row>
    <row r="1478" spans="1:5">
      <c r="A1478" s="235" t="s">
        <v>7734</v>
      </c>
      <c r="B1478" s="750">
        <v>408123400</v>
      </c>
      <c r="C1478" s="750">
        <v>408123400</v>
      </c>
      <c r="D1478" s="750">
        <f t="shared" si="44"/>
        <v>0</v>
      </c>
      <c r="E1478" s="300">
        <f t="shared" si="45"/>
        <v>100</v>
      </c>
    </row>
    <row r="1479" spans="1:5">
      <c r="A1479" s="235" t="s">
        <v>7744</v>
      </c>
      <c r="B1479" s="750">
        <v>373767700</v>
      </c>
      <c r="C1479" s="750">
        <v>373767700</v>
      </c>
      <c r="D1479" s="750">
        <f t="shared" si="44"/>
        <v>0</v>
      </c>
      <c r="E1479" s="300">
        <f t="shared" si="45"/>
        <v>100</v>
      </c>
    </row>
    <row r="1480" spans="1:5">
      <c r="A1480" s="235" t="s">
        <v>7738</v>
      </c>
      <c r="B1480" s="750">
        <v>31334400</v>
      </c>
      <c r="C1480" s="750">
        <v>31334400</v>
      </c>
      <c r="D1480" s="750">
        <f t="shared" si="44"/>
        <v>0</v>
      </c>
      <c r="E1480" s="300">
        <f t="shared" si="45"/>
        <v>100</v>
      </c>
    </row>
    <row r="1481" spans="1:5">
      <c r="A1481" s="235" t="s">
        <v>7739</v>
      </c>
      <c r="B1481" s="750">
        <v>3021300</v>
      </c>
      <c r="C1481" s="750">
        <v>3021300</v>
      </c>
      <c r="D1481" s="750">
        <f t="shared" ref="D1481:D1544" si="46">B1481-C1481</f>
        <v>0</v>
      </c>
      <c r="E1481" s="300">
        <f t="shared" ref="E1481:E1544" si="47">C1481/B1481%</f>
        <v>100</v>
      </c>
    </row>
    <row r="1482" spans="1:5">
      <c r="A1482" s="235" t="s">
        <v>7741</v>
      </c>
      <c r="B1482" s="750">
        <v>114738400</v>
      </c>
      <c r="C1482" s="750">
        <v>114738400</v>
      </c>
      <c r="D1482" s="750">
        <f t="shared" si="46"/>
        <v>0</v>
      </c>
      <c r="E1482" s="300">
        <f t="shared" si="47"/>
        <v>100</v>
      </c>
    </row>
    <row r="1483" spans="1:5">
      <c r="A1483" s="235" t="s">
        <v>7742</v>
      </c>
      <c r="B1483" s="750">
        <v>24340400</v>
      </c>
      <c r="C1483" s="750">
        <v>24340400</v>
      </c>
      <c r="D1483" s="750">
        <f t="shared" si="46"/>
        <v>0</v>
      </c>
      <c r="E1483" s="300">
        <f t="shared" si="47"/>
        <v>100</v>
      </c>
    </row>
    <row r="1484" spans="1:5">
      <c r="A1484" s="235" t="s">
        <v>7743</v>
      </c>
      <c r="B1484" s="750">
        <v>90398000</v>
      </c>
      <c r="C1484" s="750">
        <v>90398000</v>
      </c>
      <c r="D1484" s="750">
        <f t="shared" si="46"/>
        <v>0</v>
      </c>
      <c r="E1484" s="300">
        <f t="shared" si="47"/>
        <v>100</v>
      </c>
    </row>
    <row r="1485" spans="1:5">
      <c r="A1485" s="574" t="s">
        <v>7341</v>
      </c>
      <c r="B1485" s="755">
        <v>1998300</v>
      </c>
      <c r="C1485" s="755">
        <v>1831500</v>
      </c>
      <c r="D1485" s="755">
        <f t="shared" si="46"/>
        <v>166800</v>
      </c>
      <c r="E1485" s="697">
        <f t="shared" si="47"/>
        <v>91.65290496922384</v>
      </c>
    </row>
    <row r="1486" spans="1:5">
      <c r="A1486" s="235" t="s">
        <v>7697</v>
      </c>
      <c r="B1486" s="750">
        <v>1998300</v>
      </c>
      <c r="C1486" s="750">
        <v>1831500</v>
      </c>
      <c r="D1486" s="750">
        <f t="shared" si="46"/>
        <v>166800</v>
      </c>
      <c r="E1486" s="300">
        <f t="shared" si="47"/>
        <v>91.65290496922384</v>
      </c>
    </row>
    <row r="1487" spans="1:5">
      <c r="A1487" s="235" t="s">
        <v>7698</v>
      </c>
      <c r="B1487" s="750">
        <v>1998300</v>
      </c>
      <c r="C1487" s="750">
        <v>1831500</v>
      </c>
      <c r="D1487" s="750">
        <f t="shared" si="46"/>
        <v>166800</v>
      </c>
      <c r="E1487" s="300">
        <f t="shared" si="47"/>
        <v>91.65290496922384</v>
      </c>
    </row>
    <row r="1488" spans="1:5">
      <c r="A1488" s="235" t="s">
        <v>7699</v>
      </c>
      <c r="B1488" s="750">
        <v>1998300</v>
      </c>
      <c r="C1488" s="750">
        <v>1831500</v>
      </c>
      <c r="D1488" s="750">
        <f t="shared" si="46"/>
        <v>166800</v>
      </c>
      <c r="E1488" s="300">
        <f t="shared" si="47"/>
        <v>91.65290496922384</v>
      </c>
    </row>
    <row r="1489" spans="1:5">
      <c r="A1489" s="235" t="s">
        <v>7700</v>
      </c>
      <c r="B1489" s="750">
        <v>1998300</v>
      </c>
      <c r="C1489" s="750">
        <v>1831500</v>
      </c>
      <c r="D1489" s="750">
        <f t="shared" si="46"/>
        <v>166800</v>
      </c>
      <c r="E1489" s="300">
        <f t="shared" si="47"/>
        <v>91.65290496922384</v>
      </c>
    </row>
    <row r="1490" spans="1:5">
      <c r="A1490" s="235" t="s">
        <v>7734</v>
      </c>
      <c r="B1490" s="750">
        <v>1998300</v>
      </c>
      <c r="C1490" s="750">
        <v>1831500</v>
      </c>
      <c r="D1490" s="750">
        <f t="shared" si="46"/>
        <v>166800</v>
      </c>
      <c r="E1490" s="300">
        <f t="shared" si="47"/>
        <v>91.65290496922384</v>
      </c>
    </row>
    <row r="1491" spans="1:5">
      <c r="A1491" s="235" t="s">
        <v>7744</v>
      </c>
      <c r="B1491" s="750">
        <v>1998300</v>
      </c>
      <c r="C1491" s="750">
        <v>1831500</v>
      </c>
      <c r="D1491" s="750">
        <f t="shared" si="46"/>
        <v>166800</v>
      </c>
      <c r="E1491" s="300">
        <f t="shared" si="47"/>
        <v>91.65290496922384</v>
      </c>
    </row>
    <row r="1492" spans="1:5">
      <c r="A1492" s="574" t="s">
        <v>7355</v>
      </c>
      <c r="B1492" s="755">
        <v>2978400</v>
      </c>
      <c r="C1492" s="755">
        <v>2978400</v>
      </c>
      <c r="D1492" s="755">
        <f t="shared" si="46"/>
        <v>0</v>
      </c>
      <c r="E1492" s="697">
        <f t="shared" si="47"/>
        <v>100</v>
      </c>
    </row>
    <row r="1493" spans="1:5">
      <c r="A1493" s="235" t="s">
        <v>7697</v>
      </c>
      <c r="B1493" s="750">
        <v>2978400</v>
      </c>
      <c r="C1493" s="750">
        <v>2978400</v>
      </c>
      <c r="D1493" s="750">
        <f t="shared" si="46"/>
        <v>0</v>
      </c>
      <c r="E1493" s="300">
        <f t="shared" si="47"/>
        <v>100</v>
      </c>
    </row>
    <row r="1494" spans="1:5">
      <c r="A1494" s="235" t="s">
        <v>7698</v>
      </c>
      <c r="B1494" s="750">
        <v>2978400</v>
      </c>
      <c r="C1494" s="750">
        <v>2978400</v>
      </c>
      <c r="D1494" s="750">
        <f t="shared" si="46"/>
        <v>0</v>
      </c>
      <c r="E1494" s="300">
        <f t="shared" si="47"/>
        <v>100</v>
      </c>
    </row>
    <row r="1495" spans="1:5">
      <c r="A1495" s="235" t="s">
        <v>7699</v>
      </c>
      <c r="B1495" s="750">
        <v>2978400</v>
      </c>
      <c r="C1495" s="750">
        <v>2978400</v>
      </c>
      <c r="D1495" s="750">
        <f t="shared" si="46"/>
        <v>0</v>
      </c>
      <c r="E1495" s="300">
        <f t="shared" si="47"/>
        <v>100</v>
      </c>
    </row>
    <row r="1496" spans="1:5">
      <c r="A1496" s="235" t="s">
        <v>7745</v>
      </c>
      <c r="B1496" s="750">
        <v>2978400</v>
      </c>
      <c r="C1496" s="750">
        <v>2978400</v>
      </c>
      <c r="D1496" s="750">
        <f t="shared" si="46"/>
        <v>0</v>
      </c>
      <c r="E1496" s="300">
        <f t="shared" si="47"/>
        <v>100</v>
      </c>
    </row>
    <row r="1497" spans="1:5">
      <c r="A1497" s="235" t="s">
        <v>7754</v>
      </c>
      <c r="B1497" s="750">
        <v>2978400</v>
      </c>
      <c r="C1497" s="750">
        <v>2978400</v>
      </c>
      <c r="D1497" s="750">
        <f t="shared" si="46"/>
        <v>0</v>
      </c>
      <c r="E1497" s="300">
        <f t="shared" si="47"/>
        <v>100</v>
      </c>
    </row>
    <row r="1498" spans="1:5">
      <c r="A1498" s="235" t="s">
        <v>7755</v>
      </c>
      <c r="B1498" s="750">
        <v>2978400</v>
      </c>
      <c r="C1498" s="750">
        <v>2978400</v>
      </c>
      <c r="D1498" s="750">
        <f t="shared" si="46"/>
        <v>0</v>
      </c>
      <c r="E1498" s="300">
        <f t="shared" si="47"/>
        <v>100</v>
      </c>
    </row>
    <row r="1499" spans="1:5">
      <c r="A1499" s="574" t="s">
        <v>7344</v>
      </c>
      <c r="B1499" s="755">
        <v>159255800</v>
      </c>
      <c r="C1499" s="755">
        <v>159255800</v>
      </c>
      <c r="D1499" s="755">
        <f t="shared" si="46"/>
        <v>0</v>
      </c>
      <c r="E1499" s="697">
        <f t="shared" si="47"/>
        <v>100</v>
      </c>
    </row>
    <row r="1500" spans="1:5">
      <c r="A1500" s="235" t="s">
        <v>7697</v>
      </c>
      <c r="B1500" s="750">
        <v>159255800</v>
      </c>
      <c r="C1500" s="750">
        <v>159255800</v>
      </c>
      <c r="D1500" s="750">
        <f t="shared" si="46"/>
        <v>0</v>
      </c>
      <c r="E1500" s="300">
        <f t="shared" si="47"/>
        <v>100</v>
      </c>
    </row>
    <row r="1501" spans="1:5">
      <c r="A1501" s="235" t="s">
        <v>7698</v>
      </c>
      <c r="B1501" s="750">
        <v>159255800</v>
      </c>
      <c r="C1501" s="750">
        <v>159255800</v>
      </c>
      <c r="D1501" s="750">
        <f t="shared" si="46"/>
        <v>0</v>
      </c>
      <c r="E1501" s="300">
        <f t="shared" si="47"/>
        <v>100</v>
      </c>
    </row>
    <row r="1502" spans="1:5">
      <c r="A1502" s="235" t="s">
        <v>7699</v>
      </c>
      <c r="B1502" s="750">
        <v>159255800</v>
      </c>
      <c r="C1502" s="750">
        <v>159255800</v>
      </c>
      <c r="D1502" s="750">
        <f t="shared" si="46"/>
        <v>0</v>
      </c>
      <c r="E1502" s="300">
        <f t="shared" si="47"/>
        <v>100</v>
      </c>
    </row>
    <row r="1503" spans="1:5">
      <c r="A1503" s="235" t="s">
        <v>7745</v>
      </c>
      <c r="B1503" s="750">
        <v>159255800</v>
      </c>
      <c r="C1503" s="750">
        <v>159255800</v>
      </c>
      <c r="D1503" s="750">
        <f t="shared" si="46"/>
        <v>0</v>
      </c>
      <c r="E1503" s="300">
        <f t="shared" si="47"/>
        <v>100</v>
      </c>
    </row>
    <row r="1504" spans="1:5">
      <c r="A1504" s="235" t="s">
        <v>7746</v>
      </c>
      <c r="B1504" s="750">
        <v>159255800</v>
      </c>
      <c r="C1504" s="750">
        <v>159255800</v>
      </c>
      <c r="D1504" s="750">
        <f t="shared" si="46"/>
        <v>0</v>
      </c>
      <c r="E1504" s="300">
        <f t="shared" si="47"/>
        <v>100</v>
      </c>
    </row>
    <row r="1505" spans="1:5">
      <c r="A1505" s="235" t="s">
        <v>7748</v>
      </c>
      <c r="B1505" s="750">
        <v>130844700</v>
      </c>
      <c r="C1505" s="750">
        <v>130844700</v>
      </c>
      <c r="D1505" s="750">
        <f t="shared" si="46"/>
        <v>0</v>
      </c>
      <c r="E1505" s="300">
        <f t="shared" si="47"/>
        <v>100</v>
      </c>
    </row>
    <row r="1506" spans="1:5">
      <c r="A1506" s="235" t="s">
        <v>7749</v>
      </c>
      <c r="B1506" s="750">
        <v>28411100</v>
      </c>
      <c r="C1506" s="750">
        <v>28411100</v>
      </c>
      <c r="D1506" s="750">
        <f t="shared" si="46"/>
        <v>0</v>
      </c>
      <c r="E1506" s="300">
        <f t="shared" si="47"/>
        <v>100</v>
      </c>
    </row>
    <row r="1507" spans="1:5">
      <c r="A1507" s="673" t="s">
        <v>7454</v>
      </c>
      <c r="B1507" s="754">
        <v>11548847000</v>
      </c>
      <c r="C1507" s="754">
        <v>10039619110.060001</v>
      </c>
      <c r="D1507" s="754">
        <f t="shared" si="46"/>
        <v>1509227889.9399986</v>
      </c>
      <c r="E1507" s="696">
        <f t="shared" si="47"/>
        <v>86.931787303615693</v>
      </c>
    </row>
    <row r="1508" spans="1:5">
      <c r="A1508" s="574" t="s">
        <v>7340</v>
      </c>
      <c r="B1508" s="755">
        <v>10743006300</v>
      </c>
      <c r="C1508" s="755">
        <v>9879978510.0600014</v>
      </c>
      <c r="D1508" s="755">
        <f t="shared" si="46"/>
        <v>863027789.93999863</v>
      </c>
      <c r="E1508" s="697">
        <f t="shared" si="47"/>
        <v>91.966608174287316</v>
      </c>
    </row>
    <row r="1509" spans="1:5">
      <c r="A1509" s="235" t="s">
        <v>7697</v>
      </c>
      <c r="B1509" s="750">
        <v>10743006300</v>
      </c>
      <c r="C1509" s="750">
        <v>9879978510.0599995</v>
      </c>
      <c r="D1509" s="750">
        <f t="shared" si="46"/>
        <v>863027789.94000053</v>
      </c>
      <c r="E1509" s="300">
        <f t="shared" si="47"/>
        <v>91.966608174287302</v>
      </c>
    </row>
    <row r="1510" spans="1:5">
      <c r="A1510" s="235" t="s">
        <v>7698</v>
      </c>
      <c r="B1510" s="750">
        <v>10743006300</v>
      </c>
      <c r="C1510" s="750">
        <v>9879978510.0599995</v>
      </c>
      <c r="D1510" s="750">
        <f t="shared" si="46"/>
        <v>863027789.94000053</v>
      </c>
      <c r="E1510" s="300">
        <f t="shared" si="47"/>
        <v>91.966608174287302</v>
      </c>
    </row>
    <row r="1511" spans="1:5">
      <c r="A1511" s="235" t="s">
        <v>7699</v>
      </c>
      <c r="B1511" s="750">
        <v>10743006300</v>
      </c>
      <c r="C1511" s="750">
        <v>9879978510.0599995</v>
      </c>
      <c r="D1511" s="750">
        <f t="shared" si="46"/>
        <v>863027789.94000053</v>
      </c>
      <c r="E1511" s="300">
        <f t="shared" si="47"/>
        <v>91.966608174287302</v>
      </c>
    </row>
    <row r="1512" spans="1:5">
      <c r="A1512" s="235" t="s">
        <v>7700</v>
      </c>
      <c r="B1512" s="750">
        <v>10743006300</v>
      </c>
      <c r="C1512" s="750">
        <v>9879978510.0599995</v>
      </c>
      <c r="D1512" s="750">
        <f t="shared" si="46"/>
        <v>863027789.94000053</v>
      </c>
      <c r="E1512" s="300">
        <f t="shared" si="47"/>
        <v>91.966608174287302</v>
      </c>
    </row>
    <row r="1513" spans="1:5">
      <c r="A1513" s="235" t="s">
        <v>7701</v>
      </c>
      <c r="B1513" s="750">
        <v>7407837800</v>
      </c>
      <c r="C1513" s="750">
        <v>6773493672.6999998</v>
      </c>
      <c r="D1513" s="750">
        <f t="shared" si="46"/>
        <v>634344127.30000019</v>
      </c>
      <c r="E1513" s="300">
        <f t="shared" si="47"/>
        <v>91.436851826048354</v>
      </c>
    </row>
    <row r="1514" spans="1:5">
      <c r="A1514" s="235" t="s">
        <v>7702</v>
      </c>
      <c r="B1514" s="750">
        <v>3956492600</v>
      </c>
      <c r="C1514" s="750">
        <v>3984465849.6999998</v>
      </c>
      <c r="D1514" s="750">
        <f t="shared" si="46"/>
        <v>-27973249.699999809</v>
      </c>
      <c r="E1514" s="300">
        <f t="shared" si="47"/>
        <v>100.70702140830491</v>
      </c>
    </row>
    <row r="1515" spans="1:5">
      <c r="A1515" s="235" t="s">
        <v>7703</v>
      </c>
      <c r="B1515" s="750">
        <v>2217552500</v>
      </c>
      <c r="C1515" s="750">
        <v>1389306169.6800001</v>
      </c>
      <c r="D1515" s="750">
        <f t="shared" si="46"/>
        <v>828246330.31999993</v>
      </c>
      <c r="E1515" s="300">
        <f t="shared" si="47"/>
        <v>62.65042968227359</v>
      </c>
    </row>
    <row r="1516" spans="1:5">
      <c r="A1516" s="235" t="s">
        <v>7704</v>
      </c>
      <c r="B1516" s="750">
        <v>882392000</v>
      </c>
      <c r="C1516" s="750">
        <v>593457061.53999996</v>
      </c>
      <c r="D1516" s="750">
        <f t="shared" si="46"/>
        <v>288934938.46000004</v>
      </c>
      <c r="E1516" s="300">
        <f t="shared" si="47"/>
        <v>67.255489798184925</v>
      </c>
    </row>
    <row r="1517" spans="1:5">
      <c r="A1517" s="235" t="s">
        <v>7705</v>
      </c>
      <c r="B1517" s="750">
        <v>351400700</v>
      </c>
      <c r="C1517" s="750">
        <v>806264591.77999997</v>
      </c>
      <c r="D1517" s="750">
        <f t="shared" si="46"/>
        <v>-454863891.77999997</v>
      </c>
      <c r="E1517" s="300">
        <f t="shared" si="47"/>
        <v>229.44308072806911</v>
      </c>
    </row>
    <row r="1518" spans="1:5">
      <c r="A1518" s="235" t="s">
        <v>7706</v>
      </c>
      <c r="B1518" s="750">
        <v>925979500</v>
      </c>
      <c r="C1518" s="750">
        <v>847714995.92000008</v>
      </c>
      <c r="D1518" s="750">
        <f t="shared" si="46"/>
        <v>78264504.079999924</v>
      </c>
      <c r="E1518" s="300">
        <f t="shared" si="47"/>
        <v>91.547922596558578</v>
      </c>
    </row>
    <row r="1519" spans="1:5">
      <c r="A1519" s="235" t="s">
        <v>7707</v>
      </c>
      <c r="B1519" s="750">
        <v>629666000</v>
      </c>
      <c r="C1519" s="750">
        <v>563072787.98000002</v>
      </c>
      <c r="D1519" s="750">
        <f t="shared" si="46"/>
        <v>66593212.019999981</v>
      </c>
      <c r="E1519" s="300">
        <f t="shared" si="47"/>
        <v>89.424041949223877</v>
      </c>
    </row>
    <row r="1520" spans="1:5">
      <c r="A1520" s="235" t="s">
        <v>7708</v>
      </c>
      <c r="B1520" s="750">
        <v>74078200</v>
      </c>
      <c r="C1520" s="750">
        <v>82482505.760000005</v>
      </c>
      <c r="D1520" s="750">
        <f t="shared" si="46"/>
        <v>-8404305.7600000054</v>
      </c>
      <c r="E1520" s="300">
        <f t="shared" si="47"/>
        <v>111.3451808494267</v>
      </c>
    </row>
    <row r="1521" spans="1:5">
      <c r="A1521" s="235" t="s">
        <v>7709</v>
      </c>
      <c r="B1521" s="750">
        <v>59262800</v>
      </c>
      <c r="C1521" s="750">
        <v>54231817.460000001</v>
      </c>
      <c r="D1521" s="750">
        <f t="shared" si="46"/>
        <v>5030982.5399999991</v>
      </c>
      <c r="E1521" s="300">
        <f t="shared" si="47"/>
        <v>91.510724197979172</v>
      </c>
    </row>
    <row r="1522" spans="1:5">
      <c r="A1522" s="235" t="s">
        <v>7710</v>
      </c>
      <c r="B1522" s="750">
        <v>14815600</v>
      </c>
      <c r="C1522" s="750">
        <v>13401733.59</v>
      </c>
      <c r="D1522" s="750">
        <f t="shared" si="46"/>
        <v>1413866.4100000001</v>
      </c>
      <c r="E1522" s="300">
        <f t="shared" si="47"/>
        <v>90.456907516401628</v>
      </c>
    </row>
    <row r="1523" spans="1:5">
      <c r="A1523" s="235" t="s">
        <v>7711</v>
      </c>
      <c r="B1523" s="750">
        <v>148156900</v>
      </c>
      <c r="C1523" s="750">
        <v>134526151.13</v>
      </c>
      <c r="D1523" s="750">
        <f t="shared" si="46"/>
        <v>13630748.870000005</v>
      </c>
      <c r="E1523" s="300">
        <f t="shared" si="47"/>
        <v>90.799788015272995</v>
      </c>
    </row>
    <row r="1524" spans="1:5">
      <c r="A1524" s="235" t="s">
        <v>7712</v>
      </c>
      <c r="B1524" s="750">
        <v>164800900</v>
      </c>
      <c r="C1524" s="750">
        <v>143436980.69999999</v>
      </c>
      <c r="D1524" s="750">
        <f t="shared" si="46"/>
        <v>21363919.300000012</v>
      </c>
      <c r="E1524" s="300">
        <f t="shared" si="47"/>
        <v>87.036527531099637</v>
      </c>
    </row>
    <row r="1525" spans="1:5">
      <c r="A1525" s="235" t="s">
        <v>7713</v>
      </c>
      <c r="B1525" s="750">
        <v>52217700</v>
      </c>
      <c r="C1525" s="750">
        <v>45011981.920000002</v>
      </c>
      <c r="D1525" s="750">
        <f t="shared" si="46"/>
        <v>7205718.0799999982</v>
      </c>
      <c r="E1525" s="300">
        <f t="shared" si="47"/>
        <v>86.200621475093698</v>
      </c>
    </row>
    <row r="1526" spans="1:5">
      <c r="A1526" s="235" t="s">
        <v>7714</v>
      </c>
      <c r="B1526" s="750">
        <v>54000000</v>
      </c>
      <c r="C1526" s="750">
        <v>42263225.960000001</v>
      </c>
      <c r="D1526" s="750">
        <f t="shared" si="46"/>
        <v>11736774.039999999</v>
      </c>
      <c r="E1526" s="300">
        <f t="shared" si="47"/>
        <v>78.265233259259261</v>
      </c>
    </row>
    <row r="1527" spans="1:5">
      <c r="A1527" s="235" t="s">
        <v>7715</v>
      </c>
      <c r="B1527" s="750">
        <v>9883200</v>
      </c>
      <c r="C1527" s="750">
        <v>8101973</v>
      </c>
      <c r="D1527" s="750">
        <f t="shared" si="46"/>
        <v>1781227</v>
      </c>
      <c r="E1527" s="300">
        <f t="shared" si="47"/>
        <v>81.97722397604015</v>
      </c>
    </row>
    <row r="1528" spans="1:5">
      <c r="A1528" s="235" t="s">
        <v>7716</v>
      </c>
      <c r="B1528" s="750">
        <v>48700000</v>
      </c>
      <c r="C1528" s="750">
        <v>48059799.82</v>
      </c>
      <c r="D1528" s="750">
        <f t="shared" si="46"/>
        <v>640200.1799999997</v>
      </c>
      <c r="E1528" s="300">
        <f t="shared" si="47"/>
        <v>98.685420574948665</v>
      </c>
    </row>
    <row r="1529" spans="1:5">
      <c r="A1529" s="235" t="s">
        <v>7717</v>
      </c>
      <c r="B1529" s="750">
        <v>462853400</v>
      </c>
      <c r="C1529" s="750">
        <v>445681238.04000002</v>
      </c>
      <c r="D1529" s="750">
        <f t="shared" si="46"/>
        <v>17172161.959999979</v>
      </c>
      <c r="E1529" s="300">
        <f t="shared" si="47"/>
        <v>96.289935007499139</v>
      </c>
    </row>
    <row r="1530" spans="1:5">
      <c r="A1530" s="235" t="s">
        <v>7718</v>
      </c>
      <c r="B1530" s="750">
        <v>137143400</v>
      </c>
      <c r="C1530" s="750">
        <v>133097195.5</v>
      </c>
      <c r="D1530" s="750">
        <f t="shared" si="46"/>
        <v>4046204.5</v>
      </c>
      <c r="E1530" s="300">
        <f t="shared" si="47"/>
        <v>97.049654230535339</v>
      </c>
    </row>
    <row r="1531" spans="1:5">
      <c r="A1531" s="235" t="s">
        <v>7719</v>
      </c>
      <c r="B1531" s="750">
        <v>54000000</v>
      </c>
      <c r="C1531" s="750">
        <v>55464000</v>
      </c>
      <c r="D1531" s="750">
        <f t="shared" si="46"/>
        <v>-1464000</v>
      </c>
      <c r="E1531" s="300">
        <f t="shared" si="47"/>
        <v>102.71111111111111</v>
      </c>
    </row>
    <row r="1532" spans="1:5">
      <c r="A1532" s="235" t="s">
        <v>7720</v>
      </c>
      <c r="B1532" s="750">
        <v>69200000</v>
      </c>
      <c r="C1532" s="750">
        <v>53964335.539999999</v>
      </c>
      <c r="D1532" s="750">
        <f t="shared" si="46"/>
        <v>15235664.460000001</v>
      </c>
      <c r="E1532" s="300">
        <f t="shared" si="47"/>
        <v>77.983143843930634</v>
      </c>
    </row>
    <row r="1533" spans="1:5">
      <c r="A1533" s="235" t="s">
        <v>7721</v>
      </c>
      <c r="B1533" s="750">
        <v>8000000</v>
      </c>
      <c r="C1533" s="750">
        <v>10442400</v>
      </c>
      <c r="D1533" s="750">
        <f t="shared" si="46"/>
        <v>-2442400</v>
      </c>
      <c r="E1533" s="300">
        <f t="shared" si="47"/>
        <v>130.53</v>
      </c>
    </row>
    <row r="1534" spans="1:5">
      <c r="A1534" s="235" t="s">
        <v>7722</v>
      </c>
      <c r="B1534" s="750">
        <v>194510000</v>
      </c>
      <c r="C1534" s="750">
        <v>192713307</v>
      </c>
      <c r="D1534" s="750">
        <f t="shared" si="46"/>
        <v>1796693</v>
      </c>
      <c r="E1534" s="300">
        <f t="shared" si="47"/>
        <v>99.076297876715856</v>
      </c>
    </row>
    <row r="1535" spans="1:5">
      <c r="A1535" s="235" t="s">
        <v>7723</v>
      </c>
      <c r="B1535" s="750">
        <v>10500000</v>
      </c>
      <c r="C1535" s="750">
        <v>4824000</v>
      </c>
      <c r="D1535" s="750">
        <f t="shared" si="46"/>
        <v>5676000</v>
      </c>
      <c r="E1535" s="300">
        <f t="shared" si="47"/>
        <v>45.942857142857143</v>
      </c>
    </row>
    <row r="1536" spans="1:5">
      <c r="A1536" s="235" t="s">
        <v>7725</v>
      </c>
      <c r="B1536" s="750">
        <v>10500000</v>
      </c>
      <c r="C1536" s="750">
        <v>4824000</v>
      </c>
      <c r="D1536" s="750">
        <f t="shared" si="46"/>
        <v>5676000</v>
      </c>
      <c r="E1536" s="300">
        <f t="shared" si="47"/>
        <v>45.942857142857143</v>
      </c>
    </row>
    <row r="1537" spans="1:5">
      <c r="A1537" s="235" t="s">
        <v>7726</v>
      </c>
      <c r="B1537" s="750">
        <v>492400300</v>
      </c>
      <c r="C1537" s="750">
        <v>476906526</v>
      </c>
      <c r="D1537" s="750">
        <f t="shared" si="46"/>
        <v>15493774</v>
      </c>
      <c r="E1537" s="300">
        <f t="shared" si="47"/>
        <v>96.853419057624464</v>
      </c>
    </row>
    <row r="1538" spans="1:5">
      <c r="A1538" s="235" t="s">
        <v>7727</v>
      </c>
      <c r="B1538" s="750">
        <v>238000000</v>
      </c>
      <c r="C1538" s="750">
        <v>237115915</v>
      </c>
      <c r="D1538" s="750">
        <f t="shared" si="46"/>
        <v>884085</v>
      </c>
      <c r="E1538" s="300">
        <f t="shared" si="47"/>
        <v>99.628535714285718</v>
      </c>
    </row>
    <row r="1539" spans="1:5">
      <c r="A1539" s="235" t="s">
        <v>7763</v>
      </c>
      <c r="B1539" s="750">
        <v>119306000</v>
      </c>
      <c r="C1539" s="750">
        <v>105845900</v>
      </c>
      <c r="D1539" s="750">
        <f t="shared" si="46"/>
        <v>13460100</v>
      </c>
      <c r="E1539" s="300">
        <f t="shared" si="47"/>
        <v>88.718002447487976</v>
      </c>
    </row>
    <row r="1540" spans="1:5">
      <c r="A1540" s="235" t="s">
        <v>7728</v>
      </c>
      <c r="B1540" s="750">
        <v>15548000</v>
      </c>
      <c r="C1540" s="750">
        <v>15228000</v>
      </c>
      <c r="D1540" s="750">
        <f t="shared" si="46"/>
        <v>320000</v>
      </c>
      <c r="E1540" s="300">
        <f t="shared" si="47"/>
        <v>97.941857473630051</v>
      </c>
    </row>
    <row r="1541" spans="1:5">
      <c r="A1541" s="235" t="s">
        <v>7729</v>
      </c>
      <c r="B1541" s="750">
        <v>119546300</v>
      </c>
      <c r="C1541" s="750">
        <v>118716711</v>
      </c>
      <c r="D1541" s="750">
        <f t="shared" si="46"/>
        <v>829589</v>
      </c>
      <c r="E1541" s="300">
        <f t="shared" si="47"/>
        <v>99.306052132102792</v>
      </c>
    </row>
    <row r="1542" spans="1:5">
      <c r="A1542" s="235" t="s">
        <v>7730</v>
      </c>
      <c r="B1542" s="750">
        <v>216400000</v>
      </c>
      <c r="C1542" s="750">
        <v>204721205.5</v>
      </c>
      <c r="D1542" s="750">
        <f t="shared" si="46"/>
        <v>11678794.5</v>
      </c>
      <c r="E1542" s="300">
        <f t="shared" si="47"/>
        <v>94.603144870609981</v>
      </c>
    </row>
    <row r="1543" spans="1:5">
      <c r="A1543" s="235" t="s">
        <v>7731</v>
      </c>
      <c r="B1543" s="750">
        <v>201500000</v>
      </c>
      <c r="C1543" s="750">
        <v>199267205.5</v>
      </c>
      <c r="D1543" s="750">
        <f t="shared" si="46"/>
        <v>2232794.5</v>
      </c>
      <c r="E1543" s="300">
        <f t="shared" si="47"/>
        <v>98.891913399503721</v>
      </c>
    </row>
    <row r="1544" spans="1:5">
      <c r="A1544" s="235" t="s">
        <v>7732</v>
      </c>
      <c r="B1544" s="750">
        <v>14900000</v>
      </c>
      <c r="C1544" s="750">
        <v>5454000</v>
      </c>
      <c r="D1544" s="750">
        <f t="shared" si="46"/>
        <v>9446000</v>
      </c>
      <c r="E1544" s="300">
        <f t="shared" si="47"/>
        <v>36.604026845637584</v>
      </c>
    </row>
    <row r="1545" spans="1:5">
      <c r="A1545" s="235" t="s">
        <v>7734</v>
      </c>
      <c r="B1545" s="750">
        <v>501234400</v>
      </c>
      <c r="C1545" s="750">
        <v>468533382.69999999</v>
      </c>
      <c r="D1545" s="750">
        <f t="shared" ref="D1545:D1608" si="48">B1545-C1545</f>
        <v>32701017.300000012</v>
      </c>
      <c r="E1545" s="300">
        <f t="shared" ref="E1545:E1608" si="49">C1545/B1545%</f>
        <v>93.475903230105516</v>
      </c>
    </row>
    <row r="1546" spans="1:5">
      <c r="A1546" s="235" t="s">
        <v>7744</v>
      </c>
      <c r="B1546" s="750">
        <v>254374800</v>
      </c>
      <c r="C1546" s="750">
        <v>242800918.78999999</v>
      </c>
      <c r="D1546" s="750">
        <f t="shared" si="48"/>
        <v>11573881.210000008</v>
      </c>
      <c r="E1546" s="300">
        <f t="shared" si="49"/>
        <v>95.450067691453711</v>
      </c>
    </row>
    <row r="1547" spans="1:5">
      <c r="A1547" s="235" t="s">
        <v>7736</v>
      </c>
      <c r="B1547" s="750">
        <v>66555000</v>
      </c>
      <c r="C1547" s="750">
        <v>61182740</v>
      </c>
      <c r="D1547" s="750">
        <f t="shared" si="48"/>
        <v>5372260</v>
      </c>
      <c r="E1547" s="300">
        <f t="shared" si="49"/>
        <v>91.928089549996244</v>
      </c>
    </row>
    <row r="1548" spans="1:5">
      <c r="A1548" s="235" t="s">
        <v>7737</v>
      </c>
      <c r="B1548" s="750">
        <v>5660500</v>
      </c>
      <c r="C1548" s="750">
        <v>3614650</v>
      </c>
      <c r="D1548" s="750">
        <f t="shared" si="48"/>
        <v>2045850</v>
      </c>
      <c r="E1548" s="300">
        <f t="shared" si="49"/>
        <v>63.85743308894974</v>
      </c>
    </row>
    <row r="1549" spans="1:5">
      <c r="A1549" s="235" t="s">
        <v>7738</v>
      </c>
      <c r="B1549" s="750">
        <v>151644100</v>
      </c>
      <c r="C1549" s="750">
        <v>147328728.91</v>
      </c>
      <c r="D1549" s="750">
        <f t="shared" si="48"/>
        <v>4315371.0900000036</v>
      </c>
      <c r="E1549" s="300">
        <f t="shared" si="49"/>
        <v>97.154276961649018</v>
      </c>
    </row>
    <row r="1550" spans="1:5">
      <c r="A1550" s="235" t="s">
        <v>7739</v>
      </c>
      <c r="B1550" s="750">
        <v>23000000</v>
      </c>
      <c r="C1550" s="750">
        <v>13606345</v>
      </c>
      <c r="D1550" s="750">
        <f t="shared" si="48"/>
        <v>9393655</v>
      </c>
      <c r="E1550" s="300">
        <f t="shared" si="49"/>
        <v>59.158021739130433</v>
      </c>
    </row>
    <row r="1551" spans="1:5">
      <c r="A1551" s="235" t="s">
        <v>7741</v>
      </c>
      <c r="B1551" s="750">
        <v>561000000</v>
      </c>
      <c r="C1551" s="750">
        <v>514666508.5</v>
      </c>
      <c r="D1551" s="750">
        <f t="shared" si="48"/>
        <v>46333491.5</v>
      </c>
      <c r="E1551" s="300">
        <f t="shared" si="49"/>
        <v>91.740910606060609</v>
      </c>
    </row>
    <row r="1552" spans="1:5">
      <c r="A1552" s="235" t="s">
        <v>7742</v>
      </c>
      <c r="B1552" s="750">
        <v>11000000</v>
      </c>
      <c r="C1552" s="750">
        <v>5383669</v>
      </c>
      <c r="D1552" s="750">
        <f t="shared" si="48"/>
        <v>5616331</v>
      </c>
      <c r="E1552" s="300">
        <f t="shared" si="49"/>
        <v>48.942445454545457</v>
      </c>
    </row>
    <row r="1553" spans="1:5">
      <c r="A1553" s="235" t="s">
        <v>7743</v>
      </c>
      <c r="B1553" s="750">
        <v>550000000</v>
      </c>
      <c r="C1553" s="750">
        <v>509282839.5</v>
      </c>
      <c r="D1553" s="750">
        <f t="shared" si="48"/>
        <v>40717160.5</v>
      </c>
      <c r="E1553" s="300">
        <f t="shared" si="49"/>
        <v>92.596879909090916</v>
      </c>
    </row>
    <row r="1554" spans="1:5">
      <c r="A1554" s="574" t="s">
        <v>7341</v>
      </c>
      <c r="B1554" s="755">
        <v>17809400</v>
      </c>
      <c r="C1554" s="755">
        <v>8330000</v>
      </c>
      <c r="D1554" s="755">
        <f t="shared" si="48"/>
        <v>9479400</v>
      </c>
      <c r="E1554" s="697">
        <f t="shared" si="49"/>
        <v>46.773052432984827</v>
      </c>
    </row>
    <row r="1555" spans="1:5">
      <c r="A1555" s="235" t="s">
        <v>7697</v>
      </c>
      <c r="B1555" s="750">
        <v>17809400</v>
      </c>
      <c r="C1555" s="750">
        <v>8330000</v>
      </c>
      <c r="D1555" s="750">
        <f t="shared" si="48"/>
        <v>9479400</v>
      </c>
      <c r="E1555" s="300">
        <f t="shared" si="49"/>
        <v>46.773052432984827</v>
      </c>
    </row>
    <row r="1556" spans="1:5">
      <c r="A1556" s="235" t="s">
        <v>7698</v>
      </c>
      <c r="B1556" s="750">
        <v>17809400</v>
      </c>
      <c r="C1556" s="750">
        <v>8330000</v>
      </c>
      <c r="D1556" s="750">
        <f t="shared" si="48"/>
        <v>9479400</v>
      </c>
      <c r="E1556" s="300">
        <f t="shared" si="49"/>
        <v>46.773052432984827</v>
      </c>
    </row>
    <row r="1557" spans="1:5">
      <c r="A1557" s="235" t="s">
        <v>7699</v>
      </c>
      <c r="B1557" s="750">
        <v>17809400</v>
      </c>
      <c r="C1557" s="750">
        <v>8330000</v>
      </c>
      <c r="D1557" s="750">
        <f t="shared" si="48"/>
        <v>9479400</v>
      </c>
      <c r="E1557" s="300">
        <f t="shared" si="49"/>
        <v>46.773052432984827</v>
      </c>
    </row>
    <row r="1558" spans="1:5">
      <c r="A1558" s="235" t="s">
        <v>7700</v>
      </c>
      <c r="B1558" s="750">
        <v>17809400</v>
      </c>
      <c r="C1558" s="750">
        <v>8330000</v>
      </c>
      <c r="D1558" s="750">
        <f t="shared" si="48"/>
        <v>9479400</v>
      </c>
      <c r="E1558" s="300">
        <f t="shared" si="49"/>
        <v>46.773052432984827</v>
      </c>
    </row>
    <row r="1559" spans="1:5">
      <c r="A1559" s="235" t="s">
        <v>7734</v>
      </c>
      <c r="B1559" s="750">
        <v>17809400</v>
      </c>
      <c r="C1559" s="750">
        <v>8330000</v>
      </c>
      <c r="D1559" s="750">
        <f t="shared" si="48"/>
        <v>9479400</v>
      </c>
      <c r="E1559" s="300">
        <f t="shared" si="49"/>
        <v>46.773052432984827</v>
      </c>
    </row>
    <row r="1560" spans="1:5">
      <c r="A1560" s="235" t="s">
        <v>7744</v>
      </c>
      <c r="B1560" s="750">
        <v>17809400</v>
      </c>
      <c r="C1560" s="750">
        <v>8330000</v>
      </c>
      <c r="D1560" s="750">
        <f t="shared" si="48"/>
        <v>9479400</v>
      </c>
      <c r="E1560" s="300">
        <f t="shared" si="49"/>
        <v>46.773052432984827</v>
      </c>
    </row>
    <row r="1561" spans="1:5">
      <c r="A1561" s="574" t="s">
        <v>7366</v>
      </c>
      <c r="B1561" s="755">
        <v>7000000</v>
      </c>
      <c r="C1561" s="755">
        <v>0</v>
      </c>
      <c r="D1561" s="755">
        <f t="shared" si="48"/>
        <v>7000000</v>
      </c>
      <c r="E1561" s="697">
        <f t="shared" si="49"/>
        <v>0</v>
      </c>
    </row>
    <row r="1562" spans="1:5">
      <c r="A1562" s="235" t="s">
        <v>7697</v>
      </c>
      <c r="B1562" s="750">
        <v>7000000</v>
      </c>
      <c r="C1562" s="750">
        <v>0</v>
      </c>
      <c r="D1562" s="750">
        <f t="shared" si="48"/>
        <v>7000000</v>
      </c>
      <c r="E1562" s="300">
        <f t="shared" si="49"/>
        <v>0</v>
      </c>
    </row>
    <row r="1563" spans="1:5">
      <c r="A1563" s="235" t="s">
        <v>7698</v>
      </c>
      <c r="B1563" s="750">
        <v>7000000</v>
      </c>
      <c r="C1563" s="750">
        <v>0</v>
      </c>
      <c r="D1563" s="750">
        <f t="shared" si="48"/>
        <v>7000000</v>
      </c>
      <c r="E1563" s="300">
        <f t="shared" si="49"/>
        <v>0</v>
      </c>
    </row>
    <row r="1564" spans="1:5">
      <c r="A1564" s="235" t="s">
        <v>7699</v>
      </c>
      <c r="B1564" s="750">
        <v>7000000</v>
      </c>
      <c r="C1564" s="750">
        <v>0</v>
      </c>
      <c r="D1564" s="750">
        <f t="shared" si="48"/>
        <v>7000000</v>
      </c>
      <c r="E1564" s="300">
        <f t="shared" si="49"/>
        <v>0</v>
      </c>
    </row>
    <row r="1565" spans="1:5">
      <c r="A1565" s="235" t="s">
        <v>7700</v>
      </c>
      <c r="B1565" s="750">
        <v>7000000</v>
      </c>
      <c r="C1565" s="750">
        <v>0</v>
      </c>
      <c r="D1565" s="750">
        <f t="shared" si="48"/>
        <v>7000000</v>
      </c>
      <c r="E1565" s="300">
        <f t="shared" si="49"/>
        <v>0</v>
      </c>
    </row>
    <row r="1566" spans="1:5">
      <c r="A1566" s="235" t="s">
        <v>7741</v>
      </c>
      <c r="B1566" s="750">
        <v>7000000</v>
      </c>
      <c r="C1566" s="750">
        <v>0</v>
      </c>
      <c r="D1566" s="750">
        <f t="shared" si="48"/>
        <v>7000000</v>
      </c>
      <c r="E1566" s="300">
        <f t="shared" si="49"/>
        <v>0</v>
      </c>
    </row>
    <row r="1567" spans="1:5">
      <c r="A1567" s="235" t="s">
        <v>7742</v>
      </c>
      <c r="B1567" s="750">
        <v>7000000</v>
      </c>
      <c r="C1567" s="750">
        <v>0</v>
      </c>
      <c r="D1567" s="750">
        <f t="shared" si="48"/>
        <v>7000000</v>
      </c>
      <c r="E1567" s="300">
        <f t="shared" si="49"/>
        <v>0</v>
      </c>
    </row>
    <row r="1568" spans="1:5">
      <c r="A1568" s="574" t="s">
        <v>7344</v>
      </c>
      <c r="B1568" s="755">
        <v>772207000</v>
      </c>
      <c r="C1568" s="755">
        <v>148225000</v>
      </c>
      <c r="D1568" s="755">
        <f t="shared" si="48"/>
        <v>623982000</v>
      </c>
      <c r="E1568" s="697">
        <f t="shared" si="49"/>
        <v>19.194982692464585</v>
      </c>
    </row>
    <row r="1569" spans="1:5">
      <c r="A1569" s="235" t="s">
        <v>7697</v>
      </c>
      <c r="B1569" s="750">
        <v>772207000</v>
      </c>
      <c r="C1569" s="750">
        <v>148225000</v>
      </c>
      <c r="D1569" s="750">
        <f t="shared" si="48"/>
        <v>623982000</v>
      </c>
      <c r="E1569" s="300">
        <f t="shared" si="49"/>
        <v>19.194982692464585</v>
      </c>
    </row>
    <row r="1570" spans="1:5">
      <c r="A1570" s="235" t="s">
        <v>7698</v>
      </c>
      <c r="B1570" s="750">
        <v>772207000</v>
      </c>
      <c r="C1570" s="750">
        <v>148225000</v>
      </c>
      <c r="D1570" s="750">
        <f t="shared" si="48"/>
        <v>623982000</v>
      </c>
      <c r="E1570" s="300">
        <f t="shared" si="49"/>
        <v>19.194982692464585</v>
      </c>
    </row>
    <row r="1571" spans="1:5">
      <c r="A1571" s="235" t="s">
        <v>7699</v>
      </c>
      <c r="B1571" s="750">
        <v>772207000</v>
      </c>
      <c r="C1571" s="750">
        <v>148225000</v>
      </c>
      <c r="D1571" s="750">
        <f t="shared" si="48"/>
        <v>623982000</v>
      </c>
      <c r="E1571" s="300">
        <f t="shared" si="49"/>
        <v>19.194982692464585</v>
      </c>
    </row>
    <row r="1572" spans="1:5">
      <c r="A1572" s="235" t="s">
        <v>7745</v>
      </c>
      <c r="B1572" s="750">
        <v>772207000</v>
      </c>
      <c r="C1572" s="750">
        <v>148225000</v>
      </c>
      <c r="D1572" s="750">
        <f t="shared" si="48"/>
        <v>623982000</v>
      </c>
      <c r="E1572" s="300">
        <f t="shared" si="49"/>
        <v>19.194982692464585</v>
      </c>
    </row>
    <row r="1573" spans="1:5">
      <c r="A1573" s="235" t="s">
        <v>7746</v>
      </c>
      <c r="B1573" s="750">
        <v>772207000</v>
      </c>
      <c r="C1573" s="750">
        <v>148225000</v>
      </c>
      <c r="D1573" s="750">
        <f t="shared" si="48"/>
        <v>623982000</v>
      </c>
      <c r="E1573" s="300">
        <f t="shared" si="49"/>
        <v>19.194982692464585</v>
      </c>
    </row>
    <row r="1574" spans="1:5">
      <c r="A1574" s="235" t="s">
        <v>7748</v>
      </c>
      <c r="B1574" s="750">
        <v>733091100</v>
      </c>
      <c r="C1574" s="750">
        <v>115200000</v>
      </c>
      <c r="D1574" s="750">
        <f t="shared" si="48"/>
        <v>617891100</v>
      </c>
      <c r="E1574" s="300">
        <f t="shared" si="49"/>
        <v>15.714281622024876</v>
      </c>
    </row>
    <row r="1575" spans="1:5">
      <c r="A1575" s="235" t="s">
        <v>7749</v>
      </c>
      <c r="B1575" s="750">
        <v>39115900</v>
      </c>
      <c r="C1575" s="750">
        <v>33025000</v>
      </c>
      <c r="D1575" s="750">
        <f t="shared" si="48"/>
        <v>6090900</v>
      </c>
      <c r="E1575" s="300">
        <f t="shared" si="49"/>
        <v>84.428582750237112</v>
      </c>
    </row>
    <row r="1576" spans="1:5">
      <c r="A1576" s="574" t="s">
        <v>7456</v>
      </c>
      <c r="B1576" s="755">
        <v>8824300</v>
      </c>
      <c r="C1576" s="755">
        <v>3085600</v>
      </c>
      <c r="D1576" s="755">
        <f t="shared" si="48"/>
        <v>5738700</v>
      </c>
      <c r="E1576" s="697">
        <f t="shared" si="49"/>
        <v>34.967079541720025</v>
      </c>
    </row>
    <row r="1577" spans="1:5">
      <c r="A1577" s="235" t="s">
        <v>7697</v>
      </c>
      <c r="B1577" s="750">
        <v>8824300</v>
      </c>
      <c r="C1577" s="750">
        <v>3085600</v>
      </c>
      <c r="D1577" s="750">
        <f t="shared" si="48"/>
        <v>5738700</v>
      </c>
      <c r="E1577" s="300">
        <f t="shared" si="49"/>
        <v>34.967079541720025</v>
      </c>
    </row>
    <row r="1578" spans="1:5">
      <c r="A1578" s="235" t="s">
        <v>7698</v>
      </c>
      <c r="B1578" s="750">
        <v>8824300</v>
      </c>
      <c r="C1578" s="750">
        <v>3085600</v>
      </c>
      <c r="D1578" s="750">
        <f t="shared" si="48"/>
        <v>5738700</v>
      </c>
      <c r="E1578" s="300">
        <f t="shared" si="49"/>
        <v>34.967079541720025</v>
      </c>
    </row>
    <row r="1579" spans="1:5">
      <c r="A1579" s="235" t="s">
        <v>7699</v>
      </c>
      <c r="B1579" s="750">
        <v>8824300</v>
      </c>
      <c r="C1579" s="750">
        <v>3085600</v>
      </c>
      <c r="D1579" s="750">
        <f t="shared" si="48"/>
        <v>5738700</v>
      </c>
      <c r="E1579" s="300">
        <f t="shared" si="49"/>
        <v>34.967079541720025</v>
      </c>
    </row>
    <row r="1580" spans="1:5">
      <c r="A1580" s="235" t="s">
        <v>7700</v>
      </c>
      <c r="B1580" s="750">
        <v>8824300</v>
      </c>
      <c r="C1580" s="750">
        <v>3085600</v>
      </c>
      <c r="D1580" s="750">
        <f t="shared" si="48"/>
        <v>5738700</v>
      </c>
      <c r="E1580" s="300">
        <f t="shared" si="49"/>
        <v>34.967079541720025</v>
      </c>
    </row>
    <row r="1581" spans="1:5">
      <c r="A1581" s="235" t="s">
        <v>7734</v>
      </c>
      <c r="B1581" s="750">
        <v>8824300</v>
      </c>
      <c r="C1581" s="750">
        <v>3085600</v>
      </c>
      <c r="D1581" s="750">
        <f t="shared" si="48"/>
        <v>5738700</v>
      </c>
      <c r="E1581" s="300">
        <f t="shared" si="49"/>
        <v>34.967079541720025</v>
      </c>
    </row>
    <row r="1582" spans="1:5">
      <c r="A1582" s="235" t="s">
        <v>7744</v>
      </c>
      <c r="B1582" s="750">
        <v>8824300</v>
      </c>
      <c r="C1582" s="750">
        <v>3085600</v>
      </c>
      <c r="D1582" s="750">
        <f t="shared" si="48"/>
        <v>5738700</v>
      </c>
      <c r="E1582" s="300">
        <f t="shared" si="49"/>
        <v>34.967079541720025</v>
      </c>
    </row>
    <row r="1583" spans="1:5">
      <c r="A1583" s="673" t="s">
        <v>7457</v>
      </c>
      <c r="B1583" s="754">
        <v>94448817700</v>
      </c>
      <c r="C1583" s="754">
        <v>91243392513.13002</v>
      </c>
      <c r="D1583" s="754">
        <f t="shared" si="48"/>
        <v>3205425186.8699799</v>
      </c>
      <c r="E1583" s="696">
        <f t="shared" si="49"/>
        <v>96.606177541521532</v>
      </c>
    </row>
    <row r="1584" spans="1:5">
      <c r="A1584" s="574" t="s">
        <v>7340</v>
      </c>
      <c r="B1584" s="755">
        <v>90121583800</v>
      </c>
      <c r="C1584" s="755">
        <v>89404451398.14003</v>
      </c>
      <c r="D1584" s="755">
        <f t="shared" si="48"/>
        <v>717132401.85997009</v>
      </c>
      <c r="E1584" s="697">
        <f t="shared" si="49"/>
        <v>99.204261208445416</v>
      </c>
    </row>
    <row r="1585" spans="1:5">
      <c r="A1585" s="235" t="s">
        <v>7697</v>
      </c>
      <c r="B1585" s="750">
        <v>90121583800</v>
      </c>
      <c r="C1585" s="750">
        <v>89404451398.139999</v>
      </c>
      <c r="D1585" s="750">
        <f t="shared" si="48"/>
        <v>717132401.86000061</v>
      </c>
      <c r="E1585" s="300">
        <f t="shared" si="49"/>
        <v>99.204261208445388</v>
      </c>
    </row>
    <row r="1586" spans="1:5">
      <c r="A1586" s="235" t="s">
        <v>7698</v>
      </c>
      <c r="B1586" s="750">
        <v>90121583800</v>
      </c>
      <c r="C1586" s="750">
        <v>89404451398.139999</v>
      </c>
      <c r="D1586" s="750">
        <f t="shared" si="48"/>
        <v>717132401.86000061</v>
      </c>
      <c r="E1586" s="300">
        <f t="shared" si="49"/>
        <v>99.204261208445388</v>
      </c>
    </row>
    <row r="1587" spans="1:5">
      <c r="A1587" s="235" t="s">
        <v>7699</v>
      </c>
      <c r="B1587" s="750">
        <v>90121583800</v>
      </c>
      <c r="C1587" s="750">
        <v>89404451398.139999</v>
      </c>
      <c r="D1587" s="750">
        <f t="shared" si="48"/>
        <v>717132401.86000061</v>
      </c>
      <c r="E1587" s="300">
        <f t="shared" si="49"/>
        <v>99.204261208445388</v>
      </c>
    </row>
    <row r="1588" spans="1:5">
      <c r="A1588" s="235" t="s">
        <v>7700</v>
      </c>
      <c r="B1588" s="750">
        <v>90121583800</v>
      </c>
      <c r="C1588" s="750">
        <v>89404451398.139999</v>
      </c>
      <c r="D1588" s="750">
        <f t="shared" si="48"/>
        <v>717132401.86000061</v>
      </c>
      <c r="E1588" s="300">
        <f t="shared" si="49"/>
        <v>99.204261208445388</v>
      </c>
    </row>
    <row r="1589" spans="1:5">
      <c r="A1589" s="235" t="s">
        <v>7701</v>
      </c>
      <c r="B1589" s="750">
        <v>67803517700</v>
      </c>
      <c r="C1589" s="750">
        <v>67527156390.499992</v>
      </c>
      <c r="D1589" s="750">
        <f t="shared" si="48"/>
        <v>276361309.50000763</v>
      </c>
      <c r="E1589" s="300">
        <f t="shared" si="49"/>
        <v>99.592408596375805</v>
      </c>
    </row>
    <row r="1590" spans="1:5">
      <c r="A1590" s="235" t="s">
        <v>7702</v>
      </c>
      <c r="B1590" s="750">
        <v>43590581700</v>
      </c>
      <c r="C1590" s="750">
        <v>42700579929.080002</v>
      </c>
      <c r="D1590" s="750">
        <f t="shared" si="48"/>
        <v>890001770.91999817</v>
      </c>
      <c r="E1590" s="300">
        <f t="shared" si="49"/>
        <v>97.958270488232557</v>
      </c>
    </row>
    <row r="1591" spans="1:5">
      <c r="A1591" s="235" t="s">
        <v>7703</v>
      </c>
      <c r="B1591" s="750">
        <v>15956558100</v>
      </c>
      <c r="C1591" s="750">
        <v>14591690696.73</v>
      </c>
      <c r="D1591" s="750">
        <f t="shared" si="48"/>
        <v>1364867403.2700005</v>
      </c>
      <c r="E1591" s="300">
        <f t="shared" si="49"/>
        <v>91.446354566465061</v>
      </c>
    </row>
    <row r="1592" spans="1:5">
      <c r="A1592" s="235" t="s">
        <v>7704</v>
      </c>
      <c r="B1592" s="750">
        <v>3065468000</v>
      </c>
      <c r="C1592" s="750">
        <v>3228810146.04</v>
      </c>
      <c r="D1592" s="750">
        <f t="shared" si="48"/>
        <v>-163342146.03999996</v>
      </c>
      <c r="E1592" s="300">
        <f t="shared" si="49"/>
        <v>105.32845705908527</v>
      </c>
    </row>
    <row r="1593" spans="1:5">
      <c r="A1593" s="235" t="s">
        <v>7705</v>
      </c>
      <c r="B1593" s="750">
        <v>5190909900</v>
      </c>
      <c r="C1593" s="750">
        <v>7006075618.6499996</v>
      </c>
      <c r="D1593" s="750">
        <f t="shared" si="48"/>
        <v>-1815165718.6499996</v>
      </c>
      <c r="E1593" s="300">
        <f t="shared" si="49"/>
        <v>134.96816075829017</v>
      </c>
    </row>
    <row r="1594" spans="1:5">
      <c r="A1594" s="235" t="s">
        <v>7706</v>
      </c>
      <c r="B1594" s="750">
        <v>8495054000</v>
      </c>
      <c r="C1594" s="750">
        <v>8376860452.5200014</v>
      </c>
      <c r="D1594" s="750">
        <f t="shared" si="48"/>
        <v>118193547.47999859</v>
      </c>
      <c r="E1594" s="300">
        <f t="shared" si="49"/>
        <v>98.60867809103982</v>
      </c>
    </row>
    <row r="1595" spans="1:5">
      <c r="A1595" s="235" t="s">
        <v>7707</v>
      </c>
      <c r="B1595" s="750">
        <v>6108648500</v>
      </c>
      <c r="C1595" s="750">
        <v>5827325446.4000006</v>
      </c>
      <c r="D1595" s="750">
        <f t="shared" si="48"/>
        <v>281323053.59999943</v>
      </c>
      <c r="E1595" s="300">
        <f t="shared" si="49"/>
        <v>95.394676030221746</v>
      </c>
    </row>
    <row r="1596" spans="1:5">
      <c r="A1596" s="235" t="s">
        <v>7708</v>
      </c>
      <c r="B1596" s="750">
        <v>596632600</v>
      </c>
      <c r="C1596" s="750">
        <v>645870951.16999984</v>
      </c>
      <c r="D1596" s="750">
        <f t="shared" si="48"/>
        <v>-49238351.169999838</v>
      </c>
      <c r="E1596" s="300">
        <f t="shared" si="49"/>
        <v>108.25270881443619</v>
      </c>
    </row>
    <row r="1597" spans="1:5">
      <c r="A1597" s="235" t="s">
        <v>7709</v>
      </c>
      <c r="B1597" s="750">
        <v>475406000</v>
      </c>
      <c r="C1597" s="750">
        <v>510857657.35000002</v>
      </c>
      <c r="D1597" s="750">
        <f t="shared" si="48"/>
        <v>-35451657.350000024</v>
      </c>
      <c r="E1597" s="300">
        <f t="shared" si="49"/>
        <v>107.45713292427946</v>
      </c>
    </row>
    <row r="1598" spans="1:5">
      <c r="A1598" s="235" t="s">
        <v>7710</v>
      </c>
      <c r="B1598" s="750">
        <v>123851800</v>
      </c>
      <c r="C1598" s="750">
        <v>127805878.05</v>
      </c>
      <c r="D1598" s="750">
        <f t="shared" si="48"/>
        <v>-3954078.049999997</v>
      </c>
      <c r="E1598" s="300">
        <f t="shared" si="49"/>
        <v>103.19258827889462</v>
      </c>
    </row>
    <row r="1599" spans="1:5">
      <c r="A1599" s="235" t="s">
        <v>7711</v>
      </c>
      <c r="B1599" s="750">
        <v>1190515100</v>
      </c>
      <c r="C1599" s="750">
        <v>1265000519.55</v>
      </c>
      <c r="D1599" s="750">
        <f t="shared" si="48"/>
        <v>-74485419.549999952</v>
      </c>
      <c r="E1599" s="300">
        <f t="shared" si="49"/>
        <v>106.25657075244152</v>
      </c>
    </row>
    <row r="1600" spans="1:5">
      <c r="A1600" s="235" t="s">
        <v>7712</v>
      </c>
      <c r="B1600" s="750">
        <v>2514805200</v>
      </c>
      <c r="C1600" s="750">
        <v>2426887026.3499999</v>
      </c>
      <c r="D1600" s="750">
        <f t="shared" si="48"/>
        <v>87918173.650000095</v>
      </c>
      <c r="E1600" s="300">
        <f t="shared" si="49"/>
        <v>96.503976783171908</v>
      </c>
    </row>
    <row r="1601" spans="1:5">
      <c r="A1601" s="235" t="s">
        <v>7713</v>
      </c>
      <c r="B1601" s="750">
        <v>584168000</v>
      </c>
      <c r="C1601" s="750">
        <v>549701075.09000003</v>
      </c>
      <c r="D1601" s="750">
        <f t="shared" si="48"/>
        <v>34466924.909999967</v>
      </c>
      <c r="E1601" s="300">
        <f t="shared" si="49"/>
        <v>94.099826606387211</v>
      </c>
    </row>
    <row r="1602" spans="1:5">
      <c r="A1602" s="235" t="s">
        <v>7714</v>
      </c>
      <c r="B1602" s="750">
        <v>1215647900</v>
      </c>
      <c r="C1602" s="750">
        <v>1180712117.7100003</v>
      </c>
      <c r="D1602" s="750">
        <f t="shared" si="48"/>
        <v>34935782.289999723</v>
      </c>
      <c r="E1602" s="300">
        <f t="shared" si="49"/>
        <v>97.126159450446153</v>
      </c>
    </row>
    <row r="1603" spans="1:5">
      <c r="A1603" s="235" t="s">
        <v>7715</v>
      </c>
      <c r="B1603" s="750">
        <v>185564300</v>
      </c>
      <c r="C1603" s="750">
        <v>175777000.70999998</v>
      </c>
      <c r="D1603" s="750">
        <f t="shared" si="48"/>
        <v>9787299.2900000215</v>
      </c>
      <c r="E1603" s="300">
        <f t="shared" si="49"/>
        <v>94.725656125666404</v>
      </c>
    </row>
    <row r="1604" spans="1:5">
      <c r="A1604" s="235" t="s">
        <v>7716</v>
      </c>
      <c r="B1604" s="750">
        <v>529425000</v>
      </c>
      <c r="C1604" s="750">
        <v>520696832.84000003</v>
      </c>
      <c r="D1604" s="750">
        <f t="shared" si="48"/>
        <v>8728167.1599999666</v>
      </c>
      <c r="E1604" s="300">
        <f t="shared" si="49"/>
        <v>98.351387418425659</v>
      </c>
    </row>
    <row r="1605" spans="1:5">
      <c r="A1605" s="235" t="s">
        <v>7717</v>
      </c>
      <c r="B1605" s="750">
        <v>3890783400</v>
      </c>
      <c r="C1605" s="750">
        <v>3830644053.3799996</v>
      </c>
      <c r="D1605" s="750">
        <f t="shared" si="48"/>
        <v>60139346.620000362</v>
      </c>
      <c r="E1605" s="300">
        <f t="shared" si="49"/>
        <v>98.454312655389643</v>
      </c>
    </row>
    <row r="1606" spans="1:5">
      <c r="A1606" s="235" t="s">
        <v>7718</v>
      </c>
      <c r="B1606" s="750">
        <v>1615051900</v>
      </c>
      <c r="C1606" s="750">
        <v>1640420029</v>
      </c>
      <c r="D1606" s="750">
        <f t="shared" si="48"/>
        <v>-25368129</v>
      </c>
      <c r="E1606" s="300">
        <f t="shared" si="49"/>
        <v>101.57073150404641</v>
      </c>
    </row>
    <row r="1607" spans="1:5">
      <c r="A1607" s="235" t="s">
        <v>7719</v>
      </c>
      <c r="B1607" s="750">
        <v>819000100</v>
      </c>
      <c r="C1607" s="750">
        <v>821895085</v>
      </c>
      <c r="D1607" s="750">
        <f t="shared" si="48"/>
        <v>-2894985</v>
      </c>
      <c r="E1607" s="300">
        <f t="shared" si="49"/>
        <v>100.35347797881832</v>
      </c>
    </row>
    <row r="1608" spans="1:5">
      <c r="A1608" s="235" t="s">
        <v>7720</v>
      </c>
      <c r="B1608" s="750">
        <v>736278300</v>
      </c>
      <c r="C1608" s="750">
        <v>683238919.78000009</v>
      </c>
      <c r="D1608" s="750">
        <f t="shared" si="48"/>
        <v>53039380.219999909</v>
      </c>
      <c r="E1608" s="300">
        <f t="shared" si="49"/>
        <v>92.796286374323415</v>
      </c>
    </row>
    <row r="1609" spans="1:5">
      <c r="A1609" s="235" t="s">
        <v>7760</v>
      </c>
      <c r="B1609" s="750">
        <v>79656600</v>
      </c>
      <c r="C1609" s="750">
        <v>57278380</v>
      </c>
      <c r="D1609" s="750">
        <f t="shared" ref="D1609:D1672" si="50">B1609-C1609</f>
        <v>22378220</v>
      </c>
      <c r="E1609" s="300">
        <f t="shared" ref="E1609:E1672" si="51">C1609/B1609%</f>
        <v>71.906634227421208</v>
      </c>
    </row>
    <row r="1610" spans="1:5">
      <c r="A1610" s="235" t="s">
        <v>7721</v>
      </c>
      <c r="B1610" s="750">
        <v>39243500</v>
      </c>
      <c r="C1610" s="750">
        <v>29339900</v>
      </c>
      <c r="D1610" s="750">
        <f t="shared" si="50"/>
        <v>9903600</v>
      </c>
      <c r="E1610" s="300">
        <f t="shared" si="51"/>
        <v>74.763718832418107</v>
      </c>
    </row>
    <row r="1611" spans="1:5">
      <c r="A1611" s="235" t="s">
        <v>7722</v>
      </c>
      <c r="B1611" s="750">
        <v>601553000</v>
      </c>
      <c r="C1611" s="750">
        <v>598471739.60000002</v>
      </c>
      <c r="D1611" s="750">
        <f t="shared" si="50"/>
        <v>3081260.3999999762</v>
      </c>
      <c r="E1611" s="300">
        <f t="shared" si="51"/>
        <v>99.487782389914116</v>
      </c>
    </row>
    <row r="1612" spans="1:5">
      <c r="A1612" s="235" t="s">
        <v>7723</v>
      </c>
      <c r="B1612" s="750">
        <v>29948100</v>
      </c>
      <c r="C1612" s="750">
        <v>23981625</v>
      </c>
      <c r="D1612" s="750">
        <f t="shared" si="50"/>
        <v>5966475</v>
      </c>
      <c r="E1612" s="300">
        <f t="shared" si="51"/>
        <v>80.077283700802383</v>
      </c>
    </row>
    <row r="1613" spans="1:5">
      <c r="A1613" s="235" t="s">
        <v>7725</v>
      </c>
      <c r="B1613" s="750">
        <v>29948100</v>
      </c>
      <c r="C1613" s="750">
        <v>23981625</v>
      </c>
      <c r="D1613" s="750">
        <f t="shared" si="50"/>
        <v>5966475</v>
      </c>
      <c r="E1613" s="300">
        <f t="shared" si="51"/>
        <v>80.077283700802383</v>
      </c>
    </row>
    <row r="1614" spans="1:5">
      <c r="A1614" s="235" t="s">
        <v>7726</v>
      </c>
      <c r="B1614" s="750">
        <v>4790884700</v>
      </c>
      <c r="C1614" s="750">
        <v>4725130703.04</v>
      </c>
      <c r="D1614" s="750">
        <f t="shared" si="50"/>
        <v>65753996.960000038</v>
      </c>
      <c r="E1614" s="300">
        <f t="shared" si="51"/>
        <v>98.627518692737482</v>
      </c>
    </row>
    <row r="1615" spans="1:5">
      <c r="A1615" s="235" t="s">
        <v>7727</v>
      </c>
      <c r="B1615" s="750">
        <v>2460977600</v>
      </c>
      <c r="C1615" s="750">
        <v>2406921889.04</v>
      </c>
      <c r="D1615" s="750">
        <f t="shared" si="50"/>
        <v>54055710.960000038</v>
      </c>
      <c r="E1615" s="300">
        <f t="shared" si="51"/>
        <v>97.80348626659584</v>
      </c>
    </row>
    <row r="1616" spans="1:5">
      <c r="A1616" s="235" t="s">
        <v>7763</v>
      </c>
      <c r="B1616" s="750">
        <v>373800000</v>
      </c>
      <c r="C1616" s="750">
        <v>373287350</v>
      </c>
      <c r="D1616" s="750">
        <f t="shared" si="50"/>
        <v>512650</v>
      </c>
      <c r="E1616" s="300">
        <f t="shared" si="51"/>
        <v>99.862854467629745</v>
      </c>
    </row>
    <row r="1617" spans="1:5">
      <c r="A1617" s="235" t="s">
        <v>7729</v>
      </c>
      <c r="B1617" s="750">
        <v>1956107100</v>
      </c>
      <c r="C1617" s="750">
        <v>1944921464</v>
      </c>
      <c r="D1617" s="750">
        <f t="shared" si="50"/>
        <v>11185636</v>
      </c>
      <c r="E1617" s="300">
        <f t="shared" si="51"/>
        <v>99.428168529218055</v>
      </c>
    </row>
    <row r="1618" spans="1:5">
      <c r="A1618" s="235" t="s">
        <v>7730</v>
      </c>
      <c r="B1618" s="750">
        <v>560004800</v>
      </c>
      <c r="C1618" s="750">
        <v>523205152.90999997</v>
      </c>
      <c r="D1618" s="750">
        <f t="shared" si="50"/>
        <v>36799647.090000033</v>
      </c>
      <c r="E1618" s="300">
        <f t="shared" si="51"/>
        <v>93.428690773721939</v>
      </c>
    </row>
    <row r="1619" spans="1:5">
      <c r="A1619" s="235" t="s">
        <v>7732</v>
      </c>
      <c r="B1619" s="750">
        <v>560004800</v>
      </c>
      <c r="C1619" s="750">
        <v>523205152.90999997</v>
      </c>
      <c r="D1619" s="750">
        <f t="shared" si="50"/>
        <v>36799647.090000033</v>
      </c>
      <c r="E1619" s="300">
        <f t="shared" si="51"/>
        <v>93.428690773721939</v>
      </c>
    </row>
    <row r="1620" spans="1:5">
      <c r="A1620" s="235" t="s">
        <v>7734</v>
      </c>
      <c r="B1620" s="750">
        <v>1439670600</v>
      </c>
      <c r="C1620" s="750">
        <v>1398050713.4200001</v>
      </c>
      <c r="D1620" s="750">
        <f t="shared" si="50"/>
        <v>41619886.579999924</v>
      </c>
      <c r="E1620" s="300">
        <f t="shared" si="51"/>
        <v>97.109068798098676</v>
      </c>
    </row>
    <row r="1621" spans="1:5">
      <c r="A1621" s="235" t="s">
        <v>7744</v>
      </c>
      <c r="B1621" s="750">
        <v>481304200</v>
      </c>
      <c r="C1621" s="750">
        <v>459057662.62</v>
      </c>
      <c r="D1621" s="750">
        <f t="shared" si="50"/>
        <v>22246537.379999995</v>
      </c>
      <c r="E1621" s="300">
        <f t="shared" si="51"/>
        <v>95.377863442704225</v>
      </c>
    </row>
    <row r="1622" spans="1:5">
      <c r="A1622" s="235" t="s">
        <v>7735</v>
      </c>
      <c r="B1622" s="750">
        <v>6040900</v>
      </c>
      <c r="C1622" s="750">
        <v>3489200</v>
      </c>
      <c r="D1622" s="750">
        <f t="shared" si="50"/>
        <v>2551700</v>
      </c>
      <c r="E1622" s="300">
        <f t="shared" si="51"/>
        <v>57.759605356817694</v>
      </c>
    </row>
    <row r="1623" spans="1:5">
      <c r="A1623" s="235" t="s">
        <v>7736</v>
      </c>
      <c r="B1623" s="750">
        <v>771894800</v>
      </c>
      <c r="C1623" s="750">
        <v>769505768</v>
      </c>
      <c r="D1623" s="750">
        <f t="shared" si="50"/>
        <v>2389032</v>
      </c>
      <c r="E1623" s="300">
        <f t="shared" si="51"/>
        <v>99.690497720673847</v>
      </c>
    </row>
    <row r="1624" spans="1:5">
      <c r="A1624" s="235" t="s">
        <v>7737</v>
      </c>
      <c r="B1624" s="750">
        <v>13568700</v>
      </c>
      <c r="C1624" s="750">
        <v>9841243.8000000007</v>
      </c>
      <c r="D1624" s="750">
        <f t="shared" si="50"/>
        <v>3727456.1999999993</v>
      </c>
      <c r="E1624" s="300">
        <f t="shared" si="51"/>
        <v>72.52901014835615</v>
      </c>
    </row>
    <row r="1625" spans="1:5">
      <c r="A1625" s="235" t="s">
        <v>7757</v>
      </c>
      <c r="B1625" s="750">
        <v>4634700</v>
      </c>
      <c r="C1625" s="750">
        <v>3177000</v>
      </c>
      <c r="D1625" s="750">
        <f t="shared" si="50"/>
        <v>1457700</v>
      </c>
      <c r="E1625" s="300">
        <f t="shared" si="51"/>
        <v>68.548126092303704</v>
      </c>
    </row>
    <row r="1626" spans="1:5">
      <c r="A1626" s="235" t="s">
        <v>7738</v>
      </c>
      <c r="B1626" s="750">
        <v>132566800</v>
      </c>
      <c r="C1626" s="750">
        <v>127707796</v>
      </c>
      <c r="D1626" s="750">
        <f t="shared" si="50"/>
        <v>4859004</v>
      </c>
      <c r="E1626" s="300">
        <f t="shared" si="51"/>
        <v>96.33467504684431</v>
      </c>
    </row>
    <row r="1627" spans="1:5">
      <c r="A1627" s="235" t="s">
        <v>7739</v>
      </c>
      <c r="B1627" s="750">
        <v>29660500</v>
      </c>
      <c r="C1627" s="750">
        <v>25272043</v>
      </c>
      <c r="D1627" s="750">
        <f t="shared" si="50"/>
        <v>4388457</v>
      </c>
      <c r="E1627" s="300">
        <f t="shared" si="51"/>
        <v>85.204372819069135</v>
      </c>
    </row>
    <row r="1628" spans="1:5">
      <c r="A1628" s="235" t="s">
        <v>7741</v>
      </c>
      <c r="B1628" s="750">
        <v>596915300</v>
      </c>
      <c r="C1628" s="750">
        <v>572535281.01999998</v>
      </c>
      <c r="D1628" s="750">
        <f t="shared" si="50"/>
        <v>24380018.980000019</v>
      </c>
      <c r="E1628" s="300">
        <f t="shared" si="51"/>
        <v>95.915665257700709</v>
      </c>
    </row>
    <row r="1629" spans="1:5">
      <c r="A1629" s="235" t="s">
        <v>7742</v>
      </c>
      <c r="B1629" s="750">
        <v>567815300</v>
      </c>
      <c r="C1629" s="750">
        <v>543786567.01999998</v>
      </c>
      <c r="D1629" s="750">
        <f t="shared" si="50"/>
        <v>24028732.980000019</v>
      </c>
      <c r="E1629" s="300">
        <f t="shared" si="51"/>
        <v>95.768213188337825</v>
      </c>
    </row>
    <row r="1630" spans="1:5">
      <c r="A1630" s="235" t="s">
        <v>7743</v>
      </c>
      <c r="B1630" s="750">
        <v>29100000</v>
      </c>
      <c r="C1630" s="750">
        <v>28748714</v>
      </c>
      <c r="D1630" s="750">
        <f t="shared" si="50"/>
        <v>351286</v>
      </c>
      <c r="E1630" s="300">
        <f t="shared" si="51"/>
        <v>98.792831615120278</v>
      </c>
    </row>
    <row r="1631" spans="1:5">
      <c r="A1631" s="574" t="s">
        <v>7341</v>
      </c>
      <c r="B1631" s="755">
        <v>50900000</v>
      </c>
      <c r="C1631" s="755">
        <v>50900000</v>
      </c>
      <c r="D1631" s="755">
        <f t="shared" si="50"/>
        <v>0</v>
      </c>
      <c r="E1631" s="697">
        <f t="shared" si="51"/>
        <v>100</v>
      </c>
    </row>
    <row r="1632" spans="1:5">
      <c r="A1632" s="235" t="s">
        <v>7697</v>
      </c>
      <c r="B1632" s="750">
        <v>50900000</v>
      </c>
      <c r="C1632" s="750">
        <v>50900000</v>
      </c>
      <c r="D1632" s="750">
        <f t="shared" si="50"/>
        <v>0</v>
      </c>
      <c r="E1632" s="300">
        <f t="shared" si="51"/>
        <v>100</v>
      </c>
    </row>
    <row r="1633" spans="1:5">
      <c r="A1633" s="235" t="s">
        <v>7698</v>
      </c>
      <c r="B1633" s="750">
        <v>50900000</v>
      </c>
      <c r="C1633" s="750">
        <v>50900000</v>
      </c>
      <c r="D1633" s="750">
        <f t="shared" si="50"/>
        <v>0</v>
      </c>
      <c r="E1633" s="300">
        <f t="shared" si="51"/>
        <v>100</v>
      </c>
    </row>
    <row r="1634" spans="1:5">
      <c r="A1634" s="235" t="s">
        <v>7699</v>
      </c>
      <c r="B1634" s="750">
        <v>50900000</v>
      </c>
      <c r="C1634" s="750">
        <v>50900000</v>
      </c>
      <c r="D1634" s="750">
        <f t="shared" si="50"/>
        <v>0</v>
      </c>
      <c r="E1634" s="300">
        <f t="shared" si="51"/>
        <v>100</v>
      </c>
    </row>
    <row r="1635" spans="1:5">
      <c r="A1635" s="235" t="s">
        <v>7700</v>
      </c>
      <c r="B1635" s="750">
        <v>50900000</v>
      </c>
      <c r="C1635" s="750">
        <v>50900000</v>
      </c>
      <c r="D1635" s="750">
        <f t="shared" si="50"/>
        <v>0</v>
      </c>
      <c r="E1635" s="300">
        <f t="shared" si="51"/>
        <v>100</v>
      </c>
    </row>
    <row r="1636" spans="1:5">
      <c r="A1636" s="235" t="s">
        <v>7734</v>
      </c>
      <c r="B1636" s="750">
        <v>50900000</v>
      </c>
      <c r="C1636" s="750">
        <v>50900000</v>
      </c>
      <c r="D1636" s="750">
        <f t="shared" si="50"/>
        <v>0</v>
      </c>
      <c r="E1636" s="300">
        <f t="shared" si="51"/>
        <v>100</v>
      </c>
    </row>
    <row r="1637" spans="1:5">
      <c r="A1637" s="235" t="s">
        <v>7744</v>
      </c>
      <c r="B1637" s="750">
        <v>50900000</v>
      </c>
      <c r="C1637" s="750">
        <v>50900000</v>
      </c>
      <c r="D1637" s="750">
        <f t="shared" si="50"/>
        <v>0</v>
      </c>
      <c r="E1637" s="300">
        <f t="shared" si="51"/>
        <v>100</v>
      </c>
    </row>
    <row r="1638" spans="1:5">
      <c r="A1638" s="574" t="s">
        <v>7350</v>
      </c>
      <c r="B1638" s="755">
        <v>78587400</v>
      </c>
      <c r="C1638" s="755">
        <v>78579952</v>
      </c>
      <c r="D1638" s="755">
        <f t="shared" si="50"/>
        <v>7448</v>
      </c>
      <c r="E1638" s="697">
        <f t="shared" si="51"/>
        <v>99.990522653758745</v>
      </c>
    </row>
    <row r="1639" spans="1:5">
      <c r="A1639" s="235" t="s">
        <v>7697</v>
      </c>
      <c r="B1639" s="750">
        <v>78587400</v>
      </c>
      <c r="C1639" s="750">
        <v>78579952</v>
      </c>
      <c r="D1639" s="750">
        <f t="shared" si="50"/>
        <v>7448</v>
      </c>
      <c r="E1639" s="300">
        <f t="shared" si="51"/>
        <v>99.990522653758745</v>
      </c>
    </row>
    <row r="1640" spans="1:5">
      <c r="A1640" s="235" t="s">
        <v>7698</v>
      </c>
      <c r="B1640" s="750">
        <v>78587400</v>
      </c>
      <c r="C1640" s="750">
        <v>78579952</v>
      </c>
      <c r="D1640" s="750">
        <f t="shared" si="50"/>
        <v>7448</v>
      </c>
      <c r="E1640" s="300">
        <f t="shared" si="51"/>
        <v>99.990522653758745</v>
      </c>
    </row>
    <row r="1641" spans="1:5">
      <c r="A1641" s="235" t="s">
        <v>7699</v>
      </c>
      <c r="B1641" s="750">
        <v>78587400</v>
      </c>
      <c r="C1641" s="750">
        <v>78579952</v>
      </c>
      <c r="D1641" s="750">
        <f t="shared" si="50"/>
        <v>7448</v>
      </c>
      <c r="E1641" s="300">
        <f t="shared" si="51"/>
        <v>99.990522653758745</v>
      </c>
    </row>
    <row r="1642" spans="1:5">
      <c r="A1642" s="235" t="s">
        <v>7700</v>
      </c>
      <c r="B1642" s="750">
        <v>78587400</v>
      </c>
      <c r="C1642" s="750">
        <v>78579952</v>
      </c>
      <c r="D1642" s="750">
        <f t="shared" si="50"/>
        <v>7448</v>
      </c>
      <c r="E1642" s="300">
        <f t="shared" si="51"/>
        <v>99.990522653758745</v>
      </c>
    </row>
    <row r="1643" spans="1:5">
      <c r="A1643" s="235" t="s">
        <v>7734</v>
      </c>
      <c r="B1643" s="750">
        <v>78587400</v>
      </c>
      <c r="C1643" s="750">
        <v>78579952</v>
      </c>
      <c r="D1643" s="750">
        <f t="shared" si="50"/>
        <v>7448</v>
      </c>
      <c r="E1643" s="300">
        <f t="shared" si="51"/>
        <v>99.990522653758745</v>
      </c>
    </row>
    <row r="1644" spans="1:5">
      <c r="A1644" s="235" t="s">
        <v>7744</v>
      </c>
      <c r="B1644" s="750">
        <v>78587400</v>
      </c>
      <c r="C1644" s="750">
        <v>78579952</v>
      </c>
      <c r="D1644" s="750">
        <f t="shared" si="50"/>
        <v>7448</v>
      </c>
      <c r="E1644" s="300">
        <f t="shared" si="51"/>
        <v>99.990522653758745</v>
      </c>
    </row>
    <row r="1645" spans="1:5">
      <c r="A1645" s="574" t="s">
        <v>7361</v>
      </c>
      <c r="B1645" s="755">
        <v>228870600</v>
      </c>
      <c r="C1645" s="755">
        <v>169020999.84</v>
      </c>
      <c r="D1645" s="755">
        <f t="shared" si="50"/>
        <v>59849600.159999996</v>
      </c>
      <c r="E1645" s="697">
        <f t="shared" si="51"/>
        <v>73.850026975941859</v>
      </c>
    </row>
    <row r="1646" spans="1:5">
      <c r="A1646" s="235" t="s">
        <v>7697</v>
      </c>
      <c r="B1646" s="750">
        <v>228870600</v>
      </c>
      <c r="C1646" s="750">
        <v>169020999.84</v>
      </c>
      <c r="D1646" s="750">
        <f t="shared" si="50"/>
        <v>59849600.159999996</v>
      </c>
      <c r="E1646" s="300">
        <f t="shared" si="51"/>
        <v>73.850026975941859</v>
      </c>
    </row>
    <row r="1647" spans="1:5">
      <c r="A1647" s="235" t="s">
        <v>7698</v>
      </c>
      <c r="B1647" s="750">
        <v>228870600</v>
      </c>
      <c r="C1647" s="750">
        <v>169020999.84</v>
      </c>
      <c r="D1647" s="750">
        <f t="shared" si="50"/>
        <v>59849600.159999996</v>
      </c>
      <c r="E1647" s="300">
        <f t="shared" si="51"/>
        <v>73.850026975941859</v>
      </c>
    </row>
    <row r="1648" spans="1:5">
      <c r="A1648" s="235" t="s">
        <v>7699</v>
      </c>
      <c r="B1648" s="750">
        <v>228870600</v>
      </c>
      <c r="C1648" s="750">
        <v>169020999.84</v>
      </c>
      <c r="D1648" s="750">
        <f t="shared" si="50"/>
        <v>59849600.159999996</v>
      </c>
      <c r="E1648" s="300">
        <f t="shared" si="51"/>
        <v>73.850026975941859</v>
      </c>
    </row>
    <row r="1649" spans="1:5">
      <c r="A1649" s="235" t="s">
        <v>7700</v>
      </c>
      <c r="B1649" s="750">
        <v>228870600</v>
      </c>
      <c r="C1649" s="750">
        <v>169020999.84</v>
      </c>
      <c r="D1649" s="750">
        <f t="shared" si="50"/>
        <v>59849600.159999996</v>
      </c>
      <c r="E1649" s="300">
        <f t="shared" si="51"/>
        <v>73.850026975941859</v>
      </c>
    </row>
    <row r="1650" spans="1:5">
      <c r="A1650" s="235" t="s">
        <v>7734</v>
      </c>
      <c r="B1650" s="750">
        <v>228870600</v>
      </c>
      <c r="C1650" s="750">
        <v>169020999.84</v>
      </c>
      <c r="D1650" s="750">
        <f t="shared" si="50"/>
        <v>59849600.159999996</v>
      </c>
      <c r="E1650" s="300">
        <f t="shared" si="51"/>
        <v>73.850026975941859</v>
      </c>
    </row>
    <row r="1651" spans="1:5">
      <c r="A1651" s="235" t="s">
        <v>7744</v>
      </c>
      <c r="B1651" s="750">
        <v>228870600</v>
      </c>
      <c r="C1651" s="750">
        <v>169020999.84</v>
      </c>
      <c r="D1651" s="750">
        <f t="shared" si="50"/>
        <v>59849600.159999996</v>
      </c>
      <c r="E1651" s="300">
        <f t="shared" si="51"/>
        <v>73.850026975941859</v>
      </c>
    </row>
    <row r="1652" spans="1:5">
      <c r="A1652" s="574" t="s">
        <v>7397</v>
      </c>
      <c r="B1652" s="755">
        <v>15460500</v>
      </c>
      <c r="C1652" s="755">
        <v>15460500</v>
      </c>
      <c r="D1652" s="755">
        <f t="shared" si="50"/>
        <v>0</v>
      </c>
      <c r="E1652" s="697">
        <f t="shared" si="51"/>
        <v>100</v>
      </c>
    </row>
    <row r="1653" spans="1:5">
      <c r="A1653" s="235" t="s">
        <v>7697</v>
      </c>
      <c r="B1653" s="750">
        <v>15460500</v>
      </c>
      <c r="C1653" s="750">
        <v>15460500</v>
      </c>
      <c r="D1653" s="750">
        <f t="shared" si="50"/>
        <v>0</v>
      </c>
      <c r="E1653" s="300">
        <f t="shared" si="51"/>
        <v>100</v>
      </c>
    </row>
    <row r="1654" spans="1:5">
      <c r="A1654" s="235" t="s">
        <v>7698</v>
      </c>
      <c r="B1654" s="750">
        <v>15460500</v>
      </c>
      <c r="C1654" s="750">
        <v>15460500</v>
      </c>
      <c r="D1654" s="750">
        <f t="shared" si="50"/>
        <v>0</v>
      </c>
      <c r="E1654" s="300">
        <f t="shared" si="51"/>
        <v>100</v>
      </c>
    </row>
    <row r="1655" spans="1:5">
      <c r="A1655" s="235" t="s">
        <v>7699</v>
      </c>
      <c r="B1655" s="750">
        <v>15460500</v>
      </c>
      <c r="C1655" s="750">
        <v>15460500</v>
      </c>
      <c r="D1655" s="750">
        <f t="shared" si="50"/>
        <v>0</v>
      </c>
      <c r="E1655" s="300">
        <f t="shared" si="51"/>
        <v>100</v>
      </c>
    </row>
    <row r="1656" spans="1:5">
      <c r="A1656" s="235" t="s">
        <v>7700</v>
      </c>
      <c r="B1656" s="750">
        <v>15460500</v>
      </c>
      <c r="C1656" s="750">
        <v>15460500</v>
      </c>
      <c r="D1656" s="750">
        <f t="shared" si="50"/>
        <v>0</v>
      </c>
      <c r="E1656" s="300">
        <f t="shared" si="51"/>
        <v>100</v>
      </c>
    </row>
    <row r="1657" spans="1:5">
      <c r="A1657" s="235" t="s">
        <v>7734</v>
      </c>
      <c r="B1657" s="750">
        <v>15460500</v>
      </c>
      <c r="C1657" s="750">
        <v>15460500</v>
      </c>
      <c r="D1657" s="750">
        <f t="shared" si="50"/>
        <v>0</v>
      </c>
      <c r="E1657" s="300">
        <f t="shared" si="51"/>
        <v>100</v>
      </c>
    </row>
    <row r="1658" spans="1:5">
      <c r="A1658" s="235" t="s">
        <v>7744</v>
      </c>
      <c r="B1658" s="750">
        <v>15460500</v>
      </c>
      <c r="C1658" s="750">
        <v>15460500</v>
      </c>
      <c r="D1658" s="750">
        <f t="shared" si="50"/>
        <v>0</v>
      </c>
      <c r="E1658" s="300">
        <f t="shared" si="51"/>
        <v>100</v>
      </c>
    </row>
    <row r="1659" spans="1:5">
      <c r="A1659" s="574" t="s">
        <v>7366</v>
      </c>
      <c r="B1659" s="755">
        <v>32400000</v>
      </c>
      <c r="C1659" s="755">
        <v>32380000</v>
      </c>
      <c r="D1659" s="755">
        <f t="shared" si="50"/>
        <v>20000</v>
      </c>
      <c r="E1659" s="697">
        <f t="shared" si="51"/>
        <v>99.938271604938265</v>
      </c>
    </row>
    <row r="1660" spans="1:5">
      <c r="A1660" s="235" t="s">
        <v>7697</v>
      </c>
      <c r="B1660" s="750">
        <v>32400000</v>
      </c>
      <c r="C1660" s="750">
        <v>32380000</v>
      </c>
      <c r="D1660" s="750">
        <f t="shared" si="50"/>
        <v>20000</v>
      </c>
      <c r="E1660" s="300">
        <f t="shared" si="51"/>
        <v>99.938271604938265</v>
      </c>
    </row>
    <row r="1661" spans="1:5">
      <c r="A1661" s="235" t="s">
        <v>7698</v>
      </c>
      <c r="B1661" s="750">
        <v>32400000</v>
      </c>
      <c r="C1661" s="750">
        <v>32380000</v>
      </c>
      <c r="D1661" s="750">
        <f t="shared" si="50"/>
        <v>20000</v>
      </c>
      <c r="E1661" s="300">
        <f t="shared" si="51"/>
        <v>99.938271604938265</v>
      </c>
    </row>
    <row r="1662" spans="1:5">
      <c r="A1662" s="235" t="s">
        <v>7699</v>
      </c>
      <c r="B1662" s="750">
        <v>32400000</v>
      </c>
      <c r="C1662" s="750">
        <v>32380000</v>
      </c>
      <c r="D1662" s="750">
        <f t="shared" si="50"/>
        <v>20000</v>
      </c>
      <c r="E1662" s="300">
        <f t="shared" si="51"/>
        <v>99.938271604938265</v>
      </c>
    </row>
    <row r="1663" spans="1:5">
      <c r="A1663" s="235" t="s">
        <v>7700</v>
      </c>
      <c r="B1663" s="750">
        <v>32400000</v>
      </c>
      <c r="C1663" s="750">
        <v>32380000</v>
      </c>
      <c r="D1663" s="750">
        <f t="shared" si="50"/>
        <v>20000</v>
      </c>
      <c r="E1663" s="300">
        <f t="shared" si="51"/>
        <v>99.938271604938265</v>
      </c>
    </row>
    <row r="1664" spans="1:5">
      <c r="A1664" s="235" t="s">
        <v>7741</v>
      </c>
      <c r="B1664" s="750">
        <v>32400000</v>
      </c>
      <c r="C1664" s="750">
        <v>32380000</v>
      </c>
      <c r="D1664" s="750">
        <f t="shared" si="50"/>
        <v>20000</v>
      </c>
      <c r="E1664" s="300">
        <f t="shared" si="51"/>
        <v>99.938271604938265</v>
      </c>
    </row>
    <row r="1665" spans="1:5">
      <c r="A1665" s="235" t="s">
        <v>7742</v>
      </c>
      <c r="B1665" s="750">
        <v>32400000</v>
      </c>
      <c r="C1665" s="750">
        <v>32380000</v>
      </c>
      <c r="D1665" s="750">
        <f t="shared" si="50"/>
        <v>20000</v>
      </c>
      <c r="E1665" s="300">
        <f t="shared" si="51"/>
        <v>99.938271604938265</v>
      </c>
    </row>
    <row r="1666" spans="1:5">
      <c r="A1666" s="574" t="s">
        <v>7344</v>
      </c>
      <c r="B1666" s="755">
        <v>3747474300</v>
      </c>
      <c r="C1666" s="755">
        <v>1357667253.1500001</v>
      </c>
      <c r="D1666" s="755">
        <f t="shared" si="50"/>
        <v>2389807046.8499999</v>
      </c>
      <c r="E1666" s="697">
        <f t="shared" si="51"/>
        <v>36.228860946424639</v>
      </c>
    </row>
    <row r="1667" spans="1:5">
      <c r="A1667" s="235" t="s">
        <v>7697</v>
      </c>
      <c r="B1667" s="750">
        <v>3747474300</v>
      </c>
      <c r="C1667" s="750">
        <v>1357667253.1500001</v>
      </c>
      <c r="D1667" s="750">
        <f t="shared" si="50"/>
        <v>2389807046.8499999</v>
      </c>
      <c r="E1667" s="300">
        <f t="shared" si="51"/>
        <v>36.228860946424639</v>
      </c>
    </row>
    <row r="1668" spans="1:5">
      <c r="A1668" s="235" t="s">
        <v>7698</v>
      </c>
      <c r="B1668" s="750">
        <v>3747474300</v>
      </c>
      <c r="C1668" s="750">
        <v>1357667253.1500001</v>
      </c>
      <c r="D1668" s="750">
        <f t="shared" si="50"/>
        <v>2389807046.8499999</v>
      </c>
      <c r="E1668" s="300">
        <f t="shared" si="51"/>
        <v>36.228860946424639</v>
      </c>
    </row>
    <row r="1669" spans="1:5">
      <c r="A1669" s="235" t="s">
        <v>7699</v>
      </c>
      <c r="B1669" s="750">
        <v>3747474300</v>
      </c>
      <c r="C1669" s="750">
        <v>1357667253.1500001</v>
      </c>
      <c r="D1669" s="750">
        <f t="shared" si="50"/>
        <v>2389807046.8499999</v>
      </c>
      <c r="E1669" s="300">
        <f t="shared" si="51"/>
        <v>36.228860946424639</v>
      </c>
    </row>
    <row r="1670" spans="1:5">
      <c r="A1670" s="235" t="s">
        <v>7745</v>
      </c>
      <c r="B1670" s="750">
        <v>3747474300</v>
      </c>
      <c r="C1670" s="750">
        <v>1357667253.1500001</v>
      </c>
      <c r="D1670" s="750">
        <f t="shared" si="50"/>
        <v>2389807046.8499999</v>
      </c>
      <c r="E1670" s="300">
        <f t="shared" si="51"/>
        <v>36.228860946424639</v>
      </c>
    </row>
    <row r="1671" spans="1:5">
      <c r="A1671" s="235" t="s">
        <v>7746</v>
      </c>
      <c r="B1671" s="750">
        <v>3747474300</v>
      </c>
      <c r="C1671" s="750">
        <v>1357667253.1500001</v>
      </c>
      <c r="D1671" s="750">
        <f t="shared" si="50"/>
        <v>2389807046.8499999</v>
      </c>
      <c r="E1671" s="300">
        <f t="shared" si="51"/>
        <v>36.228860946424639</v>
      </c>
    </row>
    <row r="1672" spans="1:5">
      <c r="A1672" s="235" t="s">
        <v>7747</v>
      </c>
      <c r="B1672" s="750">
        <v>5718500</v>
      </c>
      <c r="C1672" s="750">
        <v>5718428</v>
      </c>
      <c r="D1672" s="750">
        <f t="shared" si="50"/>
        <v>72</v>
      </c>
      <c r="E1672" s="300">
        <f t="shared" si="51"/>
        <v>99.998740928565184</v>
      </c>
    </row>
    <row r="1673" spans="1:5">
      <c r="A1673" s="235" t="s">
        <v>7748</v>
      </c>
      <c r="B1673" s="750">
        <v>3637269500</v>
      </c>
      <c r="C1673" s="750">
        <v>1267227569.1500001</v>
      </c>
      <c r="D1673" s="750">
        <f t="shared" ref="D1673:D1736" si="52">B1673-C1673</f>
        <v>2370041930.8499999</v>
      </c>
      <c r="E1673" s="300">
        <f t="shared" ref="E1673:E1736" si="53">C1673/B1673%</f>
        <v>34.840079052432053</v>
      </c>
    </row>
    <row r="1674" spans="1:5">
      <c r="A1674" s="235" t="s">
        <v>7749</v>
      </c>
      <c r="B1674" s="750">
        <v>104486300</v>
      </c>
      <c r="C1674" s="750">
        <v>84721256</v>
      </c>
      <c r="D1674" s="750">
        <f t="shared" si="52"/>
        <v>19765044</v>
      </c>
      <c r="E1674" s="300">
        <f t="shared" si="53"/>
        <v>81.083602347867611</v>
      </c>
    </row>
    <row r="1675" spans="1:5">
      <c r="A1675" s="574" t="s">
        <v>7456</v>
      </c>
      <c r="B1675" s="755">
        <v>168541100</v>
      </c>
      <c r="C1675" s="755">
        <v>134932410</v>
      </c>
      <c r="D1675" s="755">
        <f t="shared" si="52"/>
        <v>33608690</v>
      </c>
      <c r="E1675" s="697">
        <f t="shared" si="53"/>
        <v>80.059053845026526</v>
      </c>
    </row>
    <row r="1676" spans="1:5">
      <c r="A1676" s="235" t="s">
        <v>7697</v>
      </c>
      <c r="B1676" s="750">
        <v>168541100</v>
      </c>
      <c r="C1676" s="750">
        <v>134932410</v>
      </c>
      <c r="D1676" s="750">
        <f t="shared" si="52"/>
        <v>33608690</v>
      </c>
      <c r="E1676" s="300">
        <f t="shared" si="53"/>
        <v>80.059053845026526</v>
      </c>
    </row>
    <row r="1677" spans="1:5">
      <c r="A1677" s="235" t="s">
        <v>7698</v>
      </c>
      <c r="B1677" s="750">
        <v>168541100</v>
      </c>
      <c r="C1677" s="750">
        <v>134932410</v>
      </c>
      <c r="D1677" s="750">
        <f t="shared" si="52"/>
        <v>33608690</v>
      </c>
      <c r="E1677" s="300">
        <f t="shared" si="53"/>
        <v>80.059053845026526</v>
      </c>
    </row>
    <row r="1678" spans="1:5">
      <c r="A1678" s="235" t="s">
        <v>7699</v>
      </c>
      <c r="B1678" s="750">
        <v>168541100</v>
      </c>
      <c r="C1678" s="750">
        <v>134932410</v>
      </c>
      <c r="D1678" s="750">
        <f t="shared" si="52"/>
        <v>33608690</v>
      </c>
      <c r="E1678" s="300">
        <f t="shared" si="53"/>
        <v>80.059053845026526</v>
      </c>
    </row>
    <row r="1679" spans="1:5">
      <c r="A1679" s="235" t="s">
        <v>7700</v>
      </c>
      <c r="B1679" s="750">
        <v>168541100</v>
      </c>
      <c r="C1679" s="750">
        <v>134932410</v>
      </c>
      <c r="D1679" s="750">
        <f t="shared" si="52"/>
        <v>33608690</v>
      </c>
      <c r="E1679" s="300">
        <f t="shared" si="53"/>
        <v>80.059053845026526</v>
      </c>
    </row>
    <row r="1680" spans="1:5">
      <c r="A1680" s="235" t="s">
        <v>7734</v>
      </c>
      <c r="B1680" s="750">
        <v>167605600</v>
      </c>
      <c r="C1680" s="750">
        <v>134147410</v>
      </c>
      <c r="D1680" s="750">
        <f t="shared" si="52"/>
        <v>33458190</v>
      </c>
      <c r="E1680" s="300">
        <f t="shared" si="53"/>
        <v>80.037546478160635</v>
      </c>
    </row>
    <row r="1681" spans="1:5">
      <c r="A1681" s="235" t="s">
        <v>7744</v>
      </c>
      <c r="B1681" s="750">
        <v>167605600</v>
      </c>
      <c r="C1681" s="750">
        <v>134147410</v>
      </c>
      <c r="D1681" s="750">
        <f t="shared" si="52"/>
        <v>33458190</v>
      </c>
      <c r="E1681" s="300">
        <f t="shared" si="53"/>
        <v>80.037546478160635</v>
      </c>
    </row>
    <row r="1682" spans="1:5">
      <c r="A1682" s="235" t="s">
        <v>7741</v>
      </c>
      <c r="B1682" s="750">
        <v>935500</v>
      </c>
      <c r="C1682" s="750">
        <v>785000</v>
      </c>
      <c r="D1682" s="750">
        <f t="shared" si="52"/>
        <v>150500</v>
      </c>
      <c r="E1682" s="300">
        <f t="shared" si="53"/>
        <v>83.912346338856224</v>
      </c>
    </row>
    <row r="1683" spans="1:5">
      <c r="A1683" s="235" t="s">
        <v>7742</v>
      </c>
      <c r="B1683" s="750">
        <v>935500</v>
      </c>
      <c r="C1683" s="750">
        <v>785000</v>
      </c>
      <c r="D1683" s="750">
        <f t="shared" si="52"/>
        <v>150500</v>
      </c>
      <c r="E1683" s="300">
        <f t="shared" si="53"/>
        <v>83.912346338856224</v>
      </c>
    </row>
    <row r="1684" spans="1:5">
      <c r="A1684" s="574" t="s">
        <v>7401</v>
      </c>
      <c r="B1684" s="755">
        <v>5000000</v>
      </c>
      <c r="C1684" s="755">
        <v>0</v>
      </c>
      <c r="D1684" s="755">
        <f t="shared" si="52"/>
        <v>5000000</v>
      </c>
      <c r="E1684" s="697">
        <f t="shared" si="53"/>
        <v>0</v>
      </c>
    </row>
    <row r="1685" spans="1:5">
      <c r="A1685" s="235" t="s">
        <v>7697</v>
      </c>
      <c r="B1685" s="750">
        <v>5000000</v>
      </c>
      <c r="C1685" s="750">
        <v>0</v>
      </c>
      <c r="D1685" s="750">
        <f t="shared" si="52"/>
        <v>5000000</v>
      </c>
      <c r="E1685" s="300">
        <f t="shared" si="53"/>
        <v>0</v>
      </c>
    </row>
    <row r="1686" spans="1:5">
      <c r="A1686" s="235" t="s">
        <v>7698</v>
      </c>
      <c r="B1686" s="750">
        <v>5000000</v>
      </c>
      <c r="C1686" s="750">
        <v>0</v>
      </c>
      <c r="D1686" s="750">
        <f t="shared" si="52"/>
        <v>5000000</v>
      </c>
      <c r="E1686" s="300">
        <f t="shared" si="53"/>
        <v>0</v>
      </c>
    </row>
    <row r="1687" spans="1:5">
      <c r="A1687" s="235" t="s">
        <v>7699</v>
      </c>
      <c r="B1687" s="750">
        <v>5000000</v>
      </c>
      <c r="C1687" s="750">
        <v>0</v>
      </c>
      <c r="D1687" s="750">
        <f t="shared" si="52"/>
        <v>5000000</v>
      </c>
      <c r="E1687" s="300">
        <f t="shared" si="53"/>
        <v>0</v>
      </c>
    </row>
    <row r="1688" spans="1:5">
      <c r="A1688" s="235" t="s">
        <v>7700</v>
      </c>
      <c r="B1688" s="750">
        <v>5000000</v>
      </c>
      <c r="C1688" s="750">
        <v>0</v>
      </c>
      <c r="D1688" s="750">
        <f t="shared" si="52"/>
        <v>5000000</v>
      </c>
      <c r="E1688" s="300">
        <f t="shared" si="53"/>
        <v>0</v>
      </c>
    </row>
    <row r="1689" spans="1:5">
      <c r="A1689" s="235" t="s">
        <v>7741</v>
      </c>
      <c r="B1689" s="750">
        <v>5000000</v>
      </c>
      <c r="C1689" s="750">
        <v>0</v>
      </c>
      <c r="D1689" s="750">
        <f t="shared" si="52"/>
        <v>5000000</v>
      </c>
      <c r="E1689" s="300">
        <f t="shared" si="53"/>
        <v>0</v>
      </c>
    </row>
    <row r="1690" spans="1:5">
      <c r="A1690" s="235" t="s">
        <v>7742</v>
      </c>
      <c r="B1690" s="750">
        <v>5000000</v>
      </c>
      <c r="C1690" s="750">
        <v>0</v>
      </c>
      <c r="D1690" s="750">
        <f t="shared" si="52"/>
        <v>5000000</v>
      </c>
      <c r="E1690" s="300">
        <f t="shared" si="53"/>
        <v>0</v>
      </c>
    </row>
    <row r="1691" spans="1:5">
      <c r="A1691" s="673" t="s">
        <v>7459</v>
      </c>
      <c r="B1691" s="754">
        <v>72217918000</v>
      </c>
      <c r="C1691" s="754">
        <v>69130505969.729996</v>
      </c>
      <c r="D1691" s="754">
        <f t="shared" si="52"/>
        <v>3087412030.2700043</v>
      </c>
      <c r="E1691" s="696">
        <f t="shared" si="53"/>
        <v>95.724867019470153</v>
      </c>
    </row>
    <row r="1692" spans="1:5">
      <c r="A1692" s="574" t="s">
        <v>7340</v>
      </c>
      <c r="B1692" s="755">
        <v>56564624800</v>
      </c>
      <c r="C1692" s="755">
        <v>53990794160.62999</v>
      </c>
      <c r="D1692" s="755">
        <f t="shared" si="52"/>
        <v>2573830639.3700104</v>
      </c>
      <c r="E1692" s="697">
        <f t="shared" si="53"/>
        <v>95.449752122513843</v>
      </c>
    </row>
    <row r="1693" spans="1:5">
      <c r="A1693" s="235" t="s">
        <v>7697</v>
      </c>
      <c r="B1693" s="750">
        <v>56564624800</v>
      </c>
      <c r="C1693" s="750">
        <v>53990794160.630005</v>
      </c>
      <c r="D1693" s="750">
        <f t="shared" si="52"/>
        <v>2573830639.3699951</v>
      </c>
      <c r="E1693" s="300">
        <f t="shared" si="53"/>
        <v>95.449752122513871</v>
      </c>
    </row>
    <row r="1694" spans="1:5">
      <c r="A1694" s="235" t="s">
        <v>7698</v>
      </c>
      <c r="B1694" s="750">
        <v>56564624800</v>
      </c>
      <c r="C1694" s="750">
        <v>53990794160.630005</v>
      </c>
      <c r="D1694" s="750">
        <f t="shared" si="52"/>
        <v>2573830639.3699951</v>
      </c>
      <c r="E1694" s="300">
        <f t="shared" si="53"/>
        <v>95.449752122513871</v>
      </c>
    </row>
    <row r="1695" spans="1:5">
      <c r="A1695" s="235" t="s">
        <v>7699</v>
      </c>
      <c r="B1695" s="750">
        <v>56564624800</v>
      </c>
      <c r="C1695" s="750">
        <v>53990794160.630005</v>
      </c>
      <c r="D1695" s="750">
        <f t="shared" si="52"/>
        <v>2573830639.3699951</v>
      </c>
      <c r="E1695" s="300">
        <f t="shared" si="53"/>
        <v>95.449752122513871</v>
      </c>
    </row>
    <row r="1696" spans="1:5">
      <c r="A1696" s="235" t="s">
        <v>7700</v>
      </c>
      <c r="B1696" s="750">
        <v>56564624800</v>
      </c>
      <c r="C1696" s="750">
        <v>53990794160.630005</v>
      </c>
      <c r="D1696" s="750">
        <f t="shared" si="52"/>
        <v>2573830639.3699951</v>
      </c>
      <c r="E1696" s="300">
        <f t="shared" si="53"/>
        <v>95.449752122513871</v>
      </c>
    </row>
    <row r="1697" spans="1:5">
      <c r="A1697" s="235" t="s">
        <v>7701</v>
      </c>
      <c r="B1697" s="750">
        <v>40372307300</v>
      </c>
      <c r="C1697" s="750">
        <v>38870901362.420006</v>
      </c>
      <c r="D1697" s="750">
        <f t="shared" si="52"/>
        <v>1501405937.5799942</v>
      </c>
      <c r="E1697" s="300">
        <f t="shared" si="53"/>
        <v>96.281099501142478</v>
      </c>
    </row>
    <row r="1698" spans="1:5">
      <c r="A1698" s="235" t="s">
        <v>7702</v>
      </c>
      <c r="B1698" s="750">
        <v>22129940900</v>
      </c>
      <c r="C1698" s="750">
        <v>22056201942.240002</v>
      </c>
      <c r="D1698" s="750">
        <f t="shared" si="52"/>
        <v>73738957.759998322</v>
      </c>
      <c r="E1698" s="300">
        <f t="shared" si="53"/>
        <v>99.666790986504637</v>
      </c>
    </row>
    <row r="1699" spans="1:5">
      <c r="A1699" s="235" t="s">
        <v>7703</v>
      </c>
      <c r="B1699" s="750">
        <v>15260753300</v>
      </c>
      <c r="C1699" s="750">
        <v>10557638987.16</v>
      </c>
      <c r="D1699" s="750">
        <f t="shared" si="52"/>
        <v>4703114312.8400002</v>
      </c>
      <c r="E1699" s="300">
        <f t="shared" si="53"/>
        <v>69.181637233857913</v>
      </c>
    </row>
    <row r="1700" spans="1:5">
      <c r="A1700" s="235" t="s">
        <v>7704</v>
      </c>
      <c r="B1700" s="750">
        <v>2169133200</v>
      </c>
      <c r="C1700" s="750">
        <v>2296806032.73</v>
      </c>
      <c r="D1700" s="750">
        <f t="shared" si="52"/>
        <v>-127672832.73000002</v>
      </c>
      <c r="E1700" s="300">
        <f t="shared" si="53"/>
        <v>105.88589178064306</v>
      </c>
    </row>
    <row r="1701" spans="1:5">
      <c r="A1701" s="235" t="s">
        <v>7705</v>
      </c>
      <c r="B1701" s="750">
        <v>804979900</v>
      </c>
      <c r="C1701" s="750">
        <v>3923425145.6399994</v>
      </c>
      <c r="D1701" s="750">
        <f t="shared" si="52"/>
        <v>-3118445245.6399994</v>
      </c>
      <c r="E1701" s="300">
        <f t="shared" si="53"/>
        <v>487.39417538748478</v>
      </c>
    </row>
    <row r="1702" spans="1:5">
      <c r="A1702" s="235" t="s">
        <v>7756</v>
      </c>
      <c r="B1702" s="750">
        <v>7500000</v>
      </c>
      <c r="C1702" s="750">
        <v>36829254.649999999</v>
      </c>
      <c r="D1702" s="750">
        <f t="shared" si="52"/>
        <v>-29329254.649999999</v>
      </c>
      <c r="E1702" s="300">
        <f t="shared" si="53"/>
        <v>491.05672866666663</v>
      </c>
    </row>
    <row r="1703" spans="1:5">
      <c r="A1703" s="235" t="s">
        <v>7706</v>
      </c>
      <c r="B1703" s="750">
        <v>5102754300</v>
      </c>
      <c r="C1703" s="750">
        <v>4787946739.5900002</v>
      </c>
      <c r="D1703" s="750">
        <f t="shared" si="52"/>
        <v>314807560.40999985</v>
      </c>
      <c r="E1703" s="300">
        <f t="shared" si="53"/>
        <v>93.830634557301735</v>
      </c>
    </row>
    <row r="1704" spans="1:5">
      <c r="A1704" s="235" t="s">
        <v>7707</v>
      </c>
      <c r="B1704" s="750">
        <v>3469872500</v>
      </c>
      <c r="C1704" s="750">
        <v>3275006340.5599995</v>
      </c>
      <c r="D1704" s="750">
        <f t="shared" si="52"/>
        <v>194866159.44000053</v>
      </c>
      <c r="E1704" s="300">
        <f t="shared" si="53"/>
        <v>94.384054185276241</v>
      </c>
    </row>
    <row r="1705" spans="1:5">
      <c r="A1705" s="235" t="s">
        <v>7708</v>
      </c>
      <c r="B1705" s="750">
        <v>408220500</v>
      </c>
      <c r="C1705" s="750">
        <v>386041629.18000001</v>
      </c>
      <c r="D1705" s="750">
        <f t="shared" si="52"/>
        <v>22178870.819999993</v>
      </c>
      <c r="E1705" s="300">
        <f t="shared" si="53"/>
        <v>94.566938500148822</v>
      </c>
    </row>
    <row r="1706" spans="1:5">
      <c r="A1706" s="235" t="s">
        <v>7709</v>
      </c>
      <c r="B1706" s="750">
        <v>326576400</v>
      </c>
      <c r="C1706" s="750">
        <v>306765245.39000005</v>
      </c>
      <c r="D1706" s="750">
        <f t="shared" si="52"/>
        <v>19811154.609999955</v>
      </c>
      <c r="E1706" s="300">
        <f t="shared" si="53"/>
        <v>93.933684549771527</v>
      </c>
    </row>
    <row r="1707" spans="1:5">
      <c r="A1707" s="235" t="s">
        <v>7710</v>
      </c>
      <c r="B1707" s="750">
        <v>81644100</v>
      </c>
      <c r="C1707" s="750">
        <v>75148597.549999997</v>
      </c>
      <c r="D1707" s="750">
        <f t="shared" si="52"/>
        <v>6495502.450000003</v>
      </c>
      <c r="E1707" s="300">
        <f t="shared" si="53"/>
        <v>92.044125111306258</v>
      </c>
    </row>
    <row r="1708" spans="1:5">
      <c r="A1708" s="235" t="s">
        <v>7711</v>
      </c>
      <c r="B1708" s="750">
        <v>816440800</v>
      </c>
      <c r="C1708" s="750">
        <v>744984926.91000009</v>
      </c>
      <c r="D1708" s="750">
        <f t="shared" si="52"/>
        <v>71455873.089999914</v>
      </c>
      <c r="E1708" s="300">
        <f t="shared" si="53"/>
        <v>91.247880668139089</v>
      </c>
    </row>
    <row r="1709" spans="1:5">
      <c r="A1709" s="235" t="s">
        <v>7712</v>
      </c>
      <c r="B1709" s="750">
        <v>1564161000</v>
      </c>
      <c r="C1709" s="750">
        <v>1442398544.7</v>
      </c>
      <c r="D1709" s="750">
        <f t="shared" si="52"/>
        <v>121762455.29999995</v>
      </c>
      <c r="E1709" s="300">
        <f t="shared" si="53"/>
        <v>92.215478118940439</v>
      </c>
    </row>
    <row r="1710" spans="1:5">
      <c r="A1710" s="235" t="s">
        <v>7713</v>
      </c>
      <c r="B1710" s="750">
        <v>447954100</v>
      </c>
      <c r="C1710" s="750">
        <v>415335832.14000005</v>
      </c>
      <c r="D1710" s="750">
        <f t="shared" si="52"/>
        <v>32618267.859999955</v>
      </c>
      <c r="E1710" s="300">
        <f t="shared" si="53"/>
        <v>92.71839059850106</v>
      </c>
    </row>
    <row r="1711" spans="1:5">
      <c r="A1711" s="235" t="s">
        <v>7714</v>
      </c>
      <c r="B1711" s="750">
        <v>937473600</v>
      </c>
      <c r="C1711" s="750">
        <v>869140784.87000024</v>
      </c>
      <c r="D1711" s="750">
        <f t="shared" si="52"/>
        <v>68332815.129999757</v>
      </c>
      <c r="E1711" s="300">
        <f t="shared" si="53"/>
        <v>92.710961126798693</v>
      </c>
    </row>
    <row r="1712" spans="1:5">
      <c r="A1712" s="235" t="s">
        <v>7715</v>
      </c>
      <c r="B1712" s="750">
        <v>158395300</v>
      </c>
      <c r="C1712" s="750">
        <v>137018868.69000003</v>
      </c>
      <c r="D1712" s="750">
        <f t="shared" si="52"/>
        <v>21376431.309999973</v>
      </c>
      <c r="E1712" s="300">
        <f t="shared" si="53"/>
        <v>86.504377775098149</v>
      </c>
    </row>
    <row r="1713" spans="1:5">
      <c r="A1713" s="235" t="s">
        <v>7716</v>
      </c>
      <c r="B1713" s="750">
        <v>20338000</v>
      </c>
      <c r="C1713" s="750">
        <v>20903059</v>
      </c>
      <c r="D1713" s="750">
        <f t="shared" si="52"/>
        <v>-565059</v>
      </c>
      <c r="E1713" s="300">
        <f t="shared" si="53"/>
        <v>102.77834103648343</v>
      </c>
    </row>
    <row r="1714" spans="1:5">
      <c r="A1714" s="235" t="s">
        <v>7717</v>
      </c>
      <c r="B1714" s="750">
        <v>2412806700</v>
      </c>
      <c r="C1714" s="750">
        <v>2323232912.25</v>
      </c>
      <c r="D1714" s="750">
        <f t="shared" si="52"/>
        <v>89573787.75</v>
      </c>
      <c r="E1714" s="300">
        <f t="shared" si="53"/>
        <v>96.287568840471138</v>
      </c>
    </row>
    <row r="1715" spans="1:5">
      <c r="A1715" s="235" t="s">
        <v>7718</v>
      </c>
      <c r="B1715" s="750">
        <v>670227100</v>
      </c>
      <c r="C1715" s="750">
        <v>674934787.89999998</v>
      </c>
      <c r="D1715" s="750">
        <f t="shared" si="52"/>
        <v>-4707687.8999999762</v>
      </c>
      <c r="E1715" s="300">
        <f t="shared" si="53"/>
        <v>100.70240190228058</v>
      </c>
    </row>
    <row r="1716" spans="1:5">
      <c r="A1716" s="235" t="s">
        <v>7719</v>
      </c>
      <c r="B1716" s="750">
        <v>504035300</v>
      </c>
      <c r="C1716" s="750">
        <v>489177678</v>
      </c>
      <c r="D1716" s="750">
        <f t="shared" si="52"/>
        <v>14857622</v>
      </c>
      <c r="E1716" s="300">
        <f t="shared" si="53"/>
        <v>97.05226558536674</v>
      </c>
    </row>
    <row r="1717" spans="1:5">
      <c r="A1717" s="235" t="s">
        <v>7720</v>
      </c>
      <c r="B1717" s="750">
        <v>518992000</v>
      </c>
      <c r="C1717" s="750">
        <v>470279825.99000001</v>
      </c>
      <c r="D1717" s="750">
        <f t="shared" si="52"/>
        <v>48712174.00999999</v>
      </c>
      <c r="E1717" s="300">
        <f t="shared" si="53"/>
        <v>90.614079983891855</v>
      </c>
    </row>
    <row r="1718" spans="1:5">
      <c r="A1718" s="235" t="s">
        <v>7721</v>
      </c>
      <c r="B1718" s="750">
        <v>50524200</v>
      </c>
      <c r="C1718" s="750">
        <v>47857511.920000002</v>
      </c>
      <c r="D1718" s="750">
        <f t="shared" si="52"/>
        <v>2666688.0799999982</v>
      </c>
      <c r="E1718" s="300">
        <f t="shared" si="53"/>
        <v>94.721958823692418</v>
      </c>
    </row>
    <row r="1719" spans="1:5">
      <c r="A1719" s="235" t="s">
        <v>7722</v>
      </c>
      <c r="B1719" s="750">
        <v>669028100</v>
      </c>
      <c r="C1719" s="750">
        <v>640983108.43999994</v>
      </c>
      <c r="D1719" s="750">
        <f t="shared" si="52"/>
        <v>28044991.560000062</v>
      </c>
      <c r="E1719" s="300">
        <f t="shared" si="53"/>
        <v>95.808099605980672</v>
      </c>
    </row>
    <row r="1720" spans="1:5">
      <c r="A1720" s="235" t="s">
        <v>7723</v>
      </c>
      <c r="B1720" s="750">
        <v>200775100</v>
      </c>
      <c r="C1720" s="750">
        <v>200725400</v>
      </c>
      <c r="D1720" s="750">
        <f t="shared" si="52"/>
        <v>49700</v>
      </c>
      <c r="E1720" s="300">
        <f t="shared" si="53"/>
        <v>99.975245934381306</v>
      </c>
    </row>
    <row r="1721" spans="1:5">
      <c r="A1721" s="235" t="s">
        <v>7725</v>
      </c>
      <c r="B1721" s="750">
        <v>200775100</v>
      </c>
      <c r="C1721" s="750">
        <v>200725400</v>
      </c>
      <c r="D1721" s="750">
        <f t="shared" si="52"/>
        <v>49700</v>
      </c>
      <c r="E1721" s="300">
        <f t="shared" si="53"/>
        <v>99.975245934381306</v>
      </c>
    </row>
    <row r="1722" spans="1:5">
      <c r="A1722" s="235" t="s">
        <v>7726</v>
      </c>
      <c r="B1722" s="750">
        <v>3366541800</v>
      </c>
      <c r="C1722" s="750">
        <v>3312580765.8400002</v>
      </c>
      <c r="D1722" s="750">
        <f t="shared" si="52"/>
        <v>53961034.159999847</v>
      </c>
      <c r="E1722" s="300">
        <f t="shared" si="53"/>
        <v>98.397137556408779</v>
      </c>
    </row>
    <row r="1723" spans="1:5">
      <c r="A1723" s="235" t="s">
        <v>7727</v>
      </c>
      <c r="B1723" s="750">
        <v>871330100</v>
      </c>
      <c r="C1723" s="750">
        <v>843054130</v>
      </c>
      <c r="D1723" s="750">
        <f t="shared" si="52"/>
        <v>28275970</v>
      </c>
      <c r="E1723" s="300">
        <f t="shared" si="53"/>
        <v>96.754849855410711</v>
      </c>
    </row>
    <row r="1724" spans="1:5">
      <c r="A1724" s="235" t="s">
        <v>7763</v>
      </c>
      <c r="B1724" s="750">
        <v>633670900</v>
      </c>
      <c r="C1724" s="750">
        <v>631595160</v>
      </c>
      <c r="D1724" s="750">
        <f t="shared" si="52"/>
        <v>2075740</v>
      </c>
      <c r="E1724" s="300">
        <f t="shared" si="53"/>
        <v>99.672426175795664</v>
      </c>
    </row>
    <row r="1725" spans="1:5">
      <c r="A1725" s="235" t="s">
        <v>7729</v>
      </c>
      <c r="B1725" s="750">
        <v>1861540800</v>
      </c>
      <c r="C1725" s="750">
        <v>1837931475.8399999</v>
      </c>
      <c r="D1725" s="750">
        <f t="shared" si="52"/>
        <v>23609324.160000086</v>
      </c>
      <c r="E1725" s="300">
        <f t="shared" si="53"/>
        <v>98.73173211352659</v>
      </c>
    </row>
    <row r="1726" spans="1:5">
      <c r="A1726" s="235" t="s">
        <v>7730</v>
      </c>
      <c r="B1726" s="750">
        <v>433355400</v>
      </c>
      <c r="C1726" s="750">
        <v>343640352</v>
      </c>
      <c r="D1726" s="750">
        <f t="shared" si="52"/>
        <v>89715048</v>
      </c>
      <c r="E1726" s="300">
        <f t="shared" si="53"/>
        <v>79.297581615459279</v>
      </c>
    </row>
    <row r="1727" spans="1:5">
      <c r="A1727" s="235" t="s">
        <v>7732</v>
      </c>
      <c r="B1727" s="750">
        <v>433355400</v>
      </c>
      <c r="C1727" s="750">
        <v>343640352</v>
      </c>
      <c r="D1727" s="750">
        <f t="shared" si="52"/>
        <v>89715048</v>
      </c>
      <c r="E1727" s="300">
        <f t="shared" si="53"/>
        <v>79.297581615459279</v>
      </c>
    </row>
    <row r="1728" spans="1:5">
      <c r="A1728" s="235" t="s">
        <v>7734</v>
      </c>
      <c r="B1728" s="750">
        <v>1445947500</v>
      </c>
      <c r="C1728" s="750">
        <v>1409733219.04</v>
      </c>
      <c r="D1728" s="750">
        <f t="shared" si="52"/>
        <v>36214280.960000038</v>
      </c>
      <c r="E1728" s="300">
        <f t="shared" si="53"/>
        <v>97.495463634744695</v>
      </c>
    </row>
    <row r="1729" spans="1:5">
      <c r="A1729" s="235" t="s">
        <v>7744</v>
      </c>
      <c r="B1729" s="750">
        <v>1212739600</v>
      </c>
      <c r="C1729" s="750">
        <v>1207795992</v>
      </c>
      <c r="D1729" s="750">
        <f t="shared" si="52"/>
        <v>4943608</v>
      </c>
      <c r="E1729" s="300">
        <f t="shared" si="53"/>
        <v>99.592360305542925</v>
      </c>
    </row>
    <row r="1730" spans="1:5">
      <c r="A1730" s="235" t="s">
        <v>7735</v>
      </c>
      <c r="B1730" s="750">
        <v>1898000</v>
      </c>
      <c r="C1730" s="750">
        <v>1008000</v>
      </c>
      <c r="D1730" s="750">
        <f t="shared" si="52"/>
        <v>890000</v>
      </c>
      <c r="E1730" s="300">
        <f t="shared" si="53"/>
        <v>53.10853530031612</v>
      </c>
    </row>
    <row r="1731" spans="1:5">
      <c r="A1731" s="235" t="s">
        <v>7736</v>
      </c>
      <c r="B1731" s="750">
        <v>48833900</v>
      </c>
      <c r="C1731" s="750">
        <v>48833798</v>
      </c>
      <c r="D1731" s="750">
        <f t="shared" si="52"/>
        <v>102</v>
      </c>
      <c r="E1731" s="300">
        <f t="shared" si="53"/>
        <v>99.99979112870362</v>
      </c>
    </row>
    <row r="1732" spans="1:5">
      <c r="A1732" s="235" t="s">
        <v>7737</v>
      </c>
      <c r="B1732" s="750">
        <v>16880300</v>
      </c>
      <c r="C1732" s="750">
        <v>10995850.039999999</v>
      </c>
      <c r="D1732" s="750">
        <f t="shared" si="52"/>
        <v>5884449.9600000009</v>
      </c>
      <c r="E1732" s="300">
        <f t="shared" si="53"/>
        <v>65.140134002357769</v>
      </c>
    </row>
    <row r="1733" spans="1:5">
      <c r="A1733" s="235" t="s">
        <v>7757</v>
      </c>
      <c r="B1733" s="750">
        <v>3354400</v>
      </c>
      <c r="C1733" s="750">
        <v>3179616</v>
      </c>
      <c r="D1733" s="750">
        <f t="shared" si="52"/>
        <v>174784</v>
      </c>
      <c r="E1733" s="300">
        <f t="shared" si="53"/>
        <v>94.789410922966852</v>
      </c>
    </row>
    <row r="1734" spans="1:5">
      <c r="A1734" s="235" t="s">
        <v>7738</v>
      </c>
      <c r="B1734" s="750">
        <v>109115800</v>
      </c>
      <c r="C1734" s="750">
        <v>103858800</v>
      </c>
      <c r="D1734" s="750">
        <f t="shared" si="52"/>
        <v>5257000</v>
      </c>
      <c r="E1734" s="300">
        <f t="shared" si="53"/>
        <v>95.182182598670408</v>
      </c>
    </row>
    <row r="1735" spans="1:5">
      <c r="A1735" s="235" t="s">
        <v>7739</v>
      </c>
      <c r="B1735" s="750">
        <v>53125500</v>
      </c>
      <c r="C1735" s="750">
        <v>34061163</v>
      </c>
      <c r="D1735" s="750">
        <f t="shared" si="52"/>
        <v>19064337</v>
      </c>
      <c r="E1735" s="300">
        <f t="shared" si="53"/>
        <v>64.114526922099557</v>
      </c>
    </row>
    <row r="1736" spans="1:5">
      <c r="A1736" s="235" t="s">
        <v>7741</v>
      </c>
      <c r="B1736" s="750">
        <v>1665975700</v>
      </c>
      <c r="C1736" s="750">
        <v>1299634864.79</v>
      </c>
      <c r="D1736" s="750">
        <f t="shared" si="52"/>
        <v>366340835.21000004</v>
      </c>
      <c r="E1736" s="300">
        <f t="shared" si="53"/>
        <v>78.010433452900898</v>
      </c>
    </row>
    <row r="1737" spans="1:5">
      <c r="A1737" s="235" t="s">
        <v>7742</v>
      </c>
      <c r="B1737" s="750">
        <v>768942200</v>
      </c>
      <c r="C1737" s="750">
        <v>747912412.97000003</v>
      </c>
      <c r="D1737" s="750">
        <f t="shared" ref="D1737:D1800" si="54">B1737-C1737</f>
        <v>21029787.029999971</v>
      </c>
      <c r="E1737" s="300">
        <f t="shared" ref="E1737:E1800" si="55">C1737/B1737%</f>
        <v>97.265101716357876</v>
      </c>
    </row>
    <row r="1738" spans="1:5">
      <c r="A1738" s="235" t="s">
        <v>7743</v>
      </c>
      <c r="B1738" s="750">
        <v>897033500</v>
      </c>
      <c r="C1738" s="750">
        <v>551722451.81999993</v>
      </c>
      <c r="D1738" s="750">
        <f t="shared" si="54"/>
        <v>345311048.18000007</v>
      </c>
      <c r="E1738" s="300">
        <f t="shared" si="55"/>
        <v>61.505222694581633</v>
      </c>
    </row>
    <row r="1739" spans="1:5">
      <c r="A1739" s="574" t="s">
        <v>7344</v>
      </c>
      <c r="B1739" s="755">
        <v>1537061300</v>
      </c>
      <c r="C1739" s="755">
        <v>1452713188</v>
      </c>
      <c r="D1739" s="755">
        <f t="shared" si="54"/>
        <v>84348112</v>
      </c>
      <c r="E1739" s="697">
        <f t="shared" si="55"/>
        <v>94.512378133520116</v>
      </c>
    </row>
    <row r="1740" spans="1:5">
      <c r="A1740" s="235" t="s">
        <v>7697</v>
      </c>
      <c r="B1740" s="750">
        <v>1537061300</v>
      </c>
      <c r="C1740" s="750">
        <v>1452713188</v>
      </c>
      <c r="D1740" s="750">
        <f t="shared" si="54"/>
        <v>84348112</v>
      </c>
      <c r="E1740" s="300">
        <f t="shared" si="55"/>
        <v>94.512378133520116</v>
      </c>
    </row>
    <row r="1741" spans="1:5">
      <c r="A1741" s="235" t="s">
        <v>7698</v>
      </c>
      <c r="B1741" s="750">
        <v>1537061300</v>
      </c>
      <c r="C1741" s="750">
        <v>1452713188</v>
      </c>
      <c r="D1741" s="750">
        <f t="shared" si="54"/>
        <v>84348112</v>
      </c>
      <c r="E1741" s="300">
        <f t="shared" si="55"/>
        <v>94.512378133520116</v>
      </c>
    </row>
    <row r="1742" spans="1:5">
      <c r="A1742" s="235" t="s">
        <v>7699</v>
      </c>
      <c r="B1742" s="750">
        <v>1537061300</v>
      </c>
      <c r="C1742" s="750">
        <v>1452713188</v>
      </c>
      <c r="D1742" s="750">
        <f t="shared" si="54"/>
        <v>84348112</v>
      </c>
      <c r="E1742" s="300">
        <f t="shared" si="55"/>
        <v>94.512378133520116</v>
      </c>
    </row>
    <row r="1743" spans="1:5">
      <c r="A1743" s="235" t="s">
        <v>7745</v>
      </c>
      <c r="B1743" s="750">
        <v>1537061300</v>
      </c>
      <c r="C1743" s="750">
        <v>1452713188</v>
      </c>
      <c r="D1743" s="750">
        <f t="shared" si="54"/>
        <v>84348112</v>
      </c>
      <c r="E1743" s="300">
        <f t="shared" si="55"/>
        <v>94.512378133520116</v>
      </c>
    </row>
    <row r="1744" spans="1:5">
      <c r="A1744" s="235" t="s">
        <v>7746</v>
      </c>
      <c r="B1744" s="750">
        <v>1537061300</v>
      </c>
      <c r="C1744" s="750">
        <v>1452713188</v>
      </c>
      <c r="D1744" s="750">
        <f t="shared" si="54"/>
        <v>84348112</v>
      </c>
      <c r="E1744" s="300">
        <f t="shared" si="55"/>
        <v>94.512378133520116</v>
      </c>
    </row>
    <row r="1745" spans="1:5">
      <c r="A1745" s="235" t="s">
        <v>7747</v>
      </c>
      <c r="B1745" s="750">
        <v>449722200</v>
      </c>
      <c r="C1745" s="750">
        <v>447511300</v>
      </c>
      <c r="D1745" s="750">
        <f t="shared" si="54"/>
        <v>2210900</v>
      </c>
      <c r="E1745" s="300">
        <f t="shared" si="55"/>
        <v>99.508385398808414</v>
      </c>
    </row>
    <row r="1746" spans="1:5">
      <c r="A1746" s="235" t="s">
        <v>7748</v>
      </c>
      <c r="B1746" s="750">
        <v>673414500</v>
      </c>
      <c r="C1746" s="750">
        <v>637827118</v>
      </c>
      <c r="D1746" s="750">
        <f t="shared" si="54"/>
        <v>35587382</v>
      </c>
      <c r="E1746" s="300">
        <f t="shared" si="55"/>
        <v>94.715382279413348</v>
      </c>
    </row>
    <row r="1747" spans="1:5">
      <c r="A1747" s="235" t="s">
        <v>7749</v>
      </c>
      <c r="B1747" s="750">
        <v>413924600</v>
      </c>
      <c r="C1747" s="750">
        <v>367374770</v>
      </c>
      <c r="D1747" s="750">
        <f t="shared" si="54"/>
        <v>46549830</v>
      </c>
      <c r="E1747" s="300">
        <f t="shared" si="55"/>
        <v>88.754031531346527</v>
      </c>
    </row>
    <row r="1748" spans="1:5">
      <c r="A1748" s="574" t="s">
        <v>7417</v>
      </c>
      <c r="B1748" s="755">
        <v>21025300</v>
      </c>
      <c r="C1748" s="755">
        <v>20604226</v>
      </c>
      <c r="D1748" s="755">
        <f t="shared" si="54"/>
        <v>421074</v>
      </c>
      <c r="E1748" s="697">
        <f t="shared" si="55"/>
        <v>97.997298492768238</v>
      </c>
    </row>
    <row r="1749" spans="1:5">
      <c r="A1749" s="235" t="s">
        <v>7697</v>
      </c>
      <c r="B1749" s="750">
        <v>21025300</v>
      </c>
      <c r="C1749" s="750">
        <v>20604226</v>
      </c>
      <c r="D1749" s="750">
        <f t="shared" si="54"/>
        <v>421074</v>
      </c>
      <c r="E1749" s="300">
        <f t="shared" si="55"/>
        <v>97.997298492768238</v>
      </c>
    </row>
    <row r="1750" spans="1:5">
      <c r="A1750" s="235" t="s">
        <v>7698</v>
      </c>
      <c r="B1750" s="750">
        <v>21025300</v>
      </c>
      <c r="C1750" s="750">
        <v>20604226</v>
      </c>
      <c r="D1750" s="750">
        <f t="shared" si="54"/>
        <v>421074</v>
      </c>
      <c r="E1750" s="300">
        <f t="shared" si="55"/>
        <v>97.997298492768238</v>
      </c>
    </row>
    <row r="1751" spans="1:5">
      <c r="A1751" s="235" t="s">
        <v>7699</v>
      </c>
      <c r="B1751" s="750">
        <v>21025300</v>
      </c>
      <c r="C1751" s="750">
        <v>20604226</v>
      </c>
      <c r="D1751" s="750">
        <f t="shared" si="54"/>
        <v>421074</v>
      </c>
      <c r="E1751" s="300">
        <f t="shared" si="55"/>
        <v>97.997298492768238</v>
      </c>
    </row>
    <row r="1752" spans="1:5">
      <c r="A1752" s="235" t="s">
        <v>7700</v>
      </c>
      <c r="B1752" s="750">
        <v>21025300</v>
      </c>
      <c r="C1752" s="750">
        <v>20604226</v>
      </c>
      <c r="D1752" s="750">
        <f t="shared" si="54"/>
        <v>421074</v>
      </c>
      <c r="E1752" s="300">
        <f t="shared" si="55"/>
        <v>97.997298492768238</v>
      </c>
    </row>
    <row r="1753" spans="1:5">
      <c r="A1753" s="235" t="s">
        <v>7734</v>
      </c>
      <c r="B1753" s="750">
        <v>21025300</v>
      </c>
      <c r="C1753" s="750">
        <v>20604226</v>
      </c>
      <c r="D1753" s="750">
        <f t="shared" si="54"/>
        <v>421074</v>
      </c>
      <c r="E1753" s="300">
        <f t="shared" si="55"/>
        <v>97.997298492768238</v>
      </c>
    </row>
    <row r="1754" spans="1:5">
      <c r="A1754" s="235" t="s">
        <v>7744</v>
      </c>
      <c r="B1754" s="750">
        <v>21025300</v>
      </c>
      <c r="C1754" s="750">
        <v>20604226</v>
      </c>
      <c r="D1754" s="750">
        <f t="shared" si="54"/>
        <v>421074</v>
      </c>
      <c r="E1754" s="300">
        <f t="shared" si="55"/>
        <v>97.997298492768238</v>
      </c>
    </row>
    <row r="1755" spans="1:5">
      <c r="A1755" s="574" t="s">
        <v>7351</v>
      </c>
      <c r="B1755" s="755">
        <v>13093900000</v>
      </c>
      <c r="C1755" s="755">
        <v>13054692347</v>
      </c>
      <c r="D1755" s="755">
        <f t="shared" si="54"/>
        <v>39207653</v>
      </c>
      <c r="E1755" s="697">
        <f t="shared" si="55"/>
        <v>99.700565507602775</v>
      </c>
    </row>
    <row r="1756" spans="1:5">
      <c r="A1756" s="235" t="s">
        <v>7697</v>
      </c>
      <c r="B1756" s="750">
        <v>13093900000</v>
      </c>
      <c r="C1756" s="750">
        <v>13054692347</v>
      </c>
      <c r="D1756" s="750">
        <f t="shared" si="54"/>
        <v>39207653</v>
      </c>
      <c r="E1756" s="300">
        <f t="shared" si="55"/>
        <v>99.700565507602775</v>
      </c>
    </row>
    <row r="1757" spans="1:5">
      <c r="A1757" s="235" t="s">
        <v>7698</v>
      </c>
      <c r="B1757" s="750">
        <v>13093900000</v>
      </c>
      <c r="C1757" s="750">
        <v>13054692347</v>
      </c>
      <c r="D1757" s="750">
        <f t="shared" si="54"/>
        <v>39207653</v>
      </c>
      <c r="E1757" s="300">
        <f t="shared" si="55"/>
        <v>99.700565507602775</v>
      </c>
    </row>
    <row r="1758" spans="1:5">
      <c r="A1758" s="235" t="s">
        <v>7751</v>
      </c>
      <c r="B1758" s="750">
        <v>13093900000</v>
      </c>
      <c r="C1758" s="750">
        <v>13054692347</v>
      </c>
      <c r="D1758" s="750">
        <f t="shared" si="54"/>
        <v>39207653</v>
      </c>
      <c r="E1758" s="300">
        <f t="shared" si="55"/>
        <v>99.700565507602775</v>
      </c>
    </row>
    <row r="1759" spans="1:5">
      <c r="A1759" s="235" t="s">
        <v>7758</v>
      </c>
      <c r="B1759" s="750">
        <v>13093900000</v>
      </c>
      <c r="C1759" s="750">
        <v>13054692347</v>
      </c>
      <c r="D1759" s="750">
        <f t="shared" si="54"/>
        <v>39207653</v>
      </c>
      <c r="E1759" s="300">
        <f t="shared" si="55"/>
        <v>99.700565507602775</v>
      </c>
    </row>
    <row r="1760" spans="1:5">
      <c r="A1760" s="574" t="s">
        <v>7461</v>
      </c>
      <c r="B1760" s="755">
        <v>407721400</v>
      </c>
      <c r="C1760" s="755">
        <v>396423132.30000001</v>
      </c>
      <c r="D1760" s="755">
        <f t="shared" si="54"/>
        <v>11298267.699999988</v>
      </c>
      <c r="E1760" s="697">
        <f t="shared" si="55"/>
        <v>97.228924530328797</v>
      </c>
    </row>
    <row r="1761" spans="1:5">
      <c r="A1761" s="235" t="s">
        <v>7697</v>
      </c>
      <c r="B1761" s="750">
        <v>407721400</v>
      </c>
      <c r="C1761" s="750">
        <v>396423132.30000001</v>
      </c>
      <c r="D1761" s="750">
        <f t="shared" si="54"/>
        <v>11298267.699999988</v>
      </c>
      <c r="E1761" s="300">
        <f t="shared" si="55"/>
        <v>97.228924530328797</v>
      </c>
    </row>
    <row r="1762" spans="1:5">
      <c r="A1762" s="235" t="s">
        <v>7698</v>
      </c>
      <c r="B1762" s="750">
        <v>407721400</v>
      </c>
      <c r="C1762" s="750">
        <v>396423132.30000001</v>
      </c>
      <c r="D1762" s="750">
        <f t="shared" si="54"/>
        <v>11298267.699999988</v>
      </c>
      <c r="E1762" s="300">
        <f t="shared" si="55"/>
        <v>97.228924530328797</v>
      </c>
    </row>
    <row r="1763" spans="1:5">
      <c r="A1763" s="235" t="s">
        <v>7699</v>
      </c>
      <c r="B1763" s="750">
        <v>407721400</v>
      </c>
      <c r="C1763" s="750">
        <v>396423132.30000001</v>
      </c>
      <c r="D1763" s="750">
        <f t="shared" si="54"/>
        <v>11298267.699999988</v>
      </c>
      <c r="E1763" s="300">
        <f t="shared" si="55"/>
        <v>97.228924530328797</v>
      </c>
    </row>
    <row r="1764" spans="1:5">
      <c r="A1764" s="235" t="s">
        <v>7700</v>
      </c>
      <c r="B1764" s="750">
        <v>407721400</v>
      </c>
      <c r="C1764" s="750">
        <v>396423132.30000001</v>
      </c>
      <c r="D1764" s="750">
        <f t="shared" si="54"/>
        <v>11298267.699999988</v>
      </c>
      <c r="E1764" s="300">
        <f t="shared" si="55"/>
        <v>97.228924530328797</v>
      </c>
    </row>
    <row r="1765" spans="1:5">
      <c r="A1765" s="235" t="s">
        <v>7734</v>
      </c>
      <c r="B1765" s="750">
        <v>407721400</v>
      </c>
      <c r="C1765" s="750">
        <v>396423132.30000001</v>
      </c>
      <c r="D1765" s="750">
        <f t="shared" si="54"/>
        <v>11298267.699999988</v>
      </c>
      <c r="E1765" s="300">
        <f t="shared" si="55"/>
        <v>97.228924530328797</v>
      </c>
    </row>
    <row r="1766" spans="1:5">
      <c r="A1766" s="235" t="s">
        <v>7744</v>
      </c>
      <c r="B1766" s="750">
        <v>407721400</v>
      </c>
      <c r="C1766" s="750">
        <v>396423132.30000001</v>
      </c>
      <c r="D1766" s="750">
        <f t="shared" si="54"/>
        <v>11298267.699999988</v>
      </c>
      <c r="E1766" s="300">
        <f t="shared" si="55"/>
        <v>97.228924530328797</v>
      </c>
    </row>
    <row r="1767" spans="1:5">
      <c r="A1767" s="574" t="s">
        <v>7401</v>
      </c>
      <c r="B1767" s="755">
        <v>593585200</v>
      </c>
      <c r="C1767" s="755">
        <v>215278915.80000001</v>
      </c>
      <c r="D1767" s="755">
        <f t="shared" si="54"/>
        <v>378306284.19999999</v>
      </c>
      <c r="E1767" s="697">
        <f t="shared" si="55"/>
        <v>36.267567958230764</v>
      </c>
    </row>
    <row r="1768" spans="1:5">
      <c r="A1768" s="235" t="s">
        <v>7697</v>
      </c>
      <c r="B1768" s="750">
        <v>593585200</v>
      </c>
      <c r="C1768" s="750">
        <v>215278915.80000001</v>
      </c>
      <c r="D1768" s="750">
        <f t="shared" si="54"/>
        <v>378306284.19999999</v>
      </c>
      <c r="E1768" s="300">
        <f t="shared" si="55"/>
        <v>36.267567958230764</v>
      </c>
    </row>
    <row r="1769" spans="1:5">
      <c r="A1769" s="235" t="s">
        <v>7698</v>
      </c>
      <c r="B1769" s="750">
        <v>593585200</v>
      </c>
      <c r="C1769" s="750">
        <v>215278915.80000001</v>
      </c>
      <c r="D1769" s="750">
        <f t="shared" si="54"/>
        <v>378306284.19999999</v>
      </c>
      <c r="E1769" s="300">
        <f t="shared" si="55"/>
        <v>36.267567958230764</v>
      </c>
    </row>
    <row r="1770" spans="1:5">
      <c r="A1770" s="235" t="s">
        <v>7699</v>
      </c>
      <c r="B1770" s="750">
        <v>593585200</v>
      </c>
      <c r="C1770" s="750">
        <v>215278915.80000001</v>
      </c>
      <c r="D1770" s="750">
        <f t="shared" si="54"/>
        <v>378306284.19999999</v>
      </c>
      <c r="E1770" s="300">
        <f t="shared" si="55"/>
        <v>36.267567958230764</v>
      </c>
    </row>
    <row r="1771" spans="1:5">
      <c r="A1771" s="235" t="s">
        <v>7700</v>
      </c>
      <c r="B1771" s="750">
        <v>593585200</v>
      </c>
      <c r="C1771" s="750">
        <v>215278915.80000001</v>
      </c>
      <c r="D1771" s="750">
        <f t="shared" si="54"/>
        <v>378306284.19999999</v>
      </c>
      <c r="E1771" s="300">
        <f t="shared" si="55"/>
        <v>36.267567958230764</v>
      </c>
    </row>
    <row r="1772" spans="1:5">
      <c r="A1772" s="235" t="s">
        <v>7741</v>
      </c>
      <c r="B1772" s="750">
        <v>593585200</v>
      </c>
      <c r="C1772" s="750">
        <v>215278915.80000001</v>
      </c>
      <c r="D1772" s="750">
        <f t="shared" si="54"/>
        <v>378306284.19999999</v>
      </c>
      <c r="E1772" s="300">
        <f t="shared" si="55"/>
        <v>36.267567958230764</v>
      </c>
    </row>
    <row r="1773" spans="1:5">
      <c r="A1773" s="235" t="s">
        <v>7742</v>
      </c>
      <c r="B1773" s="750">
        <v>593585200</v>
      </c>
      <c r="C1773" s="750">
        <v>215278915.80000001</v>
      </c>
      <c r="D1773" s="750">
        <f t="shared" si="54"/>
        <v>378306284.19999999</v>
      </c>
      <c r="E1773" s="300">
        <f t="shared" si="55"/>
        <v>36.267567958230764</v>
      </c>
    </row>
    <row r="1774" spans="1:5">
      <c r="A1774" s="673" t="s">
        <v>7462</v>
      </c>
      <c r="B1774" s="754">
        <v>20093738800</v>
      </c>
      <c r="C1774" s="754">
        <v>14027749791.43</v>
      </c>
      <c r="D1774" s="754">
        <f t="shared" si="54"/>
        <v>6065989008.5699997</v>
      </c>
      <c r="E1774" s="696">
        <f t="shared" si="55"/>
        <v>69.811546427735991</v>
      </c>
    </row>
    <row r="1775" spans="1:5">
      <c r="A1775" s="574" t="s">
        <v>7340</v>
      </c>
      <c r="B1775" s="755">
        <v>7354779200</v>
      </c>
      <c r="C1775" s="755">
        <v>6288790311.4300003</v>
      </c>
      <c r="D1775" s="755">
        <f t="shared" si="54"/>
        <v>1065988888.5699997</v>
      </c>
      <c r="E1775" s="697">
        <f t="shared" si="55"/>
        <v>85.506174154487198</v>
      </c>
    </row>
    <row r="1776" spans="1:5">
      <c r="A1776" s="235" t="s">
        <v>7697</v>
      </c>
      <c r="B1776" s="750">
        <v>7354779200</v>
      </c>
      <c r="C1776" s="750">
        <v>6288790311.4300003</v>
      </c>
      <c r="D1776" s="750">
        <f t="shared" si="54"/>
        <v>1065988888.5699997</v>
      </c>
      <c r="E1776" s="300">
        <f t="shared" si="55"/>
        <v>85.506174154487198</v>
      </c>
    </row>
    <row r="1777" spans="1:5">
      <c r="A1777" s="235" t="s">
        <v>7698</v>
      </c>
      <c r="B1777" s="750">
        <v>7354779200</v>
      </c>
      <c r="C1777" s="750">
        <v>6288790311.4300003</v>
      </c>
      <c r="D1777" s="750">
        <f t="shared" si="54"/>
        <v>1065988888.5699997</v>
      </c>
      <c r="E1777" s="300">
        <f t="shared" si="55"/>
        <v>85.506174154487198</v>
      </c>
    </row>
    <row r="1778" spans="1:5">
      <c r="A1778" s="235" t="s">
        <v>7699</v>
      </c>
      <c r="B1778" s="750">
        <v>7354779200</v>
      </c>
      <c r="C1778" s="750">
        <v>6288790311.4300003</v>
      </c>
      <c r="D1778" s="750">
        <f t="shared" si="54"/>
        <v>1065988888.5699997</v>
      </c>
      <c r="E1778" s="300">
        <f t="shared" si="55"/>
        <v>85.506174154487198</v>
      </c>
    </row>
    <row r="1779" spans="1:5">
      <c r="A1779" s="235" t="s">
        <v>7700</v>
      </c>
      <c r="B1779" s="750">
        <v>7354779200</v>
      </c>
      <c r="C1779" s="750">
        <v>6288790311.4300003</v>
      </c>
      <c r="D1779" s="750">
        <f t="shared" si="54"/>
        <v>1065988888.5699997</v>
      </c>
      <c r="E1779" s="300">
        <f t="shared" si="55"/>
        <v>85.506174154487198</v>
      </c>
    </row>
    <row r="1780" spans="1:5">
      <c r="A1780" s="235" t="s">
        <v>7701</v>
      </c>
      <c r="B1780" s="750">
        <v>5716760800</v>
      </c>
      <c r="C1780" s="750">
        <v>5024761625.9200001</v>
      </c>
      <c r="D1780" s="750">
        <f t="shared" si="54"/>
        <v>691999174.07999992</v>
      </c>
      <c r="E1780" s="300">
        <f t="shared" si="55"/>
        <v>87.895257501765684</v>
      </c>
    </row>
    <row r="1781" spans="1:5">
      <c r="A1781" s="235" t="s">
        <v>7702</v>
      </c>
      <c r="B1781" s="750">
        <v>2943143900</v>
      </c>
      <c r="C1781" s="750">
        <v>2655509722</v>
      </c>
      <c r="D1781" s="750">
        <f t="shared" si="54"/>
        <v>287634178</v>
      </c>
      <c r="E1781" s="300">
        <f t="shared" si="55"/>
        <v>90.226975378268122</v>
      </c>
    </row>
    <row r="1782" spans="1:5">
      <c r="A1782" s="235" t="s">
        <v>7703</v>
      </c>
      <c r="B1782" s="750">
        <v>1796647800</v>
      </c>
      <c r="C1782" s="750">
        <v>1398596414.21</v>
      </c>
      <c r="D1782" s="750">
        <f t="shared" si="54"/>
        <v>398051385.78999996</v>
      </c>
      <c r="E1782" s="300">
        <f t="shared" si="55"/>
        <v>77.84477370634356</v>
      </c>
    </row>
    <row r="1783" spans="1:5">
      <c r="A1783" s="235" t="s">
        <v>7704</v>
      </c>
      <c r="B1783" s="750">
        <v>325788000</v>
      </c>
      <c r="C1783" s="750">
        <v>325788000</v>
      </c>
      <c r="D1783" s="750">
        <f t="shared" si="54"/>
        <v>0</v>
      </c>
      <c r="E1783" s="300">
        <f t="shared" si="55"/>
        <v>100</v>
      </c>
    </row>
    <row r="1784" spans="1:5">
      <c r="A1784" s="235" t="s">
        <v>7705</v>
      </c>
      <c r="B1784" s="750">
        <v>537181100</v>
      </c>
      <c r="C1784" s="750">
        <v>537181036.71000004</v>
      </c>
      <c r="D1784" s="750">
        <f t="shared" si="54"/>
        <v>63.289999961853027</v>
      </c>
      <c r="E1784" s="300">
        <f t="shared" si="55"/>
        <v>99.999988218126077</v>
      </c>
    </row>
    <row r="1785" spans="1:5">
      <c r="A1785" s="235" t="s">
        <v>7756</v>
      </c>
      <c r="B1785" s="750">
        <v>114000000</v>
      </c>
      <c r="C1785" s="750">
        <v>107686453</v>
      </c>
      <c r="D1785" s="750">
        <f t="shared" si="54"/>
        <v>6313547</v>
      </c>
      <c r="E1785" s="300">
        <f t="shared" si="55"/>
        <v>94.461800877192985</v>
      </c>
    </row>
    <row r="1786" spans="1:5">
      <c r="A1786" s="235" t="s">
        <v>7706</v>
      </c>
      <c r="B1786" s="750">
        <v>707686300</v>
      </c>
      <c r="C1786" s="750">
        <v>337299142.93000001</v>
      </c>
      <c r="D1786" s="750">
        <f t="shared" si="54"/>
        <v>370387157.06999999</v>
      </c>
      <c r="E1786" s="300">
        <f t="shared" si="55"/>
        <v>47.662240024994126</v>
      </c>
    </row>
    <row r="1787" spans="1:5">
      <c r="A1787" s="235" t="s">
        <v>7707</v>
      </c>
      <c r="B1787" s="750">
        <v>474005600</v>
      </c>
      <c r="C1787" s="750">
        <v>198394249.93000001</v>
      </c>
      <c r="D1787" s="750">
        <f t="shared" si="54"/>
        <v>275611350.06999999</v>
      </c>
      <c r="E1787" s="300">
        <f t="shared" si="55"/>
        <v>41.854832501978883</v>
      </c>
    </row>
    <row r="1788" spans="1:5">
      <c r="A1788" s="235" t="s">
        <v>7708</v>
      </c>
      <c r="B1788" s="750">
        <v>55905000</v>
      </c>
      <c r="C1788" s="750">
        <v>23241055</v>
      </c>
      <c r="D1788" s="750">
        <f t="shared" si="54"/>
        <v>32663945</v>
      </c>
      <c r="E1788" s="300">
        <f t="shared" si="55"/>
        <v>41.572408550219123</v>
      </c>
    </row>
    <row r="1789" spans="1:5">
      <c r="A1789" s="235" t="s">
        <v>7709</v>
      </c>
      <c r="B1789" s="750">
        <v>47406900</v>
      </c>
      <c r="C1789" s="750">
        <v>18557642</v>
      </c>
      <c r="D1789" s="750">
        <f t="shared" si="54"/>
        <v>28849258</v>
      </c>
      <c r="E1789" s="300">
        <f t="shared" si="55"/>
        <v>39.145445072341786</v>
      </c>
    </row>
    <row r="1790" spans="1:5">
      <c r="A1790" s="235" t="s">
        <v>7710</v>
      </c>
      <c r="B1790" s="750">
        <v>11851600</v>
      </c>
      <c r="C1790" s="750">
        <v>3867761</v>
      </c>
      <c r="D1790" s="750">
        <f t="shared" si="54"/>
        <v>7983839</v>
      </c>
      <c r="E1790" s="300">
        <f t="shared" si="55"/>
        <v>32.634926929697258</v>
      </c>
    </row>
    <row r="1791" spans="1:5">
      <c r="A1791" s="235" t="s">
        <v>7711</v>
      </c>
      <c r="B1791" s="750">
        <v>118517200</v>
      </c>
      <c r="C1791" s="750">
        <v>93238435</v>
      </c>
      <c r="D1791" s="750">
        <f t="shared" si="54"/>
        <v>25278765</v>
      </c>
      <c r="E1791" s="300">
        <f t="shared" si="55"/>
        <v>78.670804743952772</v>
      </c>
    </row>
    <row r="1792" spans="1:5">
      <c r="A1792" s="235" t="s">
        <v>7712</v>
      </c>
      <c r="B1792" s="750">
        <v>47084100</v>
      </c>
      <c r="C1792" s="750">
        <v>46889907.210000001</v>
      </c>
      <c r="D1792" s="750">
        <f t="shared" si="54"/>
        <v>194192.78999999911</v>
      </c>
      <c r="E1792" s="300">
        <f t="shared" si="55"/>
        <v>99.587561852090204</v>
      </c>
    </row>
    <row r="1793" spans="1:5">
      <c r="A1793" s="235" t="s">
        <v>7713</v>
      </c>
      <c r="B1793" s="750">
        <v>9957700</v>
      </c>
      <c r="C1793" s="750">
        <v>9957641.4199999999</v>
      </c>
      <c r="D1793" s="750">
        <f t="shared" si="54"/>
        <v>58.580000000074506</v>
      </c>
      <c r="E1793" s="300">
        <f t="shared" si="55"/>
        <v>99.999411711539807</v>
      </c>
    </row>
    <row r="1794" spans="1:5">
      <c r="A1794" s="235" t="s">
        <v>7714</v>
      </c>
      <c r="B1794" s="750">
        <v>12207500</v>
      </c>
      <c r="C1794" s="750">
        <v>12207352.789999999</v>
      </c>
      <c r="D1794" s="750">
        <f t="shared" si="54"/>
        <v>147.21000000089407</v>
      </c>
      <c r="E1794" s="300">
        <f t="shared" si="55"/>
        <v>99.998794101986476</v>
      </c>
    </row>
    <row r="1795" spans="1:5">
      <c r="A1795" s="235" t="s">
        <v>7715</v>
      </c>
      <c r="B1795" s="750">
        <v>1535500</v>
      </c>
      <c r="C1795" s="750">
        <v>1534513</v>
      </c>
      <c r="D1795" s="750">
        <f t="shared" si="54"/>
        <v>987</v>
      </c>
      <c r="E1795" s="300">
        <f t="shared" si="55"/>
        <v>99.9357212634321</v>
      </c>
    </row>
    <row r="1796" spans="1:5">
      <c r="A1796" s="235" t="s">
        <v>7716</v>
      </c>
      <c r="B1796" s="750">
        <v>23383400</v>
      </c>
      <c r="C1796" s="750">
        <v>23190400</v>
      </c>
      <c r="D1796" s="750">
        <f t="shared" si="54"/>
        <v>193000</v>
      </c>
      <c r="E1796" s="300">
        <f t="shared" si="55"/>
        <v>99.174628155015952</v>
      </c>
    </row>
    <row r="1797" spans="1:5">
      <c r="A1797" s="235" t="s">
        <v>7717</v>
      </c>
      <c r="B1797" s="750">
        <v>198547400</v>
      </c>
      <c r="C1797" s="750">
        <v>195192896.77000001</v>
      </c>
      <c r="D1797" s="750">
        <f t="shared" si="54"/>
        <v>3354503.2299999893</v>
      </c>
      <c r="E1797" s="300">
        <f t="shared" si="55"/>
        <v>98.31047738222712</v>
      </c>
    </row>
    <row r="1798" spans="1:5">
      <c r="A1798" s="235" t="s">
        <v>7718</v>
      </c>
      <c r="B1798" s="750">
        <v>24990500</v>
      </c>
      <c r="C1798" s="750">
        <v>24980571</v>
      </c>
      <c r="D1798" s="750">
        <f t="shared" si="54"/>
        <v>9929</v>
      </c>
      <c r="E1798" s="300">
        <f t="shared" si="55"/>
        <v>99.960268902182833</v>
      </c>
    </row>
    <row r="1799" spans="1:5">
      <c r="A1799" s="235" t="s">
        <v>7719</v>
      </c>
      <c r="B1799" s="750">
        <v>50598800</v>
      </c>
      <c r="C1799" s="750">
        <v>50598720</v>
      </c>
      <c r="D1799" s="750">
        <f t="shared" si="54"/>
        <v>80</v>
      </c>
      <c r="E1799" s="300">
        <f t="shared" si="55"/>
        <v>99.999841893483634</v>
      </c>
    </row>
    <row r="1800" spans="1:5">
      <c r="A1800" s="235" t="s">
        <v>7720</v>
      </c>
      <c r="B1800" s="750">
        <v>33740500</v>
      </c>
      <c r="C1800" s="750">
        <v>30398034.399999999</v>
      </c>
      <c r="D1800" s="750">
        <f t="shared" si="54"/>
        <v>3342465.6000000015</v>
      </c>
      <c r="E1800" s="300">
        <f t="shared" si="55"/>
        <v>90.093609756820427</v>
      </c>
    </row>
    <row r="1801" spans="1:5">
      <c r="A1801" s="235" t="s">
        <v>7760</v>
      </c>
      <c r="B1801" s="750">
        <v>12190600</v>
      </c>
      <c r="C1801" s="750">
        <v>12189137.369999999</v>
      </c>
      <c r="D1801" s="750">
        <f t="shared" ref="D1801:D1864" si="56">B1801-C1801</f>
        <v>1462.6300000008196</v>
      </c>
      <c r="E1801" s="300">
        <f t="shared" ref="E1801:E1864" si="57">C1801/B1801%</f>
        <v>99.98800198513608</v>
      </c>
    </row>
    <row r="1802" spans="1:5">
      <c r="A1802" s="235" t="s">
        <v>7721</v>
      </c>
      <c r="B1802" s="750">
        <v>1932000</v>
      </c>
      <c r="C1802" s="750">
        <v>1931800</v>
      </c>
      <c r="D1802" s="750">
        <f t="shared" si="56"/>
        <v>200</v>
      </c>
      <c r="E1802" s="300">
        <f t="shared" si="57"/>
        <v>99.989648033126301</v>
      </c>
    </row>
    <row r="1803" spans="1:5">
      <c r="A1803" s="235" t="s">
        <v>7722</v>
      </c>
      <c r="B1803" s="750">
        <v>75095000</v>
      </c>
      <c r="C1803" s="750">
        <v>75094634</v>
      </c>
      <c r="D1803" s="750">
        <f t="shared" si="56"/>
        <v>366</v>
      </c>
      <c r="E1803" s="300">
        <f t="shared" si="57"/>
        <v>99.999512617351357</v>
      </c>
    </row>
    <row r="1804" spans="1:5">
      <c r="A1804" s="235" t="s">
        <v>7723</v>
      </c>
      <c r="B1804" s="750">
        <v>1145000</v>
      </c>
      <c r="C1804" s="750">
        <v>1145000</v>
      </c>
      <c r="D1804" s="750">
        <f t="shared" si="56"/>
        <v>0</v>
      </c>
      <c r="E1804" s="300">
        <f t="shared" si="57"/>
        <v>100</v>
      </c>
    </row>
    <row r="1805" spans="1:5">
      <c r="A1805" s="235" t="s">
        <v>7725</v>
      </c>
      <c r="B1805" s="750">
        <v>1145000</v>
      </c>
      <c r="C1805" s="750">
        <v>1145000</v>
      </c>
      <c r="D1805" s="750">
        <f t="shared" si="56"/>
        <v>0</v>
      </c>
      <c r="E1805" s="300">
        <f t="shared" si="57"/>
        <v>100</v>
      </c>
    </row>
    <row r="1806" spans="1:5">
      <c r="A1806" s="235" t="s">
        <v>7726</v>
      </c>
      <c r="B1806" s="750">
        <v>125060500</v>
      </c>
      <c r="C1806" s="750">
        <v>125060490</v>
      </c>
      <c r="D1806" s="750">
        <f t="shared" si="56"/>
        <v>10</v>
      </c>
      <c r="E1806" s="300">
        <f t="shared" si="57"/>
        <v>99.999992003870133</v>
      </c>
    </row>
    <row r="1807" spans="1:5">
      <c r="A1807" s="235" t="s">
        <v>7727</v>
      </c>
      <c r="B1807" s="750">
        <v>5500000</v>
      </c>
      <c r="C1807" s="750">
        <v>5500000</v>
      </c>
      <c r="D1807" s="750">
        <f t="shared" si="56"/>
        <v>0</v>
      </c>
      <c r="E1807" s="300">
        <f t="shared" si="57"/>
        <v>100</v>
      </c>
    </row>
    <row r="1808" spans="1:5">
      <c r="A1808" s="235" t="s">
        <v>7729</v>
      </c>
      <c r="B1808" s="750">
        <v>119560500</v>
      </c>
      <c r="C1808" s="750">
        <v>119560490</v>
      </c>
      <c r="D1808" s="750">
        <f t="shared" si="56"/>
        <v>10</v>
      </c>
      <c r="E1808" s="300">
        <f t="shared" si="57"/>
        <v>99.999991636033641</v>
      </c>
    </row>
    <row r="1809" spans="1:5">
      <c r="A1809" s="235" t="s">
        <v>7730</v>
      </c>
      <c r="B1809" s="750">
        <v>161798800</v>
      </c>
      <c r="C1809" s="750">
        <v>161798730</v>
      </c>
      <c r="D1809" s="750">
        <f t="shared" si="56"/>
        <v>70</v>
      </c>
      <c r="E1809" s="300">
        <f t="shared" si="57"/>
        <v>99.999956736391127</v>
      </c>
    </row>
    <row r="1810" spans="1:5">
      <c r="A1810" s="235" t="s">
        <v>7731</v>
      </c>
      <c r="B1810" s="750">
        <v>49585100</v>
      </c>
      <c r="C1810" s="750">
        <v>49585100</v>
      </c>
      <c r="D1810" s="750">
        <f t="shared" si="56"/>
        <v>0</v>
      </c>
      <c r="E1810" s="300">
        <f t="shared" si="57"/>
        <v>100</v>
      </c>
    </row>
    <row r="1811" spans="1:5">
      <c r="A1811" s="235" t="s">
        <v>7732</v>
      </c>
      <c r="B1811" s="750">
        <v>103426200</v>
      </c>
      <c r="C1811" s="750">
        <v>103426130</v>
      </c>
      <c r="D1811" s="750">
        <f t="shared" si="56"/>
        <v>70</v>
      </c>
      <c r="E1811" s="300">
        <f t="shared" si="57"/>
        <v>99.999932318890188</v>
      </c>
    </row>
    <row r="1812" spans="1:5">
      <c r="A1812" s="235" t="s">
        <v>7733</v>
      </c>
      <c r="B1812" s="750">
        <v>8787500</v>
      </c>
      <c r="C1812" s="750">
        <v>8787500</v>
      </c>
      <c r="D1812" s="750">
        <f t="shared" si="56"/>
        <v>0</v>
      </c>
      <c r="E1812" s="300">
        <f t="shared" si="57"/>
        <v>100</v>
      </c>
    </row>
    <row r="1813" spans="1:5">
      <c r="A1813" s="235" t="s">
        <v>7734</v>
      </c>
      <c r="B1813" s="750">
        <v>150768600</v>
      </c>
      <c r="C1813" s="750">
        <v>150724814</v>
      </c>
      <c r="D1813" s="750">
        <f t="shared" si="56"/>
        <v>43786</v>
      </c>
      <c r="E1813" s="300">
        <f t="shared" si="57"/>
        <v>99.970958143804481</v>
      </c>
    </row>
    <row r="1814" spans="1:5">
      <c r="A1814" s="235" t="s">
        <v>7744</v>
      </c>
      <c r="B1814" s="750">
        <v>53334800</v>
      </c>
      <c r="C1814" s="750">
        <v>53332830</v>
      </c>
      <c r="D1814" s="750">
        <f t="shared" si="56"/>
        <v>1970</v>
      </c>
      <c r="E1814" s="300">
        <f t="shared" si="57"/>
        <v>99.996306351575328</v>
      </c>
    </row>
    <row r="1815" spans="1:5">
      <c r="A1815" s="235" t="s">
        <v>7736</v>
      </c>
      <c r="B1815" s="750">
        <v>17144700</v>
      </c>
      <c r="C1815" s="750">
        <v>17136150</v>
      </c>
      <c r="D1815" s="750">
        <f t="shared" si="56"/>
        <v>8550</v>
      </c>
      <c r="E1815" s="300">
        <f t="shared" si="57"/>
        <v>99.950130360986194</v>
      </c>
    </row>
    <row r="1816" spans="1:5">
      <c r="A1816" s="235" t="s">
        <v>7737</v>
      </c>
      <c r="B1816" s="750">
        <v>954900</v>
      </c>
      <c r="C1816" s="750">
        <v>932682</v>
      </c>
      <c r="D1816" s="750">
        <f t="shared" si="56"/>
        <v>22218</v>
      </c>
      <c r="E1816" s="300">
        <f t="shared" si="57"/>
        <v>97.673264216148283</v>
      </c>
    </row>
    <row r="1817" spans="1:5">
      <c r="A1817" s="235" t="s">
        <v>7757</v>
      </c>
      <c r="B1817" s="750">
        <v>352500</v>
      </c>
      <c r="C1817" s="750">
        <v>341500</v>
      </c>
      <c r="D1817" s="750">
        <f t="shared" si="56"/>
        <v>11000</v>
      </c>
      <c r="E1817" s="300">
        <f t="shared" si="57"/>
        <v>96.879432624113477</v>
      </c>
    </row>
    <row r="1818" spans="1:5">
      <c r="A1818" s="235" t="s">
        <v>7738</v>
      </c>
      <c r="B1818" s="750">
        <v>40085400</v>
      </c>
      <c r="C1818" s="750">
        <v>40085360</v>
      </c>
      <c r="D1818" s="750">
        <f t="shared" si="56"/>
        <v>40</v>
      </c>
      <c r="E1818" s="300">
        <f t="shared" si="57"/>
        <v>99.999900213045152</v>
      </c>
    </row>
    <row r="1819" spans="1:5">
      <c r="A1819" s="235" t="s">
        <v>7739</v>
      </c>
      <c r="B1819" s="750">
        <v>38896300</v>
      </c>
      <c r="C1819" s="750">
        <v>38896292</v>
      </c>
      <c r="D1819" s="750">
        <f t="shared" si="56"/>
        <v>8</v>
      </c>
      <c r="E1819" s="300">
        <f t="shared" si="57"/>
        <v>99.999979432491003</v>
      </c>
    </row>
    <row r="1820" spans="1:5">
      <c r="A1820" s="235" t="s">
        <v>7741</v>
      </c>
      <c r="B1820" s="750">
        <v>245927700</v>
      </c>
      <c r="C1820" s="750">
        <v>245917704.59999999</v>
      </c>
      <c r="D1820" s="750">
        <f t="shared" si="56"/>
        <v>9995.4000000059605</v>
      </c>
      <c r="E1820" s="300">
        <f t="shared" si="57"/>
        <v>99.995935634741429</v>
      </c>
    </row>
    <row r="1821" spans="1:5">
      <c r="A1821" s="235" t="s">
        <v>7742</v>
      </c>
      <c r="B1821" s="750">
        <v>219165200</v>
      </c>
      <c r="C1821" s="750">
        <v>219155204.59999999</v>
      </c>
      <c r="D1821" s="750">
        <f t="shared" si="56"/>
        <v>9995.4000000059605</v>
      </c>
      <c r="E1821" s="300">
        <f t="shared" si="57"/>
        <v>99.995439330696655</v>
      </c>
    </row>
    <row r="1822" spans="1:5">
      <c r="A1822" s="235" t="s">
        <v>7743</v>
      </c>
      <c r="B1822" s="750">
        <v>26762500</v>
      </c>
      <c r="C1822" s="750">
        <v>26762500</v>
      </c>
      <c r="D1822" s="750">
        <f t="shared" si="56"/>
        <v>0</v>
      </c>
      <c r="E1822" s="300">
        <f t="shared" si="57"/>
        <v>100</v>
      </c>
    </row>
    <row r="1823" spans="1:5">
      <c r="A1823" s="574" t="s">
        <v>7342</v>
      </c>
      <c r="B1823" s="755">
        <v>12446786800</v>
      </c>
      <c r="C1823" s="755">
        <v>7446786800</v>
      </c>
      <c r="D1823" s="755">
        <f t="shared" si="56"/>
        <v>5000000000</v>
      </c>
      <c r="E1823" s="697">
        <f t="shared" si="57"/>
        <v>59.828989759831025</v>
      </c>
    </row>
    <row r="1824" spans="1:5">
      <c r="A1824" s="235" t="s">
        <v>7697</v>
      </c>
      <c r="B1824" s="750">
        <v>12446786800</v>
      </c>
      <c r="C1824" s="750">
        <v>7446786800</v>
      </c>
      <c r="D1824" s="750">
        <f t="shared" si="56"/>
        <v>5000000000</v>
      </c>
      <c r="E1824" s="300">
        <f t="shared" si="57"/>
        <v>59.828989759831025</v>
      </c>
    </row>
    <row r="1825" spans="1:5">
      <c r="A1825" s="235" t="s">
        <v>7698</v>
      </c>
      <c r="B1825" s="750">
        <v>12446786800</v>
      </c>
      <c r="C1825" s="750">
        <v>7446786800</v>
      </c>
      <c r="D1825" s="750">
        <f t="shared" si="56"/>
        <v>5000000000</v>
      </c>
      <c r="E1825" s="300">
        <f t="shared" si="57"/>
        <v>59.828989759831025</v>
      </c>
    </row>
    <row r="1826" spans="1:5">
      <c r="A1826" s="235" t="s">
        <v>7699</v>
      </c>
      <c r="B1826" s="750">
        <v>12446786800</v>
      </c>
      <c r="C1826" s="750">
        <v>7446786800</v>
      </c>
      <c r="D1826" s="750">
        <f t="shared" si="56"/>
        <v>5000000000</v>
      </c>
      <c r="E1826" s="300">
        <f t="shared" si="57"/>
        <v>59.828989759831025</v>
      </c>
    </row>
    <row r="1827" spans="1:5">
      <c r="A1827" s="235" t="s">
        <v>7700</v>
      </c>
      <c r="B1827" s="750">
        <v>12446786800</v>
      </c>
      <c r="C1827" s="750">
        <v>7446786800</v>
      </c>
      <c r="D1827" s="750">
        <f t="shared" si="56"/>
        <v>5000000000</v>
      </c>
      <c r="E1827" s="300">
        <f t="shared" si="57"/>
        <v>59.828989759831025</v>
      </c>
    </row>
    <row r="1828" spans="1:5">
      <c r="A1828" s="235" t="s">
        <v>7734</v>
      </c>
      <c r="B1828" s="750">
        <v>12446786800</v>
      </c>
      <c r="C1828" s="750">
        <v>7446786800</v>
      </c>
      <c r="D1828" s="750">
        <f t="shared" si="56"/>
        <v>5000000000</v>
      </c>
      <c r="E1828" s="300">
        <f t="shared" si="57"/>
        <v>59.828989759831025</v>
      </c>
    </row>
    <row r="1829" spans="1:5">
      <c r="A1829" s="235" t="s">
        <v>7744</v>
      </c>
      <c r="B1829" s="750">
        <v>12446786800</v>
      </c>
      <c r="C1829" s="750">
        <v>7446786800</v>
      </c>
      <c r="D1829" s="750">
        <f t="shared" si="56"/>
        <v>5000000000</v>
      </c>
      <c r="E1829" s="300">
        <f t="shared" si="57"/>
        <v>59.828989759831025</v>
      </c>
    </row>
    <row r="1830" spans="1:5">
      <c r="A1830" s="574" t="s">
        <v>7362</v>
      </c>
      <c r="B1830" s="755">
        <v>31811000</v>
      </c>
      <c r="C1830" s="755">
        <v>31810940</v>
      </c>
      <c r="D1830" s="755">
        <f t="shared" si="56"/>
        <v>60</v>
      </c>
      <c r="E1830" s="697">
        <f t="shared" si="57"/>
        <v>99.999811385998555</v>
      </c>
    </row>
    <row r="1831" spans="1:5">
      <c r="A1831" s="235" t="s">
        <v>7697</v>
      </c>
      <c r="B1831" s="750">
        <v>31811000</v>
      </c>
      <c r="C1831" s="750">
        <v>31810940</v>
      </c>
      <c r="D1831" s="750">
        <f t="shared" si="56"/>
        <v>60</v>
      </c>
      <c r="E1831" s="300">
        <f t="shared" si="57"/>
        <v>99.999811385998555</v>
      </c>
    </row>
    <row r="1832" spans="1:5">
      <c r="A1832" s="235" t="s">
        <v>7698</v>
      </c>
      <c r="B1832" s="750">
        <v>31811000</v>
      </c>
      <c r="C1832" s="750">
        <v>31810940</v>
      </c>
      <c r="D1832" s="750">
        <f t="shared" si="56"/>
        <v>60</v>
      </c>
      <c r="E1832" s="300">
        <f t="shared" si="57"/>
        <v>99.999811385998555</v>
      </c>
    </row>
    <row r="1833" spans="1:5">
      <c r="A1833" s="235" t="s">
        <v>7699</v>
      </c>
      <c r="B1833" s="750">
        <v>31811000</v>
      </c>
      <c r="C1833" s="750">
        <v>31810940</v>
      </c>
      <c r="D1833" s="750">
        <f t="shared" si="56"/>
        <v>60</v>
      </c>
      <c r="E1833" s="300">
        <f t="shared" si="57"/>
        <v>99.999811385998555</v>
      </c>
    </row>
    <row r="1834" spans="1:5">
      <c r="A1834" s="235" t="s">
        <v>7700</v>
      </c>
      <c r="B1834" s="750">
        <v>31811000</v>
      </c>
      <c r="C1834" s="750">
        <v>31810940</v>
      </c>
      <c r="D1834" s="750">
        <f t="shared" si="56"/>
        <v>60</v>
      </c>
      <c r="E1834" s="300">
        <f t="shared" si="57"/>
        <v>99.999811385998555</v>
      </c>
    </row>
    <row r="1835" spans="1:5">
      <c r="A1835" s="235" t="s">
        <v>7734</v>
      </c>
      <c r="B1835" s="750">
        <v>31811000</v>
      </c>
      <c r="C1835" s="750">
        <v>31810940</v>
      </c>
      <c r="D1835" s="750">
        <f t="shared" si="56"/>
        <v>60</v>
      </c>
      <c r="E1835" s="300">
        <f t="shared" si="57"/>
        <v>99.999811385998555</v>
      </c>
    </row>
    <row r="1836" spans="1:5">
      <c r="A1836" s="235" t="s">
        <v>7744</v>
      </c>
      <c r="B1836" s="750">
        <v>31811000</v>
      </c>
      <c r="C1836" s="750">
        <v>31810940</v>
      </c>
      <c r="D1836" s="750">
        <f t="shared" si="56"/>
        <v>60</v>
      </c>
      <c r="E1836" s="300">
        <f t="shared" si="57"/>
        <v>99.999811385998555</v>
      </c>
    </row>
    <row r="1837" spans="1:5">
      <c r="A1837" s="574" t="s">
        <v>7344</v>
      </c>
      <c r="B1837" s="755">
        <v>241249000</v>
      </c>
      <c r="C1837" s="755">
        <v>241249000</v>
      </c>
      <c r="D1837" s="755">
        <f t="shared" si="56"/>
        <v>0</v>
      </c>
      <c r="E1837" s="697">
        <f t="shared" si="57"/>
        <v>100</v>
      </c>
    </row>
    <row r="1838" spans="1:5">
      <c r="A1838" s="235" t="s">
        <v>7697</v>
      </c>
      <c r="B1838" s="750">
        <v>241249000</v>
      </c>
      <c r="C1838" s="750">
        <v>241249000</v>
      </c>
      <c r="D1838" s="750">
        <f t="shared" si="56"/>
        <v>0</v>
      </c>
      <c r="E1838" s="300">
        <f t="shared" si="57"/>
        <v>100</v>
      </c>
    </row>
    <row r="1839" spans="1:5">
      <c r="A1839" s="235" t="s">
        <v>7698</v>
      </c>
      <c r="B1839" s="750">
        <v>241249000</v>
      </c>
      <c r="C1839" s="750">
        <v>241249000</v>
      </c>
      <c r="D1839" s="750">
        <f t="shared" si="56"/>
        <v>0</v>
      </c>
      <c r="E1839" s="300">
        <f t="shared" si="57"/>
        <v>100</v>
      </c>
    </row>
    <row r="1840" spans="1:5">
      <c r="A1840" s="235" t="s">
        <v>7699</v>
      </c>
      <c r="B1840" s="750">
        <v>241249000</v>
      </c>
      <c r="C1840" s="750">
        <v>241249000</v>
      </c>
      <c r="D1840" s="750">
        <f t="shared" si="56"/>
        <v>0</v>
      </c>
      <c r="E1840" s="300">
        <f t="shared" si="57"/>
        <v>100</v>
      </c>
    </row>
    <row r="1841" spans="1:5">
      <c r="A1841" s="235" t="s">
        <v>7745</v>
      </c>
      <c r="B1841" s="750">
        <v>241249000</v>
      </c>
      <c r="C1841" s="750">
        <v>241249000</v>
      </c>
      <c r="D1841" s="750">
        <f t="shared" si="56"/>
        <v>0</v>
      </c>
      <c r="E1841" s="300">
        <f t="shared" si="57"/>
        <v>100</v>
      </c>
    </row>
    <row r="1842" spans="1:5">
      <c r="A1842" s="235" t="s">
        <v>7746</v>
      </c>
      <c r="B1842" s="750">
        <v>241249000</v>
      </c>
      <c r="C1842" s="750">
        <v>241249000</v>
      </c>
      <c r="D1842" s="750">
        <f t="shared" si="56"/>
        <v>0</v>
      </c>
      <c r="E1842" s="300">
        <f t="shared" si="57"/>
        <v>100</v>
      </c>
    </row>
    <row r="1843" spans="1:5">
      <c r="A1843" s="235" t="s">
        <v>7747</v>
      </c>
      <c r="B1843" s="750">
        <v>37599000</v>
      </c>
      <c r="C1843" s="750">
        <v>37599000</v>
      </c>
      <c r="D1843" s="750">
        <f t="shared" si="56"/>
        <v>0</v>
      </c>
      <c r="E1843" s="300">
        <f t="shared" si="57"/>
        <v>100</v>
      </c>
    </row>
    <row r="1844" spans="1:5">
      <c r="A1844" s="235" t="s">
        <v>7748</v>
      </c>
      <c r="B1844" s="750">
        <v>171458100</v>
      </c>
      <c r="C1844" s="750">
        <v>171458100</v>
      </c>
      <c r="D1844" s="750">
        <f t="shared" si="56"/>
        <v>0</v>
      </c>
      <c r="E1844" s="300">
        <f t="shared" si="57"/>
        <v>100</v>
      </c>
    </row>
    <row r="1845" spans="1:5">
      <c r="A1845" s="235" t="s">
        <v>7749</v>
      </c>
      <c r="B1845" s="750">
        <v>32191900</v>
      </c>
      <c r="C1845" s="750">
        <v>32191900</v>
      </c>
      <c r="D1845" s="750">
        <f t="shared" si="56"/>
        <v>0</v>
      </c>
      <c r="E1845" s="300">
        <f t="shared" si="57"/>
        <v>100</v>
      </c>
    </row>
    <row r="1846" spans="1:5">
      <c r="A1846" s="574" t="s">
        <v>7449</v>
      </c>
      <c r="B1846" s="755">
        <v>19112800</v>
      </c>
      <c r="C1846" s="755">
        <v>19112740</v>
      </c>
      <c r="D1846" s="755">
        <f t="shared" si="56"/>
        <v>60</v>
      </c>
      <c r="E1846" s="697">
        <f t="shared" si="57"/>
        <v>99.999686074253901</v>
      </c>
    </row>
    <row r="1847" spans="1:5">
      <c r="A1847" s="235" t="s">
        <v>7697</v>
      </c>
      <c r="B1847" s="750">
        <v>19112800</v>
      </c>
      <c r="C1847" s="750">
        <v>19112740</v>
      </c>
      <c r="D1847" s="750">
        <f t="shared" si="56"/>
        <v>60</v>
      </c>
      <c r="E1847" s="300">
        <f t="shared" si="57"/>
        <v>99.999686074253901</v>
      </c>
    </row>
    <row r="1848" spans="1:5">
      <c r="A1848" s="235" t="s">
        <v>7698</v>
      </c>
      <c r="B1848" s="750">
        <v>19112800</v>
      </c>
      <c r="C1848" s="750">
        <v>19112740</v>
      </c>
      <c r="D1848" s="750">
        <f t="shared" si="56"/>
        <v>60</v>
      </c>
      <c r="E1848" s="300">
        <f t="shared" si="57"/>
        <v>99.999686074253901</v>
      </c>
    </row>
    <row r="1849" spans="1:5">
      <c r="A1849" s="235" t="s">
        <v>7699</v>
      </c>
      <c r="B1849" s="750">
        <v>19112800</v>
      </c>
      <c r="C1849" s="750">
        <v>19112740</v>
      </c>
      <c r="D1849" s="750">
        <f t="shared" si="56"/>
        <v>60</v>
      </c>
      <c r="E1849" s="300">
        <f t="shared" si="57"/>
        <v>99.999686074253901</v>
      </c>
    </row>
    <row r="1850" spans="1:5">
      <c r="A1850" s="235" t="s">
        <v>7745</v>
      </c>
      <c r="B1850" s="750">
        <v>19112800</v>
      </c>
      <c r="C1850" s="750">
        <v>19112740</v>
      </c>
      <c r="D1850" s="750">
        <f t="shared" si="56"/>
        <v>60</v>
      </c>
      <c r="E1850" s="300">
        <f t="shared" si="57"/>
        <v>99.999686074253901</v>
      </c>
    </row>
    <row r="1851" spans="1:5">
      <c r="A1851" s="235" t="s">
        <v>7746</v>
      </c>
      <c r="B1851" s="750">
        <v>19112800</v>
      </c>
      <c r="C1851" s="750">
        <v>19112740</v>
      </c>
      <c r="D1851" s="750">
        <f t="shared" si="56"/>
        <v>60</v>
      </c>
      <c r="E1851" s="300">
        <f t="shared" si="57"/>
        <v>99.999686074253901</v>
      </c>
    </row>
    <row r="1852" spans="1:5">
      <c r="A1852" s="235" t="s">
        <v>7747</v>
      </c>
      <c r="B1852" s="750">
        <v>19112800</v>
      </c>
      <c r="C1852" s="750">
        <v>19112740</v>
      </c>
      <c r="D1852" s="750">
        <f t="shared" si="56"/>
        <v>60</v>
      </c>
      <c r="E1852" s="300">
        <f t="shared" si="57"/>
        <v>99.999686074253901</v>
      </c>
    </row>
    <row r="1853" spans="1:5">
      <c r="A1853" s="673" t="s">
        <v>7463</v>
      </c>
      <c r="B1853" s="754">
        <v>28848766100</v>
      </c>
      <c r="C1853" s="754">
        <v>28602887157.879982</v>
      </c>
      <c r="D1853" s="754">
        <f t="shared" si="56"/>
        <v>245878942.12001801</v>
      </c>
      <c r="E1853" s="696">
        <f t="shared" si="57"/>
        <v>99.147696850299539</v>
      </c>
    </row>
    <row r="1854" spans="1:5">
      <c r="A1854" s="574" t="s">
        <v>7340</v>
      </c>
      <c r="B1854" s="755">
        <v>26437431300</v>
      </c>
      <c r="C1854" s="755">
        <v>26293429096.879982</v>
      </c>
      <c r="D1854" s="755">
        <f t="shared" si="56"/>
        <v>144002203.12001801</v>
      </c>
      <c r="E1854" s="697">
        <f t="shared" si="57"/>
        <v>99.455309400198729</v>
      </c>
    </row>
    <row r="1855" spans="1:5">
      <c r="A1855" s="235" t="s">
        <v>7697</v>
      </c>
      <c r="B1855" s="750">
        <v>26437431300</v>
      </c>
      <c r="C1855" s="750">
        <v>26293429096.880005</v>
      </c>
      <c r="D1855" s="750">
        <f t="shared" si="56"/>
        <v>144002203.11999512</v>
      </c>
      <c r="E1855" s="300">
        <f t="shared" si="57"/>
        <v>99.455309400198814</v>
      </c>
    </row>
    <row r="1856" spans="1:5">
      <c r="A1856" s="235" t="s">
        <v>7698</v>
      </c>
      <c r="B1856" s="750">
        <v>26437431300</v>
      </c>
      <c r="C1856" s="750">
        <v>26293429096.880005</v>
      </c>
      <c r="D1856" s="750">
        <f t="shared" si="56"/>
        <v>144002203.11999512</v>
      </c>
      <c r="E1856" s="300">
        <f t="shared" si="57"/>
        <v>99.455309400198814</v>
      </c>
    </row>
    <row r="1857" spans="1:5">
      <c r="A1857" s="235" t="s">
        <v>7699</v>
      </c>
      <c r="B1857" s="750">
        <v>26437431300</v>
      </c>
      <c r="C1857" s="750">
        <v>26293429096.880005</v>
      </c>
      <c r="D1857" s="750">
        <f t="shared" si="56"/>
        <v>144002203.11999512</v>
      </c>
      <c r="E1857" s="300">
        <f t="shared" si="57"/>
        <v>99.455309400198814</v>
      </c>
    </row>
    <row r="1858" spans="1:5">
      <c r="A1858" s="235" t="s">
        <v>7700</v>
      </c>
      <c r="B1858" s="750">
        <v>26437431300</v>
      </c>
      <c r="C1858" s="750">
        <v>26293429096.880005</v>
      </c>
      <c r="D1858" s="750">
        <f t="shared" si="56"/>
        <v>144002203.11999512</v>
      </c>
      <c r="E1858" s="300">
        <f t="shared" si="57"/>
        <v>99.455309400198814</v>
      </c>
    </row>
    <row r="1859" spans="1:5">
      <c r="A1859" s="235" t="s">
        <v>7701</v>
      </c>
      <c r="B1859" s="750">
        <v>20002769800</v>
      </c>
      <c r="C1859" s="750">
        <v>19909931696.190002</v>
      </c>
      <c r="D1859" s="750">
        <f t="shared" si="56"/>
        <v>92838103.809997559</v>
      </c>
      <c r="E1859" s="300">
        <f t="shared" si="57"/>
        <v>99.535873757793297</v>
      </c>
    </row>
    <row r="1860" spans="1:5">
      <c r="A1860" s="235" t="s">
        <v>7702</v>
      </c>
      <c r="B1860" s="750">
        <v>10335812200</v>
      </c>
      <c r="C1860" s="750">
        <v>10277773293.010002</v>
      </c>
      <c r="D1860" s="750">
        <f t="shared" si="56"/>
        <v>58038906.989997864</v>
      </c>
      <c r="E1860" s="300">
        <f t="shared" si="57"/>
        <v>99.43846786428648</v>
      </c>
    </row>
    <row r="1861" spans="1:5">
      <c r="A1861" s="235" t="s">
        <v>7703</v>
      </c>
      <c r="B1861" s="750">
        <v>7254330800</v>
      </c>
      <c r="C1861" s="750">
        <v>7126608268.4599991</v>
      </c>
      <c r="D1861" s="750">
        <f t="shared" si="56"/>
        <v>127722531.54000092</v>
      </c>
      <c r="E1861" s="300">
        <f t="shared" si="57"/>
        <v>98.239361630158896</v>
      </c>
    </row>
    <row r="1862" spans="1:5">
      <c r="A1862" s="235" t="s">
        <v>7704</v>
      </c>
      <c r="B1862" s="750">
        <v>1145926300</v>
      </c>
      <c r="C1862" s="750">
        <v>1078617203.1100001</v>
      </c>
      <c r="D1862" s="750">
        <f t="shared" si="56"/>
        <v>67309096.889999866</v>
      </c>
      <c r="E1862" s="300">
        <f t="shared" si="57"/>
        <v>94.126228109957864</v>
      </c>
    </row>
    <row r="1863" spans="1:5">
      <c r="A1863" s="235" t="s">
        <v>7705</v>
      </c>
      <c r="B1863" s="750">
        <v>1187027000</v>
      </c>
      <c r="C1863" s="750">
        <v>1344216591.1400001</v>
      </c>
      <c r="D1863" s="750">
        <f t="shared" si="56"/>
        <v>-157189591.1400001</v>
      </c>
      <c r="E1863" s="300">
        <f t="shared" si="57"/>
        <v>113.24229281558044</v>
      </c>
    </row>
    <row r="1864" spans="1:5">
      <c r="A1864" s="235" t="s">
        <v>7756</v>
      </c>
      <c r="B1864" s="750">
        <v>79673500</v>
      </c>
      <c r="C1864" s="750">
        <v>82716340.469999999</v>
      </c>
      <c r="D1864" s="750">
        <f t="shared" si="56"/>
        <v>-3042840.4699999988</v>
      </c>
      <c r="E1864" s="300">
        <f t="shared" si="57"/>
        <v>103.81913744218592</v>
      </c>
    </row>
    <row r="1865" spans="1:5">
      <c r="A1865" s="235" t="s">
        <v>7706</v>
      </c>
      <c r="B1865" s="750">
        <v>2530759200</v>
      </c>
      <c r="C1865" s="750">
        <v>2490345662.3500004</v>
      </c>
      <c r="D1865" s="750">
        <f t="shared" ref="D1865:D1928" si="58">B1865-C1865</f>
        <v>40413537.649999619</v>
      </c>
      <c r="E1865" s="300">
        <f t="shared" ref="E1865:E1928" si="59">C1865/B1865%</f>
        <v>98.403106164742994</v>
      </c>
    </row>
    <row r="1866" spans="1:5">
      <c r="A1866" s="235" t="s">
        <v>7707</v>
      </c>
      <c r="B1866" s="750">
        <v>1712020200</v>
      </c>
      <c r="C1866" s="750">
        <v>1694421248.01</v>
      </c>
      <c r="D1866" s="750">
        <f t="shared" si="58"/>
        <v>17598951.99000001</v>
      </c>
      <c r="E1866" s="300">
        <f t="shared" si="59"/>
        <v>98.972035961374758</v>
      </c>
    </row>
    <row r="1867" spans="1:5">
      <c r="A1867" s="235" t="s">
        <v>7708</v>
      </c>
      <c r="B1867" s="750">
        <v>204684800</v>
      </c>
      <c r="C1867" s="750">
        <v>202588598.96000001</v>
      </c>
      <c r="D1867" s="750">
        <f t="shared" si="58"/>
        <v>2096201.0399999917</v>
      </c>
      <c r="E1867" s="300">
        <f t="shared" si="59"/>
        <v>98.975888273091115</v>
      </c>
    </row>
    <row r="1868" spans="1:5">
      <c r="A1868" s="235" t="s">
        <v>7709</v>
      </c>
      <c r="B1868" s="750">
        <v>163747800</v>
      </c>
      <c r="C1868" s="750">
        <v>160708201.08000004</v>
      </c>
      <c r="D1868" s="750">
        <f t="shared" si="58"/>
        <v>3039598.9199999571</v>
      </c>
      <c r="E1868" s="300">
        <f t="shared" si="59"/>
        <v>98.143731445552277</v>
      </c>
    </row>
    <row r="1869" spans="1:5">
      <c r="A1869" s="235" t="s">
        <v>7710</v>
      </c>
      <c r="B1869" s="750">
        <v>40936900</v>
      </c>
      <c r="C1869" s="750">
        <v>39209731.779999986</v>
      </c>
      <c r="D1869" s="750">
        <f t="shared" si="58"/>
        <v>1727168.2200000137</v>
      </c>
      <c r="E1869" s="300">
        <f t="shared" si="59"/>
        <v>95.780901289545582</v>
      </c>
    </row>
    <row r="1870" spans="1:5">
      <c r="A1870" s="235" t="s">
        <v>7711</v>
      </c>
      <c r="B1870" s="750">
        <v>409369500</v>
      </c>
      <c r="C1870" s="750">
        <v>393417882.51999992</v>
      </c>
      <c r="D1870" s="750">
        <f t="shared" si="58"/>
        <v>15951617.480000079</v>
      </c>
      <c r="E1870" s="300">
        <f t="shared" si="59"/>
        <v>96.103369332595591</v>
      </c>
    </row>
    <row r="1871" spans="1:5">
      <c r="A1871" s="235" t="s">
        <v>7712</v>
      </c>
      <c r="B1871" s="750">
        <v>425279000</v>
      </c>
      <c r="C1871" s="750">
        <v>417130751.15999997</v>
      </c>
      <c r="D1871" s="750">
        <f t="shared" si="58"/>
        <v>8148248.8400000334</v>
      </c>
      <c r="E1871" s="300">
        <f t="shared" si="59"/>
        <v>98.084022761528303</v>
      </c>
    </row>
    <row r="1872" spans="1:5">
      <c r="A1872" s="235" t="s">
        <v>7713</v>
      </c>
      <c r="B1872" s="750">
        <v>9272400</v>
      </c>
      <c r="C1872" s="750">
        <v>7142667.3599999994</v>
      </c>
      <c r="D1872" s="750">
        <f t="shared" si="58"/>
        <v>2129732.6400000006</v>
      </c>
      <c r="E1872" s="300">
        <f t="shared" si="59"/>
        <v>77.031484405331952</v>
      </c>
    </row>
    <row r="1873" spans="1:5">
      <c r="A1873" s="235" t="s">
        <v>7714</v>
      </c>
      <c r="B1873" s="750">
        <v>39018800</v>
      </c>
      <c r="C1873" s="750">
        <v>38559741.799999997</v>
      </c>
      <c r="D1873" s="750">
        <f t="shared" si="58"/>
        <v>459058.20000000298</v>
      </c>
      <c r="E1873" s="300">
        <f t="shared" si="59"/>
        <v>98.823494828134116</v>
      </c>
    </row>
    <row r="1874" spans="1:5">
      <c r="A1874" s="235" t="s">
        <v>7715</v>
      </c>
      <c r="B1874" s="750">
        <v>9659300</v>
      </c>
      <c r="C1874" s="750">
        <v>8846542</v>
      </c>
      <c r="D1874" s="750">
        <f t="shared" si="58"/>
        <v>812758</v>
      </c>
      <c r="E1874" s="300">
        <f t="shared" si="59"/>
        <v>91.585746379137206</v>
      </c>
    </row>
    <row r="1875" spans="1:5">
      <c r="A1875" s="235" t="s">
        <v>7716</v>
      </c>
      <c r="B1875" s="750">
        <v>367328500</v>
      </c>
      <c r="C1875" s="750">
        <v>362581800</v>
      </c>
      <c r="D1875" s="750">
        <f t="shared" si="58"/>
        <v>4746700</v>
      </c>
      <c r="E1875" s="300">
        <f t="shared" si="59"/>
        <v>98.707777915408144</v>
      </c>
    </row>
    <row r="1876" spans="1:5">
      <c r="A1876" s="235" t="s">
        <v>7717</v>
      </c>
      <c r="B1876" s="750">
        <v>411141200</v>
      </c>
      <c r="C1876" s="750">
        <v>410464043.81000006</v>
      </c>
      <c r="D1876" s="750">
        <f t="shared" si="58"/>
        <v>677156.18999993801</v>
      </c>
      <c r="E1876" s="300">
        <f t="shared" si="59"/>
        <v>99.835298386539719</v>
      </c>
    </row>
    <row r="1877" spans="1:5">
      <c r="A1877" s="235" t="s">
        <v>7718</v>
      </c>
      <c r="B1877" s="750">
        <v>159829100</v>
      </c>
      <c r="C1877" s="750">
        <v>160657204.71000001</v>
      </c>
      <c r="D1877" s="750">
        <f t="shared" si="58"/>
        <v>-828104.71000000834</v>
      </c>
      <c r="E1877" s="300">
        <f t="shared" si="59"/>
        <v>100.51811885945676</v>
      </c>
    </row>
    <row r="1878" spans="1:5">
      <c r="A1878" s="235" t="s">
        <v>7719</v>
      </c>
      <c r="B1878" s="750">
        <v>151691500</v>
      </c>
      <c r="C1878" s="750">
        <v>150627447</v>
      </c>
      <c r="D1878" s="750">
        <f t="shared" si="58"/>
        <v>1064053</v>
      </c>
      <c r="E1878" s="300">
        <f t="shared" si="59"/>
        <v>99.298541447609125</v>
      </c>
    </row>
    <row r="1879" spans="1:5">
      <c r="A1879" s="235" t="s">
        <v>7720</v>
      </c>
      <c r="B1879" s="750">
        <v>32061300</v>
      </c>
      <c r="C1879" s="750">
        <v>30962931.600000001</v>
      </c>
      <c r="D1879" s="750">
        <f t="shared" si="58"/>
        <v>1098368.3999999985</v>
      </c>
      <c r="E1879" s="300">
        <f t="shared" si="59"/>
        <v>96.574161372121537</v>
      </c>
    </row>
    <row r="1880" spans="1:5">
      <c r="A1880" s="235" t="s">
        <v>7721</v>
      </c>
      <c r="B1880" s="750">
        <v>480000</v>
      </c>
      <c r="C1880" s="750">
        <v>480000</v>
      </c>
      <c r="D1880" s="750">
        <f t="shared" si="58"/>
        <v>0</v>
      </c>
      <c r="E1880" s="300">
        <f t="shared" si="59"/>
        <v>100</v>
      </c>
    </row>
    <row r="1881" spans="1:5">
      <c r="A1881" s="235" t="s">
        <v>7722</v>
      </c>
      <c r="B1881" s="750">
        <v>67079300</v>
      </c>
      <c r="C1881" s="750">
        <v>67736460.5</v>
      </c>
      <c r="D1881" s="750">
        <f t="shared" si="58"/>
        <v>-657160.5</v>
      </c>
      <c r="E1881" s="300">
        <f t="shared" si="59"/>
        <v>100.97967703896731</v>
      </c>
    </row>
    <row r="1882" spans="1:5">
      <c r="A1882" s="235" t="s">
        <v>7726</v>
      </c>
      <c r="B1882" s="750">
        <v>388936300</v>
      </c>
      <c r="C1882" s="750">
        <v>388493056.81999999</v>
      </c>
      <c r="D1882" s="750">
        <f t="shared" si="58"/>
        <v>443243.18000000715</v>
      </c>
      <c r="E1882" s="300">
        <f t="shared" si="59"/>
        <v>99.886037075994196</v>
      </c>
    </row>
    <row r="1883" spans="1:5">
      <c r="A1883" s="235" t="s">
        <v>7727</v>
      </c>
      <c r="B1883" s="750">
        <v>210517800</v>
      </c>
      <c r="C1883" s="750">
        <v>210253908</v>
      </c>
      <c r="D1883" s="750">
        <f t="shared" si="58"/>
        <v>263892</v>
      </c>
      <c r="E1883" s="300">
        <f t="shared" si="59"/>
        <v>99.874646229439975</v>
      </c>
    </row>
    <row r="1884" spans="1:5">
      <c r="A1884" s="235" t="s">
        <v>7729</v>
      </c>
      <c r="B1884" s="750">
        <v>178418500</v>
      </c>
      <c r="C1884" s="750">
        <v>178239148.81999999</v>
      </c>
      <c r="D1884" s="750">
        <f t="shared" si="58"/>
        <v>179351.18000000715</v>
      </c>
      <c r="E1884" s="300">
        <f t="shared" si="59"/>
        <v>99.899477251518192</v>
      </c>
    </row>
    <row r="1885" spans="1:5">
      <c r="A1885" s="235" t="s">
        <v>7730</v>
      </c>
      <c r="B1885" s="750">
        <v>396836200</v>
      </c>
      <c r="C1885" s="750">
        <v>396423501</v>
      </c>
      <c r="D1885" s="750">
        <f t="shared" si="58"/>
        <v>412699</v>
      </c>
      <c r="E1885" s="300">
        <f t="shared" si="59"/>
        <v>99.896002683222946</v>
      </c>
    </row>
    <row r="1886" spans="1:5">
      <c r="A1886" s="235" t="s">
        <v>7732</v>
      </c>
      <c r="B1886" s="750">
        <v>396836200</v>
      </c>
      <c r="C1886" s="750">
        <v>396423501</v>
      </c>
      <c r="D1886" s="750">
        <f t="shared" si="58"/>
        <v>412699</v>
      </c>
      <c r="E1886" s="300">
        <f t="shared" si="59"/>
        <v>99.896002683222946</v>
      </c>
    </row>
    <row r="1887" spans="1:5">
      <c r="A1887" s="235" t="s">
        <v>7734</v>
      </c>
      <c r="B1887" s="750">
        <v>2210826300</v>
      </c>
      <c r="C1887" s="750">
        <v>2209826190.5500002</v>
      </c>
      <c r="D1887" s="750">
        <f t="shared" si="58"/>
        <v>1000109.4499998093</v>
      </c>
      <c r="E1887" s="300">
        <f t="shared" si="59"/>
        <v>99.954763092423875</v>
      </c>
    </row>
    <row r="1888" spans="1:5">
      <c r="A1888" s="235" t="s">
        <v>7744</v>
      </c>
      <c r="B1888" s="750">
        <v>1806422400</v>
      </c>
      <c r="C1888" s="750">
        <v>1806217902.1500001</v>
      </c>
      <c r="D1888" s="750">
        <f t="shared" si="58"/>
        <v>204497.84999990463</v>
      </c>
      <c r="E1888" s="300">
        <f t="shared" si="59"/>
        <v>99.988679400233309</v>
      </c>
    </row>
    <row r="1889" spans="1:5">
      <c r="A1889" s="235" t="s">
        <v>7735</v>
      </c>
      <c r="B1889" s="750">
        <v>29400000</v>
      </c>
      <c r="C1889" s="750">
        <v>29400000</v>
      </c>
      <c r="D1889" s="750">
        <f t="shared" si="58"/>
        <v>0</v>
      </c>
      <c r="E1889" s="300">
        <f t="shared" si="59"/>
        <v>100</v>
      </c>
    </row>
    <row r="1890" spans="1:5">
      <c r="A1890" s="235" t="s">
        <v>7736</v>
      </c>
      <c r="B1890" s="750">
        <v>12252200</v>
      </c>
      <c r="C1890" s="750">
        <v>12155830</v>
      </c>
      <c r="D1890" s="750">
        <f t="shared" si="58"/>
        <v>96370</v>
      </c>
      <c r="E1890" s="300">
        <f t="shared" si="59"/>
        <v>99.213447380878534</v>
      </c>
    </row>
    <row r="1891" spans="1:5">
      <c r="A1891" s="235" t="s">
        <v>7737</v>
      </c>
      <c r="B1891" s="750">
        <v>3205100</v>
      </c>
      <c r="C1891" s="750">
        <v>2906825</v>
      </c>
      <c r="D1891" s="750">
        <f t="shared" si="58"/>
        <v>298275</v>
      </c>
      <c r="E1891" s="300">
        <f t="shared" si="59"/>
        <v>90.693738104895317</v>
      </c>
    </row>
    <row r="1892" spans="1:5">
      <c r="A1892" s="235" t="s">
        <v>7757</v>
      </c>
      <c r="B1892" s="750">
        <v>687000</v>
      </c>
      <c r="C1892" s="750">
        <v>557000</v>
      </c>
      <c r="D1892" s="750">
        <f t="shared" si="58"/>
        <v>130000</v>
      </c>
      <c r="E1892" s="300">
        <f t="shared" si="59"/>
        <v>81.077147016011651</v>
      </c>
    </row>
    <row r="1893" spans="1:5">
      <c r="A1893" s="235" t="s">
        <v>7738</v>
      </c>
      <c r="B1893" s="750">
        <v>348604700</v>
      </c>
      <c r="C1893" s="750">
        <v>348341458.39999998</v>
      </c>
      <c r="D1893" s="750">
        <f t="shared" si="58"/>
        <v>263241.60000002384</v>
      </c>
      <c r="E1893" s="300">
        <f t="shared" si="59"/>
        <v>99.924487076622881</v>
      </c>
    </row>
    <row r="1894" spans="1:5">
      <c r="A1894" s="235" t="s">
        <v>7739</v>
      </c>
      <c r="B1894" s="750">
        <v>10134900</v>
      </c>
      <c r="C1894" s="750">
        <v>10127175</v>
      </c>
      <c r="D1894" s="750">
        <f t="shared" si="58"/>
        <v>7725</v>
      </c>
      <c r="E1894" s="300">
        <f t="shared" si="59"/>
        <v>99.923778231654978</v>
      </c>
    </row>
    <row r="1895" spans="1:5">
      <c r="A1895" s="235" t="s">
        <v>7761</v>
      </c>
      <c r="B1895" s="750">
        <v>120000</v>
      </c>
      <c r="C1895" s="750">
        <v>120000</v>
      </c>
      <c r="D1895" s="750">
        <f t="shared" si="58"/>
        <v>0</v>
      </c>
      <c r="E1895" s="300">
        <f t="shared" si="59"/>
        <v>100</v>
      </c>
    </row>
    <row r="1896" spans="1:5">
      <c r="A1896" s="235" t="s">
        <v>7741</v>
      </c>
      <c r="B1896" s="750">
        <v>70883300</v>
      </c>
      <c r="C1896" s="750">
        <v>70814195</v>
      </c>
      <c r="D1896" s="750">
        <f t="shared" si="58"/>
        <v>69105</v>
      </c>
      <c r="E1896" s="300">
        <f t="shared" si="59"/>
        <v>99.902508771459566</v>
      </c>
    </row>
    <row r="1897" spans="1:5">
      <c r="A1897" s="235" t="s">
        <v>7742</v>
      </c>
      <c r="B1897" s="750">
        <v>20025500</v>
      </c>
      <c r="C1897" s="750">
        <v>20025500</v>
      </c>
      <c r="D1897" s="750">
        <f t="shared" si="58"/>
        <v>0</v>
      </c>
      <c r="E1897" s="300">
        <f t="shared" si="59"/>
        <v>100</v>
      </c>
    </row>
    <row r="1898" spans="1:5">
      <c r="A1898" s="235" t="s">
        <v>7743</v>
      </c>
      <c r="B1898" s="750">
        <v>50857800</v>
      </c>
      <c r="C1898" s="750">
        <v>50788695</v>
      </c>
      <c r="D1898" s="750">
        <f t="shared" si="58"/>
        <v>69105</v>
      </c>
      <c r="E1898" s="300">
        <f t="shared" si="59"/>
        <v>99.864121137760577</v>
      </c>
    </row>
    <row r="1899" spans="1:5">
      <c r="A1899" s="574" t="s">
        <v>7350</v>
      </c>
      <c r="B1899" s="755">
        <v>210000000</v>
      </c>
      <c r="C1899" s="755">
        <v>210000000</v>
      </c>
      <c r="D1899" s="755">
        <f t="shared" si="58"/>
        <v>0</v>
      </c>
      <c r="E1899" s="697">
        <f t="shared" si="59"/>
        <v>100</v>
      </c>
    </row>
    <row r="1900" spans="1:5">
      <c r="A1900" s="235" t="s">
        <v>7697</v>
      </c>
      <c r="B1900" s="750">
        <v>210000000</v>
      </c>
      <c r="C1900" s="750">
        <v>210000000</v>
      </c>
      <c r="D1900" s="750">
        <f t="shared" si="58"/>
        <v>0</v>
      </c>
      <c r="E1900" s="300">
        <f t="shared" si="59"/>
        <v>100</v>
      </c>
    </row>
    <row r="1901" spans="1:5">
      <c r="A1901" s="235" t="s">
        <v>7698</v>
      </c>
      <c r="B1901" s="750">
        <v>210000000</v>
      </c>
      <c r="C1901" s="750">
        <v>210000000</v>
      </c>
      <c r="D1901" s="750">
        <f t="shared" si="58"/>
        <v>0</v>
      </c>
      <c r="E1901" s="300">
        <f t="shared" si="59"/>
        <v>100</v>
      </c>
    </row>
    <row r="1902" spans="1:5">
      <c r="A1902" s="235" t="s">
        <v>7699</v>
      </c>
      <c r="B1902" s="750">
        <v>210000000</v>
      </c>
      <c r="C1902" s="750">
        <v>210000000</v>
      </c>
      <c r="D1902" s="750">
        <f t="shared" si="58"/>
        <v>0</v>
      </c>
      <c r="E1902" s="300">
        <f t="shared" si="59"/>
        <v>100</v>
      </c>
    </row>
    <row r="1903" spans="1:5">
      <c r="A1903" s="235" t="s">
        <v>7700</v>
      </c>
      <c r="B1903" s="750">
        <v>210000000</v>
      </c>
      <c r="C1903" s="750">
        <v>210000000</v>
      </c>
      <c r="D1903" s="750">
        <f t="shared" si="58"/>
        <v>0</v>
      </c>
      <c r="E1903" s="300">
        <f t="shared" si="59"/>
        <v>100</v>
      </c>
    </row>
    <row r="1904" spans="1:5">
      <c r="A1904" s="235" t="s">
        <v>7734</v>
      </c>
      <c r="B1904" s="750">
        <v>210000000</v>
      </c>
      <c r="C1904" s="750">
        <v>210000000</v>
      </c>
      <c r="D1904" s="750">
        <f t="shared" si="58"/>
        <v>0</v>
      </c>
      <c r="E1904" s="300">
        <f t="shared" si="59"/>
        <v>100</v>
      </c>
    </row>
    <row r="1905" spans="1:5">
      <c r="A1905" s="235" t="s">
        <v>7744</v>
      </c>
      <c r="B1905" s="750">
        <v>210000000</v>
      </c>
      <c r="C1905" s="750">
        <v>210000000</v>
      </c>
      <c r="D1905" s="750">
        <f t="shared" si="58"/>
        <v>0</v>
      </c>
      <c r="E1905" s="300">
        <f t="shared" si="59"/>
        <v>100</v>
      </c>
    </row>
    <row r="1906" spans="1:5">
      <c r="A1906" s="574" t="s">
        <v>7362</v>
      </c>
      <c r="B1906" s="755">
        <v>308585700</v>
      </c>
      <c r="C1906" s="755">
        <v>308391260</v>
      </c>
      <c r="D1906" s="755">
        <f t="shared" si="58"/>
        <v>194440</v>
      </c>
      <c r="E1906" s="697">
        <f t="shared" si="59"/>
        <v>99.936989951251789</v>
      </c>
    </row>
    <row r="1907" spans="1:5">
      <c r="A1907" s="235" t="s">
        <v>7697</v>
      </c>
      <c r="B1907" s="750">
        <v>308585700</v>
      </c>
      <c r="C1907" s="750">
        <v>308391260</v>
      </c>
      <c r="D1907" s="750">
        <f t="shared" si="58"/>
        <v>194440</v>
      </c>
      <c r="E1907" s="300">
        <f t="shared" si="59"/>
        <v>99.936989951251789</v>
      </c>
    </row>
    <row r="1908" spans="1:5">
      <c r="A1908" s="235" t="s">
        <v>7698</v>
      </c>
      <c r="B1908" s="750">
        <v>308585700</v>
      </c>
      <c r="C1908" s="750">
        <v>308391260</v>
      </c>
      <c r="D1908" s="750">
        <f t="shared" si="58"/>
        <v>194440</v>
      </c>
      <c r="E1908" s="300">
        <f t="shared" si="59"/>
        <v>99.936989951251789</v>
      </c>
    </row>
    <row r="1909" spans="1:5">
      <c r="A1909" s="235" t="s">
        <v>7699</v>
      </c>
      <c r="B1909" s="750">
        <v>308585700</v>
      </c>
      <c r="C1909" s="750">
        <v>308391260</v>
      </c>
      <c r="D1909" s="750">
        <f t="shared" si="58"/>
        <v>194440</v>
      </c>
      <c r="E1909" s="300">
        <f t="shared" si="59"/>
        <v>99.936989951251789</v>
      </c>
    </row>
    <row r="1910" spans="1:5">
      <c r="A1910" s="235" t="s">
        <v>7700</v>
      </c>
      <c r="B1910" s="750">
        <v>308585700</v>
      </c>
      <c r="C1910" s="750">
        <v>308391260</v>
      </c>
      <c r="D1910" s="750">
        <f t="shared" si="58"/>
        <v>194440</v>
      </c>
      <c r="E1910" s="300">
        <f t="shared" si="59"/>
        <v>99.936989951251789</v>
      </c>
    </row>
    <row r="1911" spans="1:5">
      <c r="A1911" s="235" t="s">
        <v>7734</v>
      </c>
      <c r="B1911" s="750">
        <v>308585700</v>
      </c>
      <c r="C1911" s="750">
        <v>308391260</v>
      </c>
      <c r="D1911" s="750">
        <f t="shared" si="58"/>
        <v>194440</v>
      </c>
      <c r="E1911" s="300">
        <f t="shared" si="59"/>
        <v>99.936989951251789</v>
      </c>
    </row>
    <row r="1912" spans="1:5">
      <c r="A1912" s="235" t="s">
        <v>7744</v>
      </c>
      <c r="B1912" s="750">
        <v>308585700</v>
      </c>
      <c r="C1912" s="750">
        <v>308391260</v>
      </c>
      <c r="D1912" s="750">
        <f t="shared" si="58"/>
        <v>194440</v>
      </c>
      <c r="E1912" s="300">
        <f t="shared" si="59"/>
        <v>99.936989951251789</v>
      </c>
    </row>
    <row r="1913" spans="1:5">
      <c r="A1913" s="574" t="s">
        <v>7355</v>
      </c>
      <c r="B1913" s="755">
        <v>3500000</v>
      </c>
      <c r="C1913" s="755">
        <v>3500000</v>
      </c>
      <c r="D1913" s="755">
        <f t="shared" si="58"/>
        <v>0</v>
      </c>
      <c r="E1913" s="697">
        <f t="shared" si="59"/>
        <v>100</v>
      </c>
    </row>
    <row r="1914" spans="1:5">
      <c r="A1914" s="235" t="s">
        <v>7697</v>
      </c>
      <c r="B1914" s="750">
        <v>3500000</v>
      </c>
      <c r="C1914" s="750">
        <v>3500000</v>
      </c>
      <c r="D1914" s="750">
        <f t="shared" si="58"/>
        <v>0</v>
      </c>
      <c r="E1914" s="300">
        <f t="shared" si="59"/>
        <v>100</v>
      </c>
    </row>
    <row r="1915" spans="1:5">
      <c r="A1915" s="235" t="s">
        <v>7698</v>
      </c>
      <c r="B1915" s="750">
        <v>3500000</v>
      </c>
      <c r="C1915" s="750">
        <v>3500000</v>
      </c>
      <c r="D1915" s="750">
        <f t="shared" si="58"/>
        <v>0</v>
      </c>
      <c r="E1915" s="300">
        <f t="shared" si="59"/>
        <v>100</v>
      </c>
    </row>
    <row r="1916" spans="1:5">
      <c r="A1916" s="235" t="s">
        <v>7699</v>
      </c>
      <c r="B1916" s="750">
        <v>3500000</v>
      </c>
      <c r="C1916" s="750">
        <v>3500000</v>
      </c>
      <c r="D1916" s="750">
        <f t="shared" si="58"/>
        <v>0</v>
      </c>
      <c r="E1916" s="300">
        <f t="shared" si="59"/>
        <v>100</v>
      </c>
    </row>
    <row r="1917" spans="1:5">
      <c r="A1917" s="235" t="s">
        <v>7745</v>
      </c>
      <c r="B1917" s="750">
        <v>3500000</v>
      </c>
      <c r="C1917" s="750">
        <v>3500000</v>
      </c>
      <c r="D1917" s="750">
        <f t="shared" si="58"/>
        <v>0</v>
      </c>
      <c r="E1917" s="300">
        <f t="shared" si="59"/>
        <v>100</v>
      </c>
    </row>
    <row r="1918" spans="1:5">
      <c r="A1918" s="235" t="s">
        <v>7754</v>
      </c>
      <c r="B1918" s="750">
        <v>3500000</v>
      </c>
      <c r="C1918" s="750">
        <v>3500000</v>
      </c>
      <c r="D1918" s="750">
        <f t="shared" si="58"/>
        <v>0</v>
      </c>
      <c r="E1918" s="300">
        <f t="shared" si="59"/>
        <v>100</v>
      </c>
    </row>
    <row r="1919" spans="1:5">
      <c r="A1919" s="235" t="s">
        <v>7755</v>
      </c>
      <c r="B1919" s="750">
        <v>3500000</v>
      </c>
      <c r="C1919" s="750">
        <v>3500000</v>
      </c>
      <c r="D1919" s="750">
        <f t="shared" si="58"/>
        <v>0</v>
      </c>
      <c r="E1919" s="300">
        <f t="shared" si="59"/>
        <v>100</v>
      </c>
    </row>
    <row r="1920" spans="1:5">
      <c r="A1920" s="574" t="s">
        <v>7344</v>
      </c>
      <c r="B1920" s="755">
        <v>1889249100</v>
      </c>
      <c r="C1920" s="755">
        <v>1787566801</v>
      </c>
      <c r="D1920" s="755">
        <f t="shared" si="58"/>
        <v>101682299</v>
      </c>
      <c r="E1920" s="697">
        <f t="shared" si="59"/>
        <v>94.617845841503907</v>
      </c>
    </row>
    <row r="1921" spans="1:5">
      <c r="A1921" s="235" t="s">
        <v>7697</v>
      </c>
      <c r="B1921" s="750">
        <v>1889249100</v>
      </c>
      <c r="C1921" s="750">
        <v>1787566801</v>
      </c>
      <c r="D1921" s="750">
        <f t="shared" si="58"/>
        <v>101682299</v>
      </c>
      <c r="E1921" s="300">
        <f t="shared" si="59"/>
        <v>94.617845841503907</v>
      </c>
    </row>
    <row r="1922" spans="1:5">
      <c r="A1922" s="235" t="s">
        <v>7698</v>
      </c>
      <c r="B1922" s="750">
        <v>1889249100</v>
      </c>
      <c r="C1922" s="750">
        <v>1787566801</v>
      </c>
      <c r="D1922" s="750">
        <f t="shared" si="58"/>
        <v>101682299</v>
      </c>
      <c r="E1922" s="300">
        <f t="shared" si="59"/>
        <v>94.617845841503907</v>
      </c>
    </row>
    <row r="1923" spans="1:5">
      <c r="A1923" s="235" t="s">
        <v>7699</v>
      </c>
      <c r="B1923" s="750">
        <v>1889249100</v>
      </c>
      <c r="C1923" s="750">
        <v>1787566801</v>
      </c>
      <c r="D1923" s="750">
        <f t="shared" si="58"/>
        <v>101682299</v>
      </c>
      <c r="E1923" s="300">
        <f t="shared" si="59"/>
        <v>94.617845841503907</v>
      </c>
    </row>
    <row r="1924" spans="1:5">
      <c r="A1924" s="235" t="s">
        <v>7745</v>
      </c>
      <c r="B1924" s="750">
        <v>1889249100</v>
      </c>
      <c r="C1924" s="750">
        <v>1787566801</v>
      </c>
      <c r="D1924" s="750">
        <f t="shared" si="58"/>
        <v>101682299</v>
      </c>
      <c r="E1924" s="300">
        <f t="shared" si="59"/>
        <v>94.617845841503907</v>
      </c>
    </row>
    <row r="1925" spans="1:5">
      <c r="A1925" s="235" t="s">
        <v>7746</v>
      </c>
      <c r="B1925" s="750">
        <v>1889249100</v>
      </c>
      <c r="C1925" s="750">
        <v>1787566801</v>
      </c>
      <c r="D1925" s="750">
        <f t="shared" si="58"/>
        <v>101682299</v>
      </c>
      <c r="E1925" s="300">
        <f t="shared" si="59"/>
        <v>94.617845841503907</v>
      </c>
    </row>
    <row r="1926" spans="1:5">
      <c r="A1926" s="235" t="s">
        <v>7748</v>
      </c>
      <c r="B1926" s="750">
        <v>1149262100</v>
      </c>
      <c r="C1926" s="750">
        <v>1133516526</v>
      </c>
      <c r="D1926" s="750">
        <f t="shared" si="58"/>
        <v>15745574</v>
      </c>
      <c r="E1926" s="300">
        <f t="shared" si="59"/>
        <v>98.62994055054979</v>
      </c>
    </row>
    <row r="1927" spans="1:5">
      <c r="A1927" s="235" t="s">
        <v>7749</v>
      </c>
      <c r="B1927" s="750">
        <v>739987000</v>
      </c>
      <c r="C1927" s="750">
        <v>654050275</v>
      </c>
      <c r="D1927" s="750">
        <f t="shared" si="58"/>
        <v>85936725</v>
      </c>
      <c r="E1927" s="300">
        <f t="shared" si="59"/>
        <v>88.386725037061467</v>
      </c>
    </row>
    <row r="1928" spans="1:5">
      <c r="A1928" s="673" t="s">
        <v>7465</v>
      </c>
      <c r="B1928" s="754">
        <v>20914677600</v>
      </c>
      <c r="C1928" s="754">
        <v>20108020610.990013</v>
      </c>
      <c r="D1928" s="754">
        <f t="shared" si="58"/>
        <v>806656989.00998688</v>
      </c>
      <c r="E1928" s="696">
        <f t="shared" si="59"/>
        <v>96.143105791838806</v>
      </c>
    </row>
    <row r="1929" spans="1:5">
      <c r="A1929" s="574" t="s">
        <v>7340</v>
      </c>
      <c r="B1929" s="755">
        <v>11764784600</v>
      </c>
      <c r="C1929" s="755">
        <v>11415746746.110012</v>
      </c>
      <c r="D1929" s="755">
        <f t="shared" ref="D1929:D1992" si="60">B1929-C1929</f>
        <v>349037853.88998795</v>
      </c>
      <c r="E1929" s="697">
        <f t="shared" ref="E1929:E1992" si="61">C1929/B1929%</f>
        <v>97.033198092806657</v>
      </c>
    </row>
    <row r="1930" spans="1:5">
      <c r="A1930" s="235" t="s">
        <v>7697</v>
      </c>
      <c r="B1930" s="750">
        <v>11764784600</v>
      </c>
      <c r="C1930" s="750">
        <v>11415746746.109997</v>
      </c>
      <c r="D1930" s="750">
        <f t="shared" si="60"/>
        <v>349037853.8900032</v>
      </c>
      <c r="E1930" s="300">
        <f t="shared" si="61"/>
        <v>97.033198092806529</v>
      </c>
    </row>
    <row r="1931" spans="1:5">
      <c r="A1931" s="235" t="s">
        <v>7698</v>
      </c>
      <c r="B1931" s="750">
        <v>11764784600</v>
      </c>
      <c r="C1931" s="750">
        <v>11415746746.109997</v>
      </c>
      <c r="D1931" s="750">
        <f t="shared" si="60"/>
        <v>349037853.8900032</v>
      </c>
      <c r="E1931" s="300">
        <f t="shared" si="61"/>
        <v>97.033198092806529</v>
      </c>
    </row>
    <row r="1932" spans="1:5">
      <c r="A1932" s="235" t="s">
        <v>7699</v>
      </c>
      <c r="B1932" s="750">
        <v>11764784600</v>
      </c>
      <c r="C1932" s="750">
        <v>11415746746.109997</v>
      </c>
      <c r="D1932" s="750">
        <f t="shared" si="60"/>
        <v>349037853.8900032</v>
      </c>
      <c r="E1932" s="300">
        <f t="shared" si="61"/>
        <v>97.033198092806529</v>
      </c>
    </row>
    <row r="1933" spans="1:5">
      <c r="A1933" s="235" t="s">
        <v>7700</v>
      </c>
      <c r="B1933" s="750">
        <v>11764784600</v>
      </c>
      <c r="C1933" s="750">
        <v>11415746746.109997</v>
      </c>
      <c r="D1933" s="750">
        <f t="shared" si="60"/>
        <v>349037853.8900032</v>
      </c>
      <c r="E1933" s="300">
        <f t="shared" si="61"/>
        <v>97.033198092806529</v>
      </c>
    </row>
    <row r="1934" spans="1:5">
      <c r="A1934" s="235" t="s">
        <v>7701</v>
      </c>
      <c r="B1934" s="750">
        <v>9289570500</v>
      </c>
      <c r="C1934" s="750">
        <v>9026599163.8300018</v>
      </c>
      <c r="D1934" s="750">
        <f t="shared" si="60"/>
        <v>262971336.16999817</v>
      </c>
      <c r="E1934" s="300">
        <f t="shared" si="61"/>
        <v>97.169176592502325</v>
      </c>
    </row>
    <row r="1935" spans="1:5">
      <c r="A1935" s="235" t="s">
        <v>7702</v>
      </c>
      <c r="B1935" s="750">
        <v>5755211700</v>
      </c>
      <c r="C1935" s="750">
        <v>5383721540.1700001</v>
      </c>
      <c r="D1935" s="750">
        <f t="shared" si="60"/>
        <v>371490159.82999992</v>
      </c>
      <c r="E1935" s="300">
        <f t="shared" si="61"/>
        <v>93.545152130025031</v>
      </c>
    </row>
    <row r="1936" spans="1:5">
      <c r="A1936" s="235" t="s">
        <v>7703</v>
      </c>
      <c r="B1936" s="750">
        <v>2232321300</v>
      </c>
      <c r="C1936" s="750">
        <v>2362643424.3299999</v>
      </c>
      <c r="D1936" s="750">
        <f t="shared" si="60"/>
        <v>-130322124.32999992</v>
      </c>
      <c r="E1936" s="300">
        <f t="shared" si="61"/>
        <v>105.83796446909322</v>
      </c>
    </row>
    <row r="1937" spans="1:5">
      <c r="A1937" s="235" t="s">
        <v>7704</v>
      </c>
      <c r="B1937" s="750">
        <v>657645200</v>
      </c>
      <c r="C1937" s="750">
        <v>651382452.51999998</v>
      </c>
      <c r="D1937" s="750">
        <f t="shared" si="60"/>
        <v>6262747.4800000191</v>
      </c>
      <c r="E1937" s="300">
        <f t="shared" si="61"/>
        <v>99.047701179906724</v>
      </c>
    </row>
    <row r="1938" spans="1:5">
      <c r="A1938" s="235" t="s">
        <v>7705</v>
      </c>
      <c r="B1938" s="750">
        <v>644392300</v>
      </c>
      <c r="C1938" s="750">
        <v>628851746.80999982</v>
      </c>
      <c r="D1938" s="750">
        <f t="shared" si="60"/>
        <v>15540553.190000176</v>
      </c>
      <c r="E1938" s="300">
        <f t="shared" si="61"/>
        <v>97.588339713246086</v>
      </c>
    </row>
    <row r="1939" spans="1:5">
      <c r="A1939" s="235" t="s">
        <v>7706</v>
      </c>
      <c r="B1939" s="750">
        <v>1160668500</v>
      </c>
      <c r="C1939" s="750">
        <v>1130187386.0299997</v>
      </c>
      <c r="D1939" s="750">
        <f t="shared" si="60"/>
        <v>30481113.970000267</v>
      </c>
      <c r="E1939" s="300">
        <f t="shared" si="61"/>
        <v>97.373831204172404</v>
      </c>
    </row>
    <row r="1940" spans="1:5">
      <c r="A1940" s="235" t="s">
        <v>7707</v>
      </c>
      <c r="B1940" s="750">
        <v>789937000</v>
      </c>
      <c r="C1940" s="750">
        <v>781386031.97000003</v>
      </c>
      <c r="D1940" s="750">
        <f t="shared" si="60"/>
        <v>8550968.0299999714</v>
      </c>
      <c r="E1940" s="300">
        <f t="shared" si="61"/>
        <v>98.917512658604423</v>
      </c>
    </row>
    <row r="1941" spans="1:5">
      <c r="A1941" s="235" t="s">
        <v>7708</v>
      </c>
      <c r="B1941" s="750">
        <v>92681800</v>
      </c>
      <c r="C1941" s="750">
        <v>91938273.899999991</v>
      </c>
      <c r="D1941" s="750">
        <f t="shared" si="60"/>
        <v>743526.10000000894</v>
      </c>
      <c r="E1941" s="300">
        <f t="shared" si="61"/>
        <v>99.197764717560503</v>
      </c>
    </row>
    <row r="1942" spans="1:5">
      <c r="A1942" s="235" t="s">
        <v>7709</v>
      </c>
      <c r="B1942" s="750">
        <v>74147300</v>
      </c>
      <c r="C1942" s="750">
        <v>73658788.450000003</v>
      </c>
      <c r="D1942" s="750">
        <f t="shared" si="60"/>
        <v>488511.54999999702</v>
      </c>
      <c r="E1942" s="300">
        <f t="shared" si="61"/>
        <v>99.34116070308697</v>
      </c>
    </row>
    <row r="1943" spans="1:5">
      <c r="A1943" s="235" t="s">
        <v>7710</v>
      </c>
      <c r="B1943" s="750">
        <v>18536600</v>
      </c>
      <c r="C1943" s="750">
        <v>18228839.710000001</v>
      </c>
      <c r="D1943" s="750">
        <f t="shared" si="60"/>
        <v>307760.28999999911</v>
      </c>
      <c r="E1943" s="300">
        <f t="shared" si="61"/>
        <v>98.339715535750898</v>
      </c>
    </row>
    <row r="1944" spans="1:5">
      <c r="A1944" s="235" t="s">
        <v>7711</v>
      </c>
      <c r="B1944" s="750">
        <v>185365800</v>
      </c>
      <c r="C1944" s="750">
        <v>164975452</v>
      </c>
      <c r="D1944" s="750">
        <f t="shared" si="60"/>
        <v>20390348</v>
      </c>
      <c r="E1944" s="300">
        <f t="shared" si="61"/>
        <v>88.999940657877559</v>
      </c>
    </row>
    <row r="1945" spans="1:5">
      <c r="A1945" s="235" t="s">
        <v>7712</v>
      </c>
      <c r="B1945" s="750">
        <v>10000000</v>
      </c>
      <c r="C1945" s="750">
        <v>10000000</v>
      </c>
      <c r="D1945" s="750">
        <f t="shared" si="60"/>
        <v>0</v>
      </c>
      <c r="E1945" s="300">
        <f t="shared" si="61"/>
        <v>100</v>
      </c>
    </row>
    <row r="1946" spans="1:5">
      <c r="A1946" s="235" t="s">
        <v>7716</v>
      </c>
      <c r="B1946" s="750">
        <v>10000000</v>
      </c>
      <c r="C1946" s="750">
        <v>10000000</v>
      </c>
      <c r="D1946" s="750">
        <f t="shared" si="60"/>
        <v>0</v>
      </c>
      <c r="E1946" s="300">
        <f t="shared" si="61"/>
        <v>100</v>
      </c>
    </row>
    <row r="1947" spans="1:5">
      <c r="A1947" s="235" t="s">
        <v>7717</v>
      </c>
      <c r="B1947" s="750">
        <v>130286800</v>
      </c>
      <c r="C1947" s="750">
        <v>123747409.21000001</v>
      </c>
      <c r="D1947" s="750">
        <f t="shared" si="60"/>
        <v>6539390.7899999917</v>
      </c>
      <c r="E1947" s="300">
        <f t="shared" si="61"/>
        <v>94.980772580184649</v>
      </c>
    </row>
    <row r="1948" spans="1:5">
      <c r="A1948" s="235" t="s">
        <v>7718</v>
      </c>
      <c r="B1948" s="750">
        <v>30300000</v>
      </c>
      <c r="C1948" s="750">
        <v>28791350</v>
      </c>
      <c r="D1948" s="750">
        <f t="shared" si="60"/>
        <v>1508650</v>
      </c>
      <c r="E1948" s="300">
        <f t="shared" si="61"/>
        <v>95.020957095709576</v>
      </c>
    </row>
    <row r="1949" spans="1:5">
      <c r="A1949" s="235" t="s">
        <v>7719</v>
      </c>
      <c r="B1949" s="750">
        <v>39500000</v>
      </c>
      <c r="C1949" s="750">
        <v>38841370</v>
      </c>
      <c r="D1949" s="750">
        <f t="shared" si="60"/>
        <v>658630</v>
      </c>
      <c r="E1949" s="300">
        <f t="shared" si="61"/>
        <v>98.332582278481013</v>
      </c>
    </row>
    <row r="1950" spans="1:5">
      <c r="A1950" s="235" t="s">
        <v>7720</v>
      </c>
      <c r="B1950" s="750">
        <v>39586800</v>
      </c>
      <c r="C1950" s="750">
        <v>36183638.210000008</v>
      </c>
      <c r="D1950" s="750">
        <f t="shared" si="60"/>
        <v>3403161.7899999917</v>
      </c>
      <c r="E1950" s="300">
        <f t="shared" si="61"/>
        <v>91.403291526468436</v>
      </c>
    </row>
    <row r="1951" spans="1:5">
      <c r="A1951" s="235" t="s">
        <v>7722</v>
      </c>
      <c r="B1951" s="750">
        <v>20900000</v>
      </c>
      <c r="C1951" s="750">
        <v>19931051</v>
      </c>
      <c r="D1951" s="750">
        <f t="shared" si="60"/>
        <v>968949</v>
      </c>
      <c r="E1951" s="300">
        <f t="shared" si="61"/>
        <v>95.363880382775122</v>
      </c>
    </row>
    <row r="1952" spans="1:5">
      <c r="A1952" s="235" t="s">
        <v>7726</v>
      </c>
      <c r="B1952" s="750">
        <v>85940000</v>
      </c>
      <c r="C1952" s="750">
        <v>83654399.00999999</v>
      </c>
      <c r="D1952" s="750">
        <f t="shared" si="60"/>
        <v>2285600.9900000095</v>
      </c>
      <c r="E1952" s="300">
        <f t="shared" si="61"/>
        <v>97.340468943448911</v>
      </c>
    </row>
    <row r="1953" spans="1:5">
      <c r="A1953" s="235" t="s">
        <v>7729</v>
      </c>
      <c r="B1953" s="750">
        <v>85940000</v>
      </c>
      <c r="C1953" s="750">
        <v>83654399.00999999</v>
      </c>
      <c r="D1953" s="750">
        <f t="shared" si="60"/>
        <v>2285600.9900000095</v>
      </c>
      <c r="E1953" s="300">
        <f t="shared" si="61"/>
        <v>97.340468943448911</v>
      </c>
    </row>
    <row r="1954" spans="1:5">
      <c r="A1954" s="235" t="s">
        <v>7734</v>
      </c>
      <c r="B1954" s="750">
        <v>1025418800</v>
      </c>
      <c r="C1954" s="750">
        <v>994315093.02999997</v>
      </c>
      <c r="D1954" s="750">
        <f t="shared" si="60"/>
        <v>31103706.970000029</v>
      </c>
      <c r="E1954" s="300">
        <f t="shared" si="61"/>
        <v>96.966731352107061</v>
      </c>
    </row>
    <row r="1955" spans="1:5">
      <c r="A1955" s="235" t="s">
        <v>7744</v>
      </c>
      <c r="B1955" s="750">
        <v>200000</v>
      </c>
      <c r="C1955" s="750">
        <v>200000</v>
      </c>
      <c r="D1955" s="750">
        <f t="shared" si="60"/>
        <v>0</v>
      </c>
      <c r="E1955" s="300">
        <f t="shared" si="61"/>
        <v>100</v>
      </c>
    </row>
    <row r="1956" spans="1:5">
      <c r="A1956" s="235" t="s">
        <v>7735</v>
      </c>
      <c r="B1956" s="750">
        <v>3316000</v>
      </c>
      <c r="C1956" s="750">
        <v>3087700</v>
      </c>
      <c r="D1956" s="750">
        <f t="shared" si="60"/>
        <v>228300</v>
      </c>
      <c r="E1956" s="300">
        <f t="shared" si="61"/>
        <v>93.115199034981913</v>
      </c>
    </row>
    <row r="1957" spans="1:5">
      <c r="A1957" s="235" t="s">
        <v>7736</v>
      </c>
      <c r="B1957" s="750">
        <v>33846200</v>
      </c>
      <c r="C1957" s="750">
        <v>25326730.310000002</v>
      </c>
      <c r="D1957" s="750">
        <f t="shared" si="60"/>
        <v>8519469.6899999976</v>
      </c>
      <c r="E1957" s="300">
        <f t="shared" si="61"/>
        <v>74.828873876535624</v>
      </c>
    </row>
    <row r="1958" spans="1:5">
      <c r="A1958" s="235" t="s">
        <v>7737</v>
      </c>
      <c r="B1958" s="750">
        <v>2971800</v>
      </c>
      <c r="C1958" s="750">
        <v>2341578</v>
      </c>
      <c r="D1958" s="750">
        <f t="shared" si="60"/>
        <v>630222</v>
      </c>
      <c r="E1958" s="300">
        <f t="shared" si="61"/>
        <v>78.793256612154252</v>
      </c>
    </row>
    <row r="1959" spans="1:5">
      <c r="A1959" s="235" t="s">
        <v>7757</v>
      </c>
      <c r="B1959" s="750">
        <v>517000</v>
      </c>
      <c r="C1959" s="750">
        <v>417658</v>
      </c>
      <c r="D1959" s="750">
        <f t="shared" si="60"/>
        <v>99342</v>
      </c>
      <c r="E1959" s="300">
        <f t="shared" si="61"/>
        <v>80.784912959381046</v>
      </c>
    </row>
    <row r="1960" spans="1:5">
      <c r="A1960" s="235" t="s">
        <v>7738</v>
      </c>
      <c r="B1960" s="750">
        <v>828967800</v>
      </c>
      <c r="C1960" s="750">
        <v>828687923.72000003</v>
      </c>
      <c r="D1960" s="750">
        <f t="shared" si="60"/>
        <v>279876.27999997139</v>
      </c>
      <c r="E1960" s="300">
        <f t="shared" si="61"/>
        <v>99.966237979328028</v>
      </c>
    </row>
    <row r="1961" spans="1:5">
      <c r="A1961" s="235" t="s">
        <v>7740</v>
      </c>
      <c r="B1961" s="750">
        <v>155600000</v>
      </c>
      <c r="C1961" s="750">
        <v>134253503</v>
      </c>
      <c r="D1961" s="750">
        <f t="shared" si="60"/>
        <v>21346497</v>
      </c>
      <c r="E1961" s="300">
        <f t="shared" si="61"/>
        <v>86.281171593830337</v>
      </c>
    </row>
    <row r="1962" spans="1:5">
      <c r="A1962" s="235" t="s">
        <v>7741</v>
      </c>
      <c r="B1962" s="750">
        <v>62900000</v>
      </c>
      <c r="C1962" s="750">
        <v>47243295</v>
      </c>
      <c r="D1962" s="750">
        <f t="shared" si="60"/>
        <v>15656705</v>
      </c>
      <c r="E1962" s="300">
        <f t="shared" si="61"/>
        <v>75.108577106518283</v>
      </c>
    </row>
    <row r="1963" spans="1:5">
      <c r="A1963" s="235" t="s">
        <v>7742</v>
      </c>
      <c r="B1963" s="750">
        <v>20650000</v>
      </c>
      <c r="C1963" s="750">
        <v>15844215</v>
      </c>
      <c r="D1963" s="750">
        <f t="shared" si="60"/>
        <v>4805785</v>
      </c>
      <c r="E1963" s="300">
        <f t="shared" si="61"/>
        <v>76.727433414043588</v>
      </c>
    </row>
    <row r="1964" spans="1:5">
      <c r="A1964" s="235" t="s">
        <v>7743</v>
      </c>
      <c r="B1964" s="750">
        <v>42250000</v>
      </c>
      <c r="C1964" s="750">
        <v>31399080</v>
      </c>
      <c r="D1964" s="750">
        <f t="shared" si="60"/>
        <v>10850920</v>
      </c>
      <c r="E1964" s="300">
        <f t="shared" si="61"/>
        <v>74.317349112426029</v>
      </c>
    </row>
    <row r="1965" spans="1:5">
      <c r="A1965" s="574" t="s">
        <v>7341</v>
      </c>
      <c r="B1965" s="755">
        <v>3796700</v>
      </c>
      <c r="C1965" s="755">
        <v>800000</v>
      </c>
      <c r="D1965" s="755">
        <f t="shared" si="60"/>
        <v>2996700</v>
      </c>
      <c r="E1965" s="697">
        <f t="shared" si="61"/>
        <v>21.070930018173677</v>
      </c>
    </row>
    <row r="1966" spans="1:5">
      <c r="A1966" s="235" t="s">
        <v>7697</v>
      </c>
      <c r="B1966" s="750">
        <v>3796700</v>
      </c>
      <c r="C1966" s="750">
        <v>800000</v>
      </c>
      <c r="D1966" s="750">
        <f t="shared" si="60"/>
        <v>2996700</v>
      </c>
      <c r="E1966" s="300">
        <f t="shared" si="61"/>
        <v>21.070930018173677</v>
      </c>
    </row>
    <row r="1967" spans="1:5">
      <c r="A1967" s="235" t="s">
        <v>7698</v>
      </c>
      <c r="B1967" s="750">
        <v>3796700</v>
      </c>
      <c r="C1967" s="750">
        <v>800000</v>
      </c>
      <c r="D1967" s="750">
        <f t="shared" si="60"/>
        <v>2996700</v>
      </c>
      <c r="E1967" s="300">
        <f t="shared" si="61"/>
        <v>21.070930018173677</v>
      </c>
    </row>
    <row r="1968" spans="1:5">
      <c r="A1968" s="235" t="s">
        <v>7699</v>
      </c>
      <c r="B1968" s="750">
        <v>3796700</v>
      </c>
      <c r="C1968" s="750">
        <v>800000</v>
      </c>
      <c r="D1968" s="750">
        <f t="shared" si="60"/>
        <v>2996700</v>
      </c>
      <c r="E1968" s="300">
        <f t="shared" si="61"/>
        <v>21.070930018173677</v>
      </c>
    </row>
    <row r="1969" spans="1:5">
      <c r="A1969" s="235" t="s">
        <v>7700</v>
      </c>
      <c r="B1969" s="750">
        <v>3796700</v>
      </c>
      <c r="C1969" s="750">
        <v>800000</v>
      </c>
      <c r="D1969" s="750">
        <f t="shared" si="60"/>
        <v>2996700</v>
      </c>
      <c r="E1969" s="300">
        <f t="shared" si="61"/>
        <v>21.070930018173677</v>
      </c>
    </row>
    <row r="1970" spans="1:5">
      <c r="A1970" s="235" t="s">
        <v>7734</v>
      </c>
      <c r="B1970" s="750">
        <v>3796700</v>
      </c>
      <c r="C1970" s="750">
        <v>800000</v>
      </c>
      <c r="D1970" s="750">
        <f t="shared" si="60"/>
        <v>2996700</v>
      </c>
      <c r="E1970" s="300">
        <f t="shared" si="61"/>
        <v>21.070930018173677</v>
      </c>
    </row>
    <row r="1971" spans="1:5">
      <c r="A1971" s="235" t="s">
        <v>7744</v>
      </c>
      <c r="B1971" s="750">
        <v>3796700</v>
      </c>
      <c r="C1971" s="750">
        <v>800000</v>
      </c>
      <c r="D1971" s="750">
        <f t="shared" si="60"/>
        <v>2996700</v>
      </c>
      <c r="E1971" s="300">
        <f t="shared" si="61"/>
        <v>21.070930018173677</v>
      </c>
    </row>
    <row r="1972" spans="1:5">
      <c r="A1972" s="574" t="s">
        <v>7342</v>
      </c>
      <c r="B1972" s="755">
        <v>10779800</v>
      </c>
      <c r="C1972" s="755">
        <v>10275350</v>
      </c>
      <c r="D1972" s="755">
        <f t="shared" si="60"/>
        <v>504450</v>
      </c>
      <c r="E1972" s="697">
        <f t="shared" si="61"/>
        <v>95.320414107868416</v>
      </c>
    </row>
    <row r="1973" spans="1:5">
      <c r="A1973" s="235" t="s">
        <v>7697</v>
      </c>
      <c r="B1973" s="750">
        <v>10779800</v>
      </c>
      <c r="C1973" s="750">
        <v>10275350</v>
      </c>
      <c r="D1973" s="750">
        <f t="shared" si="60"/>
        <v>504450</v>
      </c>
      <c r="E1973" s="300">
        <f t="shared" si="61"/>
        <v>95.320414107868416</v>
      </c>
    </row>
    <row r="1974" spans="1:5">
      <c r="A1974" s="235" t="s">
        <v>7698</v>
      </c>
      <c r="B1974" s="750">
        <v>10779800</v>
      </c>
      <c r="C1974" s="750">
        <v>10275350</v>
      </c>
      <c r="D1974" s="750">
        <f t="shared" si="60"/>
        <v>504450</v>
      </c>
      <c r="E1974" s="300">
        <f t="shared" si="61"/>
        <v>95.320414107868416</v>
      </c>
    </row>
    <row r="1975" spans="1:5">
      <c r="A1975" s="235" t="s">
        <v>7699</v>
      </c>
      <c r="B1975" s="750">
        <v>10779800</v>
      </c>
      <c r="C1975" s="750">
        <v>10275350</v>
      </c>
      <c r="D1975" s="750">
        <f t="shared" si="60"/>
        <v>504450</v>
      </c>
      <c r="E1975" s="300">
        <f t="shared" si="61"/>
        <v>95.320414107868416</v>
      </c>
    </row>
    <row r="1976" spans="1:5">
      <c r="A1976" s="235" t="s">
        <v>7700</v>
      </c>
      <c r="B1976" s="750">
        <v>10779800</v>
      </c>
      <c r="C1976" s="750">
        <v>10275350</v>
      </c>
      <c r="D1976" s="750">
        <f t="shared" si="60"/>
        <v>504450</v>
      </c>
      <c r="E1976" s="300">
        <f t="shared" si="61"/>
        <v>95.320414107868416</v>
      </c>
    </row>
    <row r="1977" spans="1:5">
      <c r="A1977" s="235" t="s">
        <v>7734</v>
      </c>
      <c r="B1977" s="750">
        <v>10779800</v>
      </c>
      <c r="C1977" s="750">
        <v>10275350</v>
      </c>
      <c r="D1977" s="750">
        <f t="shared" si="60"/>
        <v>504450</v>
      </c>
      <c r="E1977" s="300">
        <f t="shared" si="61"/>
        <v>95.320414107868416</v>
      </c>
    </row>
    <row r="1978" spans="1:5">
      <c r="A1978" s="235" t="s">
        <v>7744</v>
      </c>
      <c r="B1978" s="750">
        <v>10779800</v>
      </c>
      <c r="C1978" s="750">
        <v>10275350</v>
      </c>
      <c r="D1978" s="750">
        <f t="shared" si="60"/>
        <v>504450</v>
      </c>
      <c r="E1978" s="300">
        <f t="shared" si="61"/>
        <v>95.320414107868416</v>
      </c>
    </row>
    <row r="1979" spans="1:5">
      <c r="A1979" s="574" t="s">
        <v>7350</v>
      </c>
      <c r="B1979" s="755">
        <v>171389600</v>
      </c>
      <c r="C1979" s="755">
        <v>169693032.91999999</v>
      </c>
      <c r="D1979" s="755">
        <f t="shared" si="60"/>
        <v>1696567.0800000131</v>
      </c>
      <c r="E1979" s="697">
        <f t="shared" si="61"/>
        <v>99.010110835196528</v>
      </c>
    </row>
    <row r="1980" spans="1:5">
      <c r="A1980" s="235" t="s">
        <v>7697</v>
      </c>
      <c r="B1980" s="750">
        <v>171389600</v>
      </c>
      <c r="C1980" s="750">
        <v>169693032.91999999</v>
      </c>
      <c r="D1980" s="750">
        <f t="shared" si="60"/>
        <v>1696567.0800000131</v>
      </c>
      <c r="E1980" s="300">
        <f t="shared" si="61"/>
        <v>99.010110835196528</v>
      </c>
    </row>
    <row r="1981" spans="1:5">
      <c r="A1981" s="235" t="s">
        <v>7698</v>
      </c>
      <c r="B1981" s="750">
        <v>171389600</v>
      </c>
      <c r="C1981" s="750">
        <v>169693032.91999999</v>
      </c>
      <c r="D1981" s="750">
        <f t="shared" si="60"/>
        <v>1696567.0800000131</v>
      </c>
      <c r="E1981" s="300">
        <f t="shared" si="61"/>
        <v>99.010110835196528</v>
      </c>
    </row>
    <row r="1982" spans="1:5">
      <c r="A1982" s="235" t="s">
        <v>7699</v>
      </c>
      <c r="B1982" s="750">
        <v>171389600</v>
      </c>
      <c r="C1982" s="750">
        <v>169693032.91999999</v>
      </c>
      <c r="D1982" s="750">
        <f t="shared" si="60"/>
        <v>1696567.0800000131</v>
      </c>
      <c r="E1982" s="300">
        <f t="shared" si="61"/>
        <v>99.010110835196528</v>
      </c>
    </row>
    <row r="1983" spans="1:5">
      <c r="A1983" s="235" t="s">
        <v>7700</v>
      </c>
      <c r="B1983" s="750">
        <v>171389600</v>
      </c>
      <c r="C1983" s="750">
        <v>169693032.91999999</v>
      </c>
      <c r="D1983" s="750">
        <f t="shared" si="60"/>
        <v>1696567.0800000131</v>
      </c>
      <c r="E1983" s="300">
        <f t="shared" si="61"/>
        <v>99.010110835196528</v>
      </c>
    </row>
    <row r="1984" spans="1:5">
      <c r="A1984" s="235" t="s">
        <v>7734</v>
      </c>
      <c r="B1984" s="750">
        <v>171389600</v>
      </c>
      <c r="C1984" s="750">
        <v>169693032.91999999</v>
      </c>
      <c r="D1984" s="750">
        <f t="shared" si="60"/>
        <v>1696567.0800000131</v>
      </c>
      <c r="E1984" s="300">
        <f t="shared" si="61"/>
        <v>99.010110835196528</v>
      </c>
    </row>
    <row r="1985" spans="1:5">
      <c r="A1985" s="235" t="s">
        <v>7744</v>
      </c>
      <c r="B1985" s="750">
        <v>171389600</v>
      </c>
      <c r="C1985" s="750">
        <v>169693032.91999999</v>
      </c>
      <c r="D1985" s="750">
        <f t="shared" si="60"/>
        <v>1696567.0800000131</v>
      </c>
      <c r="E1985" s="300">
        <f t="shared" si="61"/>
        <v>99.010110835196528</v>
      </c>
    </row>
    <row r="1986" spans="1:5">
      <c r="A1986" s="574" t="s">
        <v>7361</v>
      </c>
      <c r="B1986" s="755">
        <v>9842900</v>
      </c>
      <c r="C1986" s="755">
        <v>9842882</v>
      </c>
      <c r="D1986" s="755">
        <f t="shared" si="60"/>
        <v>18</v>
      </c>
      <c r="E1986" s="697">
        <f t="shared" si="61"/>
        <v>99.999817127066208</v>
      </c>
    </row>
    <row r="1987" spans="1:5">
      <c r="A1987" s="235" t="s">
        <v>7697</v>
      </c>
      <c r="B1987" s="750">
        <v>9842900</v>
      </c>
      <c r="C1987" s="750">
        <v>9842882</v>
      </c>
      <c r="D1987" s="750">
        <f t="shared" si="60"/>
        <v>18</v>
      </c>
      <c r="E1987" s="300">
        <f t="shared" si="61"/>
        <v>99.999817127066208</v>
      </c>
    </row>
    <row r="1988" spans="1:5">
      <c r="A1988" s="235" t="s">
        <v>7698</v>
      </c>
      <c r="B1988" s="750">
        <v>9842900</v>
      </c>
      <c r="C1988" s="750">
        <v>9842882</v>
      </c>
      <c r="D1988" s="750">
        <f t="shared" si="60"/>
        <v>18</v>
      </c>
      <c r="E1988" s="300">
        <f t="shared" si="61"/>
        <v>99.999817127066208</v>
      </c>
    </row>
    <row r="1989" spans="1:5">
      <c r="A1989" s="235" t="s">
        <v>7699</v>
      </c>
      <c r="B1989" s="750">
        <v>9842900</v>
      </c>
      <c r="C1989" s="750">
        <v>9842882</v>
      </c>
      <c r="D1989" s="750">
        <f t="shared" si="60"/>
        <v>18</v>
      </c>
      <c r="E1989" s="300">
        <f t="shared" si="61"/>
        <v>99.999817127066208</v>
      </c>
    </row>
    <row r="1990" spans="1:5">
      <c r="A1990" s="235" t="s">
        <v>7700</v>
      </c>
      <c r="B1990" s="750">
        <v>9842900</v>
      </c>
      <c r="C1990" s="750">
        <v>9842882</v>
      </c>
      <c r="D1990" s="750">
        <f t="shared" si="60"/>
        <v>18</v>
      </c>
      <c r="E1990" s="300">
        <f t="shared" si="61"/>
        <v>99.999817127066208</v>
      </c>
    </row>
    <row r="1991" spans="1:5">
      <c r="A1991" s="235" t="s">
        <v>7734</v>
      </c>
      <c r="B1991" s="750">
        <v>9842900</v>
      </c>
      <c r="C1991" s="750">
        <v>9842882</v>
      </c>
      <c r="D1991" s="750">
        <f t="shared" si="60"/>
        <v>18</v>
      </c>
      <c r="E1991" s="300">
        <f t="shared" si="61"/>
        <v>99.999817127066208</v>
      </c>
    </row>
    <row r="1992" spans="1:5">
      <c r="A1992" s="235" t="s">
        <v>7744</v>
      </c>
      <c r="B1992" s="750">
        <v>9842900</v>
      </c>
      <c r="C1992" s="750">
        <v>9842882</v>
      </c>
      <c r="D1992" s="750">
        <f t="shared" si="60"/>
        <v>18</v>
      </c>
      <c r="E1992" s="300">
        <f t="shared" si="61"/>
        <v>99.999817127066208</v>
      </c>
    </row>
    <row r="1993" spans="1:5">
      <c r="A1993" s="574" t="s">
        <v>7362</v>
      </c>
      <c r="B1993" s="755">
        <v>416490900</v>
      </c>
      <c r="C1993" s="755">
        <v>415178680</v>
      </c>
      <c r="D1993" s="755">
        <f t="shared" ref="D1993:D2056" si="62">B1993-C1993</f>
        <v>1312220</v>
      </c>
      <c r="E1993" s="697">
        <f t="shared" ref="E1993:E2056" si="63">C1993/B1993%</f>
        <v>99.68493429268203</v>
      </c>
    </row>
    <row r="1994" spans="1:5">
      <c r="A1994" s="235" t="s">
        <v>7697</v>
      </c>
      <c r="B1994" s="750">
        <v>416490900</v>
      </c>
      <c r="C1994" s="750">
        <v>415178680</v>
      </c>
      <c r="D1994" s="750">
        <f t="shared" si="62"/>
        <v>1312220</v>
      </c>
      <c r="E1994" s="300">
        <f t="shared" si="63"/>
        <v>99.68493429268203</v>
      </c>
    </row>
    <row r="1995" spans="1:5">
      <c r="A1995" s="235" t="s">
        <v>7698</v>
      </c>
      <c r="B1995" s="750">
        <v>416490900</v>
      </c>
      <c r="C1995" s="750">
        <v>415178680</v>
      </c>
      <c r="D1995" s="750">
        <f t="shared" si="62"/>
        <v>1312220</v>
      </c>
      <c r="E1995" s="300">
        <f t="shared" si="63"/>
        <v>99.68493429268203</v>
      </c>
    </row>
    <row r="1996" spans="1:5">
      <c r="A1996" s="235" t="s">
        <v>7699</v>
      </c>
      <c r="B1996" s="750">
        <v>416490900</v>
      </c>
      <c r="C1996" s="750">
        <v>415178680</v>
      </c>
      <c r="D1996" s="750">
        <f t="shared" si="62"/>
        <v>1312220</v>
      </c>
      <c r="E1996" s="300">
        <f t="shared" si="63"/>
        <v>99.68493429268203</v>
      </c>
    </row>
    <row r="1997" spans="1:5">
      <c r="A1997" s="235" t="s">
        <v>7700</v>
      </c>
      <c r="B1997" s="750">
        <v>416490900</v>
      </c>
      <c r="C1997" s="750">
        <v>415178680</v>
      </c>
      <c r="D1997" s="750">
        <f t="shared" si="62"/>
        <v>1312220</v>
      </c>
      <c r="E1997" s="300">
        <f t="shared" si="63"/>
        <v>99.68493429268203</v>
      </c>
    </row>
    <row r="1998" spans="1:5">
      <c r="A1998" s="235" t="s">
        <v>7734</v>
      </c>
      <c r="B1998" s="750">
        <v>416490900</v>
      </c>
      <c r="C1998" s="750">
        <v>415178680</v>
      </c>
      <c r="D1998" s="750">
        <f t="shared" si="62"/>
        <v>1312220</v>
      </c>
      <c r="E1998" s="300">
        <f t="shared" si="63"/>
        <v>99.68493429268203</v>
      </c>
    </row>
    <row r="1999" spans="1:5">
      <c r="A1999" s="235" t="s">
        <v>7744</v>
      </c>
      <c r="B1999" s="750">
        <v>416490900</v>
      </c>
      <c r="C1999" s="750">
        <v>415178680</v>
      </c>
      <c r="D1999" s="750">
        <f t="shared" si="62"/>
        <v>1312220</v>
      </c>
      <c r="E1999" s="300">
        <f t="shared" si="63"/>
        <v>99.68493429268203</v>
      </c>
    </row>
    <row r="2000" spans="1:5">
      <c r="A2000" s="574" t="s">
        <v>7355</v>
      </c>
      <c r="B2000" s="755">
        <v>27534900</v>
      </c>
      <c r="C2000" s="755">
        <v>26940600</v>
      </c>
      <c r="D2000" s="755">
        <f t="shared" si="62"/>
        <v>594300</v>
      </c>
      <c r="E2000" s="697">
        <f t="shared" si="63"/>
        <v>97.841648235512025</v>
      </c>
    </row>
    <row r="2001" spans="1:5">
      <c r="A2001" s="235" t="s">
        <v>7697</v>
      </c>
      <c r="B2001" s="750">
        <v>27534900</v>
      </c>
      <c r="C2001" s="750">
        <v>26940600</v>
      </c>
      <c r="D2001" s="750">
        <f t="shared" si="62"/>
        <v>594300</v>
      </c>
      <c r="E2001" s="300">
        <f t="shared" si="63"/>
        <v>97.841648235512025</v>
      </c>
    </row>
    <row r="2002" spans="1:5">
      <c r="A2002" s="235" t="s">
        <v>7698</v>
      </c>
      <c r="B2002" s="750">
        <v>27534900</v>
      </c>
      <c r="C2002" s="750">
        <v>26940600</v>
      </c>
      <c r="D2002" s="750">
        <f t="shared" si="62"/>
        <v>594300</v>
      </c>
      <c r="E2002" s="300">
        <f t="shared" si="63"/>
        <v>97.841648235512025</v>
      </c>
    </row>
    <row r="2003" spans="1:5">
      <c r="A2003" s="235" t="s">
        <v>7699</v>
      </c>
      <c r="B2003" s="750">
        <v>27534900</v>
      </c>
      <c r="C2003" s="750">
        <v>26940600</v>
      </c>
      <c r="D2003" s="750">
        <f t="shared" si="62"/>
        <v>594300</v>
      </c>
      <c r="E2003" s="300">
        <f t="shared" si="63"/>
        <v>97.841648235512025</v>
      </c>
    </row>
    <row r="2004" spans="1:5">
      <c r="A2004" s="235" t="s">
        <v>7745</v>
      </c>
      <c r="B2004" s="750">
        <v>27534900</v>
      </c>
      <c r="C2004" s="750">
        <v>26940600</v>
      </c>
      <c r="D2004" s="750">
        <f t="shared" si="62"/>
        <v>594300</v>
      </c>
      <c r="E2004" s="300">
        <f t="shared" si="63"/>
        <v>97.841648235512025</v>
      </c>
    </row>
    <row r="2005" spans="1:5">
      <c r="A2005" s="235" t="s">
        <v>7754</v>
      </c>
      <c r="B2005" s="750">
        <v>27534900</v>
      </c>
      <c r="C2005" s="750">
        <v>26940600</v>
      </c>
      <c r="D2005" s="750">
        <f t="shared" si="62"/>
        <v>594300</v>
      </c>
      <c r="E2005" s="300">
        <f t="shared" si="63"/>
        <v>97.841648235512025</v>
      </c>
    </row>
    <row r="2006" spans="1:5">
      <c r="A2006" s="235" t="s">
        <v>7755</v>
      </c>
      <c r="B2006" s="750">
        <v>27534900</v>
      </c>
      <c r="C2006" s="750">
        <v>26940600</v>
      </c>
      <c r="D2006" s="750">
        <f t="shared" si="62"/>
        <v>594300</v>
      </c>
      <c r="E2006" s="300">
        <f t="shared" si="63"/>
        <v>97.841648235512025</v>
      </c>
    </row>
    <row r="2007" spans="1:5">
      <c r="A2007" s="574" t="s">
        <v>7344</v>
      </c>
      <c r="B2007" s="755">
        <v>394069200</v>
      </c>
      <c r="C2007" s="755">
        <v>390391774</v>
      </c>
      <c r="D2007" s="755">
        <f t="shared" si="62"/>
        <v>3677426</v>
      </c>
      <c r="E2007" s="697">
        <f t="shared" si="63"/>
        <v>99.066807048102206</v>
      </c>
    </row>
    <row r="2008" spans="1:5">
      <c r="A2008" s="235" t="s">
        <v>7697</v>
      </c>
      <c r="B2008" s="750">
        <v>394069200</v>
      </c>
      <c r="C2008" s="750">
        <v>390391774</v>
      </c>
      <c r="D2008" s="750">
        <f t="shared" si="62"/>
        <v>3677426</v>
      </c>
      <c r="E2008" s="300">
        <f t="shared" si="63"/>
        <v>99.066807048102206</v>
      </c>
    </row>
    <row r="2009" spans="1:5">
      <c r="A2009" s="235" t="s">
        <v>7698</v>
      </c>
      <c r="B2009" s="750">
        <v>394069200</v>
      </c>
      <c r="C2009" s="750">
        <v>390391774</v>
      </c>
      <c r="D2009" s="750">
        <f t="shared" si="62"/>
        <v>3677426</v>
      </c>
      <c r="E2009" s="300">
        <f t="shared" si="63"/>
        <v>99.066807048102206</v>
      </c>
    </row>
    <row r="2010" spans="1:5">
      <c r="A2010" s="235" t="s">
        <v>7699</v>
      </c>
      <c r="B2010" s="750">
        <v>394069200</v>
      </c>
      <c r="C2010" s="750">
        <v>390391774</v>
      </c>
      <c r="D2010" s="750">
        <f t="shared" si="62"/>
        <v>3677426</v>
      </c>
      <c r="E2010" s="300">
        <f t="shared" si="63"/>
        <v>99.066807048102206</v>
      </c>
    </row>
    <row r="2011" spans="1:5">
      <c r="A2011" s="235" t="s">
        <v>7745</v>
      </c>
      <c r="B2011" s="750">
        <v>394069200</v>
      </c>
      <c r="C2011" s="750">
        <v>390391774</v>
      </c>
      <c r="D2011" s="750">
        <f t="shared" si="62"/>
        <v>3677426</v>
      </c>
      <c r="E2011" s="300">
        <f t="shared" si="63"/>
        <v>99.066807048102206</v>
      </c>
    </row>
    <row r="2012" spans="1:5">
      <c r="A2012" s="235" t="s">
        <v>7746</v>
      </c>
      <c r="B2012" s="750">
        <v>394069200</v>
      </c>
      <c r="C2012" s="750">
        <v>390391774</v>
      </c>
      <c r="D2012" s="750">
        <f t="shared" si="62"/>
        <v>3677426</v>
      </c>
      <c r="E2012" s="300">
        <f t="shared" si="63"/>
        <v>99.066807048102206</v>
      </c>
    </row>
    <row r="2013" spans="1:5">
      <c r="A2013" s="235" t="s">
        <v>7747</v>
      </c>
      <c r="B2013" s="750">
        <v>50000000</v>
      </c>
      <c r="C2013" s="750">
        <v>49979824</v>
      </c>
      <c r="D2013" s="750">
        <f t="shared" si="62"/>
        <v>20176</v>
      </c>
      <c r="E2013" s="300">
        <f t="shared" si="63"/>
        <v>99.959648000000001</v>
      </c>
    </row>
    <row r="2014" spans="1:5">
      <c r="A2014" s="235" t="s">
        <v>7748</v>
      </c>
      <c r="B2014" s="750">
        <v>297269200</v>
      </c>
      <c r="C2014" s="750">
        <v>297269200</v>
      </c>
      <c r="D2014" s="750">
        <f t="shared" si="62"/>
        <v>0</v>
      </c>
      <c r="E2014" s="300">
        <f t="shared" si="63"/>
        <v>100</v>
      </c>
    </row>
    <row r="2015" spans="1:5">
      <c r="A2015" s="235" t="s">
        <v>7749</v>
      </c>
      <c r="B2015" s="750">
        <v>46800000</v>
      </c>
      <c r="C2015" s="750">
        <v>43142750</v>
      </c>
      <c r="D2015" s="750">
        <f t="shared" si="62"/>
        <v>3657250</v>
      </c>
      <c r="E2015" s="300">
        <f t="shared" si="63"/>
        <v>92.185363247863251</v>
      </c>
    </row>
    <row r="2016" spans="1:5">
      <c r="A2016" s="574" t="s">
        <v>7467</v>
      </c>
      <c r="B2016" s="755">
        <v>2362481400</v>
      </c>
      <c r="C2016" s="755">
        <v>2335468205.9899998</v>
      </c>
      <c r="D2016" s="755">
        <f t="shared" si="62"/>
        <v>27013194.010000229</v>
      </c>
      <c r="E2016" s="697">
        <f t="shared" si="63"/>
        <v>98.856575378328898</v>
      </c>
    </row>
    <row r="2017" spans="1:5">
      <c r="A2017" s="235" t="s">
        <v>7697</v>
      </c>
      <c r="B2017" s="750">
        <v>2362481400</v>
      </c>
      <c r="C2017" s="750">
        <v>2335468205.9899998</v>
      </c>
      <c r="D2017" s="750">
        <f t="shared" si="62"/>
        <v>27013194.010000229</v>
      </c>
      <c r="E2017" s="300">
        <f t="shared" si="63"/>
        <v>98.856575378328898</v>
      </c>
    </row>
    <row r="2018" spans="1:5">
      <c r="A2018" s="235" t="s">
        <v>7698</v>
      </c>
      <c r="B2018" s="750">
        <v>2362481400</v>
      </c>
      <c r="C2018" s="750">
        <v>2335468205.9899998</v>
      </c>
      <c r="D2018" s="750">
        <f t="shared" si="62"/>
        <v>27013194.010000229</v>
      </c>
      <c r="E2018" s="300">
        <f t="shared" si="63"/>
        <v>98.856575378328898</v>
      </c>
    </row>
    <row r="2019" spans="1:5">
      <c r="A2019" s="235" t="s">
        <v>7699</v>
      </c>
      <c r="B2019" s="750">
        <v>2362481400</v>
      </c>
      <c r="C2019" s="750">
        <v>2335468205.9899998</v>
      </c>
      <c r="D2019" s="750">
        <f t="shared" si="62"/>
        <v>27013194.010000229</v>
      </c>
      <c r="E2019" s="300">
        <f t="shared" si="63"/>
        <v>98.856575378328898</v>
      </c>
    </row>
    <row r="2020" spans="1:5">
      <c r="A2020" s="235" t="s">
        <v>7700</v>
      </c>
      <c r="B2020" s="750">
        <v>2362481400</v>
      </c>
      <c r="C2020" s="750">
        <v>2335468205.9899998</v>
      </c>
      <c r="D2020" s="750">
        <f t="shared" si="62"/>
        <v>27013194.010000229</v>
      </c>
      <c r="E2020" s="300">
        <f t="shared" si="63"/>
        <v>98.856575378328898</v>
      </c>
    </row>
    <row r="2021" spans="1:5">
      <c r="A2021" s="235" t="s">
        <v>7734</v>
      </c>
      <c r="B2021" s="750">
        <v>2362481400</v>
      </c>
      <c r="C2021" s="750">
        <v>2335468205.9899998</v>
      </c>
      <c r="D2021" s="750">
        <f t="shared" si="62"/>
        <v>27013194.010000229</v>
      </c>
      <c r="E2021" s="300">
        <f t="shared" si="63"/>
        <v>98.856575378328898</v>
      </c>
    </row>
    <row r="2022" spans="1:5">
      <c r="A2022" s="235" t="s">
        <v>7744</v>
      </c>
      <c r="B2022" s="750">
        <v>2362481400</v>
      </c>
      <c r="C2022" s="750">
        <v>2335468205.9899998</v>
      </c>
      <c r="D2022" s="750">
        <f t="shared" si="62"/>
        <v>27013194.010000229</v>
      </c>
      <c r="E2022" s="300">
        <f t="shared" si="63"/>
        <v>98.856575378328898</v>
      </c>
    </row>
    <row r="2023" spans="1:5">
      <c r="A2023" s="574" t="s">
        <v>7468</v>
      </c>
      <c r="B2023" s="755">
        <v>25520000</v>
      </c>
      <c r="C2023" s="755">
        <v>25326650</v>
      </c>
      <c r="D2023" s="755">
        <f t="shared" si="62"/>
        <v>193350</v>
      </c>
      <c r="E2023" s="697">
        <f t="shared" si="63"/>
        <v>99.242358934169275</v>
      </c>
    </row>
    <row r="2024" spans="1:5">
      <c r="A2024" s="235" t="s">
        <v>7697</v>
      </c>
      <c r="B2024" s="750">
        <v>25520000</v>
      </c>
      <c r="C2024" s="750">
        <v>25326650</v>
      </c>
      <c r="D2024" s="750">
        <f t="shared" si="62"/>
        <v>193350</v>
      </c>
      <c r="E2024" s="300">
        <f t="shared" si="63"/>
        <v>99.242358934169275</v>
      </c>
    </row>
    <row r="2025" spans="1:5">
      <c r="A2025" s="235" t="s">
        <v>7698</v>
      </c>
      <c r="B2025" s="750">
        <v>25520000</v>
      </c>
      <c r="C2025" s="750">
        <v>25326650</v>
      </c>
      <c r="D2025" s="750">
        <f t="shared" si="62"/>
        <v>193350</v>
      </c>
      <c r="E2025" s="300">
        <f t="shared" si="63"/>
        <v>99.242358934169275</v>
      </c>
    </row>
    <row r="2026" spans="1:5">
      <c r="A2026" s="235" t="s">
        <v>7699</v>
      </c>
      <c r="B2026" s="750">
        <v>25520000</v>
      </c>
      <c r="C2026" s="750">
        <v>25326650</v>
      </c>
      <c r="D2026" s="750">
        <f t="shared" si="62"/>
        <v>193350</v>
      </c>
      <c r="E2026" s="300">
        <f t="shared" si="63"/>
        <v>99.242358934169275</v>
      </c>
    </row>
    <row r="2027" spans="1:5">
      <c r="A2027" s="235" t="s">
        <v>7700</v>
      </c>
      <c r="B2027" s="750">
        <v>25520000</v>
      </c>
      <c r="C2027" s="750">
        <v>25326650</v>
      </c>
      <c r="D2027" s="750">
        <f t="shared" si="62"/>
        <v>193350</v>
      </c>
      <c r="E2027" s="300">
        <f t="shared" si="63"/>
        <v>99.242358934169275</v>
      </c>
    </row>
    <row r="2028" spans="1:5">
      <c r="A2028" s="235" t="s">
        <v>7734</v>
      </c>
      <c r="B2028" s="750">
        <v>25520000</v>
      </c>
      <c r="C2028" s="750">
        <v>25326650</v>
      </c>
      <c r="D2028" s="750">
        <f t="shared" si="62"/>
        <v>193350</v>
      </c>
      <c r="E2028" s="300">
        <f t="shared" si="63"/>
        <v>99.242358934169275</v>
      </c>
    </row>
    <row r="2029" spans="1:5">
      <c r="A2029" s="235" t="s">
        <v>7744</v>
      </c>
      <c r="B2029" s="750">
        <v>25520000</v>
      </c>
      <c r="C2029" s="750">
        <v>25326650</v>
      </c>
      <c r="D2029" s="750">
        <f t="shared" si="62"/>
        <v>193350</v>
      </c>
      <c r="E2029" s="300">
        <f t="shared" si="63"/>
        <v>99.242358934169275</v>
      </c>
    </row>
    <row r="2030" spans="1:5">
      <c r="A2030" s="574" t="s">
        <v>7469</v>
      </c>
      <c r="B2030" s="755">
        <v>190000000</v>
      </c>
      <c r="C2030" s="755">
        <v>177120175.09999999</v>
      </c>
      <c r="D2030" s="755">
        <f t="shared" si="62"/>
        <v>12879824.900000006</v>
      </c>
      <c r="E2030" s="697">
        <f t="shared" si="63"/>
        <v>93.221144789473684</v>
      </c>
    </row>
    <row r="2031" spans="1:5">
      <c r="A2031" s="235" t="s">
        <v>7697</v>
      </c>
      <c r="B2031" s="750">
        <v>190000000</v>
      </c>
      <c r="C2031" s="750">
        <v>177120175.09999999</v>
      </c>
      <c r="D2031" s="750">
        <f t="shared" si="62"/>
        <v>12879824.900000006</v>
      </c>
      <c r="E2031" s="300">
        <f t="shared" si="63"/>
        <v>93.221144789473684</v>
      </c>
    </row>
    <row r="2032" spans="1:5">
      <c r="A2032" s="235" t="s">
        <v>7698</v>
      </c>
      <c r="B2032" s="750">
        <v>190000000</v>
      </c>
      <c r="C2032" s="750">
        <v>177120175.09999999</v>
      </c>
      <c r="D2032" s="750">
        <f t="shared" si="62"/>
        <v>12879824.900000006</v>
      </c>
      <c r="E2032" s="300">
        <f t="shared" si="63"/>
        <v>93.221144789473684</v>
      </c>
    </row>
    <row r="2033" spans="1:5">
      <c r="A2033" s="235" t="s">
        <v>7699</v>
      </c>
      <c r="B2033" s="750">
        <v>190000000</v>
      </c>
      <c r="C2033" s="750">
        <v>177120175.09999999</v>
      </c>
      <c r="D2033" s="750">
        <f t="shared" si="62"/>
        <v>12879824.900000006</v>
      </c>
      <c r="E2033" s="300">
        <f t="shared" si="63"/>
        <v>93.221144789473684</v>
      </c>
    </row>
    <row r="2034" spans="1:5">
      <c r="A2034" s="235" t="s">
        <v>7700</v>
      </c>
      <c r="B2034" s="750">
        <v>190000000</v>
      </c>
      <c r="C2034" s="750">
        <v>177120175.09999999</v>
      </c>
      <c r="D2034" s="750">
        <f t="shared" si="62"/>
        <v>12879824.900000006</v>
      </c>
      <c r="E2034" s="300">
        <f t="shared" si="63"/>
        <v>93.221144789473684</v>
      </c>
    </row>
    <row r="2035" spans="1:5">
      <c r="A2035" s="235" t="s">
        <v>7734</v>
      </c>
      <c r="B2035" s="750">
        <v>190000000</v>
      </c>
      <c r="C2035" s="750">
        <v>177120175.09999999</v>
      </c>
      <c r="D2035" s="750">
        <f t="shared" si="62"/>
        <v>12879824.900000006</v>
      </c>
      <c r="E2035" s="300">
        <f t="shared" si="63"/>
        <v>93.221144789473684</v>
      </c>
    </row>
    <row r="2036" spans="1:5">
      <c r="A2036" s="235" t="s">
        <v>7744</v>
      </c>
      <c r="B2036" s="750">
        <v>190000000</v>
      </c>
      <c r="C2036" s="750">
        <v>177120175.09999999</v>
      </c>
      <c r="D2036" s="750">
        <f t="shared" si="62"/>
        <v>12879824.900000006</v>
      </c>
      <c r="E2036" s="300">
        <f t="shared" si="63"/>
        <v>93.221144789473684</v>
      </c>
    </row>
    <row r="2037" spans="1:5">
      <c r="A2037" s="574" t="s">
        <v>7470</v>
      </c>
      <c r="B2037" s="755">
        <v>11271500</v>
      </c>
      <c r="C2037" s="755">
        <v>11219500</v>
      </c>
      <c r="D2037" s="755">
        <f t="shared" si="62"/>
        <v>52000</v>
      </c>
      <c r="E2037" s="697">
        <f t="shared" si="63"/>
        <v>99.538659450827311</v>
      </c>
    </row>
    <row r="2038" spans="1:5">
      <c r="A2038" s="235" t="s">
        <v>7697</v>
      </c>
      <c r="B2038" s="750">
        <v>11271500</v>
      </c>
      <c r="C2038" s="750">
        <v>11219500</v>
      </c>
      <c r="D2038" s="750">
        <f t="shared" si="62"/>
        <v>52000</v>
      </c>
      <c r="E2038" s="300">
        <f t="shared" si="63"/>
        <v>99.538659450827311</v>
      </c>
    </row>
    <row r="2039" spans="1:5">
      <c r="A2039" s="235" t="s">
        <v>7698</v>
      </c>
      <c r="B2039" s="750">
        <v>11271500</v>
      </c>
      <c r="C2039" s="750">
        <v>11219500</v>
      </c>
      <c r="D2039" s="750">
        <f t="shared" si="62"/>
        <v>52000</v>
      </c>
      <c r="E2039" s="300">
        <f t="shared" si="63"/>
        <v>99.538659450827311</v>
      </c>
    </row>
    <row r="2040" spans="1:5">
      <c r="A2040" s="235" t="s">
        <v>7699</v>
      </c>
      <c r="B2040" s="750">
        <v>11271500</v>
      </c>
      <c r="C2040" s="750">
        <v>11219500</v>
      </c>
      <c r="D2040" s="750">
        <f t="shared" si="62"/>
        <v>52000</v>
      </c>
      <c r="E2040" s="300">
        <f t="shared" si="63"/>
        <v>99.538659450827311</v>
      </c>
    </row>
    <row r="2041" spans="1:5">
      <c r="A2041" s="235" t="s">
        <v>7700</v>
      </c>
      <c r="B2041" s="750">
        <v>11271500</v>
      </c>
      <c r="C2041" s="750">
        <v>11219500</v>
      </c>
      <c r="D2041" s="750">
        <f t="shared" si="62"/>
        <v>52000</v>
      </c>
      <c r="E2041" s="300">
        <f t="shared" si="63"/>
        <v>99.538659450827311</v>
      </c>
    </row>
    <row r="2042" spans="1:5">
      <c r="A2042" s="235" t="s">
        <v>7734</v>
      </c>
      <c r="B2042" s="750">
        <v>11271500</v>
      </c>
      <c r="C2042" s="750">
        <v>11219500</v>
      </c>
      <c r="D2042" s="750">
        <f t="shared" si="62"/>
        <v>52000</v>
      </c>
      <c r="E2042" s="300">
        <f t="shared" si="63"/>
        <v>99.538659450827311</v>
      </c>
    </row>
    <row r="2043" spans="1:5">
      <c r="A2043" s="235" t="s">
        <v>7744</v>
      </c>
      <c r="B2043" s="750">
        <v>11271500</v>
      </c>
      <c r="C2043" s="750">
        <v>11219500</v>
      </c>
      <c r="D2043" s="750">
        <f t="shared" si="62"/>
        <v>52000</v>
      </c>
      <c r="E2043" s="300">
        <f t="shared" si="63"/>
        <v>99.538659450827311</v>
      </c>
    </row>
    <row r="2044" spans="1:5">
      <c r="A2044" s="574" t="s">
        <v>7471</v>
      </c>
      <c r="B2044" s="755">
        <v>2801356500</v>
      </c>
      <c r="C2044" s="755">
        <v>2565616576.4499998</v>
      </c>
      <c r="D2044" s="755">
        <f t="shared" si="62"/>
        <v>235739923.55000019</v>
      </c>
      <c r="E2044" s="697">
        <f t="shared" si="63"/>
        <v>91.584793882892086</v>
      </c>
    </row>
    <row r="2045" spans="1:5">
      <c r="A2045" s="235" t="s">
        <v>7697</v>
      </c>
      <c r="B2045" s="750">
        <v>2801356500</v>
      </c>
      <c r="C2045" s="750">
        <v>2565616576.4499998</v>
      </c>
      <c r="D2045" s="750">
        <f t="shared" si="62"/>
        <v>235739923.55000019</v>
      </c>
      <c r="E2045" s="300">
        <f t="shared" si="63"/>
        <v>91.584793882892086</v>
      </c>
    </row>
    <row r="2046" spans="1:5">
      <c r="A2046" s="235" t="s">
        <v>7698</v>
      </c>
      <c r="B2046" s="750">
        <v>2801356500</v>
      </c>
      <c r="C2046" s="750">
        <v>2565616576.4499998</v>
      </c>
      <c r="D2046" s="750">
        <f t="shared" si="62"/>
        <v>235739923.55000019</v>
      </c>
      <c r="E2046" s="300">
        <f t="shared" si="63"/>
        <v>91.584793882892086</v>
      </c>
    </row>
    <row r="2047" spans="1:5">
      <c r="A2047" s="235" t="s">
        <v>7699</v>
      </c>
      <c r="B2047" s="750">
        <v>2801356500</v>
      </c>
      <c r="C2047" s="750">
        <v>2565616576.4499998</v>
      </c>
      <c r="D2047" s="750">
        <f t="shared" si="62"/>
        <v>235739923.55000019</v>
      </c>
      <c r="E2047" s="300">
        <f t="shared" si="63"/>
        <v>91.584793882892086</v>
      </c>
    </row>
    <row r="2048" spans="1:5">
      <c r="A2048" s="235" t="s">
        <v>7700</v>
      </c>
      <c r="B2048" s="750">
        <v>2801356500</v>
      </c>
      <c r="C2048" s="750">
        <v>2565616576.4499998</v>
      </c>
      <c r="D2048" s="750">
        <f t="shared" si="62"/>
        <v>235739923.55000019</v>
      </c>
      <c r="E2048" s="300">
        <f t="shared" si="63"/>
        <v>91.584793882892086</v>
      </c>
    </row>
    <row r="2049" spans="1:5">
      <c r="A2049" s="235" t="s">
        <v>7734</v>
      </c>
      <c r="B2049" s="750">
        <v>2801356500</v>
      </c>
      <c r="C2049" s="750">
        <v>2565616576.4499998</v>
      </c>
      <c r="D2049" s="750">
        <f t="shared" si="62"/>
        <v>235739923.55000019</v>
      </c>
      <c r="E2049" s="300">
        <f t="shared" si="63"/>
        <v>91.584793882892086</v>
      </c>
    </row>
    <row r="2050" spans="1:5">
      <c r="A2050" s="235" t="s">
        <v>7744</v>
      </c>
      <c r="B2050" s="750">
        <v>2801356500</v>
      </c>
      <c r="C2050" s="750">
        <v>2565616576.4499998</v>
      </c>
      <c r="D2050" s="750">
        <f t="shared" si="62"/>
        <v>235739923.55000019</v>
      </c>
      <c r="E2050" s="300">
        <f t="shared" si="63"/>
        <v>91.584793882892086</v>
      </c>
    </row>
    <row r="2051" spans="1:5">
      <c r="A2051" s="574" t="s">
        <v>7472</v>
      </c>
      <c r="B2051" s="755">
        <v>885138600</v>
      </c>
      <c r="C2051" s="755">
        <v>871544599.13</v>
      </c>
      <c r="D2051" s="755">
        <f t="shared" si="62"/>
        <v>13594000.870000005</v>
      </c>
      <c r="E2051" s="697">
        <f t="shared" si="63"/>
        <v>98.464195226600665</v>
      </c>
    </row>
    <row r="2052" spans="1:5">
      <c r="A2052" s="235" t="s">
        <v>7697</v>
      </c>
      <c r="B2052" s="750">
        <v>885138600</v>
      </c>
      <c r="C2052" s="750">
        <v>871544599.13</v>
      </c>
      <c r="D2052" s="750">
        <f t="shared" si="62"/>
        <v>13594000.870000005</v>
      </c>
      <c r="E2052" s="300">
        <f t="shared" si="63"/>
        <v>98.464195226600665</v>
      </c>
    </row>
    <row r="2053" spans="1:5">
      <c r="A2053" s="235" t="s">
        <v>7698</v>
      </c>
      <c r="B2053" s="750">
        <v>885138600</v>
      </c>
      <c r="C2053" s="750">
        <v>871544599.13</v>
      </c>
      <c r="D2053" s="750">
        <f t="shared" si="62"/>
        <v>13594000.870000005</v>
      </c>
      <c r="E2053" s="300">
        <f t="shared" si="63"/>
        <v>98.464195226600665</v>
      </c>
    </row>
    <row r="2054" spans="1:5">
      <c r="A2054" s="235" t="s">
        <v>7699</v>
      </c>
      <c r="B2054" s="750">
        <v>885138600</v>
      </c>
      <c r="C2054" s="750">
        <v>871544599.13</v>
      </c>
      <c r="D2054" s="750">
        <f t="shared" si="62"/>
        <v>13594000.870000005</v>
      </c>
      <c r="E2054" s="300">
        <f t="shared" si="63"/>
        <v>98.464195226600665</v>
      </c>
    </row>
    <row r="2055" spans="1:5">
      <c r="A2055" s="235" t="s">
        <v>7700</v>
      </c>
      <c r="B2055" s="750">
        <v>885138600</v>
      </c>
      <c r="C2055" s="750">
        <v>871544599.13</v>
      </c>
      <c r="D2055" s="750">
        <f t="shared" si="62"/>
        <v>13594000.870000005</v>
      </c>
      <c r="E2055" s="300">
        <f t="shared" si="63"/>
        <v>98.464195226600665</v>
      </c>
    </row>
    <row r="2056" spans="1:5">
      <c r="A2056" s="235" t="s">
        <v>7734</v>
      </c>
      <c r="B2056" s="750">
        <v>885138600</v>
      </c>
      <c r="C2056" s="750">
        <v>871544599.13</v>
      </c>
      <c r="D2056" s="750">
        <f t="shared" si="62"/>
        <v>13594000.870000005</v>
      </c>
      <c r="E2056" s="300">
        <f t="shared" si="63"/>
        <v>98.464195226600665</v>
      </c>
    </row>
    <row r="2057" spans="1:5">
      <c r="A2057" s="235" t="s">
        <v>7744</v>
      </c>
      <c r="B2057" s="750">
        <v>885138600</v>
      </c>
      <c r="C2057" s="750">
        <v>871544599.13</v>
      </c>
      <c r="D2057" s="750">
        <f t="shared" ref="D2057:D2120" si="64">B2057-C2057</f>
        <v>13594000.870000005</v>
      </c>
      <c r="E2057" s="300">
        <f t="shared" ref="E2057:E2120" si="65">C2057/B2057%</f>
        <v>98.464195226600665</v>
      </c>
    </row>
    <row r="2058" spans="1:5">
      <c r="A2058" s="574" t="s">
        <v>8115</v>
      </c>
      <c r="B2058" s="755">
        <v>1447613200</v>
      </c>
      <c r="C2058" s="755">
        <v>1290332701.29</v>
      </c>
      <c r="D2058" s="755">
        <f t="shared" si="64"/>
        <v>157280498.71000004</v>
      </c>
      <c r="E2058" s="697">
        <f t="shared" si="65"/>
        <v>89.135184819397892</v>
      </c>
    </row>
    <row r="2059" spans="1:5">
      <c r="A2059" s="235" t="s">
        <v>7697</v>
      </c>
      <c r="B2059" s="750">
        <v>1447613200</v>
      </c>
      <c r="C2059" s="750">
        <v>1290332701.29</v>
      </c>
      <c r="D2059" s="750">
        <f t="shared" si="64"/>
        <v>157280498.71000004</v>
      </c>
      <c r="E2059" s="300">
        <f t="shared" si="65"/>
        <v>89.135184819397892</v>
      </c>
    </row>
    <row r="2060" spans="1:5">
      <c r="A2060" s="235" t="s">
        <v>7698</v>
      </c>
      <c r="B2060" s="750">
        <v>1447613200</v>
      </c>
      <c r="C2060" s="750">
        <v>1290332701.29</v>
      </c>
      <c r="D2060" s="750">
        <f t="shared" si="64"/>
        <v>157280498.71000004</v>
      </c>
      <c r="E2060" s="300">
        <f t="shared" si="65"/>
        <v>89.135184819397892</v>
      </c>
    </row>
    <row r="2061" spans="1:5">
      <c r="A2061" s="235" t="s">
        <v>7699</v>
      </c>
      <c r="B2061" s="750">
        <v>1447613200</v>
      </c>
      <c r="C2061" s="750">
        <v>1290332701.29</v>
      </c>
      <c r="D2061" s="750">
        <f t="shared" si="64"/>
        <v>157280498.71000004</v>
      </c>
      <c r="E2061" s="300">
        <f t="shared" si="65"/>
        <v>89.135184819397892</v>
      </c>
    </row>
    <row r="2062" spans="1:5">
      <c r="A2062" s="235" t="s">
        <v>7700</v>
      </c>
      <c r="B2062" s="750">
        <v>1447613200</v>
      </c>
      <c r="C2062" s="750">
        <v>1290332701.29</v>
      </c>
      <c r="D2062" s="750">
        <f t="shared" si="64"/>
        <v>157280498.71000004</v>
      </c>
      <c r="E2062" s="300">
        <f t="shared" si="65"/>
        <v>89.135184819397892</v>
      </c>
    </row>
    <row r="2063" spans="1:5">
      <c r="A2063" s="235" t="s">
        <v>7734</v>
      </c>
      <c r="B2063" s="750">
        <v>1447613200</v>
      </c>
      <c r="C2063" s="750">
        <v>1290332701.29</v>
      </c>
      <c r="D2063" s="750">
        <f t="shared" si="64"/>
        <v>157280498.71000004</v>
      </c>
      <c r="E2063" s="300">
        <f t="shared" si="65"/>
        <v>89.135184819397892</v>
      </c>
    </row>
    <row r="2064" spans="1:5">
      <c r="A2064" s="235" t="s">
        <v>7744</v>
      </c>
      <c r="B2064" s="750">
        <v>1447613200</v>
      </c>
      <c r="C2064" s="750">
        <v>1290332701.29</v>
      </c>
      <c r="D2064" s="750">
        <f t="shared" si="64"/>
        <v>157280498.71000004</v>
      </c>
      <c r="E2064" s="300">
        <f t="shared" si="65"/>
        <v>89.135184819397892</v>
      </c>
    </row>
    <row r="2065" spans="1:5">
      <c r="A2065" s="574" t="s">
        <v>7473</v>
      </c>
      <c r="B2065" s="755">
        <v>390000000</v>
      </c>
      <c r="C2065" s="755">
        <v>389915338</v>
      </c>
      <c r="D2065" s="755">
        <f t="shared" si="64"/>
        <v>84662</v>
      </c>
      <c r="E2065" s="697">
        <f t="shared" si="65"/>
        <v>99.978291794871794</v>
      </c>
    </row>
    <row r="2066" spans="1:5">
      <c r="A2066" s="235" t="s">
        <v>7697</v>
      </c>
      <c r="B2066" s="750">
        <v>390000000</v>
      </c>
      <c r="C2066" s="750">
        <v>389915338</v>
      </c>
      <c r="D2066" s="750">
        <f t="shared" si="64"/>
        <v>84662</v>
      </c>
      <c r="E2066" s="300">
        <f t="shared" si="65"/>
        <v>99.978291794871794</v>
      </c>
    </row>
    <row r="2067" spans="1:5">
      <c r="A2067" s="235" t="s">
        <v>7698</v>
      </c>
      <c r="B2067" s="750">
        <v>390000000</v>
      </c>
      <c r="C2067" s="750">
        <v>389915338</v>
      </c>
      <c r="D2067" s="750">
        <f t="shared" si="64"/>
        <v>84662</v>
      </c>
      <c r="E2067" s="300">
        <f t="shared" si="65"/>
        <v>99.978291794871794</v>
      </c>
    </row>
    <row r="2068" spans="1:5">
      <c r="A2068" s="235" t="s">
        <v>7699</v>
      </c>
      <c r="B2068" s="750">
        <v>390000000</v>
      </c>
      <c r="C2068" s="750">
        <v>389915338</v>
      </c>
      <c r="D2068" s="750">
        <f t="shared" si="64"/>
        <v>84662</v>
      </c>
      <c r="E2068" s="300">
        <f t="shared" si="65"/>
        <v>99.978291794871794</v>
      </c>
    </row>
    <row r="2069" spans="1:5">
      <c r="A2069" s="235" t="s">
        <v>7700</v>
      </c>
      <c r="B2069" s="750">
        <v>390000000</v>
      </c>
      <c r="C2069" s="750">
        <v>389915338</v>
      </c>
      <c r="D2069" s="750">
        <f t="shared" si="64"/>
        <v>84662</v>
      </c>
      <c r="E2069" s="300">
        <f t="shared" si="65"/>
        <v>99.978291794871794</v>
      </c>
    </row>
    <row r="2070" spans="1:5">
      <c r="A2070" s="235" t="s">
        <v>7734</v>
      </c>
      <c r="B2070" s="750">
        <v>390000000</v>
      </c>
      <c r="C2070" s="750">
        <v>389915338</v>
      </c>
      <c r="D2070" s="750">
        <f t="shared" si="64"/>
        <v>84662</v>
      </c>
      <c r="E2070" s="300">
        <f t="shared" si="65"/>
        <v>99.978291794871794</v>
      </c>
    </row>
    <row r="2071" spans="1:5">
      <c r="A2071" s="235" t="s">
        <v>7744</v>
      </c>
      <c r="B2071" s="750">
        <v>390000000</v>
      </c>
      <c r="C2071" s="750">
        <v>389915338</v>
      </c>
      <c r="D2071" s="750">
        <f t="shared" si="64"/>
        <v>84662</v>
      </c>
      <c r="E2071" s="300">
        <f t="shared" si="65"/>
        <v>99.978291794871794</v>
      </c>
    </row>
    <row r="2072" spans="1:5">
      <c r="A2072" s="574" t="s">
        <v>7474</v>
      </c>
      <c r="B2072" s="755">
        <v>2607800</v>
      </c>
      <c r="C2072" s="755">
        <v>2607800</v>
      </c>
      <c r="D2072" s="755">
        <f t="shared" si="64"/>
        <v>0</v>
      </c>
      <c r="E2072" s="697">
        <f t="shared" si="65"/>
        <v>100</v>
      </c>
    </row>
    <row r="2073" spans="1:5">
      <c r="A2073" s="235" t="s">
        <v>7697</v>
      </c>
      <c r="B2073" s="750">
        <v>2607800</v>
      </c>
      <c r="C2073" s="750">
        <v>2607800</v>
      </c>
      <c r="D2073" s="750">
        <f t="shared" si="64"/>
        <v>0</v>
      </c>
      <c r="E2073" s="300">
        <f t="shared" si="65"/>
        <v>100</v>
      </c>
    </row>
    <row r="2074" spans="1:5">
      <c r="A2074" s="235" t="s">
        <v>7698</v>
      </c>
      <c r="B2074" s="750">
        <v>2607800</v>
      </c>
      <c r="C2074" s="750">
        <v>2607800</v>
      </c>
      <c r="D2074" s="750">
        <f t="shared" si="64"/>
        <v>0</v>
      </c>
      <c r="E2074" s="300">
        <f t="shared" si="65"/>
        <v>100</v>
      </c>
    </row>
    <row r="2075" spans="1:5">
      <c r="A2075" s="235" t="s">
        <v>7699</v>
      </c>
      <c r="B2075" s="750">
        <v>2607800</v>
      </c>
      <c r="C2075" s="750">
        <v>2607800</v>
      </c>
      <c r="D2075" s="750">
        <f t="shared" si="64"/>
        <v>0</v>
      </c>
      <c r="E2075" s="300">
        <f t="shared" si="65"/>
        <v>100</v>
      </c>
    </row>
    <row r="2076" spans="1:5">
      <c r="A2076" s="235" t="s">
        <v>7700</v>
      </c>
      <c r="B2076" s="750">
        <v>2607800</v>
      </c>
      <c r="C2076" s="750">
        <v>2607800</v>
      </c>
      <c r="D2076" s="750">
        <f t="shared" si="64"/>
        <v>0</v>
      </c>
      <c r="E2076" s="300">
        <f t="shared" si="65"/>
        <v>100</v>
      </c>
    </row>
    <row r="2077" spans="1:5">
      <c r="A2077" s="235" t="s">
        <v>7734</v>
      </c>
      <c r="B2077" s="750">
        <v>2607800</v>
      </c>
      <c r="C2077" s="750">
        <v>2607800</v>
      </c>
      <c r="D2077" s="750">
        <f t="shared" si="64"/>
        <v>0</v>
      </c>
      <c r="E2077" s="300">
        <f t="shared" si="65"/>
        <v>100</v>
      </c>
    </row>
    <row r="2078" spans="1:5">
      <c r="A2078" s="235" t="s">
        <v>7744</v>
      </c>
      <c r="B2078" s="750">
        <v>2607800</v>
      </c>
      <c r="C2078" s="750">
        <v>2607800</v>
      </c>
      <c r="D2078" s="750">
        <f t="shared" si="64"/>
        <v>0</v>
      </c>
      <c r="E2078" s="300">
        <f t="shared" si="65"/>
        <v>100</v>
      </c>
    </row>
    <row r="2079" spans="1:5">
      <c r="A2079" s="673" t="s">
        <v>7475</v>
      </c>
      <c r="B2079" s="754">
        <v>12272003600</v>
      </c>
      <c r="C2079" s="754">
        <v>8963753108.3899994</v>
      </c>
      <c r="D2079" s="754">
        <f t="shared" si="64"/>
        <v>3308250491.6100006</v>
      </c>
      <c r="E2079" s="696">
        <f t="shared" si="65"/>
        <v>73.042295297159129</v>
      </c>
    </row>
    <row r="2080" spans="1:5">
      <c r="A2080" s="574" t="s">
        <v>7340</v>
      </c>
      <c r="B2080" s="755">
        <v>6815405700</v>
      </c>
      <c r="C2080" s="755">
        <v>6305830193.4099998</v>
      </c>
      <c r="D2080" s="755">
        <f t="shared" si="64"/>
        <v>509575506.59000015</v>
      </c>
      <c r="E2080" s="697">
        <f t="shared" si="65"/>
        <v>92.523181612064562</v>
      </c>
    </row>
    <row r="2081" spans="1:5">
      <c r="A2081" s="235" t="s">
        <v>7697</v>
      </c>
      <c r="B2081" s="750">
        <v>6815405700</v>
      </c>
      <c r="C2081" s="750">
        <v>6305830193.4099998</v>
      </c>
      <c r="D2081" s="750">
        <f t="shared" si="64"/>
        <v>509575506.59000015</v>
      </c>
      <c r="E2081" s="300">
        <f t="shared" si="65"/>
        <v>92.523181612064562</v>
      </c>
    </row>
    <row r="2082" spans="1:5">
      <c r="A2082" s="235" t="s">
        <v>7698</v>
      </c>
      <c r="B2082" s="750">
        <v>6815405700</v>
      </c>
      <c r="C2082" s="750">
        <v>6305830193.4099998</v>
      </c>
      <c r="D2082" s="750">
        <f t="shared" si="64"/>
        <v>509575506.59000015</v>
      </c>
      <c r="E2082" s="300">
        <f t="shared" si="65"/>
        <v>92.523181612064562</v>
      </c>
    </row>
    <row r="2083" spans="1:5">
      <c r="A2083" s="235" t="s">
        <v>7699</v>
      </c>
      <c r="B2083" s="750">
        <v>6815405700</v>
      </c>
      <c r="C2083" s="750">
        <v>6305830193.4099998</v>
      </c>
      <c r="D2083" s="750">
        <f t="shared" si="64"/>
        <v>509575506.59000015</v>
      </c>
      <c r="E2083" s="300">
        <f t="shared" si="65"/>
        <v>92.523181612064562</v>
      </c>
    </row>
    <row r="2084" spans="1:5">
      <c r="A2084" s="235" t="s">
        <v>7700</v>
      </c>
      <c r="B2084" s="750">
        <v>6815405700</v>
      </c>
      <c r="C2084" s="750">
        <v>6305830193.4099998</v>
      </c>
      <c r="D2084" s="750">
        <f t="shared" si="64"/>
        <v>509575506.59000015</v>
      </c>
      <c r="E2084" s="300">
        <f t="shared" si="65"/>
        <v>92.523181612064562</v>
      </c>
    </row>
    <row r="2085" spans="1:5">
      <c r="A2085" s="235" t="s">
        <v>7701</v>
      </c>
      <c r="B2085" s="750">
        <v>5748986300</v>
      </c>
      <c r="C2085" s="750">
        <v>5371405201.9099998</v>
      </c>
      <c r="D2085" s="750">
        <f t="shared" si="64"/>
        <v>377581098.09000015</v>
      </c>
      <c r="E2085" s="300">
        <f t="shared" si="65"/>
        <v>93.432214335073297</v>
      </c>
    </row>
    <row r="2086" spans="1:5">
      <c r="A2086" s="235" t="s">
        <v>7702</v>
      </c>
      <c r="B2086" s="750">
        <v>3434498500</v>
      </c>
      <c r="C2086" s="750">
        <v>3256588611.75</v>
      </c>
      <c r="D2086" s="750">
        <f t="shared" si="64"/>
        <v>177909888.25</v>
      </c>
      <c r="E2086" s="300">
        <f t="shared" si="65"/>
        <v>94.819916554047126</v>
      </c>
    </row>
    <row r="2087" spans="1:5">
      <c r="A2087" s="235" t="s">
        <v>7703</v>
      </c>
      <c r="B2087" s="750">
        <v>1140397600</v>
      </c>
      <c r="C2087" s="750">
        <v>944799288.48000002</v>
      </c>
      <c r="D2087" s="750">
        <f t="shared" si="64"/>
        <v>195598311.51999998</v>
      </c>
      <c r="E2087" s="300">
        <f t="shared" si="65"/>
        <v>82.848235429467763</v>
      </c>
    </row>
    <row r="2088" spans="1:5">
      <c r="A2088" s="235" t="s">
        <v>7704</v>
      </c>
      <c r="B2088" s="750">
        <v>439502000</v>
      </c>
      <c r="C2088" s="750">
        <v>483716816.88999999</v>
      </c>
      <c r="D2088" s="750">
        <f t="shared" si="64"/>
        <v>-44214816.889999986</v>
      </c>
      <c r="E2088" s="300">
        <f t="shared" si="65"/>
        <v>110.06020834717475</v>
      </c>
    </row>
    <row r="2089" spans="1:5">
      <c r="A2089" s="235" t="s">
        <v>7705</v>
      </c>
      <c r="B2089" s="750">
        <v>734588200</v>
      </c>
      <c r="C2089" s="750">
        <v>686300484.78999996</v>
      </c>
      <c r="D2089" s="750">
        <f t="shared" si="64"/>
        <v>48287715.210000038</v>
      </c>
      <c r="E2089" s="300">
        <f t="shared" si="65"/>
        <v>93.42655991343176</v>
      </c>
    </row>
    <row r="2090" spans="1:5">
      <c r="A2090" s="235" t="s">
        <v>7706</v>
      </c>
      <c r="B2090" s="750">
        <v>718623400</v>
      </c>
      <c r="C2090" s="750">
        <v>682980325.5</v>
      </c>
      <c r="D2090" s="750">
        <f t="shared" si="64"/>
        <v>35643074.5</v>
      </c>
      <c r="E2090" s="300">
        <f t="shared" si="65"/>
        <v>95.040089913576423</v>
      </c>
    </row>
    <row r="2091" spans="1:5">
      <c r="A2091" s="235" t="s">
        <v>7707</v>
      </c>
      <c r="B2091" s="750">
        <v>488663800</v>
      </c>
      <c r="C2091" s="750">
        <v>453020725.5</v>
      </c>
      <c r="D2091" s="750">
        <f t="shared" si="64"/>
        <v>35643074.5</v>
      </c>
      <c r="E2091" s="300">
        <f t="shared" si="65"/>
        <v>92.706012907033426</v>
      </c>
    </row>
    <row r="2092" spans="1:5">
      <c r="A2092" s="235" t="s">
        <v>7708</v>
      </c>
      <c r="B2092" s="750">
        <v>57490000</v>
      </c>
      <c r="C2092" s="750">
        <v>57490000</v>
      </c>
      <c r="D2092" s="750">
        <f t="shared" si="64"/>
        <v>0</v>
      </c>
      <c r="E2092" s="300">
        <f t="shared" si="65"/>
        <v>100</v>
      </c>
    </row>
    <row r="2093" spans="1:5">
      <c r="A2093" s="235" t="s">
        <v>7709</v>
      </c>
      <c r="B2093" s="750">
        <v>45991900</v>
      </c>
      <c r="C2093" s="750">
        <v>45991900</v>
      </c>
      <c r="D2093" s="750">
        <f t="shared" si="64"/>
        <v>0</v>
      </c>
      <c r="E2093" s="300">
        <f t="shared" si="65"/>
        <v>100</v>
      </c>
    </row>
    <row r="2094" spans="1:5">
      <c r="A2094" s="235" t="s">
        <v>7710</v>
      </c>
      <c r="B2094" s="750">
        <v>11498100</v>
      </c>
      <c r="C2094" s="750">
        <v>11498100</v>
      </c>
      <c r="D2094" s="750">
        <f t="shared" si="64"/>
        <v>0</v>
      </c>
      <c r="E2094" s="300">
        <f t="shared" si="65"/>
        <v>100</v>
      </c>
    </row>
    <row r="2095" spans="1:5">
      <c r="A2095" s="235" t="s">
        <v>7711</v>
      </c>
      <c r="B2095" s="750">
        <v>114979600</v>
      </c>
      <c r="C2095" s="750">
        <v>114979600</v>
      </c>
      <c r="D2095" s="750">
        <f t="shared" si="64"/>
        <v>0</v>
      </c>
      <c r="E2095" s="300">
        <f t="shared" si="65"/>
        <v>100</v>
      </c>
    </row>
    <row r="2096" spans="1:5">
      <c r="A2096" s="235" t="s">
        <v>7712</v>
      </c>
      <c r="B2096" s="750">
        <v>72725100</v>
      </c>
      <c r="C2096" s="750">
        <v>72725100</v>
      </c>
      <c r="D2096" s="750">
        <f t="shared" si="64"/>
        <v>0</v>
      </c>
      <c r="E2096" s="300">
        <f t="shared" si="65"/>
        <v>100</v>
      </c>
    </row>
    <row r="2097" spans="1:5">
      <c r="A2097" s="235" t="s">
        <v>7716</v>
      </c>
      <c r="B2097" s="750">
        <v>72725100</v>
      </c>
      <c r="C2097" s="750">
        <v>72725100</v>
      </c>
      <c r="D2097" s="750">
        <f t="shared" si="64"/>
        <v>0</v>
      </c>
      <c r="E2097" s="300">
        <f t="shared" si="65"/>
        <v>100</v>
      </c>
    </row>
    <row r="2098" spans="1:5">
      <c r="A2098" s="235" t="s">
        <v>7717</v>
      </c>
      <c r="B2098" s="750">
        <v>31571000</v>
      </c>
      <c r="C2098" s="750">
        <v>31265200</v>
      </c>
      <c r="D2098" s="750">
        <f t="shared" si="64"/>
        <v>305800</v>
      </c>
      <c r="E2098" s="300">
        <f t="shared" si="65"/>
        <v>99.031389566374202</v>
      </c>
    </row>
    <row r="2099" spans="1:5">
      <c r="A2099" s="235" t="s">
        <v>7718</v>
      </c>
      <c r="B2099" s="750">
        <v>13751000</v>
      </c>
      <c r="C2099" s="750">
        <v>13445200</v>
      </c>
      <c r="D2099" s="750">
        <f t="shared" si="64"/>
        <v>305800</v>
      </c>
      <c r="E2099" s="300">
        <f t="shared" si="65"/>
        <v>97.776161733692092</v>
      </c>
    </row>
    <row r="2100" spans="1:5">
      <c r="A2100" s="235" t="s">
        <v>7719</v>
      </c>
      <c r="B2100" s="750">
        <v>4165800</v>
      </c>
      <c r="C2100" s="750">
        <v>4165800</v>
      </c>
      <c r="D2100" s="750">
        <f t="shared" si="64"/>
        <v>0</v>
      </c>
      <c r="E2100" s="300">
        <f t="shared" si="65"/>
        <v>100</v>
      </c>
    </row>
    <row r="2101" spans="1:5">
      <c r="A2101" s="235" t="s">
        <v>7720</v>
      </c>
      <c r="B2101" s="750">
        <v>12580000</v>
      </c>
      <c r="C2101" s="750">
        <v>12580000</v>
      </c>
      <c r="D2101" s="750">
        <f t="shared" si="64"/>
        <v>0</v>
      </c>
      <c r="E2101" s="300">
        <f t="shared" si="65"/>
        <v>100</v>
      </c>
    </row>
    <row r="2102" spans="1:5">
      <c r="A2102" s="235" t="s">
        <v>7722</v>
      </c>
      <c r="B2102" s="750">
        <v>1074200</v>
      </c>
      <c r="C2102" s="750">
        <v>1074200</v>
      </c>
      <c r="D2102" s="750">
        <f t="shared" si="64"/>
        <v>0</v>
      </c>
      <c r="E2102" s="300">
        <f t="shared" si="65"/>
        <v>100</v>
      </c>
    </row>
    <row r="2103" spans="1:5">
      <c r="A2103" s="235" t="s">
        <v>7726</v>
      </c>
      <c r="B2103" s="750">
        <v>326900</v>
      </c>
      <c r="C2103" s="750">
        <v>326900</v>
      </c>
      <c r="D2103" s="750">
        <f t="shared" si="64"/>
        <v>0</v>
      </c>
      <c r="E2103" s="300">
        <f t="shared" si="65"/>
        <v>100</v>
      </c>
    </row>
    <row r="2104" spans="1:5">
      <c r="A2104" s="235" t="s">
        <v>7729</v>
      </c>
      <c r="B2104" s="750">
        <v>326900</v>
      </c>
      <c r="C2104" s="750">
        <v>326900</v>
      </c>
      <c r="D2104" s="750">
        <f t="shared" si="64"/>
        <v>0</v>
      </c>
      <c r="E2104" s="300">
        <f t="shared" si="65"/>
        <v>100</v>
      </c>
    </row>
    <row r="2105" spans="1:5">
      <c r="A2105" s="235" t="s">
        <v>7730</v>
      </c>
      <c r="B2105" s="750">
        <v>59462100</v>
      </c>
      <c r="C2105" s="750">
        <v>54965822</v>
      </c>
      <c r="D2105" s="750">
        <f t="shared" si="64"/>
        <v>4496278</v>
      </c>
      <c r="E2105" s="300">
        <f t="shared" si="65"/>
        <v>92.438413712263781</v>
      </c>
    </row>
    <row r="2106" spans="1:5">
      <c r="A2106" s="235" t="s">
        <v>7731</v>
      </c>
      <c r="B2106" s="750">
        <v>58604400</v>
      </c>
      <c r="C2106" s="750">
        <v>54965822</v>
      </c>
      <c r="D2106" s="750">
        <f t="shared" si="64"/>
        <v>3638578</v>
      </c>
      <c r="E2106" s="300">
        <f t="shared" si="65"/>
        <v>93.791288708697635</v>
      </c>
    </row>
    <row r="2107" spans="1:5">
      <c r="A2107" s="235" t="s">
        <v>7732</v>
      </c>
      <c r="B2107" s="750">
        <v>857700</v>
      </c>
      <c r="C2107" s="750">
        <v>0</v>
      </c>
      <c r="D2107" s="750">
        <f t="shared" si="64"/>
        <v>857700</v>
      </c>
      <c r="E2107" s="300">
        <f t="shared" si="65"/>
        <v>0</v>
      </c>
    </row>
    <row r="2108" spans="1:5">
      <c r="A2108" s="235" t="s">
        <v>7734</v>
      </c>
      <c r="B2108" s="750">
        <v>182450000</v>
      </c>
      <c r="C2108" s="750">
        <v>90901644</v>
      </c>
      <c r="D2108" s="750">
        <f t="shared" si="64"/>
        <v>91548356</v>
      </c>
      <c r="E2108" s="300">
        <f t="shared" si="65"/>
        <v>49.822770073992878</v>
      </c>
    </row>
    <row r="2109" spans="1:5">
      <c r="A2109" s="235" t="s">
        <v>7736</v>
      </c>
      <c r="B2109" s="750">
        <v>1428300</v>
      </c>
      <c r="C2109" s="750">
        <v>1190700</v>
      </c>
      <c r="D2109" s="750">
        <f t="shared" si="64"/>
        <v>237600</v>
      </c>
      <c r="E2109" s="300">
        <f t="shared" si="65"/>
        <v>83.364839319470704</v>
      </c>
    </row>
    <row r="2110" spans="1:5">
      <c r="A2110" s="235" t="s">
        <v>7737</v>
      </c>
      <c r="B2110" s="750">
        <v>329500</v>
      </c>
      <c r="C2110" s="750">
        <v>329500</v>
      </c>
      <c r="D2110" s="750">
        <f t="shared" si="64"/>
        <v>0</v>
      </c>
      <c r="E2110" s="300">
        <f t="shared" si="65"/>
        <v>100</v>
      </c>
    </row>
    <row r="2111" spans="1:5">
      <c r="A2111" s="235" t="s">
        <v>7757</v>
      </c>
      <c r="B2111" s="750">
        <v>42300</v>
      </c>
      <c r="C2111" s="750">
        <v>42300</v>
      </c>
      <c r="D2111" s="750">
        <f t="shared" si="64"/>
        <v>0</v>
      </c>
      <c r="E2111" s="300">
        <f t="shared" si="65"/>
        <v>100</v>
      </c>
    </row>
    <row r="2112" spans="1:5">
      <c r="A2112" s="235" t="s">
        <v>7738</v>
      </c>
      <c r="B2112" s="750">
        <v>87682800</v>
      </c>
      <c r="C2112" s="750">
        <v>42947614</v>
      </c>
      <c r="D2112" s="750">
        <f t="shared" si="64"/>
        <v>44735186</v>
      </c>
      <c r="E2112" s="300">
        <f t="shared" si="65"/>
        <v>48.980659832943289</v>
      </c>
    </row>
    <row r="2113" spans="1:5">
      <c r="A2113" s="235" t="s">
        <v>7739</v>
      </c>
      <c r="B2113" s="750">
        <v>174600</v>
      </c>
      <c r="C2113" s="750">
        <v>137130</v>
      </c>
      <c r="D2113" s="750">
        <f t="shared" si="64"/>
        <v>37470</v>
      </c>
      <c r="E2113" s="300">
        <f t="shared" si="65"/>
        <v>78.539518900343637</v>
      </c>
    </row>
    <row r="2114" spans="1:5">
      <c r="A2114" s="235" t="s">
        <v>7740</v>
      </c>
      <c r="B2114" s="750">
        <v>92792500</v>
      </c>
      <c r="C2114" s="750">
        <v>46254400</v>
      </c>
      <c r="D2114" s="750">
        <f t="shared" si="64"/>
        <v>46538100</v>
      </c>
      <c r="E2114" s="300">
        <f t="shared" si="65"/>
        <v>49.84713204192149</v>
      </c>
    </row>
    <row r="2115" spans="1:5">
      <c r="A2115" s="235" t="s">
        <v>7741</v>
      </c>
      <c r="B2115" s="750">
        <v>1260900</v>
      </c>
      <c r="C2115" s="750">
        <v>1260000</v>
      </c>
      <c r="D2115" s="750">
        <f t="shared" si="64"/>
        <v>900</v>
      </c>
      <c r="E2115" s="300">
        <f t="shared" si="65"/>
        <v>99.928622412562461</v>
      </c>
    </row>
    <row r="2116" spans="1:5">
      <c r="A2116" s="235" t="s">
        <v>7742</v>
      </c>
      <c r="B2116" s="750">
        <v>1260900</v>
      </c>
      <c r="C2116" s="750">
        <v>1260000</v>
      </c>
      <c r="D2116" s="750">
        <f t="shared" si="64"/>
        <v>900</v>
      </c>
      <c r="E2116" s="300">
        <f t="shared" si="65"/>
        <v>99.928622412562461</v>
      </c>
    </row>
    <row r="2117" spans="1:5">
      <c r="A2117" s="574" t="s">
        <v>7341</v>
      </c>
      <c r="B2117" s="755">
        <v>308200</v>
      </c>
      <c r="C2117" s="755">
        <v>150000</v>
      </c>
      <c r="D2117" s="755">
        <f t="shared" si="64"/>
        <v>158200</v>
      </c>
      <c r="E2117" s="697">
        <f t="shared" si="65"/>
        <v>48.669695003244648</v>
      </c>
    </row>
    <row r="2118" spans="1:5">
      <c r="A2118" s="235" t="s">
        <v>7697</v>
      </c>
      <c r="B2118" s="750">
        <v>308200</v>
      </c>
      <c r="C2118" s="750">
        <v>150000</v>
      </c>
      <c r="D2118" s="750">
        <f t="shared" si="64"/>
        <v>158200</v>
      </c>
      <c r="E2118" s="300">
        <f t="shared" si="65"/>
        <v>48.669695003244648</v>
      </c>
    </row>
    <row r="2119" spans="1:5">
      <c r="A2119" s="235" t="s">
        <v>7698</v>
      </c>
      <c r="B2119" s="750">
        <v>308200</v>
      </c>
      <c r="C2119" s="750">
        <v>150000</v>
      </c>
      <c r="D2119" s="750">
        <f t="shared" si="64"/>
        <v>158200</v>
      </c>
      <c r="E2119" s="300">
        <f t="shared" si="65"/>
        <v>48.669695003244648</v>
      </c>
    </row>
    <row r="2120" spans="1:5">
      <c r="A2120" s="235" t="s">
        <v>7699</v>
      </c>
      <c r="B2120" s="750">
        <v>308200</v>
      </c>
      <c r="C2120" s="750">
        <v>150000</v>
      </c>
      <c r="D2120" s="750">
        <f t="shared" si="64"/>
        <v>158200</v>
      </c>
      <c r="E2120" s="300">
        <f t="shared" si="65"/>
        <v>48.669695003244648</v>
      </c>
    </row>
    <row r="2121" spans="1:5">
      <c r="A2121" s="235" t="s">
        <v>7700</v>
      </c>
      <c r="B2121" s="750">
        <v>308200</v>
      </c>
      <c r="C2121" s="750">
        <v>150000</v>
      </c>
      <c r="D2121" s="750">
        <f t="shared" ref="D2121:D2184" si="66">B2121-C2121</f>
        <v>158200</v>
      </c>
      <c r="E2121" s="300">
        <f t="shared" ref="E2121:E2184" si="67">C2121/B2121%</f>
        <v>48.669695003244648</v>
      </c>
    </row>
    <row r="2122" spans="1:5">
      <c r="A2122" s="235" t="s">
        <v>7734</v>
      </c>
      <c r="B2122" s="750">
        <v>308200</v>
      </c>
      <c r="C2122" s="750">
        <v>150000</v>
      </c>
      <c r="D2122" s="750">
        <f t="shared" si="66"/>
        <v>158200</v>
      </c>
      <c r="E2122" s="300">
        <f t="shared" si="67"/>
        <v>48.669695003244648</v>
      </c>
    </row>
    <row r="2123" spans="1:5">
      <c r="A2123" s="235" t="s">
        <v>7744</v>
      </c>
      <c r="B2123" s="750">
        <v>308200</v>
      </c>
      <c r="C2123" s="750">
        <v>150000</v>
      </c>
      <c r="D2123" s="750">
        <f t="shared" si="66"/>
        <v>158200</v>
      </c>
      <c r="E2123" s="300">
        <f t="shared" si="67"/>
        <v>48.669695003244648</v>
      </c>
    </row>
    <row r="2124" spans="1:5">
      <c r="A2124" s="574" t="s">
        <v>7361</v>
      </c>
      <c r="B2124" s="755">
        <v>41936900</v>
      </c>
      <c r="C2124" s="755">
        <v>41936900</v>
      </c>
      <c r="D2124" s="755">
        <f t="shared" si="66"/>
        <v>0</v>
      </c>
      <c r="E2124" s="697">
        <f t="shared" si="67"/>
        <v>100</v>
      </c>
    </row>
    <row r="2125" spans="1:5">
      <c r="A2125" s="235" t="s">
        <v>7697</v>
      </c>
      <c r="B2125" s="750">
        <v>41936900</v>
      </c>
      <c r="C2125" s="750">
        <v>41936900</v>
      </c>
      <c r="D2125" s="750">
        <f t="shared" si="66"/>
        <v>0</v>
      </c>
      <c r="E2125" s="300">
        <f t="shared" si="67"/>
        <v>100</v>
      </c>
    </row>
    <row r="2126" spans="1:5">
      <c r="A2126" s="235" t="s">
        <v>7698</v>
      </c>
      <c r="B2126" s="750">
        <v>41936900</v>
      </c>
      <c r="C2126" s="750">
        <v>41936900</v>
      </c>
      <c r="D2126" s="750">
        <f t="shared" si="66"/>
        <v>0</v>
      </c>
      <c r="E2126" s="300">
        <f t="shared" si="67"/>
        <v>100</v>
      </c>
    </row>
    <row r="2127" spans="1:5">
      <c r="A2127" s="235" t="s">
        <v>7699</v>
      </c>
      <c r="B2127" s="750">
        <v>41936900</v>
      </c>
      <c r="C2127" s="750">
        <v>41936900</v>
      </c>
      <c r="D2127" s="750">
        <f t="shared" si="66"/>
        <v>0</v>
      </c>
      <c r="E2127" s="300">
        <f t="shared" si="67"/>
        <v>100</v>
      </c>
    </row>
    <row r="2128" spans="1:5">
      <c r="A2128" s="235" t="s">
        <v>7700</v>
      </c>
      <c r="B2128" s="750">
        <v>41936900</v>
      </c>
      <c r="C2128" s="750">
        <v>41936900</v>
      </c>
      <c r="D2128" s="750">
        <f t="shared" si="66"/>
        <v>0</v>
      </c>
      <c r="E2128" s="300">
        <f t="shared" si="67"/>
        <v>100</v>
      </c>
    </row>
    <row r="2129" spans="1:5">
      <c r="A2129" s="235" t="s">
        <v>7734</v>
      </c>
      <c r="B2129" s="750">
        <v>41936900</v>
      </c>
      <c r="C2129" s="750">
        <v>41936900</v>
      </c>
      <c r="D2129" s="750">
        <f t="shared" si="66"/>
        <v>0</v>
      </c>
      <c r="E2129" s="300">
        <f t="shared" si="67"/>
        <v>100</v>
      </c>
    </row>
    <row r="2130" spans="1:5">
      <c r="A2130" s="235" t="s">
        <v>7744</v>
      </c>
      <c r="B2130" s="750">
        <v>41936900</v>
      </c>
      <c r="C2130" s="750">
        <v>41936900</v>
      </c>
      <c r="D2130" s="750">
        <f t="shared" si="66"/>
        <v>0</v>
      </c>
      <c r="E2130" s="300">
        <f t="shared" si="67"/>
        <v>100</v>
      </c>
    </row>
    <row r="2131" spans="1:5">
      <c r="A2131" s="574" t="s">
        <v>7362</v>
      </c>
      <c r="B2131" s="755">
        <v>435679100</v>
      </c>
      <c r="C2131" s="755">
        <v>435679100</v>
      </c>
      <c r="D2131" s="755">
        <f t="shared" si="66"/>
        <v>0</v>
      </c>
      <c r="E2131" s="697">
        <f t="shared" si="67"/>
        <v>100</v>
      </c>
    </row>
    <row r="2132" spans="1:5">
      <c r="A2132" s="235" t="s">
        <v>7697</v>
      </c>
      <c r="B2132" s="750">
        <v>435679100</v>
      </c>
      <c r="C2132" s="750">
        <v>435679100</v>
      </c>
      <c r="D2132" s="750">
        <f t="shared" si="66"/>
        <v>0</v>
      </c>
      <c r="E2132" s="300">
        <f t="shared" si="67"/>
        <v>100</v>
      </c>
    </row>
    <row r="2133" spans="1:5">
      <c r="A2133" s="235" t="s">
        <v>7698</v>
      </c>
      <c r="B2133" s="750">
        <v>435679100</v>
      </c>
      <c r="C2133" s="750">
        <v>435679100</v>
      </c>
      <c r="D2133" s="750">
        <f t="shared" si="66"/>
        <v>0</v>
      </c>
      <c r="E2133" s="300">
        <f t="shared" si="67"/>
        <v>100</v>
      </c>
    </row>
    <row r="2134" spans="1:5">
      <c r="A2134" s="235" t="s">
        <v>7699</v>
      </c>
      <c r="B2134" s="750">
        <v>435679100</v>
      </c>
      <c r="C2134" s="750">
        <v>435679100</v>
      </c>
      <c r="D2134" s="750">
        <f t="shared" si="66"/>
        <v>0</v>
      </c>
      <c r="E2134" s="300">
        <f t="shared" si="67"/>
        <v>100</v>
      </c>
    </row>
    <row r="2135" spans="1:5">
      <c r="A2135" s="235" t="s">
        <v>7700</v>
      </c>
      <c r="B2135" s="750">
        <v>435679100</v>
      </c>
      <c r="C2135" s="750">
        <v>435679100</v>
      </c>
      <c r="D2135" s="750">
        <f t="shared" si="66"/>
        <v>0</v>
      </c>
      <c r="E2135" s="300">
        <f t="shared" si="67"/>
        <v>100</v>
      </c>
    </row>
    <row r="2136" spans="1:5">
      <c r="A2136" s="235" t="s">
        <v>7734</v>
      </c>
      <c r="B2136" s="750">
        <v>435679100</v>
      </c>
      <c r="C2136" s="750">
        <v>435679100</v>
      </c>
      <c r="D2136" s="750">
        <f t="shared" si="66"/>
        <v>0</v>
      </c>
      <c r="E2136" s="300">
        <f t="shared" si="67"/>
        <v>100</v>
      </c>
    </row>
    <row r="2137" spans="1:5">
      <c r="A2137" s="235" t="s">
        <v>7744</v>
      </c>
      <c r="B2137" s="750">
        <v>435679100</v>
      </c>
      <c r="C2137" s="750">
        <v>435679100</v>
      </c>
      <c r="D2137" s="750">
        <f t="shared" si="66"/>
        <v>0</v>
      </c>
      <c r="E2137" s="300">
        <f t="shared" si="67"/>
        <v>100</v>
      </c>
    </row>
    <row r="2138" spans="1:5">
      <c r="A2138" s="574" t="s">
        <v>7355</v>
      </c>
      <c r="B2138" s="755">
        <v>367238000</v>
      </c>
      <c r="C2138" s="755">
        <v>367238000</v>
      </c>
      <c r="D2138" s="755">
        <f t="shared" si="66"/>
        <v>0</v>
      </c>
      <c r="E2138" s="697">
        <f t="shared" si="67"/>
        <v>100</v>
      </c>
    </row>
    <row r="2139" spans="1:5">
      <c r="A2139" s="235" t="s">
        <v>7697</v>
      </c>
      <c r="B2139" s="750">
        <v>367238000</v>
      </c>
      <c r="C2139" s="750">
        <v>367238000</v>
      </c>
      <c r="D2139" s="750">
        <f t="shared" si="66"/>
        <v>0</v>
      </c>
      <c r="E2139" s="300">
        <f t="shared" si="67"/>
        <v>100</v>
      </c>
    </row>
    <row r="2140" spans="1:5">
      <c r="A2140" s="235" t="s">
        <v>7698</v>
      </c>
      <c r="B2140" s="750">
        <v>367238000</v>
      </c>
      <c r="C2140" s="750">
        <v>367238000</v>
      </c>
      <c r="D2140" s="750">
        <f t="shared" si="66"/>
        <v>0</v>
      </c>
      <c r="E2140" s="300">
        <f t="shared" si="67"/>
        <v>100</v>
      </c>
    </row>
    <row r="2141" spans="1:5">
      <c r="A2141" s="235" t="s">
        <v>7699</v>
      </c>
      <c r="B2141" s="750">
        <v>367238000</v>
      </c>
      <c r="C2141" s="750">
        <v>367238000</v>
      </c>
      <c r="D2141" s="750">
        <f t="shared" si="66"/>
        <v>0</v>
      </c>
      <c r="E2141" s="300">
        <f t="shared" si="67"/>
        <v>100</v>
      </c>
    </row>
    <row r="2142" spans="1:5">
      <c r="A2142" s="235" t="s">
        <v>7745</v>
      </c>
      <c r="B2142" s="750">
        <v>367238000</v>
      </c>
      <c r="C2142" s="750">
        <v>367238000</v>
      </c>
      <c r="D2142" s="750">
        <f t="shared" si="66"/>
        <v>0</v>
      </c>
      <c r="E2142" s="300">
        <f t="shared" si="67"/>
        <v>100</v>
      </c>
    </row>
    <row r="2143" spans="1:5">
      <c r="A2143" s="235" t="s">
        <v>7754</v>
      </c>
      <c r="B2143" s="750">
        <v>367238000</v>
      </c>
      <c r="C2143" s="750">
        <v>367238000</v>
      </c>
      <c r="D2143" s="750">
        <f t="shared" si="66"/>
        <v>0</v>
      </c>
      <c r="E2143" s="300">
        <f t="shared" si="67"/>
        <v>100</v>
      </c>
    </row>
    <row r="2144" spans="1:5">
      <c r="A2144" s="235" t="s">
        <v>7755</v>
      </c>
      <c r="B2144" s="750">
        <v>367238000</v>
      </c>
      <c r="C2144" s="750">
        <v>367238000</v>
      </c>
      <c r="D2144" s="750">
        <f t="shared" si="66"/>
        <v>0</v>
      </c>
      <c r="E2144" s="300">
        <f t="shared" si="67"/>
        <v>100</v>
      </c>
    </row>
    <row r="2145" spans="1:5">
      <c r="A2145" s="574" t="s">
        <v>7344</v>
      </c>
      <c r="B2145" s="755">
        <v>60987500</v>
      </c>
      <c r="C2145" s="755">
        <v>7200000</v>
      </c>
      <c r="D2145" s="755">
        <f t="shared" si="66"/>
        <v>53787500</v>
      </c>
      <c r="E2145" s="697">
        <f t="shared" si="67"/>
        <v>11.805697888911663</v>
      </c>
    </row>
    <row r="2146" spans="1:5">
      <c r="A2146" s="235" t="s">
        <v>7697</v>
      </c>
      <c r="B2146" s="750">
        <v>60987500</v>
      </c>
      <c r="C2146" s="750">
        <v>7200000</v>
      </c>
      <c r="D2146" s="750">
        <f t="shared" si="66"/>
        <v>53787500</v>
      </c>
      <c r="E2146" s="300">
        <f t="shared" si="67"/>
        <v>11.805697888911663</v>
      </c>
    </row>
    <row r="2147" spans="1:5">
      <c r="A2147" s="235" t="s">
        <v>7698</v>
      </c>
      <c r="B2147" s="750">
        <v>60987500</v>
      </c>
      <c r="C2147" s="750">
        <v>7200000</v>
      </c>
      <c r="D2147" s="750">
        <f t="shared" si="66"/>
        <v>53787500</v>
      </c>
      <c r="E2147" s="300">
        <f t="shared" si="67"/>
        <v>11.805697888911663</v>
      </c>
    </row>
    <row r="2148" spans="1:5">
      <c r="A2148" s="235" t="s">
        <v>7699</v>
      </c>
      <c r="B2148" s="750">
        <v>60987500</v>
      </c>
      <c r="C2148" s="750">
        <v>7200000</v>
      </c>
      <c r="D2148" s="750">
        <f t="shared" si="66"/>
        <v>53787500</v>
      </c>
      <c r="E2148" s="300">
        <f t="shared" si="67"/>
        <v>11.805697888911663</v>
      </c>
    </row>
    <row r="2149" spans="1:5">
      <c r="A2149" s="235" t="s">
        <v>7745</v>
      </c>
      <c r="B2149" s="750">
        <v>60987500</v>
      </c>
      <c r="C2149" s="750">
        <v>7200000</v>
      </c>
      <c r="D2149" s="750">
        <f t="shared" si="66"/>
        <v>53787500</v>
      </c>
      <c r="E2149" s="300">
        <f t="shared" si="67"/>
        <v>11.805697888911663</v>
      </c>
    </row>
    <row r="2150" spans="1:5">
      <c r="A2150" s="235" t="s">
        <v>7746</v>
      </c>
      <c r="B2150" s="750">
        <v>60987500</v>
      </c>
      <c r="C2150" s="750">
        <v>7200000</v>
      </c>
      <c r="D2150" s="750">
        <f t="shared" si="66"/>
        <v>53787500</v>
      </c>
      <c r="E2150" s="300">
        <f t="shared" si="67"/>
        <v>11.805697888911663</v>
      </c>
    </row>
    <row r="2151" spans="1:5">
      <c r="A2151" s="235" t="s">
        <v>7748</v>
      </c>
      <c r="B2151" s="750">
        <v>52155500</v>
      </c>
      <c r="C2151" s="750">
        <v>0</v>
      </c>
      <c r="D2151" s="750">
        <f t="shared" si="66"/>
        <v>52155500</v>
      </c>
      <c r="E2151" s="300">
        <f t="shared" si="67"/>
        <v>0</v>
      </c>
    </row>
    <row r="2152" spans="1:5">
      <c r="A2152" s="235" t="s">
        <v>7749</v>
      </c>
      <c r="B2152" s="750">
        <v>8832000</v>
      </c>
      <c r="C2152" s="750">
        <v>7200000</v>
      </c>
      <c r="D2152" s="750">
        <f t="shared" si="66"/>
        <v>1632000</v>
      </c>
      <c r="E2152" s="300">
        <f t="shared" si="67"/>
        <v>81.521739130434781</v>
      </c>
    </row>
    <row r="2153" spans="1:5">
      <c r="A2153" s="574" t="s">
        <v>7351</v>
      </c>
      <c r="B2153" s="755">
        <v>458000000</v>
      </c>
      <c r="C2153" s="755">
        <v>435996000</v>
      </c>
      <c r="D2153" s="755">
        <f t="shared" si="66"/>
        <v>22004000</v>
      </c>
      <c r="E2153" s="697">
        <f t="shared" si="67"/>
        <v>95.195633187772927</v>
      </c>
    </row>
    <row r="2154" spans="1:5">
      <c r="A2154" s="235" t="s">
        <v>7697</v>
      </c>
      <c r="B2154" s="750">
        <v>458000000</v>
      </c>
      <c r="C2154" s="750">
        <v>435996000</v>
      </c>
      <c r="D2154" s="750">
        <f t="shared" si="66"/>
        <v>22004000</v>
      </c>
      <c r="E2154" s="300">
        <f t="shared" si="67"/>
        <v>95.195633187772927</v>
      </c>
    </row>
    <row r="2155" spans="1:5">
      <c r="A2155" s="235" t="s">
        <v>7698</v>
      </c>
      <c r="B2155" s="750">
        <v>458000000</v>
      </c>
      <c r="C2155" s="750">
        <v>435996000</v>
      </c>
      <c r="D2155" s="750">
        <f t="shared" si="66"/>
        <v>22004000</v>
      </c>
      <c r="E2155" s="300">
        <f t="shared" si="67"/>
        <v>95.195633187772927</v>
      </c>
    </row>
    <row r="2156" spans="1:5">
      <c r="A2156" s="235" t="s">
        <v>7751</v>
      </c>
      <c r="B2156" s="750">
        <v>458000000</v>
      </c>
      <c r="C2156" s="750">
        <v>435996000</v>
      </c>
      <c r="D2156" s="750">
        <f t="shared" si="66"/>
        <v>22004000</v>
      </c>
      <c r="E2156" s="300">
        <f t="shared" si="67"/>
        <v>95.195633187772927</v>
      </c>
    </row>
    <row r="2157" spans="1:5">
      <c r="A2157" s="235" t="s">
        <v>7753</v>
      </c>
      <c r="B2157" s="750">
        <v>458000000</v>
      </c>
      <c r="C2157" s="750">
        <v>435996000</v>
      </c>
      <c r="D2157" s="750">
        <f t="shared" si="66"/>
        <v>22004000</v>
      </c>
      <c r="E2157" s="300">
        <f t="shared" si="67"/>
        <v>95.195633187772927</v>
      </c>
    </row>
    <row r="2158" spans="1:5">
      <c r="A2158" s="574" t="s">
        <v>7401</v>
      </c>
      <c r="B2158" s="755">
        <v>4092448200</v>
      </c>
      <c r="C2158" s="755">
        <v>1369722914.9800003</v>
      </c>
      <c r="D2158" s="755">
        <f t="shared" si="66"/>
        <v>2722725285.0199995</v>
      </c>
      <c r="E2158" s="697">
        <f t="shared" si="67"/>
        <v>33.46952357222262</v>
      </c>
    </row>
    <row r="2159" spans="1:5">
      <c r="A2159" s="235" t="s">
        <v>7697</v>
      </c>
      <c r="B2159" s="750">
        <v>4092448200</v>
      </c>
      <c r="C2159" s="750">
        <v>1369722914.98</v>
      </c>
      <c r="D2159" s="750">
        <f t="shared" si="66"/>
        <v>2722725285.02</v>
      </c>
      <c r="E2159" s="300">
        <f t="shared" si="67"/>
        <v>33.469523572222613</v>
      </c>
    </row>
    <row r="2160" spans="1:5">
      <c r="A2160" s="235" t="s">
        <v>7698</v>
      </c>
      <c r="B2160" s="750">
        <v>4092448200</v>
      </c>
      <c r="C2160" s="750">
        <v>1369722914.98</v>
      </c>
      <c r="D2160" s="750">
        <f t="shared" si="66"/>
        <v>2722725285.02</v>
      </c>
      <c r="E2160" s="300">
        <f t="shared" si="67"/>
        <v>33.469523572222613</v>
      </c>
    </row>
    <row r="2161" spans="1:5">
      <c r="A2161" s="235" t="s">
        <v>7699</v>
      </c>
      <c r="B2161" s="750">
        <v>4092448200</v>
      </c>
      <c r="C2161" s="750">
        <v>1369722914.98</v>
      </c>
      <c r="D2161" s="750">
        <f t="shared" si="66"/>
        <v>2722725285.02</v>
      </c>
      <c r="E2161" s="300">
        <f t="shared" si="67"/>
        <v>33.469523572222613</v>
      </c>
    </row>
    <row r="2162" spans="1:5">
      <c r="A2162" s="235" t="s">
        <v>7700</v>
      </c>
      <c r="B2162" s="750">
        <v>4092448200</v>
      </c>
      <c r="C2162" s="750">
        <v>1369722914.98</v>
      </c>
      <c r="D2162" s="750">
        <f t="shared" si="66"/>
        <v>2722725285.02</v>
      </c>
      <c r="E2162" s="300">
        <f t="shared" si="67"/>
        <v>33.469523572222613</v>
      </c>
    </row>
    <row r="2163" spans="1:5">
      <c r="A2163" s="235" t="s">
        <v>7701</v>
      </c>
      <c r="B2163" s="750">
        <v>77958400</v>
      </c>
      <c r="C2163" s="750">
        <v>77958400</v>
      </c>
      <c r="D2163" s="750">
        <f t="shared" si="66"/>
        <v>0</v>
      </c>
      <c r="E2163" s="300">
        <f t="shared" si="67"/>
        <v>100</v>
      </c>
    </row>
    <row r="2164" spans="1:5">
      <c r="A2164" s="235" t="s">
        <v>7702</v>
      </c>
      <c r="B2164" s="750">
        <v>0</v>
      </c>
      <c r="C2164" s="750">
        <v>31970348.890000001</v>
      </c>
      <c r="D2164" s="750">
        <f t="shared" si="66"/>
        <v>-31970348.890000001</v>
      </c>
      <c r="E2164" s="300">
        <v>0</v>
      </c>
    </row>
    <row r="2165" spans="1:5">
      <c r="A2165" s="235" t="s">
        <v>7703</v>
      </c>
      <c r="B2165" s="750">
        <v>59302400</v>
      </c>
      <c r="C2165" s="750">
        <v>29030623.940000001</v>
      </c>
      <c r="D2165" s="750">
        <f t="shared" si="66"/>
        <v>30271776.059999999</v>
      </c>
      <c r="E2165" s="300">
        <f t="shared" si="67"/>
        <v>48.953539721832506</v>
      </c>
    </row>
    <row r="2166" spans="1:5">
      <c r="A2166" s="235" t="s">
        <v>7704</v>
      </c>
      <c r="B2166" s="750">
        <v>18656000</v>
      </c>
      <c r="C2166" s="750">
        <v>6782461.9199999999</v>
      </c>
      <c r="D2166" s="750">
        <f t="shared" si="66"/>
        <v>11873538.08</v>
      </c>
      <c r="E2166" s="300">
        <f t="shared" si="67"/>
        <v>36.355391938250428</v>
      </c>
    </row>
    <row r="2167" spans="1:5">
      <c r="A2167" s="235" t="s">
        <v>7705</v>
      </c>
      <c r="B2167" s="750">
        <v>0</v>
      </c>
      <c r="C2167" s="750">
        <v>10174965.25</v>
      </c>
      <c r="D2167" s="750">
        <f t="shared" si="66"/>
        <v>-10174965.25</v>
      </c>
      <c r="E2167" s="300">
        <v>0</v>
      </c>
    </row>
    <row r="2168" spans="1:5">
      <c r="A2168" s="235" t="s">
        <v>7706</v>
      </c>
      <c r="B2168" s="750">
        <v>9744900</v>
      </c>
      <c r="C2168" s="750">
        <v>9744900</v>
      </c>
      <c r="D2168" s="750">
        <f t="shared" si="66"/>
        <v>0</v>
      </c>
      <c r="E2168" s="300">
        <f t="shared" si="67"/>
        <v>100</v>
      </c>
    </row>
    <row r="2169" spans="1:5">
      <c r="A2169" s="235" t="s">
        <v>7707</v>
      </c>
      <c r="B2169" s="750">
        <v>6626500</v>
      </c>
      <c r="C2169" s="750">
        <v>6626500</v>
      </c>
      <c r="D2169" s="750">
        <f t="shared" si="66"/>
        <v>0</v>
      </c>
      <c r="E2169" s="300">
        <f t="shared" si="67"/>
        <v>100</v>
      </c>
    </row>
    <row r="2170" spans="1:5">
      <c r="A2170" s="235" t="s">
        <v>7708</v>
      </c>
      <c r="B2170" s="750">
        <v>779600</v>
      </c>
      <c r="C2170" s="750">
        <v>779600</v>
      </c>
      <c r="D2170" s="750">
        <f t="shared" si="66"/>
        <v>0</v>
      </c>
      <c r="E2170" s="300">
        <f t="shared" si="67"/>
        <v>100</v>
      </c>
    </row>
    <row r="2171" spans="1:5">
      <c r="A2171" s="235" t="s">
        <v>7709</v>
      </c>
      <c r="B2171" s="750">
        <v>623700</v>
      </c>
      <c r="C2171" s="750">
        <v>623700</v>
      </c>
      <c r="D2171" s="750">
        <f t="shared" si="66"/>
        <v>0</v>
      </c>
      <c r="E2171" s="300">
        <f t="shared" si="67"/>
        <v>100</v>
      </c>
    </row>
    <row r="2172" spans="1:5">
      <c r="A2172" s="235" t="s">
        <v>7710</v>
      </c>
      <c r="B2172" s="750">
        <v>155900</v>
      </c>
      <c r="C2172" s="750">
        <v>155900</v>
      </c>
      <c r="D2172" s="750">
        <f t="shared" si="66"/>
        <v>0</v>
      </c>
      <c r="E2172" s="300">
        <f t="shared" si="67"/>
        <v>100</v>
      </c>
    </row>
    <row r="2173" spans="1:5">
      <c r="A2173" s="235" t="s">
        <v>7711</v>
      </c>
      <c r="B2173" s="750">
        <v>1559200</v>
      </c>
      <c r="C2173" s="750">
        <v>1559200</v>
      </c>
      <c r="D2173" s="750">
        <f t="shared" si="66"/>
        <v>0</v>
      </c>
      <c r="E2173" s="300">
        <f t="shared" si="67"/>
        <v>100</v>
      </c>
    </row>
    <row r="2174" spans="1:5">
      <c r="A2174" s="235" t="s">
        <v>7734</v>
      </c>
      <c r="B2174" s="750">
        <v>4004744900</v>
      </c>
      <c r="C2174" s="750">
        <v>1282019614.98</v>
      </c>
      <c r="D2174" s="750">
        <f t="shared" si="66"/>
        <v>2722725285.02</v>
      </c>
      <c r="E2174" s="300">
        <f t="shared" si="67"/>
        <v>32.012516327319624</v>
      </c>
    </row>
    <row r="2175" spans="1:5">
      <c r="A2175" s="235" t="s">
        <v>7744</v>
      </c>
      <c r="B2175" s="750">
        <v>4004744900</v>
      </c>
      <c r="C2175" s="750">
        <v>1282019614.98</v>
      </c>
      <c r="D2175" s="750">
        <f t="shared" si="66"/>
        <v>2722725285.02</v>
      </c>
      <c r="E2175" s="300">
        <f t="shared" si="67"/>
        <v>32.012516327319624</v>
      </c>
    </row>
    <row r="2176" spans="1:5">
      <c r="A2176" s="673" t="s">
        <v>7476</v>
      </c>
      <c r="B2176" s="754">
        <v>3856414600</v>
      </c>
      <c r="C2176" s="754">
        <v>3469861621.54</v>
      </c>
      <c r="D2176" s="754">
        <f t="shared" si="66"/>
        <v>386552978.46000004</v>
      </c>
      <c r="E2176" s="696">
        <f t="shared" si="67"/>
        <v>89.976363577194221</v>
      </c>
    </row>
    <row r="2177" spans="1:5">
      <c r="A2177" s="574" t="s">
        <v>7340</v>
      </c>
      <c r="B2177" s="755">
        <v>3512140100</v>
      </c>
      <c r="C2177" s="755">
        <v>3166393901.54</v>
      </c>
      <c r="D2177" s="755">
        <f t="shared" si="66"/>
        <v>345746198.46000004</v>
      </c>
      <c r="E2177" s="697">
        <f t="shared" si="67"/>
        <v>90.155683184164545</v>
      </c>
    </row>
    <row r="2178" spans="1:5">
      <c r="A2178" s="235" t="s">
        <v>7697</v>
      </c>
      <c r="B2178" s="750">
        <v>3512140100</v>
      </c>
      <c r="C2178" s="750">
        <v>3166393901.54</v>
      </c>
      <c r="D2178" s="750">
        <f t="shared" si="66"/>
        <v>345746198.46000004</v>
      </c>
      <c r="E2178" s="300">
        <f t="shared" si="67"/>
        <v>90.155683184164545</v>
      </c>
    </row>
    <row r="2179" spans="1:5">
      <c r="A2179" s="235" t="s">
        <v>7698</v>
      </c>
      <c r="B2179" s="750">
        <v>3512140100</v>
      </c>
      <c r="C2179" s="750">
        <v>3166393901.54</v>
      </c>
      <c r="D2179" s="750">
        <f t="shared" si="66"/>
        <v>345746198.46000004</v>
      </c>
      <c r="E2179" s="300">
        <f t="shared" si="67"/>
        <v>90.155683184164545</v>
      </c>
    </row>
    <row r="2180" spans="1:5">
      <c r="A2180" s="235" t="s">
        <v>7699</v>
      </c>
      <c r="B2180" s="750">
        <v>3512140100</v>
      </c>
      <c r="C2180" s="750">
        <v>3166393901.54</v>
      </c>
      <c r="D2180" s="750">
        <f t="shared" si="66"/>
        <v>345746198.46000004</v>
      </c>
      <c r="E2180" s="300">
        <f t="shared" si="67"/>
        <v>90.155683184164545</v>
      </c>
    </row>
    <row r="2181" spans="1:5">
      <c r="A2181" s="235" t="s">
        <v>7700</v>
      </c>
      <c r="B2181" s="750">
        <v>3512140100</v>
      </c>
      <c r="C2181" s="750">
        <v>3166393901.54</v>
      </c>
      <c r="D2181" s="750">
        <f t="shared" si="66"/>
        <v>345746198.46000004</v>
      </c>
      <c r="E2181" s="300">
        <f t="shared" si="67"/>
        <v>90.155683184164545</v>
      </c>
    </row>
    <row r="2182" spans="1:5">
      <c r="A2182" s="235" t="s">
        <v>7701</v>
      </c>
      <c r="B2182" s="750">
        <v>1947967100</v>
      </c>
      <c r="C2182" s="750">
        <v>1653158588.9100001</v>
      </c>
      <c r="D2182" s="750">
        <f t="shared" si="66"/>
        <v>294808511.08999991</v>
      </c>
      <c r="E2182" s="300">
        <f t="shared" si="67"/>
        <v>84.865837257210359</v>
      </c>
    </row>
    <row r="2183" spans="1:5">
      <c r="A2183" s="235" t="s">
        <v>7702</v>
      </c>
      <c r="B2183" s="750">
        <v>1143409200</v>
      </c>
      <c r="C2183" s="750">
        <v>914571100.74000001</v>
      </c>
      <c r="D2183" s="750">
        <f t="shared" si="66"/>
        <v>228838099.25999999</v>
      </c>
      <c r="E2183" s="300">
        <f t="shared" si="67"/>
        <v>79.986333916151807</v>
      </c>
    </row>
    <row r="2184" spans="1:5">
      <c r="A2184" s="235" t="s">
        <v>7703</v>
      </c>
      <c r="B2184" s="750">
        <v>517960500</v>
      </c>
      <c r="C2184" s="750">
        <v>384083627.69</v>
      </c>
      <c r="D2184" s="750">
        <f t="shared" si="66"/>
        <v>133876872.31</v>
      </c>
      <c r="E2184" s="300">
        <f t="shared" si="67"/>
        <v>74.15307300267105</v>
      </c>
    </row>
    <row r="2185" spans="1:5">
      <c r="A2185" s="235" t="s">
        <v>7704</v>
      </c>
      <c r="B2185" s="750">
        <v>156426600</v>
      </c>
      <c r="C2185" s="750">
        <v>170761172.19</v>
      </c>
      <c r="D2185" s="750">
        <f t="shared" ref="D2185:D2248" si="68">B2185-C2185</f>
        <v>-14334572.189999998</v>
      </c>
      <c r="E2185" s="300">
        <f t="shared" ref="E2185:E2248" si="69">C2185/B2185%</f>
        <v>109.16376894338943</v>
      </c>
    </row>
    <row r="2186" spans="1:5">
      <c r="A2186" s="235" t="s">
        <v>7705</v>
      </c>
      <c r="B2186" s="750">
        <v>130170800</v>
      </c>
      <c r="C2186" s="750">
        <v>183742688.28999999</v>
      </c>
      <c r="D2186" s="750">
        <f t="shared" si="68"/>
        <v>-53571888.289999992</v>
      </c>
      <c r="E2186" s="300">
        <f t="shared" si="69"/>
        <v>141.15507340355902</v>
      </c>
    </row>
    <row r="2187" spans="1:5">
      <c r="A2187" s="235" t="s">
        <v>7706</v>
      </c>
      <c r="B2187" s="750">
        <v>243495700</v>
      </c>
      <c r="C2187" s="750">
        <v>243495700</v>
      </c>
      <c r="D2187" s="750">
        <f t="shared" si="68"/>
        <v>0</v>
      </c>
      <c r="E2187" s="300">
        <f t="shared" si="69"/>
        <v>100</v>
      </c>
    </row>
    <row r="2188" spans="1:5">
      <c r="A2188" s="235" t="s">
        <v>7707</v>
      </c>
      <c r="B2188" s="750">
        <v>165577100</v>
      </c>
      <c r="C2188" s="750">
        <v>165577100</v>
      </c>
      <c r="D2188" s="750">
        <f t="shared" si="68"/>
        <v>0</v>
      </c>
      <c r="E2188" s="300">
        <f t="shared" si="69"/>
        <v>100</v>
      </c>
    </row>
    <row r="2189" spans="1:5">
      <c r="A2189" s="235" t="s">
        <v>7708</v>
      </c>
      <c r="B2189" s="750">
        <v>19479600</v>
      </c>
      <c r="C2189" s="750">
        <v>19479600</v>
      </c>
      <c r="D2189" s="750">
        <f t="shared" si="68"/>
        <v>0</v>
      </c>
      <c r="E2189" s="300">
        <f t="shared" si="69"/>
        <v>100</v>
      </c>
    </row>
    <row r="2190" spans="1:5">
      <c r="A2190" s="235" t="s">
        <v>7709</v>
      </c>
      <c r="B2190" s="750">
        <v>15583800</v>
      </c>
      <c r="C2190" s="750">
        <v>15583800</v>
      </c>
      <c r="D2190" s="750">
        <f t="shared" si="68"/>
        <v>0</v>
      </c>
      <c r="E2190" s="300">
        <f t="shared" si="69"/>
        <v>100</v>
      </c>
    </row>
    <row r="2191" spans="1:5">
      <c r="A2191" s="235" t="s">
        <v>7710</v>
      </c>
      <c r="B2191" s="750">
        <v>3895900</v>
      </c>
      <c r="C2191" s="750">
        <v>3895900</v>
      </c>
      <c r="D2191" s="750">
        <f t="shared" si="68"/>
        <v>0</v>
      </c>
      <c r="E2191" s="300">
        <f t="shared" si="69"/>
        <v>100</v>
      </c>
    </row>
    <row r="2192" spans="1:5">
      <c r="A2192" s="235" t="s">
        <v>7711</v>
      </c>
      <c r="B2192" s="750">
        <v>38959300</v>
      </c>
      <c r="C2192" s="750">
        <v>38959300</v>
      </c>
      <c r="D2192" s="750">
        <f t="shared" si="68"/>
        <v>0</v>
      </c>
      <c r="E2192" s="300">
        <f t="shared" si="69"/>
        <v>100</v>
      </c>
    </row>
    <row r="2193" spans="1:5">
      <c r="A2193" s="235" t="s">
        <v>7712</v>
      </c>
      <c r="B2193" s="750">
        <v>13995500</v>
      </c>
      <c r="C2193" s="750">
        <v>13995500</v>
      </c>
      <c r="D2193" s="750">
        <f t="shared" si="68"/>
        <v>0</v>
      </c>
      <c r="E2193" s="300">
        <f t="shared" si="69"/>
        <v>100</v>
      </c>
    </row>
    <row r="2194" spans="1:5">
      <c r="A2194" s="235" t="s">
        <v>7716</v>
      </c>
      <c r="B2194" s="750">
        <v>13995500</v>
      </c>
      <c r="C2194" s="750">
        <v>13995500</v>
      </c>
      <c r="D2194" s="750">
        <f t="shared" si="68"/>
        <v>0</v>
      </c>
      <c r="E2194" s="300">
        <f t="shared" si="69"/>
        <v>100</v>
      </c>
    </row>
    <row r="2195" spans="1:5">
      <c r="A2195" s="235" t="s">
        <v>7717</v>
      </c>
      <c r="B2195" s="750">
        <v>122649600</v>
      </c>
      <c r="C2195" s="750">
        <v>120732610.66</v>
      </c>
      <c r="D2195" s="750">
        <f t="shared" si="68"/>
        <v>1916989.3400000036</v>
      </c>
      <c r="E2195" s="300">
        <f t="shared" si="69"/>
        <v>98.437019492929451</v>
      </c>
    </row>
    <row r="2196" spans="1:5">
      <c r="A2196" s="235" t="s">
        <v>7718</v>
      </c>
      <c r="B2196" s="750">
        <v>20351500</v>
      </c>
      <c r="C2196" s="750">
        <v>20351500</v>
      </c>
      <c r="D2196" s="750">
        <f t="shared" si="68"/>
        <v>0</v>
      </c>
      <c r="E2196" s="300">
        <f t="shared" si="69"/>
        <v>100</v>
      </c>
    </row>
    <row r="2197" spans="1:5">
      <c r="A2197" s="235" t="s">
        <v>7719</v>
      </c>
      <c r="B2197" s="750">
        <v>32246600</v>
      </c>
      <c r="C2197" s="750">
        <v>32235054</v>
      </c>
      <c r="D2197" s="750">
        <f t="shared" si="68"/>
        <v>11546</v>
      </c>
      <c r="E2197" s="300">
        <f t="shared" si="69"/>
        <v>99.964194674787421</v>
      </c>
    </row>
    <row r="2198" spans="1:5">
      <c r="A2198" s="235" t="s">
        <v>7720</v>
      </c>
      <c r="B2198" s="750">
        <v>23335600</v>
      </c>
      <c r="C2198" s="750">
        <v>22868856.66</v>
      </c>
      <c r="D2198" s="750">
        <f t="shared" si="68"/>
        <v>466743.33999999985</v>
      </c>
      <c r="E2198" s="300">
        <f t="shared" si="69"/>
        <v>97.999865698760686</v>
      </c>
    </row>
    <row r="2199" spans="1:5">
      <c r="A2199" s="235" t="s">
        <v>7760</v>
      </c>
      <c r="B2199" s="750">
        <v>31027200</v>
      </c>
      <c r="C2199" s="750">
        <v>29588500</v>
      </c>
      <c r="D2199" s="750">
        <f t="shared" si="68"/>
        <v>1438700</v>
      </c>
      <c r="E2199" s="300">
        <f t="shared" si="69"/>
        <v>95.363100763201317</v>
      </c>
    </row>
    <row r="2200" spans="1:5">
      <c r="A2200" s="235" t="s">
        <v>7722</v>
      </c>
      <c r="B2200" s="750">
        <v>15688700</v>
      </c>
      <c r="C2200" s="750">
        <v>15688700</v>
      </c>
      <c r="D2200" s="750">
        <f t="shared" si="68"/>
        <v>0</v>
      </c>
      <c r="E2200" s="300">
        <f t="shared" si="69"/>
        <v>100</v>
      </c>
    </row>
    <row r="2201" spans="1:5">
      <c r="A2201" s="235" t="s">
        <v>7726</v>
      </c>
      <c r="B2201" s="750">
        <v>431803400</v>
      </c>
      <c r="C2201" s="750">
        <v>428193210</v>
      </c>
      <c r="D2201" s="750">
        <f t="shared" si="68"/>
        <v>3610190</v>
      </c>
      <c r="E2201" s="300">
        <f t="shared" si="69"/>
        <v>99.163927379914099</v>
      </c>
    </row>
    <row r="2202" spans="1:5">
      <c r="A2202" s="235" t="s">
        <v>7727</v>
      </c>
      <c r="B2202" s="750">
        <v>288933200</v>
      </c>
      <c r="C2202" s="750">
        <v>286560110</v>
      </c>
      <c r="D2202" s="750">
        <f t="shared" si="68"/>
        <v>2373090</v>
      </c>
      <c r="E2202" s="300">
        <f t="shared" si="69"/>
        <v>99.178671748348748</v>
      </c>
    </row>
    <row r="2203" spans="1:5">
      <c r="A2203" s="235" t="s">
        <v>7763</v>
      </c>
      <c r="B2203" s="750">
        <v>120176100</v>
      </c>
      <c r="C2203" s="750">
        <v>118939000</v>
      </c>
      <c r="D2203" s="750">
        <f t="shared" si="68"/>
        <v>1237100</v>
      </c>
      <c r="E2203" s="300">
        <f t="shared" si="69"/>
        <v>98.970593986657917</v>
      </c>
    </row>
    <row r="2204" spans="1:5">
      <c r="A2204" s="235" t="s">
        <v>7729</v>
      </c>
      <c r="B2204" s="750">
        <v>22694100</v>
      </c>
      <c r="C2204" s="750">
        <v>22694100</v>
      </c>
      <c r="D2204" s="750">
        <f t="shared" si="68"/>
        <v>0</v>
      </c>
      <c r="E2204" s="300">
        <f t="shared" si="69"/>
        <v>100</v>
      </c>
    </row>
    <row r="2205" spans="1:5">
      <c r="A2205" s="235" t="s">
        <v>7730</v>
      </c>
      <c r="B2205" s="750">
        <v>15141500</v>
      </c>
      <c r="C2205" s="750">
        <v>15141500</v>
      </c>
      <c r="D2205" s="750">
        <f t="shared" si="68"/>
        <v>0</v>
      </c>
      <c r="E2205" s="300">
        <f t="shared" si="69"/>
        <v>100</v>
      </c>
    </row>
    <row r="2206" spans="1:5">
      <c r="A2206" s="235" t="s">
        <v>7732</v>
      </c>
      <c r="B2206" s="750">
        <v>15141500</v>
      </c>
      <c r="C2206" s="750">
        <v>15141500</v>
      </c>
      <c r="D2206" s="750">
        <f t="shared" si="68"/>
        <v>0</v>
      </c>
      <c r="E2206" s="300">
        <f t="shared" si="69"/>
        <v>100</v>
      </c>
    </row>
    <row r="2207" spans="1:5">
      <c r="A2207" s="235" t="s">
        <v>7734</v>
      </c>
      <c r="B2207" s="750">
        <v>474802700</v>
      </c>
      <c r="C2207" s="750">
        <v>461978271.97000003</v>
      </c>
      <c r="D2207" s="750">
        <f t="shared" si="68"/>
        <v>12824428.029999971</v>
      </c>
      <c r="E2207" s="300">
        <f t="shared" si="69"/>
        <v>97.2989985040102</v>
      </c>
    </row>
    <row r="2208" spans="1:5">
      <c r="A2208" s="235" t="s">
        <v>7744</v>
      </c>
      <c r="B2208" s="750">
        <v>50000000</v>
      </c>
      <c r="C2208" s="750">
        <v>50000000</v>
      </c>
      <c r="D2208" s="750">
        <f t="shared" si="68"/>
        <v>0</v>
      </c>
      <c r="E2208" s="300">
        <f t="shared" si="69"/>
        <v>100</v>
      </c>
    </row>
    <row r="2209" spans="1:5">
      <c r="A2209" s="235" t="s">
        <v>7735</v>
      </c>
      <c r="B2209" s="750">
        <v>7000000</v>
      </c>
      <c r="C2209" s="750">
        <v>6265000</v>
      </c>
      <c r="D2209" s="750">
        <f t="shared" si="68"/>
        <v>735000</v>
      </c>
      <c r="E2209" s="300">
        <f t="shared" si="69"/>
        <v>89.5</v>
      </c>
    </row>
    <row r="2210" spans="1:5">
      <c r="A2210" s="235" t="s">
        <v>7736</v>
      </c>
      <c r="B2210" s="750">
        <v>63700</v>
      </c>
      <c r="C2210" s="750">
        <v>57915</v>
      </c>
      <c r="D2210" s="750">
        <f t="shared" si="68"/>
        <v>5785</v>
      </c>
      <c r="E2210" s="300">
        <f t="shared" si="69"/>
        <v>90.91836734693878</v>
      </c>
    </row>
    <row r="2211" spans="1:5">
      <c r="A2211" s="235" t="s">
        <v>7737</v>
      </c>
      <c r="B2211" s="750">
        <v>135800</v>
      </c>
      <c r="C2211" s="750">
        <v>135500</v>
      </c>
      <c r="D2211" s="750">
        <f t="shared" si="68"/>
        <v>300</v>
      </c>
      <c r="E2211" s="300">
        <f t="shared" si="69"/>
        <v>99.779086892488948</v>
      </c>
    </row>
    <row r="2212" spans="1:5">
      <c r="A2212" s="235" t="s">
        <v>7757</v>
      </c>
      <c r="B2212" s="750">
        <v>63700</v>
      </c>
      <c r="C2212" s="750">
        <v>57915</v>
      </c>
      <c r="D2212" s="750">
        <f t="shared" si="68"/>
        <v>5785</v>
      </c>
      <c r="E2212" s="300">
        <f t="shared" si="69"/>
        <v>90.91836734693878</v>
      </c>
    </row>
    <row r="2213" spans="1:5">
      <c r="A2213" s="235" t="s">
        <v>7738</v>
      </c>
      <c r="B2213" s="750">
        <v>407539500</v>
      </c>
      <c r="C2213" s="750">
        <v>405081941.97000003</v>
      </c>
      <c r="D2213" s="750">
        <f t="shared" si="68"/>
        <v>2457558.0299999714</v>
      </c>
      <c r="E2213" s="300">
        <f t="shared" si="69"/>
        <v>99.396976727409253</v>
      </c>
    </row>
    <row r="2214" spans="1:5">
      <c r="A2214" s="235" t="s">
        <v>7740</v>
      </c>
      <c r="B2214" s="750">
        <v>10000000</v>
      </c>
      <c r="C2214" s="750">
        <v>380000</v>
      </c>
      <c r="D2214" s="750">
        <f t="shared" si="68"/>
        <v>9620000</v>
      </c>
      <c r="E2214" s="300">
        <f t="shared" si="69"/>
        <v>3.8</v>
      </c>
    </row>
    <row r="2215" spans="1:5">
      <c r="A2215" s="235" t="s">
        <v>7741</v>
      </c>
      <c r="B2215" s="750">
        <v>262284600</v>
      </c>
      <c r="C2215" s="750">
        <v>229698520</v>
      </c>
      <c r="D2215" s="750">
        <f t="shared" si="68"/>
        <v>32586080</v>
      </c>
      <c r="E2215" s="300">
        <f t="shared" si="69"/>
        <v>87.576060508318065</v>
      </c>
    </row>
    <row r="2216" spans="1:5">
      <c r="A2216" s="235" t="s">
        <v>7742</v>
      </c>
      <c r="B2216" s="750">
        <v>147351500</v>
      </c>
      <c r="C2216" s="750">
        <v>116333100</v>
      </c>
      <c r="D2216" s="750">
        <f t="shared" si="68"/>
        <v>31018400</v>
      </c>
      <c r="E2216" s="300">
        <f t="shared" si="69"/>
        <v>78.949382938076639</v>
      </c>
    </row>
    <row r="2217" spans="1:5">
      <c r="A2217" s="235" t="s">
        <v>7743</v>
      </c>
      <c r="B2217" s="750">
        <v>114933100</v>
      </c>
      <c r="C2217" s="750">
        <v>113365420</v>
      </c>
      <c r="D2217" s="750">
        <f t="shared" si="68"/>
        <v>1567680</v>
      </c>
      <c r="E2217" s="300">
        <f t="shared" si="69"/>
        <v>98.636006511614141</v>
      </c>
    </row>
    <row r="2218" spans="1:5">
      <c r="A2218" s="574" t="s">
        <v>7362</v>
      </c>
      <c r="B2218" s="755">
        <v>175231500</v>
      </c>
      <c r="C2218" s="755">
        <v>174375100</v>
      </c>
      <c r="D2218" s="755">
        <f t="shared" si="68"/>
        <v>856400</v>
      </c>
      <c r="E2218" s="697">
        <f t="shared" si="69"/>
        <v>99.511275084673699</v>
      </c>
    </row>
    <row r="2219" spans="1:5">
      <c r="A2219" s="235" t="s">
        <v>7697</v>
      </c>
      <c r="B2219" s="750">
        <v>175231500</v>
      </c>
      <c r="C2219" s="750">
        <v>174375100</v>
      </c>
      <c r="D2219" s="750">
        <f t="shared" si="68"/>
        <v>856400</v>
      </c>
      <c r="E2219" s="300">
        <f t="shared" si="69"/>
        <v>99.511275084673699</v>
      </c>
    </row>
    <row r="2220" spans="1:5">
      <c r="A2220" s="235" t="s">
        <v>7698</v>
      </c>
      <c r="B2220" s="750">
        <v>175231500</v>
      </c>
      <c r="C2220" s="750">
        <v>174375100</v>
      </c>
      <c r="D2220" s="750">
        <f t="shared" si="68"/>
        <v>856400</v>
      </c>
      <c r="E2220" s="300">
        <f t="shared" si="69"/>
        <v>99.511275084673699</v>
      </c>
    </row>
    <row r="2221" spans="1:5">
      <c r="A2221" s="235" t="s">
        <v>7699</v>
      </c>
      <c r="B2221" s="750">
        <v>175231500</v>
      </c>
      <c r="C2221" s="750">
        <v>174375100</v>
      </c>
      <c r="D2221" s="750">
        <f t="shared" si="68"/>
        <v>856400</v>
      </c>
      <c r="E2221" s="300">
        <f t="shared" si="69"/>
        <v>99.511275084673699</v>
      </c>
    </row>
    <row r="2222" spans="1:5">
      <c r="A2222" s="235" t="s">
        <v>7700</v>
      </c>
      <c r="B2222" s="750">
        <v>175231500</v>
      </c>
      <c r="C2222" s="750">
        <v>174375100</v>
      </c>
      <c r="D2222" s="750">
        <f t="shared" si="68"/>
        <v>856400</v>
      </c>
      <c r="E2222" s="300">
        <f t="shared" si="69"/>
        <v>99.511275084673699</v>
      </c>
    </row>
    <row r="2223" spans="1:5">
      <c r="A2223" s="235" t="s">
        <v>7734</v>
      </c>
      <c r="B2223" s="750">
        <v>175231500</v>
      </c>
      <c r="C2223" s="750">
        <v>174375100</v>
      </c>
      <c r="D2223" s="750">
        <f t="shared" si="68"/>
        <v>856400</v>
      </c>
      <c r="E2223" s="300">
        <f t="shared" si="69"/>
        <v>99.511275084673699</v>
      </c>
    </row>
    <row r="2224" spans="1:5">
      <c r="A2224" s="235" t="s">
        <v>7744</v>
      </c>
      <c r="B2224" s="750">
        <v>175231500</v>
      </c>
      <c r="C2224" s="750">
        <v>174375100</v>
      </c>
      <c r="D2224" s="750">
        <f t="shared" si="68"/>
        <v>856400</v>
      </c>
      <c r="E2224" s="300">
        <f t="shared" si="69"/>
        <v>99.511275084673699</v>
      </c>
    </row>
    <row r="2225" spans="1:5">
      <c r="A2225" s="574" t="s">
        <v>7344</v>
      </c>
      <c r="B2225" s="755">
        <v>169043000</v>
      </c>
      <c r="C2225" s="755">
        <v>129092620</v>
      </c>
      <c r="D2225" s="755">
        <f t="shared" si="68"/>
        <v>39950380</v>
      </c>
      <c r="E2225" s="697">
        <f t="shared" si="69"/>
        <v>76.366735091071504</v>
      </c>
    </row>
    <row r="2226" spans="1:5">
      <c r="A2226" s="235" t="s">
        <v>7697</v>
      </c>
      <c r="B2226" s="750">
        <v>169043000</v>
      </c>
      <c r="C2226" s="750">
        <v>129092620</v>
      </c>
      <c r="D2226" s="750">
        <f t="shared" si="68"/>
        <v>39950380</v>
      </c>
      <c r="E2226" s="300">
        <f t="shared" si="69"/>
        <v>76.366735091071504</v>
      </c>
    </row>
    <row r="2227" spans="1:5">
      <c r="A2227" s="235" t="s">
        <v>7698</v>
      </c>
      <c r="B2227" s="750">
        <v>169043000</v>
      </c>
      <c r="C2227" s="750">
        <v>129092620</v>
      </c>
      <c r="D2227" s="750">
        <f t="shared" si="68"/>
        <v>39950380</v>
      </c>
      <c r="E2227" s="300">
        <f t="shared" si="69"/>
        <v>76.366735091071504</v>
      </c>
    </row>
    <row r="2228" spans="1:5">
      <c r="A2228" s="235" t="s">
        <v>7699</v>
      </c>
      <c r="B2228" s="750">
        <v>169043000</v>
      </c>
      <c r="C2228" s="750">
        <v>129092620</v>
      </c>
      <c r="D2228" s="750">
        <f t="shared" si="68"/>
        <v>39950380</v>
      </c>
      <c r="E2228" s="300">
        <f t="shared" si="69"/>
        <v>76.366735091071504</v>
      </c>
    </row>
    <row r="2229" spans="1:5">
      <c r="A2229" s="235" t="s">
        <v>7745</v>
      </c>
      <c r="B2229" s="750">
        <v>169043000</v>
      </c>
      <c r="C2229" s="750">
        <v>129092620</v>
      </c>
      <c r="D2229" s="750">
        <f t="shared" si="68"/>
        <v>39950380</v>
      </c>
      <c r="E2229" s="300">
        <f t="shared" si="69"/>
        <v>76.366735091071504</v>
      </c>
    </row>
    <row r="2230" spans="1:5">
      <c r="A2230" s="235" t="s">
        <v>7746</v>
      </c>
      <c r="B2230" s="750">
        <v>169043000</v>
      </c>
      <c r="C2230" s="750">
        <v>129092620</v>
      </c>
      <c r="D2230" s="750">
        <f t="shared" si="68"/>
        <v>39950380</v>
      </c>
      <c r="E2230" s="300">
        <f t="shared" si="69"/>
        <v>76.366735091071504</v>
      </c>
    </row>
    <row r="2231" spans="1:5">
      <c r="A2231" s="235" t="s">
        <v>7747</v>
      </c>
      <c r="B2231" s="750">
        <v>40500000</v>
      </c>
      <c r="C2231" s="750">
        <v>40500000</v>
      </c>
      <c r="D2231" s="750">
        <f t="shared" si="68"/>
        <v>0</v>
      </c>
      <c r="E2231" s="300">
        <f t="shared" si="69"/>
        <v>100</v>
      </c>
    </row>
    <row r="2232" spans="1:5">
      <c r="A2232" s="235" t="s">
        <v>7748</v>
      </c>
      <c r="B2232" s="750">
        <v>118397900</v>
      </c>
      <c r="C2232" s="750">
        <v>78920625</v>
      </c>
      <c r="D2232" s="750">
        <f t="shared" si="68"/>
        <v>39477275</v>
      </c>
      <c r="E2232" s="300">
        <f t="shared" si="69"/>
        <v>66.657115540056026</v>
      </c>
    </row>
    <row r="2233" spans="1:5">
      <c r="A2233" s="235" t="s">
        <v>7749</v>
      </c>
      <c r="B2233" s="750">
        <v>10145100</v>
      </c>
      <c r="C2233" s="750">
        <v>9671995</v>
      </c>
      <c r="D2233" s="750">
        <f t="shared" si="68"/>
        <v>473105</v>
      </c>
      <c r="E2233" s="300">
        <f t="shared" si="69"/>
        <v>95.336615706104425</v>
      </c>
    </row>
    <row r="2234" spans="1:5">
      <c r="A2234" s="673" t="s">
        <v>7478</v>
      </c>
      <c r="B2234" s="754">
        <v>15189339800</v>
      </c>
      <c r="C2234" s="754">
        <v>15167448412.549999</v>
      </c>
      <c r="D2234" s="754">
        <f t="shared" si="68"/>
        <v>21891387.450000763</v>
      </c>
      <c r="E2234" s="696">
        <f t="shared" si="69"/>
        <v>99.855876636257747</v>
      </c>
    </row>
    <row r="2235" spans="1:5">
      <c r="A2235" s="574" t="s">
        <v>7340</v>
      </c>
      <c r="B2235" s="755">
        <v>772607000</v>
      </c>
      <c r="C2235" s="755">
        <v>772027322.54999995</v>
      </c>
      <c r="D2235" s="755">
        <f t="shared" si="68"/>
        <v>579677.45000004768</v>
      </c>
      <c r="E2235" s="697">
        <f t="shared" si="69"/>
        <v>99.924971240229496</v>
      </c>
    </row>
    <row r="2236" spans="1:5">
      <c r="A2236" s="235" t="s">
        <v>7697</v>
      </c>
      <c r="B2236" s="750">
        <v>772607000</v>
      </c>
      <c r="C2236" s="750">
        <v>772027322.54999995</v>
      </c>
      <c r="D2236" s="750">
        <f t="shared" si="68"/>
        <v>579677.45000004768</v>
      </c>
      <c r="E2236" s="300">
        <f t="shared" si="69"/>
        <v>99.924971240229496</v>
      </c>
    </row>
    <row r="2237" spans="1:5">
      <c r="A2237" s="235" t="s">
        <v>7698</v>
      </c>
      <c r="B2237" s="750">
        <v>772607000</v>
      </c>
      <c r="C2237" s="750">
        <v>772027322.54999995</v>
      </c>
      <c r="D2237" s="750">
        <f t="shared" si="68"/>
        <v>579677.45000004768</v>
      </c>
      <c r="E2237" s="300">
        <f t="shared" si="69"/>
        <v>99.924971240229496</v>
      </c>
    </row>
    <row r="2238" spans="1:5">
      <c r="A2238" s="235" t="s">
        <v>7699</v>
      </c>
      <c r="B2238" s="750">
        <v>772607000</v>
      </c>
      <c r="C2238" s="750">
        <v>772027322.54999995</v>
      </c>
      <c r="D2238" s="750">
        <f t="shared" si="68"/>
        <v>579677.45000004768</v>
      </c>
      <c r="E2238" s="300">
        <f t="shared" si="69"/>
        <v>99.924971240229496</v>
      </c>
    </row>
    <row r="2239" spans="1:5">
      <c r="A2239" s="235" t="s">
        <v>7700</v>
      </c>
      <c r="B2239" s="750">
        <v>772607000</v>
      </c>
      <c r="C2239" s="750">
        <v>772027322.54999995</v>
      </c>
      <c r="D2239" s="750">
        <f t="shared" si="68"/>
        <v>579677.45000004768</v>
      </c>
      <c r="E2239" s="300">
        <f t="shared" si="69"/>
        <v>99.924971240229496</v>
      </c>
    </row>
    <row r="2240" spans="1:5">
      <c r="A2240" s="235" t="s">
        <v>7701</v>
      </c>
      <c r="B2240" s="750">
        <v>336585600</v>
      </c>
      <c r="C2240" s="750">
        <v>336039894.69999999</v>
      </c>
      <c r="D2240" s="750">
        <f t="shared" si="68"/>
        <v>545705.30000001192</v>
      </c>
      <c r="E2240" s="300">
        <f t="shared" si="69"/>
        <v>99.83787027727864</v>
      </c>
    </row>
    <row r="2241" spans="1:5">
      <c r="A2241" s="235" t="s">
        <v>7702</v>
      </c>
      <c r="B2241" s="750">
        <v>199581800</v>
      </c>
      <c r="C2241" s="750">
        <v>189856384.24000001</v>
      </c>
      <c r="D2241" s="750">
        <f t="shared" si="68"/>
        <v>9725415.7599999905</v>
      </c>
      <c r="E2241" s="300">
        <f t="shared" si="69"/>
        <v>95.127102892147491</v>
      </c>
    </row>
    <row r="2242" spans="1:5">
      <c r="A2242" s="235" t="s">
        <v>7703</v>
      </c>
      <c r="B2242" s="750">
        <v>90035100</v>
      </c>
      <c r="C2242" s="750">
        <v>90635554.459999993</v>
      </c>
      <c r="D2242" s="750">
        <f t="shared" si="68"/>
        <v>-600454.45999999344</v>
      </c>
      <c r="E2242" s="300">
        <f t="shared" si="69"/>
        <v>100.66691152672679</v>
      </c>
    </row>
    <row r="2243" spans="1:5">
      <c r="A2243" s="235" t="s">
        <v>7704</v>
      </c>
      <c r="B2243" s="750">
        <v>14282400</v>
      </c>
      <c r="C2243" s="750">
        <v>23773000</v>
      </c>
      <c r="D2243" s="750">
        <f t="shared" si="68"/>
        <v>-9490600</v>
      </c>
      <c r="E2243" s="300">
        <f t="shared" si="69"/>
        <v>166.44961631098414</v>
      </c>
    </row>
    <row r="2244" spans="1:5">
      <c r="A2244" s="235" t="s">
        <v>7705</v>
      </c>
      <c r="B2244" s="750">
        <v>32686300</v>
      </c>
      <c r="C2244" s="750">
        <v>31774956</v>
      </c>
      <c r="D2244" s="750">
        <f t="shared" si="68"/>
        <v>911344</v>
      </c>
      <c r="E2244" s="300">
        <f t="shared" si="69"/>
        <v>97.211847165326148</v>
      </c>
    </row>
    <row r="2245" spans="1:5">
      <c r="A2245" s="235" t="s">
        <v>7706</v>
      </c>
      <c r="B2245" s="750">
        <v>35635900</v>
      </c>
      <c r="C2245" s="750">
        <v>35635800</v>
      </c>
      <c r="D2245" s="750">
        <f t="shared" si="68"/>
        <v>100</v>
      </c>
      <c r="E2245" s="300">
        <f t="shared" si="69"/>
        <v>99.999719384104239</v>
      </c>
    </row>
    <row r="2246" spans="1:5">
      <c r="A2246" s="235" t="s">
        <v>7707</v>
      </c>
      <c r="B2246" s="750">
        <v>24332300</v>
      </c>
      <c r="C2246" s="750">
        <v>24332300</v>
      </c>
      <c r="D2246" s="750">
        <f t="shared" si="68"/>
        <v>0</v>
      </c>
      <c r="E2246" s="300">
        <f t="shared" si="69"/>
        <v>100</v>
      </c>
    </row>
    <row r="2247" spans="1:5">
      <c r="A2247" s="235" t="s">
        <v>7708</v>
      </c>
      <c r="B2247" s="750">
        <v>2950900</v>
      </c>
      <c r="C2247" s="750">
        <v>2950900</v>
      </c>
      <c r="D2247" s="750">
        <f t="shared" si="68"/>
        <v>0</v>
      </c>
      <c r="E2247" s="300">
        <f t="shared" si="69"/>
        <v>100</v>
      </c>
    </row>
    <row r="2248" spans="1:5">
      <c r="A2248" s="235" t="s">
        <v>7709</v>
      </c>
      <c r="B2248" s="750">
        <v>2160900</v>
      </c>
      <c r="C2248" s="750">
        <v>2160900</v>
      </c>
      <c r="D2248" s="750">
        <f t="shared" si="68"/>
        <v>0</v>
      </c>
      <c r="E2248" s="300">
        <f t="shared" si="69"/>
        <v>100</v>
      </c>
    </row>
    <row r="2249" spans="1:5">
      <c r="A2249" s="235" t="s">
        <v>7710</v>
      </c>
      <c r="B2249" s="750">
        <v>590100</v>
      </c>
      <c r="C2249" s="750">
        <v>590100</v>
      </c>
      <c r="D2249" s="750">
        <f t="shared" ref="D2249:D2312" si="70">B2249-C2249</f>
        <v>0</v>
      </c>
      <c r="E2249" s="300">
        <f t="shared" ref="E2249:E2312" si="71">C2249/B2249%</f>
        <v>100</v>
      </c>
    </row>
    <row r="2250" spans="1:5">
      <c r="A2250" s="235" t="s">
        <v>7711</v>
      </c>
      <c r="B2250" s="750">
        <v>5601700</v>
      </c>
      <c r="C2250" s="750">
        <v>5601600</v>
      </c>
      <c r="D2250" s="750">
        <f t="shared" si="70"/>
        <v>100</v>
      </c>
      <c r="E2250" s="300">
        <f t="shared" si="71"/>
        <v>99.998214827641604</v>
      </c>
    </row>
    <row r="2251" spans="1:5">
      <c r="A2251" s="235" t="s">
        <v>7712</v>
      </c>
      <c r="B2251" s="750">
        <v>37774100</v>
      </c>
      <c r="C2251" s="750">
        <v>37774100</v>
      </c>
      <c r="D2251" s="750">
        <f t="shared" si="70"/>
        <v>0</v>
      </c>
      <c r="E2251" s="300">
        <f t="shared" si="71"/>
        <v>100</v>
      </c>
    </row>
    <row r="2252" spans="1:5">
      <c r="A2252" s="235" t="s">
        <v>7716</v>
      </c>
      <c r="B2252" s="750">
        <v>37774100</v>
      </c>
      <c r="C2252" s="750">
        <v>37774100</v>
      </c>
      <c r="D2252" s="750">
        <f t="shared" si="70"/>
        <v>0</v>
      </c>
      <c r="E2252" s="300">
        <f t="shared" si="71"/>
        <v>100</v>
      </c>
    </row>
    <row r="2253" spans="1:5">
      <c r="A2253" s="235" t="s">
        <v>7717</v>
      </c>
      <c r="B2253" s="750">
        <v>24229100</v>
      </c>
      <c r="C2253" s="750">
        <v>24248004.399999999</v>
      </c>
      <c r="D2253" s="750">
        <f t="shared" si="70"/>
        <v>-18904.39999999851</v>
      </c>
      <c r="E2253" s="300">
        <f t="shared" si="71"/>
        <v>100.0780235336847</v>
      </c>
    </row>
    <row r="2254" spans="1:5">
      <c r="A2254" s="235" t="s">
        <v>7718</v>
      </c>
      <c r="B2254" s="750">
        <v>4668000</v>
      </c>
      <c r="C2254" s="750">
        <v>5356100</v>
      </c>
      <c r="D2254" s="750">
        <f t="shared" si="70"/>
        <v>-688100</v>
      </c>
      <c r="E2254" s="300">
        <f t="shared" si="71"/>
        <v>114.7407883461868</v>
      </c>
    </row>
    <row r="2255" spans="1:5">
      <c r="A2255" s="235" t="s">
        <v>7719</v>
      </c>
      <c r="B2255" s="750">
        <v>4940200</v>
      </c>
      <c r="C2255" s="750">
        <v>4940200</v>
      </c>
      <c r="D2255" s="750">
        <f t="shared" si="70"/>
        <v>0</v>
      </c>
      <c r="E2255" s="300">
        <f t="shared" si="71"/>
        <v>100</v>
      </c>
    </row>
    <row r="2256" spans="1:5">
      <c r="A2256" s="235" t="s">
        <v>7720</v>
      </c>
      <c r="B2256" s="750">
        <v>3601300</v>
      </c>
      <c r="C2256" s="750">
        <v>2949204.4</v>
      </c>
      <c r="D2256" s="750">
        <f t="shared" si="70"/>
        <v>652095.60000000009</v>
      </c>
      <c r="E2256" s="300">
        <f t="shared" si="71"/>
        <v>81.892772054535854</v>
      </c>
    </row>
    <row r="2257" spans="1:5">
      <c r="A2257" s="235" t="s">
        <v>7760</v>
      </c>
      <c r="B2257" s="750">
        <v>6810900</v>
      </c>
      <c r="C2257" s="750">
        <v>6770000</v>
      </c>
      <c r="D2257" s="750">
        <f t="shared" si="70"/>
        <v>40900</v>
      </c>
      <c r="E2257" s="300">
        <f t="shared" si="71"/>
        <v>99.399491990779481</v>
      </c>
    </row>
    <row r="2258" spans="1:5">
      <c r="A2258" s="235" t="s">
        <v>7722</v>
      </c>
      <c r="B2258" s="750">
        <v>4208700</v>
      </c>
      <c r="C2258" s="750">
        <v>4232500</v>
      </c>
      <c r="D2258" s="750">
        <f t="shared" si="70"/>
        <v>-23800</v>
      </c>
      <c r="E2258" s="300">
        <f t="shared" si="71"/>
        <v>100.56549528357925</v>
      </c>
    </row>
    <row r="2259" spans="1:5">
      <c r="A2259" s="235" t="s">
        <v>7730</v>
      </c>
      <c r="B2259" s="750">
        <v>62869600</v>
      </c>
      <c r="C2259" s="750">
        <v>62869600</v>
      </c>
      <c r="D2259" s="750">
        <f t="shared" si="70"/>
        <v>0</v>
      </c>
      <c r="E2259" s="300">
        <f t="shared" si="71"/>
        <v>100</v>
      </c>
    </row>
    <row r="2260" spans="1:5">
      <c r="A2260" s="235" t="s">
        <v>7731</v>
      </c>
      <c r="B2260" s="750">
        <v>48000000</v>
      </c>
      <c r="C2260" s="750">
        <v>48000000</v>
      </c>
      <c r="D2260" s="750">
        <f t="shared" si="70"/>
        <v>0</v>
      </c>
      <c r="E2260" s="300">
        <f t="shared" si="71"/>
        <v>100</v>
      </c>
    </row>
    <row r="2261" spans="1:5">
      <c r="A2261" s="235" t="s">
        <v>7732</v>
      </c>
      <c r="B2261" s="750">
        <v>14869600</v>
      </c>
      <c r="C2261" s="750">
        <v>14869600</v>
      </c>
      <c r="D2261" s="750">
        <f t="shared" si="70"/>
        <v>0</v>
      </c>
      <c r="E2261" s="300">
        <f t="shared" si="71"/>
        <v>100</v>
      </c>
    </row>
    <row r="2262" spans="1:5">
      <c r="A2262" s="235" t="s">
        <v>7734</v>
      </c>
      <c r="B2262" s="750">
        <v>262486500</v>
      </c>
      <c r="C2262" s="750">
        <v>262485323.44999999</v>
      </c>
      <c r="D2262" s="750">
        <f t="shared" si="70"/>
        <v>1176.5500000119209</v>
      </c>
      <c r="E2262" s="300">
        <f t="shared" si="71"/>
        <v>99.999551767424222</v>
      </c>
    </row>
    <row r="2263" spans="1:5">
      <c r="A2263" s="235" t="s">
        <v>7744</v>
      </c>
      <c r="B2263" s="750">
        <v>251244000</v>
      </c>
      <c r="C2263" s="750">
        <v>251243203.44999999</v>
      </c>
      <c r="D2263" s="750">
        <f t="shared" si="70"/>
        <v>796.55000001192093</v>
      </c>
      <c r="E2263" s="300">
        <f t="shared" si="71"/>
        <v>99.999682957602957</v>
      </c>
    </row>
    <row r="2264" spans="1:5">
      <c r="A2264" s="235" t="s">
        <v>7738</v>
      </c>
      <c r="B2264" s="750">
        <v>11242500</v>
      </c>
      <c r="C2264" s="750">
        <v>11242120</v>
      </c>
      <c r="D2264" s="750">
        <f t="shared" si="70"/>
        <v>380</v>
      </c>
      <c r="E2264" s="300">
        <f t="shared" si="71"/>
        <v>99.996619968868131</v>
      </c>
    </row>
    <row r="2265" spans="1:5">
      <c r="A2265" s="235" t="s">
        <v>7741</v>
      </c>
      <c r="B2265" s="750">
        <v>13026200</v>
      </c>
      <c r="C2265" s="750">
        <v>12974600</v>
      </c>
      <c r="D2265" s="750">
        <f t="shared" si="70"/>
        <v>51600</v>
      </c>
      <c r="E2265" s="300">
        <f t="shared" si="71"/>
        <v>99.603875266770046</v>
      </c>
    </row>
    <row r="2266" spans="1:5">
      <c r="A2266" s="235" t="s">
        <v>7742</v>
      </c>
      <c r="B2266" s="750">
        <v>731600</v>
      </c>
      <c r="C2266" s="750">
        <v>731600</v>
      </c>
      <c r="D2266" s="750">
        <f t="shared" si="70"/>
        <v>0</v>
      </c>
      <c r="E2266" s="300">
        <f t="shared" si="71"/>
        <v>100</v>
      </c>
    </row>
    <row r="2267" spans="1:5">
      <c r="A2267" s="235" t="s">
        <v>7743</v>
      </c>
      <c r="B2267" s="750">
        <v>12294600</v>
      </c>
      <c r="C2267" s="750">
        <v>12243000</v>
      </c>
      <c r="D2267" s="750">
        <f t="shared" si="70"/>
        <v>51600</v>
      </c>
      <c r="E2267" s="300">
        <f t="shared" si="71"/>
        <v>99.580303547899078</v>
      </c>
    </row>
    <row r="2268" spans="1:5">
      <c r="A2268" s="574" t="s">
        <v>7344</v>
      </c>
      <c r="B2268" s="755">
        <v>90508700</v>
      </c>
      <c r="C2268" s="755">
        <v>86262000</v>
      </c>
      <c r="D2268" s="755">
        <f t="shared" si="70"/>
        <v>4246700</v>
      </c>
      <c r="E2268" s="697">
        <f t="shared" si="71"/>
        <v>95.307964869675516</v>
      </c>
    </row>
    <row r="2269" spans="1:5">
      <c r="A2269" s="235" t="s">
        <v>7697</v>
      </c>
      <c r="B2269" s="750">
        <v>90508700</v>
      </c>
      <c r="C2269" s="750">
        <v>86262000</v>
      </c>
      <c r="D2269" s="750">
        <f t="shared" si="70"/>
        <v>4246700</v>
      </c>
      <c r="E2269" s="300">
        <f t="shared" si="71"/>
        <v>95.307964869675516</v>
      </c>
    </row>
    <row r="2270" spans="1:5">
      <c r="A2270" s="235" t="s">
        <v>7698</v>
      </c>
      <c r="B2270" s="750">
        <v>90508700</v>
      </c>
      <c r="C2270" s="750">
        <v>86262000</v>
      </c>
      <c r="D2270" s="750">
        <f t="shared" si="70"/>
        <v>4246700</v>
      </c>
      <c r="E2270" s="300">
        <f t="shared" si="71"/>
        <v>95.307964869675516</v>
      </c>
    </row>
    <row r="2271" spans="1:5">
      <c r="A2271" s="235" t="s">
        <v>7699</v>
      </c>
      <c r="B2271" s="750">
        <v>90508700</v>
      </c>
      <c r="C2271" s="750">
        <v>86262000</v>
      </c>
      <c r="D2271" s="750">
        <f t="shared" si="70"/>
        <v>4246700</v>
      </c>
      <c r="E2271" s="300">
        <f t="shared" si="71"/>
        <v>95.307964869675516</v>
      </c>
    </row>
    <row r="2272" spans="1:5">
      <c r="A2272" s="235" t="s">
        <v>7745</v>
      </c>
      <c r="B2272" s="750">
        <v>90508700</v>
      </c>
      <c r="C2272" s="750">
        <v>86262000</v>
      </c>
      <c r="D2272" s="750">
        <f t="shared" si="70"/>
        <v>4246700</v>
      </c>
      <c r="E2272" s="300">
        <f t="shared" si="71"/>
        <v>95.307964869675516</v>
      </c>
    </row>
    <row r="2273" spans="1:5">
      <c r="A2273" s="235" t="s">
        <v>7746</v>
      </c>
      <c r="B2273" s="750">
        <v>90508700</v>
      </c>
      <c r="C2273" s="750">
        <v>86262000</v>
      </c>
      <c r="D2273" s="750">
        <f t="shared" si="70"/>
        <v>4246700</v>
      </c>
      <c r="E2273" s="300">
        <f t="shared" si="71"/>
        <v>95.307964869675516</v>
      </c>
    </row>
    <row r="2274" spans="1:5">
      <c r="A2274" s="235" t="s">
        <v>7747</v>
      </c>
      <c r="B2274" s="750">
        <v>7458500</v>
      </c>
      <c r="C2274" s="750">
        <v>6000000</v>
      </c>
      <c r="D2274" s="750">
        <f t="shared" si="70"/>
        <v>1458500</v>
      </c>
      <c r="E2274" s="300">
        <f t="shared" si="71"/>
        <v>80.445129717771664</v>
      </c>
    </row>
    <row r="2275" spans="1:5">
      <c r="A2275" s="235" t="s">
        <v>7749</v>
      </c>
      <c r="B2275" s="750">
        <v>83050200</v>
      </c>
      <c r="C2275" s="750">
        <v>80262000</v>
      </c>
      <c r="D2275" s="750">
        <f t="shared" si="70"/>
        <v>2788200</v>
      </c>
      <c r="E2275" s="300">
        <f t="shared" si="71"/>
        <v>96.642753419016444</v>
      </c>
    </row>
    <row r="2276" spans="1:5">
      <c r="A2276" s="574" t="s">
        <v>7480</v>
      </c>
      <c r="B2276" s="755">
        <v>14315060200</v>
      </c>
      <c r="C2276" s="755">
        <v>14299973490</v>
      </c>
      <c r="D2276" s="755">
        <f t="shared" si="70"/>
        <v>15086710</v>
      </c>
      <c r="E2276" s="697">
        <f t="shared" si="71"/>
        <v>99.894609524590052</v>
      </c>
    </row>
    <row r="2277" spans="1:5">
      <c r="A2277" s="235" t="s">
        <v>7697</v>
      </c>
      <c r="B2277" s="750">
        <v>14315060200</v>
      </c>
      <c r="C2277" s="750">
        <v>14299973490</v>
      </c>
      <c r="D2277" s="750">
        <f t="shared" si="70"/>
        <v>15086710</v>
      </c>
      <c r="E2277" s="300">
        <f t="shared" si="71"/>
        <v>99.894609524590052</v>
      </c>
    </row>
    <row r="2278" spans="1:5">
      <c r="A2278" s="235" t="s">
        <v>7698</v>
      </c>
      <c r="B2278" s="750">
        <v>14315060200</v>
      </c>
      <c r="C2278" s="750">
        <v>14299973490</v>
      </c>
      <c r="D2278" s="750">
        <f t="shared" si="70"/>
        <v>15086710</v>
      </c>
      <c r="E2278" s="300">
        <f t="shared" si="71"/>
        <v>99.894609524590052</v>
      </c>
    </row>
    <row r="2279" spans="1:5">
      <c r="A2279" s="235" t="s">
        <v>7699</v>
      </c>
      <c r="B2279" s="750">
        <v>14315060200</v>
      </c>
      <c r="C2279" s="750">
        <v>14299973490</v>
      </c>
      <c r="D2279" s="750">
        <f t="shared" si="70"/>
        <v>15086710</v>
      </c>
      <c r="E2279" s="300">
        <f t="shared" si="71"/>
        <v>99.894609524590052</v>
      </c>
    </row>
    <row r="2280" spans="1:5">
      <c r="A2280" s="235" t="s">
        <v>7745</v>
      </c>
      <c r="B2280" s="750">
        <v>14315060200</v>
      </c>
      <c r="C2280" s="750">
        <v>14299973490</v>
      </c>
      <c r="D2280" s="750">
        <f t="shared" si="70"/>
        <v>15086710</v>
      </c>
      <c r="E2280" s="300">
        <f t="shared" si="71"/>
        <v>99.894609524590052</v>
      </c>
    </row>
    <row r="2281" spans="1:5">
      <c r="A2281" s="235" t="s">
        <v>7746</v>
      </c>
      <c r="B2281" s="750">
        <v>14315060200</v>
      </c>
      <c r="C2281" s="750">
        <v>14299973490</v>
      </c>
      <c r="D2281" s="750">
        <f t="shared" si="70"/>
        <v>15086710</v>
      </c>
      <c r="E2281" s="300">
        <f t="shared" si="71"/>
        <v>99.894609524590052</v>
      </c>
    </row>
    <row r="2282" spans="1:5">
      <c r="A2282" s="235" t="s">
        <v>7750</v>
      </c>
      <c r="B2282" s="750">
        <v>14315060200</v>
      </c>
      <c r="C2282" s="750">
        <v>14299973490</v>
      </c>
      <c r="D2282" s="750">
        <f t="shared" si="70"/>
        <v>15086710</v>
      </c>
      <c r="E2282" s="300">
        <f t="shared" si="71"/>
        <v>99.894609524590052</v>
      </c>
    </row>
    <row r="2283" spans="1:5">
      <c r="A2283" s="574" t="s">
        <v>7481</v>
      </c>
      <c r="B2283" s="755">
        <v>11163900</v>
      </c>
      <c r="C2283" s="755">
        <v>9185600</v>
      </c>
      <c r="D2283" s="755">
        <f t="shared" si="70"/>
        <v>1978300</v>
      </c>
      <c r="E2283" s="697">
        <f t="shared" si="71"/>
        <v>82.279490142333771</v>
      </c>
    </row>
    <row r="2284" spans="1:5">
      <c r="A2284" s="235" t="s">
        <v>7697</v>
      </c>
      <c r="B2284" s="750">
        <v>11163900</v>
      </c>
      <c r="C2284" s="750">
        <v>9185600</v>
      </c>
      <c r="D2284" s="750">
        <f t="shared" si="70"/>
        <v>1978300</v>
      </c>
      <c r="E2284" s="300">
        <f t="shared" si="71"/>
        <v>82.279490142333771</v>
      </c>
    </row>
    <row r="2285" spans="1:5">
      <c r="A2285" s="235" t="s">
        <v>7698</v>
      </c>
      <c r="B2285" s="750">
        <v>11163900</v>
      </c>
      <c r="C2285" s="750">
        <v>9185600</v>
      </c>
      <c r="D2285" s="750">
        <f t="shared" si="70"/>
        <v>1978300</v>
      </c>
      <c r="E2285" s="300">
        <f t="shared" si="71"/>
        <v>82.279490142333771</v>
      </c>
    </row>
    <row r="2286" spans="1:5">
      <c r="A2286" s="235" t="s">
        <v>7699</v>
      </c>
      <c r="B2286" s="750">
        <v>11163900</v>
      </c>
      <c r="C2286" s="750">
        <v>9185600</v>
      </c>
      <c r="D2286" s="750">
        <f t="shared" si="70"/>
        <v>1978300</v>
      </c>
      <c r="E2286" s="300">
        <f t="shared" si="71"/>
        <v>82.279490142333771</v>
      </c>
    </row>
    <row r="2287" spans="1:5">
      <c r="A2287" s="235" t="s">
        <v>7700</v>
      </c>
      <c r="B2287" s="750">
        <v>11163900</v>
      </c>
      <c r="C2287" s="750">
        <v>9185600</v>
      </c>
      <c r="D2287" s="750">
        <f t="shared" si="70"/>
        <v>1978300</v>
      </c>
      <c r="E2287" s="300">
        <f t="shared" si="71"/>
        <v>82.279490142333771</v>
      </c>
    </row>
    <row r="2288" spans="1:5">
      <c r="A2288" s="235" t="s">
        <v>7734</v>
      </c>
      <c r="B2288" s="750">
        <v>11163900</v>
      </c>
      <c r="C2288" s="750">
        <v>9185600</v>
      </c>
      <c r="D2288" s="750">
        <f t="shared" si="70"/>
        <v>1978300</v>
      </c>
      <c r="E2288" s="300">
        <f t="shared" si="71"/>
        <v>82.279490142333771</v>
      </c>
    </row>
    <row r="2289" spans="1:5">
      <c r="A2289" s="235" t="s">
        <v>7744</v>
      </c>
      <c r="B2289" s="750">
        <v>11163900</v>
      </c>
      <c r="C2289" s="750">
        <v>9185600</v>
      </c>
      <c r="D2289" s="750">
        <f t="shared" si="70"/>
        <v>1978300</v>
      </c>
      <c r="E2289" s="300">
        <f t="shared" si="71"/>
        <v>82.279490142333771</v>
      </c>
    </row>
    <row r="2290" spans="1:5">
      <c r="A2290" s="673" t="s">
        <v>7482</v>
      </c>
      <c r="B2290" s="754">
        <v>203652998800</v>
      </c>
      <c r="C2290" s="754">
        <v>202762663400.31006</v>
      </c>
      <c r="D2290" s="754">
        <f t="shared" si="70"/>
        <v>890335399.68994141</v>
      </c>
      <c r="E2290" s="696">
        <f t="shared" si="71"/>
        <v>99.562817437044316</v>
      </c>
    </row>
    <row r="2291" spans="1:5">
      <c r="A2291" s="574" t="s">
        <v>7340</v>
      </c>
      <c r="B2291" s="755">
        <v>143953002100</v>
      </c>
      <c r="C2291" s="755">
        <v>143291324318.49005</v>
      </c>
      <c r="D2291" s="755">
        <f t="shared" si="70"/>
        <v>661677781.50994873</v>
      </c>
      <c r="E2291" s="697">
        <f t="shared" si="71"/>
        <v>99.540351523165668</v>
      </c>
    </row>
    <row r="2292" spans="1:5">
      <c r="A2292" s="235" t="s">
        <v>7697</v>
      </c>
      <c r="B2292" s="750">
        <v>143953002100</v>
      </c>
      <c r="C2292" s="750">
        <v>143291324318.48996</v>
      </c>
      <c r="D2292" s="750">
        <f t="shared" si="70"/>
        <v>661677781.51004028</v>
      </c>
      <c r="E2292" s="300">
        <f t="shared" si="71"/>
        <v>99.540351523165597</v>
      </c>
    </row>
    <row r="2293" spans="1:5">
      <c r="A2293" s="235" t="s">
        <v>7698</v>
      </c>
      <c r="B2293" s="750">
        <v>143953002100</v>
      </c>
      <c r="C2293" s="750">
        <v>143291324318.48996</v>
      </c>
      <c r="D2293" s="750">
        <f t="shared" si="70"/>
        <v>661677781.51004028</v>
      </c>
      <c r="E2293" s="300">
        <f t="shared" si="71"/>
        <v>99.540351523165597</v>
      </c>
    </row>
    <row r="2294" spans="1:5">
      <c r="A2294" s="235" t="s">
        <v>7699</v>
      </c>
      <c r="B2294" s="750">
        <v>143953002100</v>
      </c>
      <c r="C2294" s="750">
        <v>143291324318.48996</v>
      </c>
      <c r="D2294" s="750">
        <f t="shared" si="70"/>
        <v>661677781.51004028</v>
      </c>
      <c r="E2294" s="300">
        <f t="shared" si="71"/>
        <v>99.540351523165597</v>
      </c>
    </row>
    <row r="2295" spans="1:5">
      <c r="A2295" s="235" t="s">
        <v>7700</v>
      </c>
      <c r="B2295" s="750">
        <v>143953002100</v>
      </c>
      <c r="C2295" s="750">
        <v>143291324318.48996</v>
      </c>
      <c r="D2295" s="750">
        <f t="shared" si="70"/>
        <v>661677781.51004028</v>
      </c>
      <c r="E2295" s="300">
        <f t="shared" si="71"/>
        <v>99.540351523165597</v>
      </c>
    </row>
    <row r="2296" spans="1:5">
      <c r="A2296" s="235" t="s">
        <v>7701</v>
      </c>
      <c r="B2296" s="750">
        <v>107632154800</v>
      </c>
      <c r="C2296" s="750">
        <v>107395149051.41</v>
      </c>
      <c r="D2296" s="750">
        <f t="shared" si="70"/>
        <v>237005748.58999634</v>
      </c>
      <c r="E2296" s="300">
        <f t="shared" si="71"/>
        <v>99.779800238106915</v>
      </c>
    </row>
    <row r="2297" spans="1:5">
      <c r="A2297" s="235" t="s">
        <v>7702</v>
      </c>
      <c r="B2297" s="750">
        <v>53693543100</v>
      </c>
      <c r="C2297" s="750">
        <v>55127263290.110008</v>
      </c>
      <c r="D2297" s="750">
        <f t="shared" si="70"/>
        <v>-1433720190.1100082</v>
      </c>
      <c r="E2297" s="300">
        <f t="shared" si="71"/>
        <v>102.67019106457515</v>
      </c>
    </row>
    <row r="2298" spans="1:5">
      <c r="A2298" s="235" t="s">
        <v>7703</v>
      </c>
      <c r="B2298" s="750">
        <v>49077265700</v>
      </c>
      <c r="C2298" s="750">
        <v>47246463528.970016</v>
      </c>
      <c r="D2298" s="750">
        <f t="shared" si="70"/>
        <v>1830802171.0299835</v>
      </c>
      <c r="E2298" s="300">
        <f t="shared" si="71"/>
        <v>96.269551400395187</v>
      </c>
    </row>
    <row r="2299" spans="1:5">
      <c r="A2299" s="235" t="s">
        <v>7704</v>
      </c>
      <c r="B2299" s="750">
        <v>2708304200</v>
      </c>
      <c r="C2299" s="750">
        <v>2895457797.7000003</v>
      </c>
      <c r="D2299" s="750">
        <f t="shared" si="70"/>
        <v>-187153597.70000029</v>
      </c>
      <c r="E2299" s="300">
        <f t="shared" si="71"/>
        <v>106.91036101852961</v>
      </c>
    </row>
    <row r="2300" spans="1:5">
      <c r="A2300" s="235" t="s">
        <v>7705</v>
      </c>
      <c r="B2300" s="750">
        <v>2153041800</v>
      </c>
      <c r="C2300" s="750">
        <v>2125506359.6300004</v>
      </c>
      <c r="D2300" s="750">
        <f t="shared" si="70"/>
        <v>27535440.369999647</v>
      </c>
      <c r="E2300" s="300">
        <f t="shared" si="71"/>
        <v>98.721091231484706</v>
      </c>
    </row>
    <row r="2301" spans="1:5">
      <c r="A2301" s="235" t="s">
        <v>7756</v>
      </c>
      <c r="B2301" s="750">
        <v>0</v>
      </c>
      <c r="C2301" s="750">
        <v>458075</v>
      </c>
      <c r="D2301" s="750">
        <f t="shared" si="70"/>
        <v>-458075</v>
      </c>
      <c r="E2301" s="300">
        <v>0</v>
      </c>
    </row>
    <row r="2302" spans="1:5">
      <c r="A2302" s="235" t="s">
        <v>7706</v>
      </c>
      <c r="B2302" s="750">
        <v>4700106700</v>
      </c>
      <c r="C2302" s="750">
        <v>4572230254.0600004</v>
      </c>
      <c r="D2302" s="750">
        <f t="shared" si="70"/>
        <v>127876445.93999958</v>
      </c>
      <c r="E2302" s="300">
        <f t="shared" si="71"/>
        <v>97.279286320457373</v>
      </c>
    </row>
    <row r="2303" spans="1:5">
      <c r="A2303" s="235" t="s">
        <v>7707</v>
      </c>
      <c r="B2303" s="750">
        <v>1732782500</v>
      </c>
      <c r="C2303" s="750">
        <v>1685230119.5300007</v>
      </c>
      <c r="D2303" s="750">
        <f t="shared" si="70"/>
        <v>47552380.469999313</v>
      </c>
      <c r="E2303" s="300">
        <f t="shared" si="71"/>
        <v>97.255721334327916</v>
      </c>
    </row>
    <row r="2304" spans="1:5">
      <c r="A2304" s="235" t="s">
        <v>7708</v>
      </c>
      <c r="B2304" s="750">
        <v>204583400</v>
      </c>
      <c r="C2304" s="750">
        <v>199583006.44</v>
      </c>
      <c r="D2304" s="750">
        <f t="shared" si="70"/>
        <v>5000393.5600000024</v>
      </c>
      <c r="E2304" s="300">
        <f t="shared" si="71"/>
        <v>97.555816571628</v>
      </c>
    </row>
    <row r="2305" spans="1:5">
      <c r="A2305" s="235" t="s">
        <v>7709</v>
      </c>
      <c r="B2305" s="750">
        <v>163668800</v>
      </c>
      <c r="C2305" s="750">
        <v>157266271.03999999</v>
      </c>
      <c r="D2305" s="750">
        <f t="shared" si="70"/>
        <v>6402528.9600000083</v>
      </c>
      <c r="E2305" s="300">
        <f t="shared" si="71"/>
        <v>96.088118835110905</v>
      </c>
    </row>
    <row r="2306" spans="1:5">
      <c r="A2306" s="235" t="s">
        <v>7710</v>
      </c>
      <c r="B2306" s="750">
        <v>40916400</v>
      </c>
      <c r="C2306" s="750">
        <v>39017810.090000004</v>
      </c>
      <c r="D2306" s="750">
        <f t="shared" si="70"/>
        <v>1898589.9099999964</v>
      </c>
      <c r="E2306" s="300">
        <f t="shared" si="71"/>
        <v>95.359831485663463</v>
      </c>
    </row>
    <row r="2307" spans="1:5">
      <c r="A2307" s="235" t="s">
        <v>7711</v>
      </c>
      <c r="B2307" s="750">
        <v>2558155600</v>
      </c>
      <c r="C2307" s="750">
        <v>2491133046.9599996</v>
      </c>
      <c r="D2307" s="750">
        <f t="shared" si="70"/>
        <v>67022553.040000439</v>
      </c>
      <c r="E2307" s="300">
        <f t="shared" si="71"/>
        <v>97.380043925396862</v>
      </c>
    </row>
    <row r="2308" spans="1:5">
      <c r="A2308" s="235" t="s">
        <v>7712</v>
      </c>
      <c r="B2308" s="750">
        <v>7673310900</v>
      </c>
      <c r="C2308" s="750">
        <v>7481024686.6199999</v>
      </c>
      <c r="D2308" s="750">
        <f t="shared" si="70"/>
        <v>192286213.38000011</v>
      </c>
      <c r="E2308" s="300">
        <f t="shared" si="71"/>
        <v>97.494090674991412</v>
      </c>
    </row>
    <row r="2309" spans="1:5">
      <c r="A2309" s="235" t="s">
        <v>7713</v>
      </c>
      <c r="B2309" s="750">
        <v>1947499000</v>
      </c>
      <c r="C2309" s="750">
        <v>1773231849.0400002</v>
      </c>
      <c r="D2309" s="750">
        <f t="shared" si="70"/>
        <v>174267150.9599998</v>
      </c>
      <c r="E2309" s="300">
        <f t="shared" si="71"/>
        <v>91.051746318740101</v>
      </c>
    </row>
    <row r="2310" spans="1:5">
      <c r="A2310" s="235" t="s">
        <v>7714</v>
      </c>
      <c r="B2310" s="750">
        <v>4933466200</v>
      </c>
      <c r="C2310" s="750">
        <v>4978808312.3599997</v>
      </c>
      <c r="D2310" s="750">
        <f t="shared" si="70"/>
        <v>-45342112.359999657</v>
      </c>
      <c r="E2310" s="300">
        <f t="shared" si="71"/>
        <v>100.91907211931441</v>
      </c>
    </row>
    <row r="2311" spans="1:5">
      <c r="A2311" s="235" t="s">
        <v>7715</v>
      </c>
      <c r="B2311" s="750">
        <v>457802700</v>
      </c>
      <c r="C2311" s="750">
        <v>407695974.73000002</v>
      </c>
      <c r="D2311" s="750">
        <f t="shared" si="70"/>
        <v>50106725.269999981</v>
      </c>
      <c r="E2311" s="300">
        <f t="shared" si="71"/>
        <v>89.054951997880309</v>
      </c>
    </row>
    <row r="2312" spans="1:5">
      <c r="A2312" s="235" t="s">
        <v>7716</v>
      </c>
      <c r="B2312" s="750">
        <v>334543000</v>
      </c>
      <c r="C2312" s="750">
        <v>321288550.49000001</v>
      </c>
      <c r="D2312" s="750">
        <f t="shared" si="70"/>
        <v>13254449.50999999</v>
      </c>
      <c r="E2312" s="300">
        <f t="shared" si="71"/>
        <v>96.038043088631355</v>
      </c>
    </row>
    <row r="2313" spans="1:5">
      <c r="A2313" s="235" t="s">
        <v>7717</v>
      </c>
      <c r="B2313" s="750">
        <v>4948595000</v>
      </c>
      <c r="C2313" s="750">
        <v>4940680673.2900009</v>
      </c>
      <c r="D2313" s="750">
        <f t="shared" ref="D2313:D2376" si="72">B2313-C2313</f>
        <v>7914326.7099990845</v>
      </c>
      <c r="E2313" s="300">
        <f t="shared" ref="E2313:E2376" si="73">C2313/B2313%</f>
        <v>99.840069217424357</v>
      </c>
    </row>
    <row r="2314" spans="1:5">
      <c r="A2314" s="235" t="s">
        <v>7718</v>
      </c>
      <c r="B2314" s="750">
        <v>211621700</v>
      </c>
      <c r="C2314" s="750">
        <v>215548923.46000001</v>
      </c>
      <c r="D2314" s="750">
        <f t="shared" si="72"/>
        <v>-3927223.4600000083</v>
      </c>
      <c r="E2314" s="300">
        <f t="shared" si="73"/>
        <v>101.85577540488524</v>
      </c>
    </row>
    <row r="2315" spans="1:5">
      <c r="A2315" s="235" t="s">
        <v>7719</v>
      </c>
      <c r="B2315" s="750">
        <v>3778870300</v>
      </c>
      <c r="C2315" s="750">
        <v>3777820460.2800002</v>
      </c>
      <c r="D2315" s="750">
        <f t="shared" si="72"/>
        <v>1049839.7199997902</v>
      </c>
      <c r="E2315" s="300">
        <f t="shared" si="73"/>
        <v>99.972218159485394</v>
      </c>
    </row>
    <row r="2316" spans="1:5">
      <c r="A2316" s="235" t="s">
        <v>7720</v>
      </c>
      <c r="B2316" s="750">
        <v>235975400</v>
      </c>
      <c r="C2316" s="750">
        <v>229063462.64000002</v>
      </c>
      <c r="D2316" s="750">
        <f t="shared" si="72"/>
        <v>6911937.3599999845</v>
      </c>
      <c r="E2316" s="300">
        <f t="shared" si="73"/>
        <v>97.070907662408885</v>
      </c>
    </row>
    <row r="2317" spans="1:5">
      <c r="A2317" s="235" t="s">
        <v>7721</v>
      </c>
      <c r="B2317" s="750">
        <v>36256500</v>
      </c>
      <c r="C2317" s="750">
        <v>34115715.5</v>
      </c>
      <c r="D2317" s="750">
        <f t="shared" si="72"/>
        <v>2140784.5</v>
      </c>
      <c r="E2317" s="300">
        <f t="shared" si="73"/>
        <v>94.095446333760847</v>
      </c>
    </row>
    <row r="2318" spans="1:5">
      <c r="A2318" s="235" t="s">
        <v>7722</v>
      </c>
      <c r="B2318" s="750">
        <v>685871100</v>
      </c>
      <c r="C2318" s="750">
        <v>684132111.40999997</v>
      </c>
      <c r="D2318" s="750">
        <f t="shared" si="72"/>
        <v>1738988.5900000334</v>
      </c>
      <c r="E2318" s="300">
        <f t="shared" si="73"/>
        <v>99.746455479754133</v>
      </c>
    </row>
    <row r="2319" spans="1:5">
      <c r="A2319" s="235" t="s">
        <v>7723</v>
      </c>
      <c r="B2319" s="750">
        <v>6436365000</v>
      </c>
      <c r="C2319" s="750">
        <v>6425977884.7799997</v>
      </c>
      <c r="D2319" s="750">
        <f t="shared" si="72"/>
        <v>10387115.220000267</v>
      </c>
      <c r="E2319" s="300">
        <f t="shared" si="73"/>
        <v>99.838618300546969</v>
      </c>
    </row>
    <row r="2320" spans="1:5">
      <c r="A2320" s="235" t="s">
        <v>7724</v>
      </c>
      <c r="B2320" s="750">
        <v>590597000</v>
      </c>
      <c r="C2320" s="750">
        <v>583253893.65999997</v>
      </c>
      <c r="D2320" s="750">
        <f t="shared" si="72"/>
        <v>7343106.3400000334</v>
      </c>
      <c r="E2320" s="300">
        <f t="shared" si="73"/>
        <v>98.756663792738522</v>
      </c>
    </row>
    <row r="2321" spans="1:5">
      <c r="A2321" s="235" t="s">
        <v>7762</v>
      </c>
      <c r="B2321" s="750">
        <v>3090669500</v>
      </c>
      <c r="C2321" s="750">
        <v>3088134290.1199999</v>
      </c>
      <c r="D2321" s="750">
        <f t="shared" si="72"/>
        <v>2535209.8800001144</v>
      </c>
      <c r="E2321" s="300">
        <f t="shared" si="73"/>
        <v>99.917972145517339</v>
      </c>
    </row>
    <row r="2322" spans="1:5">
      <c r="A2322" s="235" t="s">
        <v>7725</v>
      </c>
      <c r="B2322" s="750">
        <v>2755098500</v>
      </c>
      <c r="C2322" s="750">
        <v>2754589701</v>
      </c>
      <c r="D2322" s="750">
        <f t="shared" si="72"/>
        <v>508799</v>
      </c>
      <c r="E2322" s="300">
        <f t="shared" si="73"/>
        <v>99.981532457006523</v>
      </c>
    </row>
    <row r="2323" spans="1:5">
      <c r="A2323" s="235" t="s">
        <v>7726</v>
      </c>
      <c r="B2323" s="750">
        <v>6849898500</v>
      </c>
      <c r="C2323" s="750">
        <v>6838167851.8099995</v>
      </c>
      <c r="D2323" s="750">
        <f t="shared" si="72"/>
        <v>11730648.190000534</v>
      </c>
      <c r="E2323" s="300">
        <f t="shared" si="73"/>
        <v>99.828747123917225</v>
      </c>
    </row>
    <row r="2324" spans="1:5">
      <c r="A2324" s="235" t="s">
        <v>7727</v>
      </c>
      <c r="B2324" s="750">
        <v>1004452400</v>
      </c>
      <c r="C2324" s="750">
        <v>994089116.24000001</v>
      </c>
      <c r="D2324" s="750">
        <f t="shared" si="72"/>
        <v>10363283.75999999</v>
      </c>
      <c r="E2324" s="300">
        <f t="shared" si="73"/>
        <v>98.968265319491493</v>
      </c>
    </row>
    <row r="2325" spans="1:5">
      <c r="A2325" s="235" t="s">
        <v>7763</v>
      </c>
      <c r="B2325" s="750">
        <v>8333799.9999999991</v>
      </c>
      <c r="C2325" s="750">
        <v>8324900</v>
      </c>
      <c r="D2325" s="750">
        <f t="shared" si="72"/>
        <v>8899.9999999990687</v>
      </c>
      <c r="E2325" s="300">
        <f t="shared" si="73"/>
        <v>99.893205980465112</v>
      </c>
    </row>
    <row r="2326" spans="1:5">
      <c r="A2326" s="235" t="s">
        <v>7728</v>
      </c>
      <c r="B2326" s="750">
        <v>51821200</v>
      </c>
      <c r="C2326" s="750">
        <v>51728604</v>
      </c>
      <c r="D2326" s="750">
        <f t="shared" si="72"/>
        <v>92596</v>
      </c>
      <c r="E2326" s="300">
        <f t="shared" si="73"/>
        <v>99.821316372449886</v>
      </c>
    </row>
    <row r="2327" spans="1:5">
      <c r="A2327" s="235" t="s">
        <v>7729</v>
      </c>
      <c r="B2327" s="750">
        <v>5785291100</v>
      </c>
      <c r="C2327" s="750">
        <v>5784025231.5699997</v>
      </c>
      <c r="D2327" s="750">
        <f t="shared" si="72"/>
        <v>1265868.4300003052</v>
      </c>
      <c r="E2327" s="300">
        <f t="shared" si="73"/>
        <v>99.978119192135381</v>
      </c>
    </row>
    <row r="2328" spans="1:5">
      <c r="A2328" s="235" t="s">
        <v>7730</v>
      </c>
      <c r="B2328" s="750">
        <v>436404200</v>
      </c>
      <c r="C2328" s="750">
        <v>432817289</v>
      </c>
      <c r="D2328" s="750">
        <f t="shared" si="72"/>
        <v>3586911</v>
      </c>
      <c r="E2328" s="300">
        <f t="shared" si="73"/>
        <v>99.178075967188221</v>
      </c>
    </row>
    <row r="2329" spans="1:5">
      <c r="A2329" s="235" t="s">
        <v>7732</v>
      </c>
      <c r="B2329" s="750">
        <v>436404200</v>
      </c>
      <c r="C2329" s="750">
        <v>432817289</v>
      </c>
      <c r="D2329" s="750">
        <f t="shared" si="72"/>
        <v>3586911</v>
      </c>
      <c r="E2329" s="300">
        <f t="shared" si="73"/>
        <v>99.178075967188221</v>
      </c>
    </row>
    <row r="2330" spans="1:5">
      <c r="A2330" s="235" t="s">
        <v>7734</v>
      </c>
      <c r="B2330" s="750">
        <v>4393064800</v>
      </c>
      <c r="C2330" s="750">
        <v>4326864326.9099998</v>
      </c>
      <c r="D2330" s="750">
        <f t="shared" si="72"/>
        <v>66200473.090000153</v>
      </c>
      <c r="E2330" s="300">
        <f t="shared" si="73"/>
        <v>98.493068595528115</v>
      </c>
    </row>
    <row r="2331" spans="1:5">
      <c r="A2331" s="235" t="s">
        <v>7744</v>
      </c>
      <c r="B2331" s="750">
        <v>407566400</v>
      </c>
      <c r="C2331" s="750">
        <v>394349183.36000001</v>
      </c>
      <c r="D2331" s="750">
        <f t="shared" si="72"/>
        <v>13217216.639999986</v>
      </c>
      <c r="E2331" s="300">
        <f t="shared" si="73"/>
        <v>96.757039677461151</v>
      </c>
    </row>
    <row r="2332" spans="1:5">
      <c r="A2332" s="235" t="s">
        <v>7735</v>
      </c>
      <c r="B2332" s="750">
        <v>23135000</v>
      </c>
      <c r="C2332" s="750">
        <v>20237000</v>
      </c>
      <c r="D2332" s="750">
        <f t="shared" si="72"/>
        <v>2898000</v>
      </c>
      <c r="E2332" s="300">
        <f t="shared" si="73"/>
        <v>87.473524962178516</v>
      </c>
    </row>
    <row r="2333" spans="1:5">
      <c r="A2333" s="235" t="s">
        <v>7736</v>
      </c>
      <c r="B2333" s="750">
        <v>3188077200</v>
      </c>
      <c r="C2333" s="750">
        <v>3186452055.4299998</v>
      </c>
      <c r="D2333" s="750">
        <f t="shared" si="72"/>
        <v>1625144.5700001717</v>
      </c>
      <c r="E2333" s="300">
        <f t="shared" si="73"/>
        <v>99.94902430311285</v>
      </c>
    </row>
    <row r="2334" spans="1:5">
      <c r="A2334" s="235" t="s">
        <v>7737</v>
      </c>
      <c r="B2334" s="750">
        <v>86490600</v>
      </c>
      <c r="C2334" s="750">
        <v>75531365.140000001</v>
      </c>
      <c r="D2334" s="750">
        <f t="shared" si="72"/>
        <v>10959234.859999999</v>
      </c>
      <c r="E2334" s="300">
        <f t="shared" si="73"/>
        <v>87.328987358163772</v>
      </c>
    </row>
    <row r="2335" spans="1:5">
      <c r="A2335" s="235" t="s">
        <v>7757</v>
      </c>
      <c r="B2335" s="750">
        <v>28930600</v>
      </c>
      <c r="C2335" s="750">
        <v>25857300</v>
      </c>
      <c r="D2335" s="750">
        <f t="shared" si="72"/>
        <v>3073300</v>
      </c>
      <c r="E2335" s="300">
        <f t="shared" si="73"/>
        <v>89.376991835634243</v>
      </c>
    </row>
    <row r="2336" spans="1:5">
      <c r="A2336" s="235" t="s">
        <v>7738</v>
      </c>
      <c r="B2336" s="750">
        <v>261408700</v>
      </c>
      <c r="C2336" s="750">
        <v>257401768.46000001</v>
      </c>
      <c r="D2336" s="750">
        <f t="shared" si="72"/>
        <v>4006931.5399999917</v>
      </c>
      <c r="E2336" s="300">
        <f t="shared" si="73"/>
        <v>98.467177435181</v>
      </c>
    </row>
    <row r="2337" spans="1:5">
      <c r="A2337" s="235" t="s">
        <v>7739</v>
      </c>
      <c r="B2337" s="750">
        <v>262015000</v>
      </c>
      <c r="C2337" s="750">
        <v>232755044.52000001</v>
      </c>
      <c r="D2337" s="750">
        <f t="shared" si="72"/>
        <v>29259955.479999989</v>
      </c>
      <c r="E2337" s="300">
        <f t="shared" si="73"/>
        <v>88.832717409308628</v>
      </c>
    </row>
    <row r="2338" spans="1:5">
      <c r="A2338" s="235" t="s">
        <v>7761</v>
      </c>
      <c r="B2338" s="750">
        <v>577800</v>
      </c>
      <c r="C2338" s="750">
        <v>146100</v>
      </c>
      <c r="D2338" s="750">
        <f t="shared" si="72"/>
        <v>431700</v>
      </c>
      <c r="E2338" s="300">
        <f t="shared" si="73"/>
        <v>25.285565939771548</v>
      </c>
    </row>
    <row r="2339" spans="1:5">
      <c r="A2339" s="235" t="s">
        <v>7740</v>
      </c>
      <c r="B2339" s="750">
        <v>134863500</v>
      </c>
      <c r="C2339" s="750">
        <v>134134510</v>
      </c>
      <c r="D2339" s="750">
        <f t="shared" si="72"/>
        <v>728990</v>
      </c>
      <c r="E2339" s="300">
        <f t="shared" si="73"/>
        <v>99.459460862279272</v>
      </c>
    </row>
    <row r="2340" spans="1:5">
      <c r="A2340" s="235" t="s">
        <v>7741</v>
      </c>
      <c r="B2340" s="750">
        <v>883102200</v>
      </c>
      <c r="C2340" s="750">
        <v>878412300.6099999</v>
      </c>
      <c r="D2340" s="750">
        <f t="shared" si="72"/>
        <v>4689899.3900001049</v>
      </c>
      <c r="E2340" s="300">
        <f t="shared" si="73"/>
        <v>99.468929033355352</v>
      </c>
    </row>
    <row r="2341" spans="1:5">
      <c r="A2341" s="235" t="s">
        <v>7742</v>
      </c>
      <c r="B2341" s="750">
        <v>453556700</v>
      </c>
      <c r="C2341" s="750">
        <v>450460577.61000001</v>
      </c>
      <c r="D2341" s="750">
        <f t="shared" si="72"/>
        <v>3096122.3899999857</v>
      </c>
      <c r="E2341" s="300">
        <f t="shared" si="73"/>
        <v>99.317368172490902</v>
      </c>
    </row>
    <row r="2342" spans="1:5">
      <c r="A2342" s="235" t="s">
        <v>7743</v>
      </c>
      <c r="B2342" s="750">
        <v>429545500</v>
      </c>
      <c r="C2342" s="750">
        <v>427951723</v>
      </c>
      <c r="D2342" s="750">
        <f t="shared" si="72"/>
        <v>1593777</v>
      </c>
      <c r="E2342" s="300">
        <f t="shared" si="73"/>
        <v>99.628962007517245</v>
      </c>
    </row>
    <row r="2343" spans="1:5">
      <c r="A2343" s="574" t="s">
        <v>7387</v>
      </c>
      <c r="B2343" s="755">
        <v>640195200</v>
      </c>
      <c r="C2343" s="755">
        <v>640195200</v>
      </c>
      <c r="D2343" s="755">
        <f t="shared" si="72"/>
        <v>0</v>
      </c>
      <c r="E2343" s="697">
        <f t="shared" si="73"/>
        <v>100</v>
      </c>
    </row>
    <row r="2344" spans="1:5">
      <c r="A2344" s="235" t="s">
        <v>7697</v>
      </c>
      <c r="B2344" s="750">
        <v>640195200</v>
      </c>
      <c r="C2344" s="750">
        <v>640195200</v>
      </c>
      <c r="D2344" s="750">
        <f t="shared" si="72"/>
        <v>0</v>
      </c>
      <c r="E2344" s="300">
        <f t="shared" si="73"/>
        <v>100</v>
      </c>
    </row>
    <row r="2345" spans="1:5">
      <c r="A2345" s="235" t="s">
        <v>7698</v>
      </c>
      <c r="B2345" s="750">
        <v>640195200</v>
      </c>
      <c r="C2345" s="750">
        <v>640195200</v>
      </c>
      <c r="D2345" s="750">
        <f t="shared" si="72"/>
        <v>0</v>
      </c>
      <c r="E2345" s="300">
        <f t="shared" si="73"/>
        <v>100</v>
      </c>
    </row>
    <row r="2346" spans="1:5">
      <c r="A2346" s="235" t="s">
        <v>7699</v>
      </c>
      <c r="B2346" s="750">
        <v>640195200</v>
      </c>
      <c r="C2346" s="750">
        <v>640195200</v>
      </c>
      <c r="D2346" s="750">
        <f t="shared" si="72"/>
        <v>0</v>
      </c>
      <c r="E2346" s="300">
        <f t="shared" si="73"/>
        <v>100</v>
      </c>
    </row>
    <row r="2347" spans="1:5">
      <c r="A2347" s="235" t="s">
        <v>7700</v>
      </c>
      <c r="B2347" s="750">
        <v>640195200</v>
      </c>
      <c r="C2347" s="750">
        <v>640195200</v>
      </c>
      <c r="D2347" s="750">
        <f t="shared" si="72"/>
        <v>0</v>
      </c>
      <c r="E2347" s="300">
        <f t="shared" si="73"/>
        <v>100</v>
      </c>
    </row>
    <row r="2348" spans="1:5">
      <c r="A2348" s="235" t="s">
        <v>7734</v>
      </c>
      <c r="B2348" s="750">
        <v>640195200</v>
      </c>
      <c r="C2348" s="750">
        <v>640195200</v>
      </c>
      <c r="D2348" s="750">
        <f t="shared" si="72"/>
        <v>0</v>
      </c>
      <c r="E2348" s="300">
        <f t="shared" si="73"/>
        <v>100</v>
      </c>
    </row>
    <row r="2349" spans="1:5">
      <c r="A2349" s="235" t="s">
        <v>7744</v>
      </c>
      <c r="B2349" s="750">
        <v>640195200</v>
      </c>
      <c r="C2349" s="750">
        <v>640195200</v>
      </c>
      <c r="D2349" s="750">
        <f t="shared" si="72"/>
        <v>0</v>
      </c>
      <c r="E2349" s="300">
        <f t="shared" si="73"/>
        <v>100</v>
      </c>
    </row>
    <row r="2350" spans="1:5">
      <c r="A2350" s="574" t="s">
        <v>7341</v>
      </c>
      <c r="B2350" s="755">
        <v>112212800</v>
      </c>
      <c r="C2350" s="755">
        <v>111675042</v>
      </c>
      <c r="D2350" s="755">
        <f t="shared" si="72"/>
        <v>537758</v>
      </c>
      <c r="E2350" s="697">
        <f t="shared" si="73"/>
        <v>99.520769466584923</v>
      </c>
    </row>
    <row r="2351" spans="1:5">
      <c r="A2351" s="235" t="s">
        <v>7697</v>
      </c>
      <c r="B2351" s="750">
        <v>112212800</v>
      </c>
      <c r="C2351" s="750">
        <v>111675042</v>
      </c>
      <c r="D2351" s="750">
        <f t="shared" si="72"/>
        <v>537758</v>
      </c>
      <c r="E2351" s="300">
        <f t="shared" si="73"/>
        <v>99.520769466584923</v>
      </c>
    </row>
    <row r="2352" spans="1:5">
      <c r="A2352" s="235" t="s">
        <v>7698</v>
      </c>
      <c r="B2352" s="750">
        <v>112212800</v>
      </c>
      <c r="C2352" s="750">
        <v>111675042</v>
      </c>
      <c r="D2352" s="750">
        <f t="shared" si="72"/>
        <v>537758</v>
      </c>
      <c r="E2352" s="300">
        <f t="shared" si="73"/>
        <v>99.520769466584923</v>
      </c>
    </row>
    <row r="2353" spans="1:5">
      <c r="A2353" s="235" t="s">
        <v>7699</v>
      </c>
      <c r="B2353" s="750">
        <v>112212800</v>
      </c>
      <c r="C2353" s="750">
        <v>111675042</v>
      </c>
      <c r="D2353" s="750">
        <f t="shared" si="72"/>
        <v>537758</v>
      </c>
      <c r="E2353" s="300">
        <f t="shared" si="73"/>
        <v>99.520769466584923</v>
      </c>
    </row>
    <row r="2354" spans="1:5">
      <c r="A2354" s="235" t="s">
        <v>7700</v>
      </c>
      <c r="B2354" s="750">
        <v>112212800</v>
      </c>
      <c r="C2354" s="750">
        <v>111675042</v>
      </c>
      <c r="D2354" s="750">
        <f t="shared" si="72"/>
        <v>537758</v>
      </c>
      <c r="E2354" s="300">
        <f t="shared" si="73"/>
        <v>99.520769466584923</v>
      </c>
    </row>
    <row r="2355" spans="1:5">
      <c r="A2355" s="235" t="s">
        <v>7734</v>
      </c>
      <c r="B2355" s="750">
        <v>112212800</v>
      </c>
      <c r="C2355" s="750">
        <v>111675042</v>
      </c>
      <c r="D2355" s="750">
        <f t="shared" si="72"/>
        <v>537758</v>
      </c>
      <c r="E2355" s="300">
        <f t="shared" si="73"/>
        <v>99.520769466584923</v>
      </c>
    </row>
    <row r="2356" spans="1:5">
      <c r="A2356" s="235" t="s">
        <v>7744</v>
      </c>
      <c r="B2356" s="750">
        <v>112212800</v>
      </c>
      <c r="C2356" s="750">
        <v>111675042</v>
      </c>
      <c r="D2356" s="750">
        <f t="shared" si="72"/>
        <v>537758</v>
      </c>
      <c r="E2356" s="300">
        <f t="shared" si="73"/>
        <v>99.520769466584923</v>
      </c>
    </row>
    <row r="2357" spans="1:5">
      <c r="A2357" s="574" t="s">
        <v>7342</v>
      </c>
      <c r="B2357" s="755">
        <v>8876400100</v>
      </c>
      <c r="C2357" s="755">
        <v>8876264214.2199993</v>
      </c>
      <c r="D2357" s="755">
        <f t="shared" si="72"/>
        <v>135885.78000068665</v>
      </c>
      <c r="E2357" s="697">
        <f t="shared" si="73"/>
        <v>99.998469134125656</v>
      </c>
    </row>
    <row r="2358" spans="1:5">
      <c r="A2358" s="235" t="s">
        <v>7697</v>
      </c>
      <c r="B2358" s="750">
        <v>8876400100</v>
      </c>
      <c r="C2358" s="750">
        <v>8876264214.2199993</v>
      </c>
      <c r="D2358" s="750">
        <f t="shared" si="72"/>
        <v>135885.78000068665</v>
      </c>
      <c r="E2358" s="300">
        <f t="shared" si="73"/>
        <v>99.998469134125656</v>
      </c>
    </row>
    <row r="2359" spans="1:5">
      <c r="A2359" s="235" t="s">
        <v>7698</v>
      </c>
      <c r="B2359" s="750">
        <v>8876400100</v>
      </c>
      <c r="C2359" s="750">
        <v>8876264214.2199993</v>
      </c>
      <c r="D2359" s="750">
        <f t="shared" si="72"/>
        <v>135885.78000068665</v>
      </c>
      <c r="E2359" s="300">
        <f t="shared" si="73"/>
        <v>99.998469134125656</v>
      </c>
    </row>
    <row r="2360" spans="1:5">
      <c r="A2360" s="235" t="s">
        <v>7699</v>
      </c>
      <c r="B2360" s="750">
        <v>8876400100</v>
      </c>
      <c r="C2360" s="750">
        <v>8876264214.2199993</v>
      </c>
      <c r="D2360" s="750">
        <f t="shared" si="72"/>
        <v>135885.78000068665</v>
      </c>
      <c r="E2360" s="300">
        <f t="shared" si="73"/>
        <v>99.998469134125656</v>
      </c>
    </row>
    <row r="2361" spans="1:5">
      <c r="A2361" s="235" t="s">
        <v>7700</v>
      </c>
      <c r="B2361" s="750">
        <v>8876400100</v>
      </c>
      <c r="C2361" s="750">
        <v>8876264214.2199993</v>
      </c>
      <c r="D2361" s="750">
        <f t="shared" si="72"/>
        <v>135885.78000068665</v>
      </c>
      <c r="E2361" s="300">
        <f t="shared" si="73"/>
        <v>99.998469134125656</v>
      </c>
    </row>
    <row r="2362" spans="1:5">
      <c r="A2362" s="235" t="s">
        <v>7734</v>
      </c>
      <c r="B2362" s="750">
        <v>8876400100</v>
      </c>
      <c r="C2362" s="750">
        <v>8876264214.2199993</v>
      </c>
      <c r="D2362" s="750">
        <f t="shared" si="72"/>
        <v>135885.78000068665</v>
      </c>
      <c r="E2362" s="300">
        <f t="shared" si="73"/>
        <v>99.998469134125656</v>
      </c>
    </row>
    <row r="2363" spans="1:5">
      <c r="A2363" s="235" t="s">
        <v>7744</v>
      </c>
      <c r="B2363" s="750">
        <v>8876400100</v>
      </c>
      <c r="C2363" s="750">
        <v>8876264214.2199993</v>
      </c>
      <c r="D2363" s="750">
        <f t="shared" si="72"/>
        <v>135885.78000068665</v>
      </c>
      <c r="E2363" s="300">
        <f t="shared" si="73"/>
        <v>99.998469134125656</v>
      </c>
    </row>
    <row r="2364" spans="1:5">
      <c r="A2364" s="574" t="s">
        <v>7349</v>
      </c>
      <c r="B2364" s="755">
        <v>169986300</v>
      </c>
      <c r="C2364" s="755">
        <v>162718315</v>
      </c>
      <c r="D2364" s="755">
        <f t="shared" si="72"/>
        <v>7267985</v>
      </c>
      <c r="E2364" s="697">
        <f t="shared" si="73"/>
        <v>95.724370140417193</v>
      </c>
    </row>
    <row r="2365" spans="1:5">
      <c r="A2365" s="235" t="s">
        <v>7697</v>
      </c>
      <c r="B2365" s="750">
        <v>169986300</v>
      </c>
      <c r="C2365" s="750">
        <v>162718315</v>
      </c>
      <c r="D2365" s="750">
        <f t="shared" si="72"/>
        <v>7267985</v>
      </c>
      <c r="E2365" s="300">
        <f t="shared" si="73"/>
        <v>95.724370140417193</v>
      </c>
    </row>
    <row r="2366" spans="1:5">
      <c r="A2366" s="235" t="s">
        <v>7698</v>
      </c>
      <c r="B2366" s="750">
        <v>169986300</v>
      </c>
      <c r="C2366" s="750">
        <v>162718315</v>
      </c>
      <c r="D2366" s="750">
        <f t="shared" si="72"/>
        <v>7267985</v>
      </c>
      <c r="E2366" s="300">
        <f t="shared" si="73"/>
        <v>95.724370140417193</v>
      </c>
    </row>
    <row r="2367" spans="1:5">
      <c r="A2367" s="235" t="s">
        <v>7699</v>
      </c>
      <c r="B2367" s="750">
        <v>169986300</v>
      </c>
      <c r="C2367" s="750">
        <v>162718315</v>
      </c>
      <c r="D2367" s="750">
        <f t="shared" si="72"/>
        <v>7267985</v>
      </c>
      <c r="E2367" s="300">
        <f t="shared" si="73"/>
        <v>95.724370140417193</v>
      </c>
    </row>
    <row r="2368" spans="1:5">
      <c r="A2368" s="235" t="s">
        <v>7700</v>
      </c>
      <c r="B2368" s="750">
        <v>169986300</v>
      </c>
      <c r="C2368" s="750">
        <v>162718315</v>
      </c>
      <c r="D2368" s="750">
        <f t="shared" si="72"/>
        <v>7267985</v>
      </c>
      <c r="E2368" s="300">
        <f t="shared" si="73"/>
        <v>95.724370140417193</v>
      </c>
    </row>
    <row r="2369" spans="1:5">
      <c r="A2369" s="235" t="s">
        <v>7734</v>
      </c>
      <c r="B2369" s="750">
        <v>169986300</v>
      </c>
      <c r="C2369" s="750">
        <v>162718315</v>
      </c>
      <c r="D2369" s="750">
        <f t="shared" si="72"/>
        <v>7267985</v>
      </c>
      <c r="E2369" s="300">
        <f t="shared" si="73"/>
        <v>95.724370140417193</v>
      </c>
    </row>
    <row r="2370" spans="1:5">
      <c r="A2370" s="235" t="s">
        <v>7744</v>
      </c>
      <c r="B2370" s="750">
        <v>169986300</v>
      </c>
      <c r="C2370" s="750">
        <v>162718315</v>
      </c>
      <c r="D2370" s="750">
        <f t="shared" si="72"/>
        <v>7267985</v>
      </c>
      <c r="E2370" s="300">
        <f t="shared" si="73"/>
        <v>95.724370140417193</v>
      </c>
    </row>
    <row r="2371" spans="1:5">
      <c r="A2371" s="574" t="s">
        <v>7350</v>
      </c>
      <c r="B2371" s="755">
        <v>485256200</v>
      </c>
      <c r="C2371" s="755">
        <v>481257193</v>
      </c>
      <c r="D2371" s="755">
        <f t="shared" si="72"/>
        <v>3999007</v>
      </c>
      <c r="E2371" s="697">
        <f t="shared" si="73"/>
        <v>99.175897804087825</v>
      </c>
    </row>
    <row r="2372" spans="1:5">
      <c r="A2372" s="235" t="s">
        <v>7697</v>
      </c>
      <c r="B2372" s="750">
        <v>485256200</v>
      </c>
      <c r="C2372" s="750">
        <v>481257193</v>
      </c>
      <c r="D2372" s="750">
        <f t="shared" si="72"/>
        <v>3999007</v>
      </c>
      <c r="E2372" s="300">
        <f t="shared" si="73"/>
        <v>99.175897804087825</v>
      </c>
    </row>
    <row r="2373" spans="1:5">
      <c r="A2373" s="235" t="s">
        <v>7698</v>
      </c>
      <c r="B2373" s="750">
        <v>485256200</v>
      </c>
      <c r="C2373" s="750">
        <v>481257193</v>
      </c>
      <c r="D2373" s="750">
        <f t="shared" si="72"/>
        <v>3999007</v>
      </c>
      <c r="E2373" s="300">
        <f t="shared" si="73"/>
        <v>99.175897804087825</v>
      </c>
    </row>
    <row r="2374" spans="1:5">
      <c r="A2374" s="235" t="s">
        <v>7699</v>
      </c>
      <c r="B2374" s="750">
        <v>485256200</v>
      </c>
      <c r="C2374" s="750">
        <v>481257193</v>
      </c>
      <c r="D2374" s="750">
        <f t="shared" si="72"/>
        <v>3999007</v>
      </c>
      <c r="E2374" s="300">
        <f t="shared" si="73"/>
        <v>99.175897804087825</v>
      </c>
    </row>
    <row r="2375" spans="1:5">
      <c r="A2375" s="235" t="s">
        <v>7700</v>
      </c>
      <c r="B2375" s="750">
        <v>485256200</v>
      </c>
      <c r="C2375" s="750">
        <v>481257193</v>
      </c>
      <c r="D2375" s="750">
        <f t="shared" si="72"/>
        <v>3999007</v>
      </c>
      <c r="E2375" s="300">
        <f t="shared" si="73"/>
        <v>99.175897804087825</v>
      </c>
    </row>
    <row r="2376" spans="1:5">
      <c r="A2376" s="235" t="s">
        <v>7734</v>
      </c>
      <c r="B2376" s="750">
        <v>485256200</v>
      </c>
      <c r="C2376" s="750">
        <v>481257193</v>
      </c>
      <c r="D2376" s="750">
        <f t="shared" si="72"/>
        <v>3999007</v>
      </c>
      <c r="E2376" s="300">
        <f t="shared" si="73"/>
        <v>99.175897804087825</v>
      </c>
    </row>
    <row r="2377" spans="1:5">
      <c r="A2377" s="235" t="s">
        <v>7744</v>
      </c>
      <c r="B2377" s="750">
        <v>485256200</v>
      </c>
      <c r="C2377" s="750">
        <v>481257193</v>
      </c>
      <c r="D2377" s="750">
        <f t="shared" ref="D2377:D2440" si="74">B2377-C2377</f>
        <v>3999007</v>
      </c>
      <c r="E2377" s="300">
        <f t="shared" ref="E2377:E2440" si="75">C2377/B2377%</f>
        <v>99.175897804087825</v>
      </c>
    </row>
    <row r="2378" spans="1:5">
      <c r="A2378" s="574" t="s">
        <v>7361</v>
      </c>
      <c r="B2378" s="755">
        <v>32936000</v>
      </c>
      <c r="C2378" s="755">
        <v>17308320</v>
      </c>
      <c r="D2378" s="755">
        <f t="shared" si="74"/>
        <v>15627680</v>
      </c>
      <c r="E2378" s="697">
        <f t="shared" si="75"/>
        <v>52.551372358513483</v>
      </c>
    </row>
    <row r="2379" spans="1:5">
      <c r="A2379" s="235" t="s">
        <v>7697</v>
      </c>
      <c r="B2379" s="750">
        <v>32936000</v>
      </c>
      <c r="C2379" s="750">
        <v>17308320</v>
      </c>
      <c r="D2379" s="750">
        <f t="shared" si="74"/>
        <v>15627680</v>
      </c>
      <c r="E2379" s="300">
        <f t="shared" si="75"/>
        <v>52.551372358513483</v>
      </c>
    </row>
    <row r="2380" spans="1:5">
      <c r="A2380" s="235" t="s">
        <v>7698</v>
      </c>
      <c r="B2380" s="750">
        <v>32936000</v>
      </c>
      <c r="C2380" s="750">
        <v>17308320</v>
      </c>
      <c r="D2380" s="750">
        <f t="shared" si="74"/>
        <v>15627680</v>
      </c>
      <c r="E2380" s="300">
        <f t="shared" si="75"/>
        <v>52.551372358513483</v>
      </c>
    </row>
    <row r="2381" spans="1:5">
      <c r="A2381" s="235" t="s">
        <v>7699</v>
      </c>
      <c r="B2381" s="750">
        <v>32936000</v>
      </c>
      <c r="C2381" s="750">
        <v>17308320</v>
      </c>
      <c r="D2381" s="750">
        <f t="shared" si="74"/>
        <v>15627680</v>
      </c>
      <c r="E2381" s="300">
        <f t="shared" si="75"/>
        <v>52.551372358513483</v>
      </c>
    </row>
    <row r="2382" spans="1:5">
      <c r="A2382" s="235" t="s">
        <v>7700</v>
      </c>
      <c r="B2382" s="750">
        <v>32936000</v>
      </c>
      <c r="C2382" s="750">
        <v>17308320</v>
      </c>
      <c r="D2382" s="750">
        <f t="shared" si="74"/>
        <v>15627680</v>
      </c>
      <c r="E2382" s="300">
        <f t="shared" si="75"/>
        <v>52.551372358513483</v>
      </c>
    </row>
    <row r="2383" spans="1:5">
      <c r="A2383" s="235" t="s">
        <v>7734</v>
      </c>
      <c r="B2383" s="750">
        <v>32936000</v>
      </c>
      <c r="C2383" s="750">
        <v>17308320</v>
      </c>
      <c r="D2383" s="750">
        <f t="shared" si="74"/>
        <v>15627680</v>
      </c>
      <c r="E2383" s="300">
        <f t="shared" si="75"/>
        <v>52.551372358513483</v>
      </c>
    </row>
    <row r="2384" spans="1:5">
      <c r="A2384" s="235" t="s">
        <v>7744</v>
      </c>
      <c r="B2384" s="750">
        <v>32936000</v>
      </c>
      <c r="C2384" s="750">
        <v>17308320</v>
      </c>
      <c r="D2384" s="750">
        <f t="shared" si="74"/>
        <v>15627680</v>
      </c>
      <c r="E2384" s="300">
        <f t="shared" si="75"/>
        <v>52.551372358513483</v>
      </c>
    </row>
    <row r="2385" spans="1:5">
      <c r="A2385" s="574" t="s">
        <v>7362</v>
      </c>
      <c r="B2385" s="755">
        <v>67197000</v>
      </c>
      <c r="C2385" s="755">
        <v>67197000</v>
      </c>
      <c r="D2385" s="755">
        <f t="shared" si="74"/>
        <v>0</v>
      </c>
      <c r="E2385" s="697">
        <f t="shared" si="75"/>
        <v>100</v>
      </c>
    </row>
    <row r="2386" spans="1:5">
      <c r="A2386" s="235" t="s">
        <v>7697</v>
      </c>
      <c r="B2386" s="750">
        <v>67197000</v>
      </c>
      <c r="C2386" s="750">
        <v>67197000</v>
      </c>
      <c r="D2386" s="750">
        <f t="shared" si="74"/>
        <v>0</v>
      </c>
      <c r="E2386" s="300">
        <f t="shared" si="75"/>
        <v>100</v>
      </c>
    </row>
    <row r="2387" spans="1:5">
      <c r="A2387" s="235" t="s">
        <v>7698</v>
      </c>
      <c r="B2387" s="750">
        <v>67197000</v>
      </c>
      <c r="C2387" s="750">
        <v>67197000</v>
      </c>
      <c r="D2387" s="750">
        <f t="shared" si="74"/>
        <v>0</v>
      </c>
      <c r="E2387" s="300">
        <f t="shared" si="75"/>
        <v>100</v>
      </c>
    </row>
    <row r="2388" spans="1:5">
      <c r="A2388" s="235" t="s">
        <v>7699</v>
      </c>
      <c r="B2388" s="750">
        <v>67197000</v>
      </c>
      <c r="C2388" s="750">
        <v>67197000</v>
      </c>
      <c r="D2388" s="750">
        <f t="shared" si="74"/>
        <v>0</v>
      </c>
      <c r="E2388" s="300">
        <f t="shared" si="75"/>
        <v>100</v>
      </c>
    </row>
    <row r="2389" spans="1:5">
      <c r="A2389" s="235" t="s">
        <v>7700</v>
      </c>
      <c r="B2389" s="750">
        <v>67197000</v>
      </c>
      <c r="C2389" s="750">
        <v>67197000</v>
      </c>
      <c r="D2389" s="750">
        <f t="shared" si="74"/>
        <v>0</v>
      </c>
      <c r="E2389" s="300">
        <f t="shared" si="75"/>
        <v>100</v>
      </c>
    </row>
    <row r="2390" spans="1:5">
      <c r="A2390" s="235" t="s">
        <v>7734</v>
      </c>
      <c r="B2390" s="750">
        <v>67197000</v>
      </c>
      <c r="C2390" s="750">
        <v>67197000</v>
      </c>
      <c r="D2390" s="750">
        <f t="shared" si="74"/>
        <v>0</v>
      </c>
      <c r="E2390" s="300">
        <f t="shared" si="75"/>
        <v>100</v>
      </c>
    </row>
    <row r="2391" spans="1:5">
      <c r="A2391" s="235" t="s">
        <v>7744</v>
      </c>
      <c r="B2391" s="750">
        <v>67197000</v>
      </c>
      <c r="C2391" s="750">
        <v>67197000</v>
      </c>
      <c r="D2391" s="750">
        <f t="shared" si="74"/>
        <v>0</v>
      </c>
      <c r="E2391" s="300">
        <f t="shared" si="75"/>
        <v>100</v>
      </c>
    </row>
    <row r="2392" spans="1:5">
      <c r="A2392" s="574" t="s">
        <v>7488</v>
      </c>
      <c r="B2392" s="755">
        <v>43406500</v>
      </c>
      <c r="C2392" s="755">
        <v>37158828</v>
      </c>
      <c r="D2392" s="755">
        <f t="shared" si="74"/>
        <v>6247672</v>
      </c>
      <c r="E2392" s="697">
        <f t="shared" si="75"/>
        <v>85.606598090147784</v>
      </c>
    </row>
    <row r="2393" spans="1:5">
      <c r="A2393" s="235" t="s">
        <v>7697</v>
      </c>
      <c r="B2393" s="750">
        <v>43406500</v>
      </c>
      <c r="C2393" s="750">
        <v>37158828</v>
      </c>
      <c r="D2393" s="750">
        <f t="shared" si="74"/>
        <v>6247672</v>
      </c>
      <c r="E2393" s="300">
        <f t="shared" si="75"/>
        <v>85.606598090147784</v>
      </c>
    </row>
    <row r="2394" spans="1:5">
      <c r="A2394" s="235" t="s">
        <v>7698</v>
      </c>
      <c r="B2394" s="750">
        <v>43406500</v>
      </c>
      <c r="C2394" s="750">
        <v>37158828</v>
      </c>
      <c r="D2394" s="750">
        <f t="shared" si="74"/>
        <v>6247672</v>
      </c>
      <c r="E2394" s="300">
        <f t="shared" si="75"/>
        <v>85.606598090147784</v>
      </c>
    </row>
    <row r="2395" spans="1:5">
      <c r="A2395" s="235" t="s">
        <v>7699</v>
      </c>
      <c r="B2395" s="750">
        <v>43406500</v>
      </c>
      <c r="C2395" s="750">
        <v>37158828</v>
      </c>
      <c r="D2395" s="750">
        <f t="shared" si="74"/>
        <v>6247672</v>
      </c>
      <c r="E2395" s="300">
        <f t="shared" si="75"/>
        <v>85.606598090147784</v>
      </c>
    </row>
    <row r="2396" spans="1:5">
      <c r="A2396" s="235" t="s">
        <v>7700</v>
      </c>
      <c r="B2396" s="750">
        <v>43406500</v>
      </c>
      <c r="C2396" s="750">
        <v>37158828</v>
      </c>
      <c r="D2396" s="750">
        <f t="shared" si="74"/>
        <v>6247672</v>
      </c>
      <c r="E2396" s="300">
        <f t="shared" si="75"/>
        <v>85.606598090147784</v>
      </c>
    </row>
    <row r="2397" spans="1:5">
      <c r="A2397" s="235" t="s">
        <v>7734</v>
      </c>
      <c r="B2397" s="750">
        <v>43406500</v>
      </c>
      <c r="C2397" s="750">
        <v>37158828</v>
      </c>
      <c r="D2397" s="750">
        <f t="shared" si="74"/>
        <v>6247672</v>
      </c>
      <c r="E2397" s="300">
        <f t="shared" si="75"/>
        <v>85.606598090147784</v>
      </c>
    </row>
    <row r="2398" spans="1:5">
      <c r="A2398" s="235" t="s">
        <v>7744</v>
      </c>
      <c r="B2398" s="750">
        <v>43406500</v>
      </c>
      <c r="C2398" s="750">
        <v>37158828</v>
      </c>
      <c r="D2398" s="750">
        <f t="shared" si="74"/>
        <v>6247672</v>
      </c>
      <c r="E2398" s="300">
        <f t="shared" si="75"/>
        <v>85.606598090147784</v>
      </c>
    </row>
    <row r="2399" spans="1:5">
      <c r="A2399" s="574" t="s">
        <v>7416</v>
      </c>
      <c r="B2399" s="755">
        <v>411700</v>
      </c>
      <c r="C2399" s="755">
        <v>411700</v>
      </c>
      <c r="D2399" s="755">
        <f t="shared" si="74"/>
        <v>0</v>
      </c>
      <c r="E2399" s="697">
        <f t="shared" si="75"/>
        <v>100</v>
      </c>
    </row>
    <row r="2400" spans="1:5">
      <c r="A2400" s="235" t="s">
        <v>7697</v>
      </c>
      <c r="B2400" s="750">
        <v>411700</v>
      </c>
      <c r="C2400" s="750">
        <v>411700</v>
      </c>
      <c r="D2400" s="750">
        <f t="shared" si="74"/>
        <v>0</v>
      </c>
      <c r="E2400" s="300">
        <f t="shared" si="75"/>
        <v>100</v>
      </c>
    </row>
    <row r="2401" spans="1:5">
      <c r="A2401" s="235" t="s">
        <v>7698</v>
      </c>
      <c r="B2401" s="750">
        <v>411700</v>
      </c>
      <c r="C2401" s="750">
        <v>411700</v>
      </c>
      <c r="D2401" s="750">
        <f t="shared" si="74"/>
        <v>0</v>
      </c>
      <c r="E2401" s="300">
        <f t="shared" si="75"/>
        <v>100</v>
      </c>
    </row>
    <row r="2402" spans="1:5">
      <c r="A2402" s="235" t="s">
        <v>7699</v>
      </c>
      <c r="B2402" s="750">
        <v>411700</v>
      </c>
      <c r="C2402" s="750">
        <v>411700</v>
      </c>
      <c r="D2402" s="750">
        <f t="shared" si="74"/>
        <v>0</v>
      </c>
      <c r="E2402" s="300">
        <f t="shared" si="75"/>
        <v>100</v>
      </c>
    </row>
    <row r="2403" spans="1:5">
      <c r="A2403" s="235" t="s">
        <v>7700</v>
      </c>
      <c r="B2403" s="750">
        <v>411700</v>
      </c>
      <c r="C2403" s="750">
        <v>411700</v>
      </c>
      <c r="D2403" s="750">
        <f t="shared" si="74"/>
        <v>0</v>
      </c>
      <c r="E2403" s="300">
        <f t="shared" si="75"/>
        <v>100</v>
      </c>
    </row>
    <row r="2404" spans="1:5">
      <c r="A2404" s="235" t="s">
        <v>7741</v>
      </c>
      <c r="B2404" s="750">
        <v>411700</v>
      </c>
      <c r="C2404" s="750">
        <v>411700</v>
      </c>
      <c r="D2404" s="750">
        <f t="shared" si="74"/>
        <v>0</v>
      </c>
      <c r="E2404" s="300">
        <f t="shared" si="75"/>
        <v>100</v>
      </c>
    </row>
    <row r="2405" spans="1:5">
      <c r="A2405" s="235" t="s">
        <v>7742</v>
      </c>
      <c r="B2405" s="750">
        <v>411700</v>
      </c>
      <c r="C2405" s="750">
        <v>411700</v>
      </c>
      <c r="D2405" s="750">
        <f t="shared" si="74"/>
        <v>0</v>
      </c>
      <c r="E2405" s="300">
        <f t="shared" si="75"/>
        <v>100</v>
      </c>
    </row>
    <row r="2406" spans="1:5">
      <c r="A2406" s="574" t="s">
        <v>7355</v>
      </c>
      <c r="B2406" s="755">
        <v>492517600</v>
      </c>
      <c r="C2406" s="755">
        <v>492427381.46000004</v>
      </c>
      <c r="D2406" s="755">
        <f t="shared" si="74"/>
        <v>90218.539999961853</v>
      </c>
      <c r="E2406" s="697">
        <f t="shared" si="75"/>
        <v>99.981682169327556</v>
      </c>
    </row>
    <row r="2407" spans="1:5">
      <c r="A2407" s="235" t="s">
        <v>7697</v>
      </c>
      <c r="B2407" s="750">
        <v>492517600</v>
      </c>
      <c r="C2407" s="750">
        <v>492427381.46000004</v>
      </c>
      <c r="D2407" s="750">
        <f t="shared" si="74"/>
        <v>90218.539999961853</v>
      </c>
      <c r="E2407" s="300">
        <f t="shared" si="75"/>
        <v>99.981682169327556</v>
      </c>
    </row>
    <row r="2408" spans="1:5">
      <c r="A2408" s="235" t="s">
        <v>7698</v>
      </c>
      <c r="B2408" s="750">
        <v>492517600</v>
      </c>
      <c r="C2408" s="750">
        <v>492427381.46000004</v>
      </c>
      <c r="D2408" s="750">
        <f t="shared" si="74"/>
        <v>90218.539999961853</v>
      </c>
      <c r="E2408" s="300">
        <f t="shared" si="75"/>
        <v>99.981682169327556</v>
      </c>
    </row>
    <row r="2409" spans="1:5">
      <c r="A2409" s="235" t="s">
        <v>7699</v>
      </c>
      <c r="B2409" s="750">
        <v>492517600</v>
      </c>
      <c r="C2409" s="750">
        <v>492427381.46000004</v>
      </c>
      <c r="D2409" s="750">
        <f t="shared" si="74"/>
        <v>90218.539999961853</v>
      </c>
      <c r="E2409" s="300">
        <f t="shared" si="75"/>
        <v>99.981682169327556</v>
      </c>
    </row>
    <row r="2410" spans="1:5">
      <c r="A2410" s="235" t="s">
        <v>7745</v>
      </c>
      <c r="B2410" s="750">
        <v>492517600</v>
      </c>
      <c r="C2410" s="750">
        <v>492427381.46000004</v>
      </c>
      <c r="D2410" s="750">
        <f t="shared" si="74"/>
        <v>90218.539999961853</v>
      </c>
      <c r="E2410" s="300">
        <f t="shared" si="75"/>
        <v>99.981682169327556</v>
      </c>
    </row>
    <row r="2411" spans="1:5">
      <c r="A2411" s="235" t="s">
        <v>7754</v>
      </c>
      <c r="B2411" s="750">
        <v>492517600</v>
      </c>
      <c r="C2411" s="750">
        <v>492427381.46000004</v>
      </c>
      <c r="D2411" s="750">
        <f t="shared" si="74"/>
        <v>90218.539999961853</v>
      </c>
      <c r="E2411" s="300">
        <f t="shared" si="75"/>
        <v>99.981682169327556</v>
      </c>
    </row>
    <row r="2412" spans="1:5">
      <c r="A2412" s="235" t="s">
        <v>7755</v>
      </c>
      <c r="B2412" s="750">
        <v>492517600</v>
      </c>
      <c r="C2412" s="750">
        <v>492427381.46000004</v>
      </c>
      <c r="D2412" s="750">
        <f t="shared" si="74"/>
        <v>90218.539999961853</v>
      </c>
      <c r="E2412" s="300">
        <f t="shared" si="75"/>
        <v>99.981682169327556</v>
      </c>
    </row>
    <row r="2413" spans="1:5">
      <c r="A2413" s="574" t="s">
        <v>7491</v>
      </c>
      <c r="B2413" s="755">
        <v>4410900</v>
      </c>
      <c r="C2413" s="755">
        <v>4410900</v>
      </c>
      <c r="D2413" s="755">
        <f t="shared" si="74"/>
        <v>0</v>
      </c>
      <c r="E2413" s="697">
        <f t="shared" si="75"/>
        <v>100</v>
      </c>
    </row>
    <row r="2414" spans="1:5">
      <c r="A2414" s="235" t="s">
        <v>7697</v>
      </c>
      <c r="B2414" s="750">
        <v>4410900</v>
      </c>
      <c r="C2414" s="750">
        <v>4410900</v>
      </c>
      <c r="D2414" s="750">
        <f t="shared" si="74"/>
        <v>0</v>
      </c>
      <c r="E2414" s="300">
        <f t="shared" si="75"/>
        <v>100</v>
      </c>
    </row>
    <row r="2415" spans="1:5">
      <c r="A2415" s="235" t="s">
        <v>7698</v>
      </c>
      <c r="B2415" s="750">
        <v>4410900</v>
      </c>
      <c r="C2415" s="750">
        <v>4410900</v>
      </c>
      <c r="D2415" s="750">
        <f t="shared" si="74"/>
        <v>0</v>
      </c>
      <c r="E2415" s="300">
        <f t="shared" si="75"/>
        <v>100</v>
      </c>
    </row>
    <row r="2416" spans="1:5">
      <c r="A2416" s="235" t="s">
        <v>7699</v>
      </c>
      <c r="B2416" s="750">
        <v>4410900</v>
      </c>
      <c r="C2416" s="750">
        <v>4410900</v>
      </c>
      <c r="D2416" s="750">
        <f t="shared" si="74"/>
        <v>0</v>
      </c>
      <c r="E2416" s="300">
        <f t="shared" si="75"/>
        <v>100</v>
      </c>
    </row>
    <row r="2417" spans="1:5">
      <c r="A2417" s="235" t="s">
        <v>7745</v>
      </c>
      <c r="B2417" s="750">
        <v>4410900</v>
      </c>
      <c r="C2417" s="750">
        <v>4410900</v>
      </c>
      <c r="D2417" s="750">
        <f t="shared" si="74"/>
        <v>0</v>
      </c>
      <c r="E2417" s="300">
        <f t="shared" si="75"/>
        <v>100</v>
      </c>
    </row>
    <row r="2418" spans="1:5">
      <c r="A2418" s="235" t="s">
        <v>7746</v>
      </c>
      <c r="B2418" s="750">
        <v>4410900</v>
      </c>
      <c r="C2418" s="750">
        <v>4410900</v>
      </c>
      <c r="D2418" s="750">
        <f t="shared" si="74"/>
        <v>0</v>
      </c>
      <c r="E2418" s="300">
        <f t="shared" si="75"/>
        <v>100</v>
      </c>
    </row>
    <row r="2419" spans="1:5">
      <c r="A2419" s="235" t="s">
        <v>7750</v>
      </c>
      <c r="B2419" s="750">
        <v>4410900</v>
      </c>
      <c r="C2419" s="750">
        <v>4410900</v>
      </c>
      <c r="D2419" s="750">
        <f t="shared" si="74"/>
        <v>0</v>
      </c>
      <c r="E2419" s="300">
        <f t="shared" si="75"/>
        <v>100</v>
      </c>
    </row>
    <row r="2420" spans="1:5">
      <c r="A2420" s="574" t="s">
        <v>7344</v>
      </c>
      <c r="B2420" s="755">
        <v>9952784800</v>
      </c>
      <c r="C2420" s="755">
        <v>9810159988</v>
      </c>
      <c r="D2420" s="755">
        <f t="shared" si="74"/>
        <v>142624812</v>
      </c>
      <c r="E2420" s="697">
        <f t="shared" si="75"/>
        <v>98.566985875149228</v>
      </c>
    </row>
    <row r="2421" spans="1:5">
      <c r="A2421" s="235" t="s">
        <v>7697</v>
      </c>
      <c r="B2421" s="750">
        <v>9952784800</v>
      </c>
      <c r="C2421" s="750">
        <v>9810159988</v>
      </c>
      <c r="D2421" s="750">
        <f t="shared" si="74"/>
        <v>142624812</v>
      </c>
      <c r="E2421" s="300">
        <f t="shared" si="75"/>
        <v>98.566985875149228</v>
      </c>
    </row>
    <row r="2422" spans="1:5">
      <c r="A2422" s="235" t="s">
        <v>7698</v>
      </c>
      <c r="B2422" s="750">
        <v>9952784800</v>
      </c>
      <c r="C2422" s="750">
        <v>9810159988</v>
      </c>
      <c r="D2422" s="750">
        <f t="shared" si="74"/>
        <v>142624812</v>
      </c>
      <c r="E2422" s="300">
        <f t="shared" si="75"/>
        <v>98.566985875149228</v>
      </c>
    </row>
    <row r="2423" spans="1:5">
      <c r="A2423" s="235" t="s">
        <v>7699</v>
      </c>
      <c r="B2423" s="750">
        <v>9952784800</v>
      </c>
      <c r="C2423" s="750">
        <v>9810159988</v>
      </c>
      <c r="D2423" s="750">
        <f t="shared" si="74"/>
        <v>142624812</v>
      </c>
      <c r="E2423" s="300">
        <f t="shared" si="75"/>
        <v>98.566985875149228</v>
      </c>
    </row>
    <row r="2424" spans="1:5">
      <c r="A2424" s="235" t="s">
        <v>7745</v>
      </c>
      <c r="B2424" s="750">
        <v>9952784800</v>
      </c>
      <c r="C2424" s="750">
        <v>9810159988</v>
      </c>
      <c r="D2424" s="750">
        <f t="shared" si="74"/>
        <v>142624812</v>
      </c>
      <c r="E2424" s="300">
        <f t="shared" si="75"/>
        <v>98.566985875149228</v>
      </c>
    </row>
    <row r="2425" spans="1:5">
      <c r="A2425" s="235" t="s">
        <v>7746</v>
      </c>
      <c r="B2425" s="750">
        <v>9952784800</v>
      </c>
      <c r="C2425" s="750">
        <v>9810159988</v>
      </c>
      <c r="D2425" s="750">
        <f t="shared" si="74"/>
        <v>142624812</v>
      </c>
      <c r="E2425" s="300">
        <f t="shared" si="75"/>
        <v>98.566985875149228</v>
      </c>
    </row>
    <row r="2426" spans="1:5">
      <c r="A2426" s="235" t="s">
        <v>7747</v>
      </c>
      <c r="B2426" s="750">
        <v>941299000</v>
      </c>
      <c r="C2426" s="750">
        <v>939829485</v>
      </c>
      <c r="D2426" s="750">
        <f t="shared" si="74"/>
        <v>1469515</v>
      </c>
      <c r="E2426" s="300">
        <f t="shared" si="75"/>
        <v>99.84388435555546</v>
      </c>
    </row>
    <row r="2427" spans="1:5">
      <c r="A2427" s="235" t="s">
        <v>7748</v>
      </c>
      <c r="B2427" s="750">
        <v>8099212500</v>
      </c>
      <c r="C2427" s="750">
        <v>7961247232</v>
      </c>
      <c r="D2427" s="750">
        <f t="shared" si="74"/>
        <v>137965268</v>
      </c>
      <c r="E2427" s="300">
        <f t="shared" si="75"/>
        <v>98.296559474146406</v>
      </c>
    </row>
    <row r="2428" spans="1:5">
      <c r="A2428" s="235" t="s">
        <v>7749</v>
      </c>
      <c r="B2428" s="750">
        <v>912273300</v>
      </c>
      <c r="C2428" s="750">
        <v>909083271</v>
      </c>
      <c r="D2428" s="750">
        <f t="shared" si="74"/>
        <v>3190029</v>
      </c>
      <c r="E2428" s="300">
        <f t="shared" si="75"/>
        <v>99.650320907122904</v>
      </c>
    </row>
    <row r="2429" spans="1:5">
      <c r="A2429" s="574" t="s">
        <v>7357</v>
      </c>
      <c r="B2429" s="755">
        <v>7851487500</v>
      </c>
      <c r="C2429" s="755">
        <v>7851487500</v>
      </c>
      <c r="D2429" s="755">
        <f t="shared" si="74"/>
        <v>0</v>
      </c>
      <c r="E2429" s="697">
        <f t="shared" si="75"/>
        <v>100</v>
      </c>
    </row>
    <row r="2430" spans="1:5">
      <c r="A2430" s="235" t="s">
        <v>7697</v>
      </c>
      <c r="B2430" s="750">
        <v>7851487500</v>
      </c>
      <c r="C2430" s="750">
        <v>7851487500</v>
      </c>
      <c r="D2430" s="750">
        <f t="shared" si="74"/>
        <v>0</v>
      </c>
      <c r="E2430" s="300">
        <f t="shared" si="75"/>
        <v>100</v>
      </c>
    </row>
    <row r="2431" spans="1:5">
      <c r="A2431" s="235" t="s">
        <v>7698</v>
      </c>
      <c r="B2431" s="750">
        <v>7851487500</v>
      </c>
      <c r="C2431" s="750">
        <v>7851487500</v>
      </c>
      <c r="D2431" s="750">
        <f t="shared" si="74"/>
        <v>0</v>
      </c>
      <c r="E2431" s="300">
        <f t="shared" si="75"/>
        <v>100</v>
      </c>
    </row>
    <row r="2432" spans="1:5">
      <c r="A2432" s="235" t="s">
        <v>7699</v>
      </c>
      <c r="B2432" s="750">
        <v>7851487500</v>
      </c>
      <c r="C2432" s="750">
        <v>7851487500</v>
      </c>
      <c r="D2432" s="750">
        <f t="shared" si="74"/>
        <v>0</v>
      </c>
      <c r="E2432" s="300">
        <f t="shared" si="75"/>
        <v>100</v>
      </c>
    </row>
    <row r="2433" spans="1:5">
      <c r="A2433" s="235" t="s">
        <v>7745</v>
      </c>
      <c r="B2433" s="750">
        <v>7851487500</v>
      </c>
      <c r="C2433" s="750">
        <v>7851487500</v>
      </c>
      <c r="D2433" s="750">
        <f t="shared" si="74"/>
        <v>0</v>
      </c>
      <c r="E2433" s="300">
        <f t="shared" si="75"/>
        <v>100</v>
      </c>
    </row>
    <row r="2434" spans="1:5">
      <c r="A2434" s="235" t="s">
        <v>7746</v>
      </c>
      <c r="B2434" s="750">
        <v>7851487500</v>
      </c>
      <c r="C2434" s="750">
        <v>7851487500</v>
      </c>
      <c r="D2434" s="750">
        <f t="shared" si="74"/>
        <v>0</v>
      </c>
      <c r="E2434" s="300">
        <f t="shared" si="75"/>
        <v>100</v>
      </c>
    </row>
    <row r="2435" spans="1:5">
      <c r="A2435" s="235" t="s">
        <v>7747</v>
      </c>
      <c r="B2435" s="750">
        <v>7851487500</v>
      </c>
      <c r="C2435" s="750">
        <v>7851487500</v>
      </c>
      <c r="D2435" s="750">
        <f t="shared" si="74"/>
        <v>0</v>
      </c>
      <c r="E2435" s="300">
        <f t="shared" si="75"/>
        <v>100</v>
      </c>
    </row>
    <row r="2436" spans="1:5">
      <c r="A2436" s="574" t="s">
        <v>7351</v>
      </c>
      <c r="B2436" s="755">
        <v>16043801700</v>
      </c>
      <c r="C2436" s="755">
        <v>15995156124</v>
      </c>
      <c r="D2436" s="755">
        <f t="shared" si="74"/>
        <v>48645576</v>
      </c>
      <c r="E2436" s="697">
        <f t="shared" si="75"/>
        <v>99.696795205340891</v>
      </c>
    </row>
    <row r="2437" spans="1:5">
      <c r="A2437" s="235" t="s">
        <v>7697</v>
      </c>
      <c r="B2437" s="750">
        <v>16043801700</v>
      </c>
      <c r="C2437" s="750">
        <v>15995156124</v>
      </c>
      <c r="D2437" s="750">
        <f t="shared" si="74"/>
        <v>48645576</v>
      </c>
      <c r="E2437" s="300">
        <f t="shared" si="75"/>
        <v>99.696795205340891</v>
      </c>
    </row>
    <row r="2438" spans="1:5">
      <c r="A2438" s="235" t="s">
        <v>7698</v>
      </c>
      <c r="B2438" s="750">
        <v>16043801700</v>
      </c>
      <c r="C2438" s="750">
        <v>15995156124</v>
      </c>
      <c r="D2438" s="750">
        <f t="shared" si="74"/>
        <v>48645576</v>
      </c>
      <c r="E2438" s="300">
        <f t="shared" si="75"/>
        <v>99.696795205340891</v>
      </c>
    </row>
    <row r="2439" spans="1:5">
      <c r="A2439" s="235" t="s">
        <v>7751</v>
      </c>
      <c r="B2439" s="750">
        <v>16043801700</v>
      </c>
      <c r="C2439" s="750">
        <v>15995156124</v>
      </c>
      <c r="D2439" s="750">
        <f t="shared" si="74"/>
        <v>48645576</v>
      </c>
      <c r="E2439" s="300">
        <f t="shared" si="75"/>
        <v>99.696795205340891</v>
      </c>
    </row>
    <row r="2440" spans="1:5">
      <c r="A2440" s="235" t="s">
        <v>7758</v>
      </c>
      <c r="B2440" s="750">
        <v>7543801700</v>
      </c>
      <c r="C2440" s="750">
        <v>7495156124</v>
      </c>
      <c r="D2440" s="750">
        <f t="shared" si="74"/>
        <v>48645576</v>
      </c>
      <c r="E2440" s="300">
        <f t="shared" si="75"/>
        <v>99.355158341450036</v>
      </c>
    </row>
    <row r="2441" spans="1:5">
      <c r="A2441" s="235" t="s">
        <v>7759</v>
      </c>
      <c r="B2441" s="750">
        <v>8500000000</v>
      </c>
      <c r="C2441" s="750">
        <v>8500000000</v>
      </c>
      <c r="D2441" s="750">
        <f t="shared" ref="D2441:D2504" si="76">B2441-C2441</f>
        <v>0</v>
      </c>
      <c r="E2441" s="300">
        <f t="shared" ref="E2441:E2500" si="77">C2441/B2441%</f>
        <v>100</v>
      </c>
    </row>
    <row r="2442" spans="1:5">
      <c r="A2442" s="574" t="s">
        <v>7492</v>
      </c>
      <c r="B2442" s="755">
        <v>777408000</v>
      </c>
      <c r="C2442" s="755">
        <v>777115000</v>
      </c>
      <c r="D2442" s="755">
        <f t="shared" si="76"/>
        <v>293000</v>
      </c>
      <c r="E2442" s="697">
        <f t="shared" si="77"/>
        <v>99.962310652836095</v>
      </c>
    </row>
    <row r="2443" spans="1:5">
      <c r="A2443" s="235" t="s">
        <v>7697</v>
      </c>
      <c r="B2443" s="750">
        <v>777408000</v>
      </c>
      <c r="C2443" s="750">
        <v>777115000</v>
      </c>
      <c r="D2443" s="750">
        <f t="shared" si="76"/>
        <v>293000</v>
      </c>
      <c r="E2443" s="300">
        <f t="shared" si="77"/>
        <v>99.962310652836095</v>
      </c>
    </row>
    <row r="2444" spans="1:5">
      <c r="A2444" s="235" t="s">
        <v>7698</v>
      </c>
      <c r="B2444" s="750">
        <v>777408000</v>
      </c>
      <c r="C2444" s="750">
        <v>777115000</v>
      </c>
      <c r="D2444" s="750">
        <f t="shared" si="76"/>
        <v>293000</v>
      </c>
      <c r="E2444" s="300">
        <f t="shared" si="77"/>
        <v>99.962310652836095</v>
      </c>
    </row>
    <row r="2445" spans="1:5">
      <c r="A2445" s="235" t="s">
        <v>7751</v>
      </c>
      <c r="B2445" s="750">
        <v>777408000</v>
      </c>
      <c r="C2445" s="750">
        <v>777115000</v>
      </c>
      <c r="D2445" s="750">
        <f t="shared" si="76"/>
        <v>293000</v>
      </c>
      <c r="E2445" s="300">
        <f t="shared" si="77"/>
        <v>99.962310652836095</v>
      </c>
    </row>
    <row r="2446" spans="1:5">
      <c r="A2446" s="235" t="s">
        <v>7775</v>
      </c>
      <c r="B2446" s="750">
        <v>777408000</v>
      </c>
      <c r="C2446" s="750">
        <v>777115000</v>
      </c>
      <c r="D2446" s="750">
        <f t="shared" si="76"/>
        <v>293000</v>
      </c>
      <c r="E2446" s="300">
        <f t="shared" si="77"/>
        <v>99.962310652836095</v>
      </c>
    </row>
    <row r="2447" spans="1:5">
      <c r="A2447" s="574" t="s">
        <v>7493</v>
      </c>
      <c r="B2447" s="755">
        <v>1880590000</v>
      </c>
      <c r="C2447" s="755">
        <v>1880588648</v>
      </c>
      <c r="D2447" s="755">
        <f t="shared" si="76"/>
        <v>1352</v>
      </c>
      <c r="E2447" s="697">
        <f t="shared" si="77"/>
        <v>99.999928107668339</v>
      </c>
    </row>
    <row r="2448" spans="1:5">
      <c r="A2448" s="235" t="s">
        <v>7697</v>
      </c>
      <c r="B2448" s="750">
        <v>1880590000</v>
      </c>
      <c r="C2448" s="750">
        <v>1880588648</v>
      </c>
      <c r="D2448" s="750">
        <f t="shared" si="76"/>
        <v>1352</v>
      </c>
      <c r="E2448" s="300">
        <f t="shared" si="77"/>
        <v>99.999928107668339</v>
      </c>
    </row>
    <row r="2449" spans="1:5">
      <c r="A2449" s="235" t="s">
        <v>7698</v>
      </c>
      <c r="B2449" s="750">
        <v>1880590000</v>
      </c>
      <c r="C2449" s="750">
        <v>1880588648</v>
      </c>
      <c r="D2449" s="750">
        <f t="shared" si="76"/>
        <v>1352</v>
      </c>
      <c r="E2449" s="300">
        <f t="shared" si="77"/>
        <v>99.999928107668339</v>
      </c>
    </row>
    <row r="2450" spans="1:5">
      <c r="A2450" s="235" t="s">
        <v>7751</v>
      </c>
      <c r="B2450" s="750">
        <v>1880590000</v>
      </c>
      <c r="C2450" s="750">
        <v>1880588648</v>
      </c>
      <c r="D2450" s="750">
        <f t="shared" si="76"/>
        <v>1352</v>
      </c>
      <c r="E2450" s="300">
        <f t="shared" si="77"/>
        <v>99.999928107668339</v>
      </c>
    </row>
    <row r="2451" spans="1:5">
      <c r="A2451" s="235" t="s">
        <v>7775</v>
      </c>
      <c r="B2451" s="750">
        <v>1880590000</v>
      </c>
      <c r="C2451" s="750">
        <v>1880588648</v>
      </c>
      <c r="D2451" s="750">
        <f t="shared" si="76"/>
        <v>1352</v>
      </c>
      <c r="E2451" s="300">
        <f t="shared" si="77"/>
        <v>99.999928107668339</v>
      </c>
    </row>
    <row r="2452" spans="1:5">
      <c r="A2452" s="574" t="s">
        <v>7494</v>
      </c>
      <c r="B2452" s="755">
        <v>1250000000</v>
      </c>
      <c r="C2452" s="755">
        <v>1250000000</v>
      </c>
      <c r="D2452" s="755">
        <f t="shared" si="76"/>
        <v>0</v>
      </c>
      <c r="E2452" s="697">
        <f t="shared" si="77"/>
        <v>100</v>
      </c>
    </row>
    <row r="2453" spans="1:5">
      <c r="A2453" s="235" t="s">
        <v>7697</v>
      </c>
      <c r="B2453" s="750">
        <v>1250000000</v>
      </c>
      <c r="C2453" s="750">
        <v>1250000000</v>
      </c>
      <c r="D2453" s="750">
        <f t="shared" si="76"/>
        <v>0</v>
      </c>
      <c r="E2453" s="300">
        <f t="shared" si="77"/>
        <v>100</v>
      </c>
    </row>
    <row r="2454" spans="1:5">
      <c r="A2454" s="235" t="s">
        <v>7698</v>
      </c>
      <c r="B2454" s="750">
        <v>1250000000</v>
      </c>
      <c r="C2454" s="750">
        <v>1250000000</v>
      </c>
      <c r="D2454" s="750">
        <f t="shared" si="76"/>
        <v>0</v>
      </c>
      <c r="E2454" s="300">
        <f t="shared" si="77"/>
        <v>100</v>
      </c>
    </row>
    <row r="2455" spans="1:5">
      <c r="A2455" s="235" t="s">
        <v>7751</v>
      </c>
      <c r="B2455" s="750">
        <v>1250000000</v>
      </c>
      <c r="C2455" s="750">
        <v>1250000000</v>
      </c>
      <c r="D2455" s="750">
        <f t="shared" si="76"/>
        <v>0</v>
      </c>
      <c r="E2455" s="300">
        <f t="shared" si="77"/>
        <v>100</v>
      </c>
    </row>
    <row r="2456" spans="1:5">
      <c r="A2456" s="235" t="s">
        <v>7775</v>
      </c>
      <c r="B2456" s="750">
        <v>1250000000</v>
      </c>
      <c r="C2456" s="750">
        <v>1250000000</v>
      </c>
      <c r="D2456" s="750">
        <f t="shared" si="76"/>
        <v>0</v>
      </c>
      <c r="E2456" s="300">
        <f t="shared" si="77"/>
        <v>100</v>
      </c>
    </row>
    <row r="2457" spans="1:5">
      <c r="A2457" s="574" t="s">
        <v>7495</v>
      </c>
      <c r="B2457" s="755">
        <v>2320000000</v>
      </c>
      <c r="C2457" s="755">
        <v>2320000000</v>
      </c>
      <c r="D2457" s="755">
        <f t="shared" si="76"/>
        <v>0</v>
      </c>
      <c r="E2457" s="697">
        <f t="shared" si="77"/>
        <v>100</v>
      </c>
    </row>
    <row r="2458" spans="1:5">
      <c r="A2458" s="235" t="s">
        <v>7697</v>
      </c>
      <c r="B2458" s="750">
        <v>2320000000</v>
      </c>
      <c r="C2458" s="750">
        <v>2320000000</v>
      </c>
      <c r="D2458" s="750">
        <f t="shared" si="76"/>
        <v>0</v>
      </c>
      <c r="E2458" s="300">
        <f t="shared" si="77"/>
        <v>100</v>
      </c>
    </row>
    <row r="2459" spans="1:5">
      <c r="A2459" s="235" t="s">
        <v>7698</v>
      </c>
      <c r="B2459" s="750">
        <v>2320000000</v>
      </c>
      <c r="C2459" s="750">
        <v>2320000000</v>
      </c>
      <c r="D2459" s="750">
        <f t="shared" si="76"/>
        <v>0</v>
      </c>
      <c r="E2459" s="300">
        <f t="shared" si="77"/>
        <v>100</v>
      </c>
    </row>
    <row r="2460" spans="1:5">
      <c r="A2460" s="235" t="s">
        <v>7751</v>
      </c>
      <c r="B2460" s="750">
        <v>2320000000</v>
      </c>
      <c r="C2460" s="750">
        <v>2320000000</v>
      </c>
      <c r="D2460" s="750">
        <f t="shared" si="76"/>
        <v>0</v>
      </c>
      <c r="E2460" s="300">
        <f t="shared" si="77"/>
        <v>100</v>
      </c>
    </row>
    <row r="2461" spans="1:5">
      <c r="A2461" s="235" t="s">
        <v>7775</v>
      </c>
      <c r="B2461" s="750">
        <v>2320000000</v>
      </c>
      <c r="C2461" s="750">
        <v>2320000000</v>
      </c>
      <c r="D2461" s="750">
        <f t="shared" si="76"/>
        <v>0</v>
      </c>
      <c r="E2461" s="300">
        <f t="shared" si="77"/>
        <v>100</v>
      </c>
    </row>
    <row r="2462" spans="1:5">
      <c r="A2462" s="574" t="s">
        <v>7496</v>
      </c>
      <c r="B2462" s="755">
        <v>2651744200</v>
      </c>
      <c r="C2462" s="755">
        <v>2651650000</v>
      </c>
      <c r="D2462" s="755">
        <f t="shared" si="76"/>
        <v>94200</v>
      </c>
      <c r="E2462" s="697">
        <f t="shared" si="77"/>
        <v>99.996447621154402</v>
      </c>
    </row>
    <row r="2463" spans="1:5">
      <c r="A2463" s="235" t="s">
        <v>7697</v>
      </c>
      <c r="B2463" s="750">
        <v>2651744200</v>
      </c>
      <c r="C2463" s="750">
        <v>2651650000</v>
      </c>
      <c r="D2463" s="750">
        <f t="shared" si="76"/>
        <v>94200</v>
      </c>
      <c r="E2463" s="300">
        <f t="shared" si="77"/>
        <v>99.996447621154402</v>
      </c>
    </row>
    <row r="2464" spans="1:5">
      <c r="A2464" s="235" t="s">
        <v>7698</v>
      </c>
      <c r="B2464" s="750">
        <v>2651744200</v>
      </c>
      <c r="C2464" s="750">
        <v>2651650000</v>
      </c>
      <c r="D2464" s="750">
        <f t="shared" si="76"/>
        <v>94200</v>
      </c>
      <c r="E2464" s="300">
        <f t="shared" si="77"/>
        <v>99.996447621154402</v>
      </c>
    </row>
    <row r="2465" spans="1:5">
      <c r="A2465" s="235" t="s">
        <v>7751</v>
      </c>
      <c r="B2465" s="750">
        <v>2651744200</v>
      </c>
      <c r="C2465" s="750">
        <v>2651650000</v>
      </c>
      <c r="D2465" s="750">
        <f t="shared" si="76"/>
        <v>94200</v>
      </c>
      <c r="E2465" s="300">
        <f t="shared" si="77"/>
        <v>99.996447621154402</v>
      </c>
    </row>
    <row r="2466" spans="1:5">
      <c r="A2466" s="235" t="s">
        <v>7775</v>
      </c>
      <c r="B2466" s="750">
        <v>2651744200</v>
      </c>
      <c r="C2466" s="750">
        <v>2651650000</v>
      </c>
      <c r="D2466" s="750">
        <f t="shared" si="76"/>
        <v>94200</v>
      </c>
      <c r="E2466" s="300">
        <f t="shared" si="77"/>
        <v>99.996447621154402</v>
      </c>
    </row>
    <row r="2467" spans="1:5">
      <c r="A2467" s="574" t="s">
        <v>7497</v>
      </c>
      <c r="B2467" s="755">
        <v>1062472000</v>
      </c>
      <c r="C2467" s="755">
        <v>1062051466.14</v>
      </c>
      <c r="D2467" s="755">
        <f t="shared" si="76"/>
        <v>420533.86000001431</v>
      </c>
      <c r="E2467" s="697">
        <f t="shared" si="77"/>
        <v>99.960419299520368</v>
      </c>
    </row>
    <row r="2468" spans="1:5">
      <c r="A2468" s="235" t="s">
        <v>7697</v>
      </c>
      <c r="B2468" s="750">
        <v>1062472000</v>
      </c>
      <c r="C2468" s="750">
        <v>1062051466.14</v>
      </c>
      <c r="D2468" s="750">
        <f t="shared" si="76"/>
        <v>420533.86000001431</v>
      </c>
      <c r="E2468" s="300">
        <f t="shared" si="77"/>
        <v>99.960419299520368</v>
      </c>
    </row>
    <row r="2469" spans="1:5">
      <c r="A2469" s="235" t="s">
        <v>7698</v>
      </c>
      <c r="B2469" s="750">
        <v>1062472000</v>
      </c>
      <c r="C2469" s="750">
        <v>1062051466.14</v>
      </c>
      <c r="D2469" s="750">
        <f t="shared" si="76"/>
        <v>420533.86000001431</v>
      </c>
      <c r="E2469" s="300">
        <f t="shared" si="77"/>
        <v>99.960419299520368</v>
      </c>
    </row>
    <row r="2470" spans="1:5">
      <c r="A2470" s="235" t="s">
        <v>7699</v>
      </c>
      <c r="B2470" s="750">
        <v>1062472000</v>
      </c>
      <c r="C2470" s="750">
        <v>1062051466.14</v>
      </c>
      <c r="D2470" s="750">
        <f t="shared" si="76"/>
        <v>420533.86000001431</v>
      </c>
      <c r="E2470" s="300">
        <f t="shared" si="77"/>
        <v>99.960419299520368</v>
      </c>
    </row>
    <row r="2471" spans="1:5">
      <c r="A2471" s="235" t="s">
        <v>7700</v>
      </c>
      <c r="B2471" s="750">
        <v>1062472000</v>
      </c>
      <c r="C2471" s="750">
        <v>1062051466.14</v>
      </c>
      <c r="D2471" s="750">
        <f t="shared" si="76"/>
        <v>420533.86000001431</v>
      </c>
      <c r="E2471" s="300">
        <f t="shared" si="77"/>
        <v>99.960419299520368</v>
      </c>
    </row>
    <row r="2472" spans="1:5">
      <c r="A2472" s="235" t="s">
        <v>7712</v>
      </c>
      <c r="B2472" s="750">
        <v>415982600</v>
      </c>
      <c r="C2472" s="750">
        <v>415579696.13999999</v>
      </c>
      <c r="D2472" s="750">
        <f t="shared" si="76"/>
        <v>402903.86000001431</v>
      </c>
      <c r="E2472" s="300">
        <f t="shared" si="77"/>
        <v>99.903144059390939</v>
      </c>
    </row>
    <row r="2473" spans="1:5">
      <c r="A2473" s="235" t="s">
        <v>7716</v>
      </c>
      <c r="B2473" s="750">
        <v>415982600</v>
      </c>
      <c r="C2473" s="750">
        <v>415579696.13999999</v>
      </c>
      <c r="D2473" s="750">
        <f t="shared" si="76"/>
        <v>402903.86000001431</v>
      </c>
      <c r="E2473" s="300">
        <f t="shared" si="77"/>
        <v>99.903144059390939</v>
      </c>
    </row>
    <row r="2474" spans="1:5">
      <c r="A2474" s="235" t="s">
        <v>7717</v>
      </c>
      <c r="B2474" s="750">
        <v>10759000</v>
      </c>
      <c r="C2474" s="750">
        <v>10759000</v>
      </c>
      <c r="D2474" s="750">
        <f t="shared" si="76"/>
        <v>0</v>
      </c>
      <c r="E2474" s="300">
        <f t="shared" si="77"/>
        <v>100</v>
      </c>
    </row>
    <row r="2475" spans="1:5">
      <c r="A2475" s="235" t="s">
        <v>7719</v>
      </c>
      <c r="B2475" s="750">
        <v>10759000</v>
      </c>
      <c r="C2475" s="750">
        <v>10759000</v>
      </c>
      <c r="D2475" s="750">
        <f t="shared" si="76"/>
        <v>0</v>
      </c>
      <c r="E2475" s="300">
        <f t="shared" si="77"/>
        <v>100</v>
      </c>
    </row>
    <row r="2476" spans="1:5">
      <c r="A2476" s="235" t="s">
        <v>7734</v>
      </c>
      <c r="B2476" s="750">
        <v>635730400</v>
      </c>
      <c r="C2476" s="750">
        <v>635712770</v>
      </c>
      <c r="D2476" s="750">
        <f t="shared" si="76"/>
        <v>17630</v>
      </c>
      <c r="E2476" s="300">
        <f t="shared" si="77"/>
        <v>99.997226811868686</v>
      </c>
    </row>
    <row r="2477" spans="1:5">
      <c r="A2477" s="235" t="s">
        <v>7744</v>
      </c>
      <c r="B2477" s="750">
        <v>635730400</v>
      </c>
      <c r="C2477" s="750">
        <v>635712770</v>
      </c>
      <c r="D2477" s="750">
        <f t="shared" si="76"/>
        <v>17630</v>
      </c>
      <c r="E2477" s="300">
        <f t="shared" si="77"/>
        <v>99.997226811868686</v>
      </c>
    </row>
    <row r="2478" spans="1:5">
      <c r="A2478" s="574" t="s">
        <v>7450</v>
      </c>
      <c r="B2478" s="755">
        <v>73955900</v>
      </c>
      <c r="C2478" s="755">
        <v>73955900</v>
      </c>
      <c r="D2478" s="755">
        <f t="shared" si="76"/>
        <v>0</v>
      </c>
      <c r="E2478" s="697">
        <f t="shared" si="77"/>
        <v>100</v>
      </c>
    </row>
    <row r="2479" spans="1:5">
      <c r="A2479" s="235" t="s">
        <v>7697</v>
      </c>
      <c r="B2479" s="750">
        <v>73955900</v>
      </c>
      <c r="C2479" s="750">
        <v>73955900</v>
      </c>
      <c r="D2479" s="750">
        <f t="shared" si="76"/>
        <v>0</v>
      </c>
      <c r="E2479" s="300">
        <f t="shared" si="77"/>
        <v>100</v>
      </c>
    </row>
    <row r="2480" spans="1:5">
      <c r="A2480" s="235" t="s">
        <v>7698</v>
      </c>
      <c r="B2480" s="750">
        <v>73955900</v>
      </c>
      <c r="C2480" s="750">
        <v>73955900</v>
      </c>
      <c r="D2480" s="750">
        <f t="shared" si="76"/>
        <v>0</v>
      </c>
      <c r="E2480" s="300">
        <f t="shared" si="77"/>
        <v>100</v>
      </c>
    </row>
    <row r="2481" spans="1:5">
      <c r="A2481" s="235" t="s">
        <v>7699</v>
      </c>
      <c r="B2481" s="750">
        <v>73955900</v>
      </c>
      <c r="C2481" s="750">
        <v>73955900</v>
      </c>
      <c r="D2481" s="750">
        <f t="shared" si="76"/>
        <v>0</v>
      </c>
      <c r="E2481" s="300">
        <f t="shared" si="77"/>
        <v>100</v>
      </c>
    </row>
    <row r="2482" spans="1:5">
      <c r="A2482" s="235" t="s">
        <v>7700</v>
      </c>
      <c r="B2482" s="750">
        <v>73955900</v>
      </c>
      <c r="C2482" s="750">
        <v>73955900</v>
      </c>
      <c r="D2482" s="750">
        <f t="shared" si="76"/>
        <v>0</v>
      </c>
      <c r="E2482" s="300">
        <f t="shared" si="77"/>
        <v>100</v>
      </c>
    </row>
    <row r="2483" spans="1:5">
      <c r="A2483" s="235" t="s">
        <v>7734</v>
      </c>
      <c r="B2483" s="750">
        <v>73955900</v>
      </c>
      <c r="C2483" s="750">
        <v>73955900</v>
      </c>
      <c r="D2483" s="750">
        <f t="shared" si="76"/>
        <v>0</v>
      </c>
      <c r="E2483" s="300">
        <f t="shared" si="77"/>
        <v>100</v>
      </c>
    </row>
    <row r="2484" spans="1:5">
      <c r="A2484" s="235" t="s">
        <v>7744</v>
      </c>
      <c r="B2484" s="750">
        <v>73955900</v>
      </c>
      <c r="C2484" s="750">
        <v>73955900</v>
      </c>
      <c r="D2484" s="750">
        <f t="shared" si="76"/>
        <v>0</v>
      </c>
      <c r="E2484" s="300">
        <f t="shared" si="77"/>
        <v>100</v>
      </c>
    </row>
    <row r="2485" spans="1:5">
      <c r="A2485" s="574" t="s">
        <v>7498</v>
      </c>
      <c r="B2485" s="755">
        <v>202222300</v>
      </c>
      <c r="C2485" s="755">
        <v>199579856</v>
      </c>
      <c r="D2485" s="755">
        <f t="shared" si="76"/>
        <v>2642444</v>
      </c>
      <c r="E2485" s="697">
        <f t="shared" si="77"/>
        <v>98.693297425654833</v>
      </c>
    </row>
    <row r="2486" spans="1:5">
      <c r="A2486" s="235" t="s">
        <v>7697</v>
      </c>
      <c r="B2486" s="750">
        <v>202222300</v>
      </c>
      <c r="C2486" s="750">
        <v>199579856</v>
      </c>
      <c r="D2486" s="750">
        <f t="shared" si="76"/>
        <v>2642444</v>
      </c>
      <c r="E2486" s="300">
        <f t="shared" si="77"/>
        <v>98.693297425654833</v>
      </c>
    </row>
    <row r="2487" spans="1:5">
      <c r="A2487" s="235" t="s">
        <v>7698</v>
      </c>
      <c r="B2487" s="750">
        <v>202222300</v>
      </c>
      <c r="C2487" s="750">
        <v>199579856</v>
      </c>
      <c r="D2487" s="750">
        <f t="shared" si="76"/>
        <v>2642444</v>
      </c>
      <c r="E2487" s="300">
        <f t="shared" si="77"/>
        <v>98.693297425654833</v>
      </c>
    </row>
    <row r="2488" spans="1:5">
      <c r="A2488" s="235" t="s">
        <v>7699</v>
      </c>
      <c r="B2488" s="750">
        <v>202222300</v>
      </c>
      <c r="C2488" s="750">
        <v>199579856</v>
      </c>
      <c r="D2488" s="750">
        <f t="shared" si="76"/>
        <v>2642444</v>
      </c>
      <c r="E2488" s="300">
        <f t="shared" si="77"/>
        <v>98.693297425654833</v>
      </c>
    </row>
    <row r="2489" spans="1:5">
      <c r="A2489" s="235" t="s">
        <v>7700</v>
      </c>
      <c r="B2489" s="750">
        <v>202222300</v>
      </c>
      <c r="C2489" s="750">
        <v>199579856</v>
      </c>
      <c r="D2489" s="750">
        <f t="shared" si="76"/>
        <v>2642444</v>
      </c>
      <c r="E2489" s="300">
        <f t="shared" si="77"/>
        <v>98.693297425654833</v>
      </c>
    </row>
    <row r="2490" spans="1:5">
      <c r="A2490" s="235" t="s">
        <v>7734</v>
      </c>
      <c r="B2490" s="750">
        <v>159220900</v>
      </c>
      <c r="C2490" s="750">
        <v>156593460</v>
      </c>
      <c r="D2490" s="750">
        <f t="shared" si="76"/>
        <v>2627440</v>
      </c>
      <c r="E2490" s="300">
        <f t="shared" si="77"/>
        <v>98.349814628607177</v>
      </c>
    </row>
    <row r="2491" spans="1:5">
      <c r="A2491" s="235" t="s">
        <v>7744</v>
      </c>
      <c r="B2491" s="750">
        <v>159220900</v>
      </c>
      <c r="C2491" s="750">
        <v>156593460</v>
      </c>
      <c r="D2491" s="750">
        <f t="shared" si="76"/>
        <v>2627440</v>
      </c>
      <c r="E2491" s="300">
        <f t="shared" si="77"/>
        <v>98.349814628607177</v>
      </c>
    </row>
    <row r="2492" spans="1:5">
      <c r="A2492" s="235" t="s">
        <v>7741</v>
      </c>
      <c r="B2492" s="750">
        <v>43001400</v>
      </c>
      <c r="C2492" s="750">
        <v>42986396</v>
      </c>
      <c r="D2492" s="750">
        <f t="shared" si="76"/>
        <v>15004</v>
      </c>
      <c r="E2492" s="300">
        <f t="shared" si="77"/>
        <v>99.965108112759125</v>
      </c>
    </row>
    <row r="2493" spans="1:5">
      <c r="A2493" s="235" t="s">
        <v>7742</v>
      </c>
      <c r="B2493" s="750">
        <v>43001400</v>
      </c>
      <c r="C2493" s="750">
        <v>42986396</v>
      </c>
      <c r="D2493" s="750">
        <f t="shared" si="76"/>
        <v>15004</v>
      </c>
      <c r="E2493" s="300">
        <f t="shared" si="77"/>
        <v>99.965108112759125</v>
      </c>
    </row>
    <row r="2494" spans="1:5">
      <c r="A2494" s="574" t="s">
        <v>7499</v>
      </c>
      <c r="B2494" s="755">
        <v>4708600000</v>
      </c>
      <c r="C2494" s="755">
        <v>4708570506</v>
      </c>
      <c r="D2494" s="755">
        <f t="shared" si="76"/>
        <v>29494</v>
      </c>
      <c r="E2494" s="697">
        <f t="shared" si="77"/>
        <v>99.999373614237783</v>
      </c>
    </row>
    <row r="2495" spans="1:5">
      <c r="A2495" s="235" t="s">
        <v>7697</v>
      </c>
      <c r="B2495" s="750">
        <v>4708600000</v>
      </c>
      <c r="C2495" s="750">
        <v>4708570506</v>
      </c>
      <c r="D2495" s="750">
        <f t="shared" si="76"/>
        <v>29494</v>
      </c>
      <c r="E2495" s="300">
        <f t="shared" si="77"/>
        <v>99.999373614237783</v>
      </c>
    </row>
    <row r="2496" spans="1:5">
      <c r="A2496" s="235" t="s">
        <v>7698</v>
      </c>
      <c r="B2496" s="750">
        <v>4708600000</v>
      </c>
      <c r="C2496" s="750">
        <v>4708570506</v>
      </c>
      <c r="D2496" s="750">
        <f t="shared" si="76"/>
        <v>29494</v>
      </c>
      <c r="E2496" s="300">
        <f t="shared" si="77"/>
        <v>99.999373614237783</v>
      </c>
    </row>
    <row r="2497" spans="1:5">
      <c r="A2497" s="235" t="s">
        <v>7699</v>
      </c>
      <c r="B2497" s="750">
        <v>4708600000</v>
      </c>
      <c r="C2497" s="750">
        <v>4708570506</v>
      </c>
      <c r="D2497" s="750">
        <f t="shared" si="76"/>
        <v>29494</v>
      </c>
      <c r="E2497" s="300">
        <f t="shared" si="77"/>
        <v>99.999373614237783</v>
      </c>
    </row>
    <row r="2498" spans="1:5">
      <c r="A2498" s="235" t="s">
        <v>7700</v>
      </c>
      <c r="B2498" s="750">
        <v>4708600000</v>
      </c>
      <c r="C2498" s="750">
        <v>4708570506</v>
      </c>
      <c r="D2498" s="750">
        <f t="shared" si="76"/>
        <v>29494</v>
      </c>
      <c r="E2498" s="300">
        <f t="shared" si="77"/>
        <v>99.999373614237783</v>
      </c>
    </row>
    <row r="2499" spans="1:5">
      <c r="A2499" s="235" t="s">
        <v>7734</v>
      </c>
      <c r="B2499" s="750">
        <v>4708600000</v>
      </c>
      <c r="C2499" s="750">
        <v>4708570506</v>
      </c>
      <c r="D2499" s="750">
        <f t="shared" si="76"/>
        <v>29494</v>
      </c>
      <c r="E2499" s="300">
        <f t="shared" si="77"/>
        <v>99.999373614237783</v>
      </c>
    </row>
    <row r="2500" spans="1:5">
      <c r="A2500" s="235" t="s">
        <v>7744</v>
      </c>
      <c r="B2500" s="750">
        <v>4708600000</v>
      </c>
      <c r="C2500" s="750">
        <v>4708570506</v>
      </c>
      <c r="D2500" s="750">
        <f t="shared" si="76"/>
        <v>29494</v>
      </c>
      <c r="E2500" s="300">
        <f t="shared" si="77"/>
        <v>99.999373614237783</v>
      </c>
    </row>
    <row r="2501" spans="1:5">
      <c r="A2501" s="574" t="s">
        <v>8116</v>
      </c>
      <c r="B2501" s="755">
        <v>0</v>
      </c>
      <c r="C2501" s="755">
        <v>0</v>
      </c>
      <c r="D2501" s="755">
        <f t="shared" si="76"/>
        <v>0</v>
      </c>
      <c r="E2501" s="697">
        <v>0</v>
      </c>
    </row>
    <row r="2502" spans="1:5">
      <c r="A2502" s="235" t="s">
        <v>7697</v>
      </c>
      <c r="B2502" s="750">
        <v>0</v>
      </c>
      <c r="C2502" s="750">
        <v>0</v>
      </c>
      <c r="D2502" s="750">
        <f t="shared" si="76"/>
        <v>0</v>
      </c>
      <c r="E2502" s="300">
        <v>0</v>
      </c>
    </row>
    <row r="2503" spans="1:5">
      <c r="A2503" s="235" t="s">
        <v>7698</v>
      </c>
      <c r="B2503" s="750">
        <v>0</v>
      </c>
      <c r="C2503" s="750">
        <v>0</v>
      </c>
      <c r="D2503" s="750">
        <f t="shared" si="76"/>
        <v>0</v>
      </c>
      <c r="E2503" s="300">
        <v>0</v>
      </c>
    </row>
    <row r="2504" spans="1:5">
      <c r="A2504" s="235" t="s">
        <v>7699</v>
      </c>
      <c r="B2504" s="750">
        <v>0</v>
      </c>
      <c r="C2504" s="750">
        <v>0</v>
      </c>
      <c r="D2504" s="750">
        <f t="shared" si="76"/>
        <v>0</v>
      </c>
      <c r="E2504" s="300">
        <v>0</v>
      </c>
    </row>
    <row r="2505" spans="1:5">
      <c r="A2505" s="235" t="s">
        <v>7700</v>
      </c>
      <c r="B2505" s="750">
        <v>0</v>
      </c>
      <c r="C2505" s="750">
        <v>0</v>
      </c>
      <c r="D2505" s="750">
        <f t="shared" ref="D2505:D2568" si="78">B2505-C2505</f>
        <v>0</v>
      </c>
      <c r="E2505" s="300">
        <v>0</v>
      </c>
    </row>
    <row r="2506" spans="1:5">
      <c r="A2506" s="235" t="s">
        <v>7701</v>
      </c>
      <c r="B2506" s="750">
        <v>0</v>
      </c>
      <c r="C2506" s="750">
        <v>0</v>
      </c>
      <c r="D2506" s="750">
        <f t="shared" si="78"/>
        <v>0</v>
      </c>
      <c r="E2506" s="300">
        <v>0</v>
      </c>
    </row>
    <row r="2507" spans="1:5">
      <c r="A2507" s="235" t="s">
        <v>7703</v>
      </c>
      <c r="B2507" s="750">
        <v>0</v>
      </c>
      <c r="C2507" s="750">
        <v>0</v>
      </c>
      <c r="D2507" s="750">
        <f t="shared" si="78"/>
        <v>0</v>
      </c>
      <c r="E2507" s="300">
        <v>0</v>
      </c>
    </row>
    <row r="2508" spans="1:5">
      <c r="A2508" s="673" t="s">
        <v>7500</v>
      </c>
      <c r="B2508" s="754">
        <v>20391744600</v>
      </c>
      <c r="C2508" s="754">
        <v>14325186732.789999</v>
      </c>
      <c r="D2508" s="754">
        <f t="shared" si="78"/>
        <v>6066557867.210001</v>
      </c>
      <c r="E2508" s="696">
        <f t="shared" ref="E2508:E2571" si="79">C2508/B2508%</f>
        <v>70.249932086683742</v>
      </c>
    </row>
    <row r="2509" spans="1:5">
      <c r="A2509" s="574" t="s">
        <v>7340</v>
      </c>
      <c r="B2509" s="755">
        <v>1410093600</v>
      </c>
      <c r="C2509" s="755">
        <v>1258264335.8200002</v>
      </c>
      <c r="D2509" s="755">
        <f t="shared" si="78"/>
        <v>151829264.17999983</v>
      </c>
      <c r="E2509" s="697">
        <f t="shared" si="79"/>
        <v>89.23268184608456</v>
      </c>
    </row>
    <row r="2510" spans="1:5">
      <c r="A2510" s="235" t="s">
        <v>7697</v>
      </c>
      <c r="B2510" s="750">
        <v>1410093600</v>
      </c>
      <c r="C2510" s="750">
        <v>1258264335.8199999</v>
      </c>
      <c r="D2510" s="750">
        <f t="shared" si="78"/>
        <v>151829264.18000007</v>
      </c>
      <c r="E2510" s="300">
        <f t="shared" si="79"/>
        <v>89.232681846084546</v>
      </c>
    </row>
    <row r="2511" spans="1:5">
      <c r="A2511" s="235" t="s">
        <v>7698</v>
      </c>
      <c r="B2511" s="750">
        <v>1410093600</v>
      </c>
      <c r="C2511" s="750">
        <v>1258264335.8199999</v>
      </c>
      <c r="D2511" s="750">
        <f t="shared" si="78"/>
        <v>151829264.18000007</v>
      </c>
      <c r="E2511" s="300">
        <f t="shared" si="79"/>
        <v>89.232681846084546</v>
      </c>
    </row>
    <row r="2512" spans="1:5">
      <c r="A2512" s="235" t="s">
        <v>7699</v>
      </c>
      <c r="B2512" s="750">
        <v>1410093600</v>
      </c>
      <c r="C2512" s="750">
        <v>1258264335.8199999</v>
      </c>
      <c r="D2512" s="750">
        <f t="shared" si="78"/>
        <v>151829264.18000007</v>
      </c>
      <c r="E2512" s="300">
        <f t="shared" si="79"/>
        <v>89.232681846084546</v>
      </c>
    </row>
    <row r="2513" spans="1:5">
      <c r="A2513" s="235" t="s">
        <v>7700</v>
      </c>
      <c r="B2513" s="750">
        <v>1410093600</v>
      </c>
      <c r="C2513" s="750">
        <v>1258264335.8199999</v>
      </c>
      <c r="D2513" s="750">
        <f t="shared" si="78"/>
        <v>151829264.18000007</v>
      </c>
      <c r="E2513" s="300">
        <f t="shared" si="79"/>
        <v>89.232681846084546</v>
      </c>
    </row>
    <row r="2514" spans="1:5">
      <c r="A2514" s="235" t="s">
        <v>7701</v>
      </c>
      <c r="B2514" s="750">
        <v>1171399200</v>
      </c>
      <c r="C2514" s="750">
        <v>1052407494.47</v>
      </c>
      <c r="D2514" s="750">
        <f t="shared" si="78"/>
        <v>118991705.52999997</v>
      </c>
      <c r="E2514" s="300">
        <f t="shared" si="79"/>
        <v>89.841916783791561</v>
      </c>
    </row>
    <row r="2515" spans="1:5">
      <c r="A2515" s="235" t="s">
        <v>7702</v>
      </c>
      <c r="B2515" s="750">
        <v>732514100</v>
      </c>
      <c r="C2515" s="750">
        <v>661471825.61000001</v>
      </c>
      <c r="D2515" s="750">
        <f t="shared" si="78"/>
        <v>71042274.389999986</v>
      </c>
      <c r="E2515" s="300">
        <f t="shared" si="79"/>
        <v>90.301582673971737</v>
      </c>
    </row>
    <row r="2516" spans="1:5">
      <c r="A2516" s="235" t="s">
        <v>7703</v>
      </c>
      <c r="B2516" s="750">
        <v>351242200</v>
      </c>
      <c r="C2516" s="750">
        <v>245756221.28999999</v>
      </c>
      <c r="D2516" s="750">
        <f t="shared" si="78"/>
        <v>105485978.71000001</v>
      </c>
      <c r="E2516" s="300">
        <f t="shared" si="79"/>
        <v>69.967737729122518</v>
      </c>
    </row>
    <row r="2517" spans="1:5">
      <c r="A2517" s="235" t="s">
        <v>7704</v>
      </c>
      <c r="B2517" s="750">
        <v>57590000</v>
      </c>
      <c r="C2517" s="750">
        <v>67315999.379999995</v>
      </c>
      <c r="D2517" s="750">
        <f t="shared" si="78"/>
        <v>-9725999.3799999952</v>
      </c>
      <c r="E2517" s="300">
        <f t="shared" si="79"/>
        <v>116.88834759506858</v>
      </c>
    </row>
    <row r="2518" spans="1:5">
      <c r="A2518" s="235" t="s">
        <v>7705</v>
      </c>
      <c r="B2518" s="750">
        <v>30052900</v>
      </c>
      <c r="C2518" s="750">
        <v>77863448.189999998</v>
      </c>
      <c r="D2518" s="750">
        <f t="shared" si="78"/>
        <v>-47810548.189999998</v>
      </c>
      <c r="E2518" s="300">
        <f t="shared" si="79"/>
        <v>259.08796884826421</v>
      </c>
    </row>
    <row r="2519" spans="1:5">
      <c r="A2519" s="235" t="s">
        <v>7706</v>
      </c>
      <c r="B2519" s="750">
        <v>146424800</v>
      </c>
      <c r="C2519" s="750">
        <v>129895441.09999999</v>
      </c>
      <c r="D2519" s="750">
        <f t="shared" si="78"/>
        <v>16529358.900000006</v>
      </c>
      <c r="E2519" s="300">
        <f t="shared" si="79"/>
        <v>88.711366585441809</v>
      </c>
    </row>
    <row r="2520" spans="1:5">
      <c r="A2520" s="235" t="s">
        <v>7707</v>
      </c>
      <c r="B2520" s="750">
        <v>99568900</v>
      </c>
      <c r="C2520" s="750">
        <v>89779541.670000002</v>
      </c>
      <c r="D2520" s="750">
        <f t="shared" si="78"/>
        <v>9789358.3299999982</v>
      </c>
      <c r="E2520" s="300">
        <f t="shared" si="79"/>
        <v>90.168257026039257</v>
      </c>
    </row>
    <row r="2521" spans="1:5">
      <c r="A2521" s="235" t="s">
        <v>7708</v>
      </c>
      <c r="B2521" s="750">
        <v>11713900</v>
      </c>
      <c r="C2521" s="750">
        <v>10562613.1</v>
      </c>
      <c r="D2521" s="750">
        <f t="shared" si="78"/>
        <v>1151286.9000000004</v>
      </c>
      <c r="E2521" s="300">
        <f t="shared" si="79"/>
        <v>90.171617480087761</v>
      </c>
    </row>
    <row r="2522" spans="1:5">
      <c r="A2522" s="235" t="s">
        <v>7709</v>
      </c>
      <c r="B2522" s="750">
        <v>9371200</v>
      </c>
      <c r="C2522" s="750">
        <v>8397950.870000001</v>
      </c>
      <c r="D2522" s="750">
        <f t="shared" si="78"/>
        <v>973249.12999999896</v>
      </c>
      <c r="E2522" s="300">
        <f t="shared" si="79"/>
        <v>89.614466343691319</v>
      </c>
    </row>
    <row r="2523" spans="1:5">
      <c r="A2523" s="235" t="s">
        <v>7710</v>
      </c>
      <c r="B2523" s="750">
        <v>2342800</v>
      </c>
      <c r="C2523" s="750">
        <v>1915993.15</v>
      </c>
      <c r="D2523" s="750">
        <f t="shared" si="78"/>
        <v>426806.85000000009</v>
      </c>
      <c r="E2523" s="300">
        <f t="shared" si="79"/>
        <v>81.782190114393032</v>
      </c>
    </row>
    <row r="2524" spans="1:5">
      <c r="A2524" s="235" t="s">
        <v>7711</v>
      </c>
      <c r="B2524" s="750">
        <v>23428000</v>
      </c>
      <c r="C2524" s="750">
        <v>19239342.309999999</v>
      </c>
      <c r="D2524" s="750">
        <f t="shared" si="78"/>
        <v>4188657.6900000013</v>
      </c>
      <c r="E2524" s="300">
        <f t="shared" si="79"/>
        <v>82.121146960901484</v>
      </c>
    </row>
    <row r="2525" spans="1:5">
      <c r="A2525" s="235" t="s">
        <v>7712</v>
      </c>
      <c r="B2525" s="750">
        <v>8072300</v>
      </c>
      <c r="C2525" s="750">
        <v>6347000</v>
      </c>
      <c r="D2525" s="750">
        <f t="shared" si="78"/>
        <v>1725300</v>
      </c>
      <c r="E2525" s="300">
        <f t="shared" si="79"/>
        <v>78.626909307136756</v>
      </c>
    </row>
    <row r="2526" spans="1:5">
      <c r="A2526" s="235" t="s">
        <v>7716</v>
      </c>
      <c r="B2526" s="750">
        <v>8072300</v>
      </c>
      <c r="C2526" s="750">
        <v>6347000</v>
      </c>
      <c r="D2526" s="750">
        <f t="shared" si="78"/>
        <v>1725300</v>
      </c>
      <c r="E2526" s="300">
        <f t="shared" si="79"/>
        <v>78.626909307136756</v>
      </c>
    </row>
    <row r="2527" spans="1:5">
      <c r="A2527" s="235" t="s">
        <v>7717</v>
      </c>
      <c r="B2527" s="750">
        <v>47448800</v>
      </c>
      <c r="C2527" s="750">
        <v>45190991.850000001</v>
      </c>
      <c r="D2527" s="750">
        <f t="shared" si="78"/>
        <v>2257808.1499999985</v>
      </c>
      <c r="E2527" s="300">
        <f t="shared" si="79"/>
        <v>95.24159061978385</v>
      </c>
    </row>
    <row r="2528" spans="1:5">
      <c r="A2528" s="235" t="s">
        <v>7718</v>
      </c>
      <c r="B2528" s="750">
        <v>3581300</v>
      </c>
      <c r="C2528" s="750">
        <v>4125300</v>
      </c>
      <c r="D2528" s="750">
        <f t="shared" si="78"/>
        <v>-544000</v>
      </c>
      <c r="E2528" s="300">
        <f t="shared" si="79"/>
        <v>115.19001479909529</v>
      </c>
    </row>
    <row r="2529" spans="1:5">
      <c r="A2529" s="235" t="s">
        <v>7719</v>
      </c>
      <c r="B2529" s="750">
        <v>24296700</v>
      </c>
      <c r="C2529" s="750">
        <v>21573645</v>
      </c>
      <c r="D2529" s="750">
        <f t="shared" si="78"/>
        <v>2723055</v>
      </c>
      <c r="E2529" s="300">
        <f t="shared" si="79"/>
        <v>88.792490338194071</v>
      </c>
    </row>
    <row r="2530" spans="1:5">
      <c r="A2530" s="235" t="s">
        <v>7720</v>
      </c>
      <c r="B2530" s="750">
        <v>16204100</v>
      </c>
      <c r="C2530" s="750">
        <v>16078286.85</v>
      </c>
      <c r="D2530" s="750">
        <f t="shared" si="78"/>
        <v>125813.15000000037</v>
      </c>
      <c r="E2530" s="300">
        <f t="shared" si="79"/>
        <v>99.223572120636135</v>
      </c>
    </row>
    <row r="2531" spans="1:5">
      <c r="A2531" s="235" t="s">
        <v>7722</v>
      </c>
      <c r="B2531" s="750">
        <v>3366700</v>
      </c>
      <c r="C2531" s="750">
        <v>3413760</v>
      </c>
      <c r="D2531" s="750">
        <f t="shared" si="78"/>
        <v>-47060</v>
      </c>
      <c r="E2531" s="300">
        <f t="shared" si="79"/>
        <v>101.39780794249562</v>
      </c>
    </row>
    <row r="2532" spans="1:5">
      <c r="A2532" s="235" t="s">
        <v>7730</v>
      </c>
      <c r="B2532" s="750">
        <v>22598000</v>
      </c>
      <c r="C2532" s="750">
        <v>18891814</v>
      </c>
      <c r="D2532" s="750">
        <f t="shared" si="78"/>
        <v>3706186</v>
      </c>
      <c r="E2532" s="300">
        <f t="shared" si="79"/>
        <v>83.599495530577926</v>
      </c>
    </row>
    <row r="2533" spans="1:5">
      <c r="A2533" s="235" t="s">
        <v>7731</v>
      </c>
      <c r="B2533" s="750">
        <v>18545000</v>
      </c>
      <c r="C2533" s="750">
        <v>18537814</v>
      </c>
      <c r="D2533" s="750">
        <f t="shared" si="78"/>
        <v>7186</v>
      </c>
      <c r="E2533" s="300">
        <f t="shared" si="79"/>
        <v>99.961251011054188</v>
      </c>
    </row>
    <row r="2534" spans="1:5">
      <c r="A2534" s="235" t="s">
        <v>7732</v>
      </c>
      <c r="B2534" s="750">
        <v>4053000</v>
      </c>
      <c r="C2534" s="750">
        <v>354000</v>
      </c>
      <c r="D2534" s="750">
        <f t="shared" si="78"/>
        <v>3699000</v>
      </c>
      <c r="E2534" s="300">
        <f t="shared" si="79"/>
        <v>8.7342709104367131</v>
      </c>
    </row>
    <row r="2535" spans="1:5">
      <c r="A2535" s="235" t="s">
        <v>7734</v>
      </c>
      <c r="B2535" s="750">
        <v>10860700</v>
      </c>
      <c r="C2535" s="750">
        <v>2262060</v>
      </c>
      <c r="D2535" s="750">
        <f t="shared" si="78"/>
        <v>8598640</v>
      </c>
      <c r="E2535" s="300">
        <f t="shared" si="79"/>
        <v>20.827939267266384</v>
      </c>
    </row>
    <row r="2536" spans="1:5">
      <c r="A2536" s="235" t="s">
        <v>7736</v>
      </c>
      <c r="B2536" s="750">
        <v>10048000</v>
      </c>
      <c r="C2536" s="750">
        <v>1512760</v>
      </c>
      <c r="D2536" s="750">
        <f t="shared" si="78"/>
        <v>8535240</v>
      </c>
      <c r="E2536" s="300">
        <f t="shared" si="79"/>
        <v>15.055334394904458</v>
      </c>
    </row>
    <row r="2537" spans="1:5">
      <c r="A2537" s="235" t="s">
        <v>7737</v>
      </c>
      <c r="B2537" s="750">
        <v>190000</v>
      </c>
      <c r="C2537" s="750">
        <v>171000</v>
      </c>
      <c r="D2537" s="750">
        <f t="shared" si="78"/>
        <v>19000</v>
      </c>
      <c r="E2537" s="300">
        <f t="shared" si="79"/>
        <v>90</v>
      </c>
    </row>
    <row r="2538" spans="1:5">
      <c r="A2538" s="235" t="s">
        <v>7757</v>
      </c>
      <c r="B2538" s="750">
        <v>66000</v>
      </c>
      <c r="C2538" s="750">
        <v>66000</v>
      </c>
      <c r="D2538" s="750">
        <f t="shared" si="78"/>
        <v>0</v>
      </c>
      <c r="E2538" s="300">
        <f t="shared" si="79"/>
        <v>100</v>
      </c>
    </row>
    <row r="2539" spans="1:5">
      <c r="A2539" s="235" t="s">
        <v>7738</v>
      </c>
      <c r="B2539" s="750">
        <v>529400</v>
      </c>
      <c r="C2539" s="750">
        <v>485000</v>
      </c>
      <c r="D2539" s="750">
        <f t="shared" si="78"/>
        <v>44400</v>
      </c>
      <c r="E2539" s="300">
        <f t="shared" si="79"/>
        <v>91.613146958821304</v>
      </c>
    </row>
    <row r="2540" spans="1:5">
      <c r="A2540" s="235" t="s">
        <v>7761</v>
      </c>
      <c r="B2540" s="750">
        <v>27300</v>
      </c>
      <c r="C2540" s="750">
        <v>27300</v>
      </c>
      <c r="D2540" s="750">
        <f t="shared" si="78"/>
        <v>0</v>
      </c>
      <c r="E2540" s="300">
        <f t="shared" si="79"/>
        <v>100</v>
      </c>
    </row>
    <row r="2541" spans="1:5">
      <c r="A2541" s="235" t="s">
        <v>7741</v>
      </c>
      <c r="B2541" s="750">
        <v>3289800</v>
      </c>
      <c r="C2541" s="750">
        <v>3269534.4</v>
      </c>
      <c r="D2541" s="750">
        <f t="shared" si="78"/>
        <v>20265.600000000093</v>
      </c>
      <c r="E2541" s="300">
        <f t="shared" si="79"/>
        <v>99.383986868502646</v>
      </c>
    </row>
    <row r="2542" spans="1:5">
      <c r="A2542" s="235" t="s">
        <v>7743</v>
      </c>
      <c r="B2542" s="750">
        <v>3289800</v>
      </c>
      <c r="C2542" s="750">
        <v>3269534.4</v>
      </c>
      <c r="D2542" s="750">
        <f t="shared" si="78"/>
        <v>20265.600000000093</v>
      </c>
      <c r="E2542" s="300">
        <f t="shared" si="79"/>
        <v>99.383986868502646</v>
      </c>
    </row>
    <row r="2543" spans="1:5">
      <c r="A2543" s="574" t="s">
        <v>7341</v>
      </c>
      <c r="B2543" s="755">
        <v>60486300</v>
      </c>
      <c r="C2543" s="755">
        <v>58853745</v>
      </c>
      <c r="D2543" s="755">
        <f t="shared" si="78"/>
        <v>1632555</v>
      </c>
      <c r="E2543" s="697">
        <f t="shared" si="79"/>
        <v>97.300950793816114</v>
      </c>
    </row>
    <row r="2544" spans="1:5">
      <c r="A2544" s="235" t="s">
        <v>7697</v>
      </c>
      <c r="B2544" s="750">
        <v>60486300</v>
      </c>
      <c r="C2544" s="750">
        <v>58853745</v>
      </c>
      <c r="D2544" s="750">
        <f t="shared" si="78"/>
        <v>1632555</v>
      </c>
      <c r="E2544" s="300">
        <f t="shared" si="79"/>
        <v>97.300950793816114</v>
      </c>
    </row>
    <row r="2545" spans="1:5">
      <c r="A2545" s="235" t="s">
        <v>7698</v>
      </c>
      <c r="B2545" s="750">
        <v>60486300</v>
      </c>
      <c r="C2545" s="750">
        <v>58853745</v>
      </c>
      <c r="D2545" s="750">
        <f t="shared" si="78"/>
        <v>1632555</v>
      </c>
      <c r="E2545" s="300">
        <f t="shared" si="79"/>
        <v>97.300950793816114</v>
      </c>
    </row>
    <row r="2546" spans="1:5">
      <c r="A2546" s="235" t="s">
        <v>7699</v>
      </c>
      <c r="B2546" s="750">
        <v>60486300</v>
      </c>
      <c r="C2546" s="750">
        <v>58853745</v>
      </c>
      <c r="D2546" s="750">
        <f t="shared" si="78"/>
        <v>1632555</v>
      </c>
      <c r="E2546" s="300">
        <f t="shared" si="79"/>
        <v>97.300950793816114</v>
      </c>
    </row>
    <row r="2547" spans="1:5">
      <c r="A2547" s="235" t="s">
        <v>7700</v>
      </c>
      <c r="B2547" s="750">
        <v>60486300</v>
      </c>
      <c r="C2547" s="750">
        <v>58853745</v>
      </c>
      <c r="D2547" s="750">
        <f t="shared" si="78"/>
        <v>1632555</v>
      </c>
      <c r="E2547" s="300">
        <f t="shared" si="79"/>
        <v>97.300950793816114</v>
      </c>
    </row>
    <row r="2548" spans="1:5">
      <c r="A2548" s="235" t="s">
        <v>7734</v>
      </c>
      <c r="B2548" s="750">
        <v>60486300</v>
      </c>
      <c r="C2548" s="750">
        <v>58853745</v>
      </c>
      <c r="D2548" s="750">
        <f t="shared" si="78"/>
        <v>1632555</v>
      </c>
      <c r="E2548" s="300">
        <f t="shared" si="79"/>
        <v>97.300950793816114</v>
      </c>
    </row>
    <row r="2549" spans="1:5">
      <c r="A2549" s="235" t="s">
        <v>7744</v>
      </c>
      <c r="B2549" s="750">
        <v>60486300</v>
      </c>
      <c r="C2549" s="750">
        <v>58853745</v>
      </c>
      <c r="D2549" s="750">
        <f t="shared" si="78"/>
        <v>1632555</v>
      </c>
      <c r="E2549" s="300">
        <f t="shared" si="79"/>
        <v>97.300950793816114</v>
      </c>
    </row>
    <row r="2550" spans="1:5">
      <c r="A2550" s="574" t="s">
        <v>7361</v>
      </c>
      <c r="B2550" s="755">
        <v>69300000</v>
      </c>
      <c r="C2550" s="755">
        <v>69300000</v>
      </c>
      <c r="D2550" s="755">
        <f t="shared" si="78"/>
        <v>0</v>
      </c>
      <c r="E2550" s="697">
        <f t="shared" si="79"/>
        <v>100</v>
      </c>
    </row>
    <row r="2551" spans="1:5">
      <c r="A2551" s="235" t="s">
        <v>7697</v>
      </c>
      <c r="B2551" s="750">
        <v>69300000</v>
      </c>
      <c r="C2551" s="750">
        <v>69300000</v>
      </c>
      <c r="D2551" s="750">
        <f t="shared" si="78"/>
        <v>0</v>
      </c>
      <c r="E2551" s="300">
        <f t="shared" si="79"/>
        <v>100</v>
      </c>
    </row>
    <row r="2552" spans="1:5">
      <c r="A2552" s="235" t="s">
        <v>7698</v>
      </c>
      <c r="B2552" s="750">
        <v>69300000</v>
      </c>
      <c r="C2552" s="750">
        <v>69300000</v>
      </c>
      <c r="D2552" s="750">
        <f t="shared" si="78"/>
        <v>0</v>
      </c>
      <c r="E2552" s="300">
        <f t="shared" si="79"/>
        <v>100</v>
      </c>
    </row>
    <row r="2553" spans="1:5">
      <c r="A2553" s="235" t="s">
        <v>7699</v>
      </c>
      <c r="B2553" s="750">
        <v>69300000</v>
      </c>
      <c r="C2553" s="750">
        <v>69300000</v>
      </c>
      <c r="D2553" s="750">
        <f t="shared" si="78"/>
        <v>0</v>
      </c>
      <c r="E2553" s="300">
        <f t="shared" si="79"/>
        <v>100</v>
      </c>
    </row>
    <row r="2554" spans="1:5">
      <c r="A2554" s="235" t="s">
        <v>7700</v>
      </c>
      <c r="B2554" s="750">
        <v>69300000</v>
      </c>
      <c r="C2554" s="750">
        <v>69300000</v>
      </c>
      <c r="D2554" s="750">
        <f t="shared" si="78"/>
        <v>0</v>
      </c>
      <c r="E2554" s="300">
        <f t="shared" si="79"/>
        <v>100</v>
      </c>
    </row>
    <row r="2555" spans="1:5">
      <c r="A2555" s="235" t="s">
        <v>7734</v>
      </c>
      <c r="B2555" s="750">
        <v>69300000</v>
      </c>
      <c r="C2555" s="750">
        <v>69300000</v>
      </c>
      <c r="D2555" s="750">
        <f t="shared" si="78"/>
        <v>0</v>
      </c>
      <c r="E2555" s="300">
        <f t="shared" si="79"/>
        <v>100</v>
      </c>
    </row>
    <row r="2556" spans="1:5">
      <c r="A2556" s="235" t="s">
        <v>7744</v>
      </c>
      <c r="B2556" s="750">
        <v>69300000</v>
      </c>
      <c r="C2556" s="750">
        <v>69300000</v>
      </c>
      <c r="D2556" s="750">
        <f t="shared" si="78"/>
        <v>0</v>
      </c>
      <c r="E2556" s="300">
        <f t="shared" si="79"/>
        <v>100</v>
      </c>
    </row>
    <row r="2557" spans="1:5">
      <c r="A2557" s="574" t="s">
        <v>7362</v>
      </c>
      <c r="B2557" s="755">
        <v>341001300</v>
      </c>
      <c r="C2557" s="755">
        <v>313680392</v>
      </c>
      <c r="D2557" s="755">
        <f t="shared" si="78"/>
        <v>27320908</v>
      </c>
      <c r="E2557" s="697">
        <f t="shared" si="79"/>
        <v>91.988034063213249</v>
      </c>
    </row>
    <row r="2558" spans="1:5">
      <c r="A2558" s="235" t="s">
        <v>7697</v>
      </c>
      <c r="B2558" s="750">
        <v>341001300</v>
      </c>
      <c r="C2558" s="750">
        <v>313680392</v>
      </c>
      <c r="D2558" s="750">
        <f t="shared" si="78"/>
        <v>27320908</v>
      </c>
      <c r="E2558" s="300">
        <f t="shared" si="79"/>
        <v>91.988034063213249</v>
      </c>
    </row>
    <row r="2559" spans="1:5">
      <c r="A2559" s="235" t="s">
        <v>7698</v>
      </c>
      <c r="B2559" s="750">
        <v>341001300</v>
      </c>
      <c r="C2559" s="750">
        <v>313680392</v>
      </c>
      <c r="D2559" s="750">
        <f t="shared" si="78"/>
        <v>27320908</v>
      </c>
      <c r="E2559" s="300">
        <f t="shared" si="79"/>
        <v>91.988034063213249</v>
      </c>
    </row>
    <row r="2560" spans="1:5">
      <c r="A2560" s="235" t="s">
        <v>7699</v>
      </c>
      <c r="B2560" s="750">
        <v>341001300</v>
      </c>
      <c r="C2560" s="750">
        <v>313680392</v>
      </c>
      <c r="D2560" s="750">
        <f t="shared" si="78"/>
        <v>27320908</v>
      </c>
      <c r="E2560" s="300">
        <f t="shared" si="79"/>
        <v>91.988034063213249</v>
      </c>
    </row>
    <row r="2561" spans="1:5">
      <c r="A2561" s="235" t="s">
        <v>7700</v>
      </c>
      <c r="B2561" s="750">
        <v>341001300</v>
      </c>
      <c r="C2561" s="750">
        <v>313680392</v>
      </c>
      <c r="D2561" s="750">
        <f t="shared" si="78"/>
        <v>27320908</v>
      </c>
      <c r="E2561" s="300">
        <f t="shared" si="79"/>
        <v>91.988034063213249</v>
      </c>
    </row>
    <row r="2562" spans="1:5">
      <c r="A2562" s="235" t="s">
        <v>7734</v>
      </c>
      <c r="B2562" s="750">
        <v>341001300</v>
      </c>
      <c r="C2562" s="750">
        <v>313680392</v>
      </c>
      <c r="D2562" s="750">
        <f t="shared" si="78"/>
        <v>27320908</v>
      </c>
      <c r="E2562" s="300">
        <f t="shared" si="79"/>
        <v>91.988034063213249</v>
      </c>
    </row>
    <row r="2563" spans="1:5">
      <c r="A2563" s="235" t="s">
        <v>7744</v>
      </c>
      <c r="B2563" s="750">
        <v>341001300</v>
      </c>
      <c r="C2563" s="750">
        <v>313680392</v>
      </c>
      <c r="D2563" s="750">
        <f t="shared" si="78"/>
        <v>27320908</v>
      </c>
      <c r="E2563" s="300">
        <f t="shared" si="79"/>
        <v>91.988034063213249</v>
      </c>
    </row>
    <row r="2564" spans="1:5">
      <c r="A2564" s="574" t="s">
        <v>7355</v>
      </c>
      <c r="B2564" s="755">
        <v>34925000</v>
      </c>
      <c r="C2564" s="755">
        <v>34605706</v>
      </c>
      <c r="D2564" s="755">
        <f t="shared" si="78"/>
        <v>319294</v>
      </c>
      <c r="E2564" s="697">
        <f t="shared" si="79"/>
        <v>99.085772369362914</v>
      </c>
    </row>
    <row r="2565" spans="1:5">
      <c r="A2565" s="235" t="s">
        <v>7697</v>
      </c>
      <c r="B2565" s="750">
        <v>34925000</v>
      </c>
      <c r="C2565" s="750">
        <v>34605706</v>
      </c>
      <c r="D2565" s="750">
        <f t="shared" si="78"/>
        <v>319294</v>
      </c>
      <c r="E2565" s="300">
        <f t="shared" si="79"/>
        <v>99.085772369362914</v>
      </c>
    </row>
    <row r="2566" spans="1:5">
      <c r="A2566" s="235" t="s">
        <v>7698</v>
      </c>
      <c r="B2566" s="750">
        <v>34925000</v>
      </c>
      <c r="C2566" s="750">
        <v>34605706</v>
      </c>
      <c r="D2566" s="750">
        <f t="shared" si="78"/>
        <v>319294</v>
      </c>
      <c r="E2566" s="300">
        <f t="shared" si="79"/>
        <v>99.085772369362914</v>
      </c>
    </row>
    <row r="2567" spans="1:5">
      <c r="A2567" s="235" t="s">
        <v>7699</v>
      </c>
      <c r="B2567" s="750">
        <v>34925000</v>
      </c>
      <c r="C2567" s="750">
        <v>34605706</v>
      </c>
      <c r="D2567" s="750">
        <f t="shared" si="78"/>
        <v>319294</v>
      </c>
      <c r="E2567" s="300">
        <f t="shared" si="79"/>
        <v>99.085772369362914</v>
      </c>
    </row>
    <row r="2568" spans="1:5">
      <c r="A2568" s="235" t="s">
        <v>7745</v>
      </c>
      <c r="B2568" s="750">
        <v>34925000</v>
      </c>
      <c r="C2568" s="750">
        <v>34605706</v>
      </c>
      <c r="D2568" s="750">
        <f t="shared" si="78"/>
        <v>319294</v>
      </c>
      <c r="E2568" s="300">
        <f t="shared" si="79"/>
        <v>99.085772369362914</v>
      </c>
    </row>
    <row r="2569" spans="1:5">
      <c r="A2569" s="235" t="s">
        <v>7754</v>
      </c>
      <c r="B2569" s="750">
        <v>34925000</v>
      </c>
      <c r="C2569" s="750">
        <v>34605706</v>
      </c>
      <c r="D2569" s="750">
        <f t="shared" ref="D2569:D2632" si="80">B2569-C2569</f>
        <v>319294</v>
      </c>
      <c r="E2569" s="300">
        <f t="shared" si="79"/>
        <v>99.085772369362914</v>
      </c>
    </row>
    <row r="2570" spans="1:5">
      <c r="A2570" s="235" t="s">
        <v>7755</v>
      </c>
      <c r="B2570" s="750">
        <v>34925000</v>
      </c>
      <c r="C2570" s="750">
        <v>34605706</v>
      </c>
      <c r="D2570" s="750">
        <f t="shared" si="80"/>
        <v>319294</v>
      </c>
      <c r="E2570" s="300">
        <f t="shared" si="79"/>
        <v>99.085772369362914</v>
      </c>
    </row>
    <row r="2571" spans="1:5">
      <c r="A2571" s="574" t="s">
        <v>7344</v>
      </c>
      <c r="B2571" s="755">
        <v>11023700</v>
      </c>
      <c r="C2571" s="755">
        <v>4350770</v>
      </c>
      <c r="D2571" s="755">
        <f t="shared" si="80"/>
        <v>6672930</v>
      </c>
      <c r="E2571" s="697">
        <f t="shared" si="79"/>
        <v>39.467420194671483</v>
      </c>
    </row>
    <row r="2572" spans="1:5">
      <c r="A2572" s="235" t="s">
        <v>7697</v>
      </c>
      <c r="B2572" s="750">
        <v>11023700</v>
      </c>
      <c r="C2572" s="750">
        <v>4350770</v>
      </c>
      <c r="D2572" s="750">
        <f t="shared" si="80"/>
        <v>6672930</v>
      </c>
      <c r="E2572" s="300">
        <f t="shared" ref="E2572:E2635" si="81">C2572/B2572%</f>
        <v>39.467420194671483</v>
      </c>
    </row>
    <row r="2573" spans="1:5">
      <c r="A2573" s="235" t="s">
        <v>7698</v>
      </c>
      <c r="B2573" s="750">
        <v>11023700</v>
      </c>
      <c r="C2573" s="750">
        <v>4350770</v>
      </c>
      <c r="D2573" s="750">
        <f t="shared" si="80"/>
        <v>6672930</v>
      </c>
      <c r="E2573" s="300">
        <f t="shared" si="81"/>
        <v>39.467420194671483</v>
      </c>
    </row>
    <row r="2574" spans="1:5">
      <c r="A2574" s="235" t="s">
        <v>7699</v>
      </c>
      <c r="B2574" s="750">
        <v>11023700</v>
      </c>
      <c r="C2574" s="750">
        <v>4350770</v>
      </c>
      <c r="D2574" s="750">
        <f t="shared" si="80"/>
        <v>6672930</v>
      </c>
      <c r="E2574" s="300">
        <f t="shared" si="81"/>
        <v>39.467420194671483</v>
      </c>
    </row>
    <row r="2575" spans="1:5">
      <c r="A2575" s="235" t="s">
        <v>7745</v>
      </c>
      <c r="B2575" s="750">
        <v>11023700</v>
      </c>
      <c r="C2575" s="750">
        <v>4350770</v>
      </c>
      <c r="D2575" s="750">
        <f t="shared" si="80"/>
        <v>6672930</v>
      </c>
      <c r="E2575" s="300">
        <f t="shared" si="81"/>
        <v>39.467420194671483</v>
      </c>
    </row>
    <row r="2576" spans="1:5">
      <c r="A2576" s="235" t="s">
        <v>7746</v>
      </c>
      <c r="B2576" s="750">
        <v>11023700</v>
      </c>
      <c r="C2576" s="750">
        <v>4350770</v>
      </c>
      <c r="D2576" s="750">
        <f t="shared" si="80"/>
        <v>6672930</v>
      </c>
      <c r="E2576" s="300">
        <f t="shared" si="81"/>
        <v>39.467420194671483</v>
      </c>
    </row>
    <row r="2577" spans="1:5">
      <c r="A2577" s="235" t="s">
        <v>7749</v>
      </c>
      <c r="B2577" s="750">
        <v>11023700</v>
      </c>
      <c r="C2577" s="750">
        <v>4350770</v>
      </c>
      <c r="D2577" s="750">
        <f t="shared" si="80"/>
        <v>6672930</v>
      </c>
      <c r="E2577" s="300">
        <f t="shared" si="81"/>
        <v>39.467420194671483</v>
      </c>
    </row>
    <row r="2578" spans="1:5">
      <c r="A2578" s="574" t="s">
        <v>7351</v>
      </c>
      <c r="B2578" s="755">
        <v>15967100000</v>
      </c>
      <c r="C2578" s="755">
        <v>11260521732.879999</v>
      </c>
      <c r="D2578" s="755">
        <f t="shared" si="80"/>
        <v>4706578267.1200008</v>
      </c>
      <c r="E2578" s="697">
        <f t="shared" si="81"/>
        <v>70.523274313306729</v>
      </c>
    </row>
    <row r="2579" spans="1:5">
      <c r="A2579" s="235" t="s">
        <v>7697</v>
      </c>
      <c r="B2579" s="750">
        <v>15967100000</v>
      </c>
      <c r="C2579" s="750">
        <v>11260521732.879999</v>
      </c>
      <c r="D2579" s="750">
        <f t="shared" si="80"/>
        <v>4706578267.1200008</v>
      </c>
      <c r="E2579" s="300">
        <f t="shared" si="81"/>
        <v>70.523274313306729</v>
      </c>
    </row>
    <row r="2580" spans="1:5">
      <c r="A2580" s="235" t="s">
        <v>7698</v>
      </c>
      <c r="B2580" s="750">
        <v>15967100000</v>
      </c>
      <c r="C2580" s="750">
        <v>11260521732.879999</v>
      </c>
      <c r="D2580" s="750">
        <f t="shared" si="80"/>
        <v>4706578267.1200008</v>
      </c>
      <c r="E2580" s="300">
        <f t="shared" si="81"/>
        <v>70.523274313306729</v>
      </c>
    </row>
    <row r="2581" spans="1:5">
      <c r="A2581" s="235" t="s">
        <v>7751</v>
      </c>
      <c r="B2581" s="750">
        <v>15967100000</v>
      </c>
      <c r="C2581" s="750">
        <v>11260521732.879999</v>
      </c>
      <c r="D2581" s="750">
        <f t="shared" si="80"/>
        <v>4706578267.1200008</v>
      </c>
      <c r="E2581" s="300">
        <f t="shared" si="81"/>
        <v>70.523274313306729</v>
      </c>
    </row>
    <row r="2582" spans="1:5">
      <c r="A2582" s="235" t="s">
        <v>7753</v>
      </c>
      <c r="B2582" s="750">
        <v>15967100000</v>
      </c>
      <c r="C2582" s="750">
        <v>11260521732.879999</v>
      </c>
      <c r="D2582" s="750">
        <f t="shared" si="80"/>
        <v>4706578267.1200008</v>
      </c>
      <c r="E2582" s="300">
        <f t="shared" si="81"/>
        <v>70.523274313306729</v>
      </c>
    </row>
    <row r="2583" spans="1:5">
      <c r="A2583" s="574" t="s">
        <v>7502</v>
      </c>
      <c r="B2583" s="755">
        <v>2497814700</v>
      </c>
      <c r="C2583" s="755">
        <v>1325610051.0899999</v>
      </c>
      <c r="D2583" s="755">
        <f t="shared" si="80"/>
        <v>1172204648.9100001</v>
      </c>
      <c r="E2583" s="697">
        <f t="shared" si="81"/>
        <v>53.070792284551771</v>
      </c>
    </row>
    <row r="2584" spans="1:5">
      <c r="A2584" s="235" t="s">
        <v>7697</v>
      </c>
      <c r="B2584" s="750">
        <v>2497814700</v>
      </c>
      <c r="C2584" s="750">
        <v>1325610051.0899999</v>
      </c>
      <c r="D2584" s="750">
        <f t="shared" si="80"/>
        <v>1172204648.9100001</v>
      </c>
      <c r="E2584" s="300">
        <f t="shared" si="81"/>
        <v>53.070792284551771</v>
      </c>
    </row>
    <row r="2585" spans="1:5">
      <c r="A2585" s="235" t="s">
        <v>7698</v>
      </c>
      <c r="B2585" s="750">
        <v>2497814700</v>
      </c>
      <c r="C2585" s="750">
        <v>1325610051.0899999</v>
      </c>
      <c r="D2585" s="750">
        <f t="shared" si="80"/>
        <v>1172204648.9100001</v>
      </c>
      <c r="E2585" s="300">
        <f t="shared" si="81"/>
        <v>53.070792284551771</v>
      </c>
    </row>
    <row r="2586" spans="1:5">
      <c r="A2586" s="235" t="s">
        <v>7699</v>
      </c>
      <c r="B2586" s="750">
        <v>2497814700</v>
      </c>
      <c r="C2586" s="750">
        <v>1325610051.0899999</v>
      </c>
      <c r="D2586" s="750">
        <f t="shared" si="80"/>
        <v>1172204648.9100001</v>
      </c>
      <c r="E2586" s="300">
        <f t="shared" si="81"/>
        <v>53.070792284551771</v>
      </c>
    </row>
    <row r="2587" spans="1:5">
      <c r="A2587" s="235" t="s">
        <v>7700</v>
      </c>
      <c r="B2587" s="750">
        <v>2497814700</v>
      </c>
      <c r="C2587" s="750">
        <v>1325610051.0899999</v>
      </c>
      <c r="D2587" s="750">
        <f t="shared" si="80"/>
        <v>1172204648.9100001</v>
      </c>
      <c r="E2587" s="300">
        <f t="shared" si="81"/>
        <v>53.070792284551771</v>
      </c>
    </row>
    <row r="2588" spans="1:5">
      <c r="A2588" s="235" t="s">
        <v>7741</v>
      </c>
      <c r="B2588" s="750">
        <v>2497814700</v>
      </c>
      <c r="C2588" s="750">
        <v>1325610051.0899999</v>
      </c>
      <c r="D2588" s="750">
        <f t="shared" si="80"/>
        <v>1172204648.9100001</v>
      </c>
      <c r="E2588" s="300">
        <f t="shared" si="81"/>
        <v>53.070792284551771</v>
      </c>
    </row>
    <row r="2589" spans="1:5">
      <c r="A2589" s="235" t="s">
        <v>7742</v>
      </c>
      <c r="B2589" s="750">
        <v>2497814700</v>
      </c>
      <c r="C2589" s="750">
        <v>1325610051.0899999</v>
      </c>
      <c r="D2589" s="750">
        <f t="shared" si="80"/>
        <v>1172204648.9100001</v>
      </c>
      <c r="E2589" s="300">
        <f t="shared" si="81"/>
        <v>53.070792284551771</v>
      </c>
    </row>
    <row r="2590" spans="1:5">
      <c r="A2590" s="673" t="s">
        <v>7503</v>
      </c>
      <c r="B2590" s="754">
        <v>5040998400</v>
      </c>
      <c r="C2590" s="754">
        <v>4997332503.0100002</v>
      </c>
      <c r="D2590" s="754">
        <f t="shared" si="80"/>
        <v>43665896.989999771</v>
      </c>
      <c r="E2590" s="696">
        <f t="shared" si="81"/>
        <v>99.133784748076891</v>
      </c>
    </row>
    <row r="2591" spans="1:5">
      <c r="A2591" s="574" t="s">
        <v>7340</v>
      </c>
      <c r="B2591" s="755">
        <v>4923876900</v>
      </c>
      <c r="C2591" s="755">
        <v>4880301858.1400003</v>
      </c>
      <c r="D2591" s="755">
        <f t="shared" si="80"/>
        <v>43575041.859999657</v>
      </c>
      <c r="E2591" s="697">
        <f t="shared" si="81"/>
        <v>99.115025766383397</v>
      </c>
    </row>
    <row r="2592" spans="1:5">
      <c r="A2592" s="235" t="s">
        <v>7697</v>
      </c>
      <c r="B2592" s="750">
        <v>4923876900</v>
      </c>
      <c r="C2592" s="750">
        <v>4880301858.1400003</v>
      </c>
      <c r="D2592" s="750">
        <f t="shared" si="80"/>
        <v>43575041.859999657</v>
      </c>
      <c r="E2592" s="300">
        <f t="shared" si="81"/>
        <v>99.115025766383397</v>
      </c>
    </row>
    <row r="2593" spans="1:5">
      <c r="A2593" s="235" t="s">
        <v>7698</v>
      </c>
      <c r="B2593" s="750">
        <v>4923876900</v>
      </c>
      <c r="C2593" s="750">
        <v>4880301858.1400003</v>
      </c>
      <c r="D2593" s="750">
        <f t="shared" si="80"/>
        <v>43575041.859999657</v>
      </c>
      <c r="E2593" s="300">
        <f t="shared" si="81"/>
        <v>99.115025766383397</v>
      </c>
    </row>
    <row r="2594" spans="1:5">
      <c r="A2594" s="235" t="s">
        <v>7699</v>
      </c>
      <c r="B2594" s="750">
        <v>4923876900</v>
      </c>
      <c r="C2594" s="750">
        <v>4880301858.1400003</v>
      </c>
      <c r="D2594" s="750">
        <f t="shared" si="80"/>
        <v>43575041.859999657</v>
      </c>
      <c r="E2594" s="300">
        <f t="shared" si="81"/>
        <v>99.115025766383397</v>
      </c>
    </row>
    <row r="2595" spans="1:5">
      <c r="A2595" s="235" t="s">
        <v>7700</v>
      </c>
      <c r="B2595" s="750">
        <v>4923876900</v>
      </c>
      <c r="C2595" s="750">
        <v>4880301858.1400003</v>
      </c>
      <c r="D2595" s="750">
        <f t="shared" si="80"/>
        <v>43575041.859999657</v>
      </c>
      <c r="E2595" s="300">
        <f t="shared" si="81"/>
        <v>99.115025766383397</v>
      </c>
    </row>
    <row r="2596" spans="1:5">
      <c r="A2596" s="235" t="s">
        <v>7701</v>
      </c>
      <c r="B2596" s="750">
        <v>2930232200</v>
      </c>
      <c r="C2596" s="750">
        <v>2898476367.6399999</v>
      </c>
      <c r="D2596" s="750">
        <f t="shared" si="80"/>
        <v>31755832.360000134</v>
      </c>
      <c r="E2596" s="300">
        <f t="shared" si="81"/>
        <v>98.916269080655098</v>
      </c>
    </row>
    <row r="2597" spans="1:5">
      <c r="A2597" s="235" t="s">
        <v>7702</v>
      </c>
      <c r="B2597" s="750">
        <v>1646437500</v>
      </c>
      <c r="C2597" s="750">
        <v>1577388491.1800001</v>
      </c>
      <c r="D2597" s="750">
        <f t="shared" si="80"/>
        <v>69049008.819999933</v>
      </c>
      <c r="E2597" s="300">
        <f t="shared" si="81"/>
        <v>95.806156697718563</v>
      </c>
    </row>
    <row r="2598" spans="1:5">
      <c r="A2598" s="235" t="s">
        <v>7703</v>
      </c>
      <c r="B2598" s="750">
        <v>918389500</v>
      </c>
      <c r="C2598" s="750">
        <v>661398965.27999997</v>
      </c>
      <c r="D2598" s="750">
        <f t="shared" si="80"/>
        <v>256990534.72000003</v>
      </c>
      <c r="E2598" s="300">
        <f t="shared" si="81"/>
        <v>72.017261225220892</v>
      </c>
    </row>
    <row r="2599" spans="1:5">
      <c r="A2599" s="235" t="s">
        <v>7704</v>
      </c>
      <c r="B2599" s="750">
        <v>285120000</v>
      </c>
      <c r="C2599" s="750">
        <v>276146191.30000001</v>
      </c>
      <c r="D2599" s="750">
        <f t="shared" si="80"/>
        <v>8973808.6999999881</v>
      </c>
      <c r="E2599" s="300">
        <f t="shared" si="81"/>
        <v>96.852620405443332</v>
      </c>
    </row>
    <row r="2600" spans="1:5">
      <c r="A2600" s="235" t="s">
        <v>7705</v>
      </c>
      <c r="B2600" s="750">
        <v>80285200</v>
      </c>
      <c r="C2600" s="750">
        <v>284653636.55000001</v>
      </c>
      <c r="D2600" s="750">
        <f t="shared" si="80"/>
        <v>-204368436.55000001</v>
      </c>
      <c r="E2600" s="300">
        <f t="shared" si="81"/>
        <v>354.55306401428908</v>
      </c>
    </row>
    <row r="2601" spans="1:5">
      <c r="A2601" s="235" t="s">
        <v>7756</v>
      </c>
      <c r="B2601" s="750">
        <v>0</v>
      </c>
      <c r="C2601" s="750">
        <v>98889083.329999998</v>
      </c>
      <c r="D2601" s="750">
        <f t="shared" si="80"/>
        <v>-98889083.329999998</v>
      </c>
      <c r="E2601" s="300">
        <v>0</v>
      </c>
    </row>
    <row r="2602" spans="1:5">
      <c r="A2602" s="235" t="s">
        <v>7706</v>
      </c>
      <c r="B2602" s="750">
        <v>366278700</v>
      </c>
      <c r="C2602" s="750">
        <v>360885500.41000003</v>
      </c>
      <c r="D2602" s="750">
        <f t="shared" si="80"/>
        <v>5393199.5899999738</v>
      </c>
      <c r="E2602" s="300">
        <f t="shared" si="81"/>
        <v>98.527569419133584</v>
      </c>
    </row>
    <row r="2603" spans="1:5">
      <c r="A2603" s="235" t="s">
        <v>7707</v>
      </c>
      <c r="B2603" s="750">
        <v>249069700</v>
      </c>
      <c r="C2603" s="750">
        <v>248691020.19999999</v>
      </c>
      <c r="D2603" s="750">
        <f t="shared" si="80"/>
        <v>378679.80000001192</v>
      </c>
      <c r="E2603" s="300">
        <f t="shared" si="81"/>
        <v>99.847962317375419</v>
      </c>
    </row>
    <row r="2604" spans="1:5">
      <c r="A2604" s="235" t="s">
        <v>7708</v>
      </c>
      <c r="B2604" s="750">
        <v>29302200</v>
      </c>
      <c r="C2604" s="750">
        <v>29257767.039999999</v>
      </c>
      <c r="D2604" s="750">
        <f t="shared" si="80"/>
        <v>44432.960000000894</v>
      </c>
      <c r="E2604" s="300">
        <f t="shared" si="81"/>
        <v>99.848363058063896</v>
      </c>
    </row>
    <row r="2605" spans="1:5">
      <c r="A2605" s="235" t="s">
        <v>7709</v>
      </c>
      <c r="B2605" s="750">
        <v>23441700</v>
      </c>
      <c r="C2605" s="750">
        <v>23300613.620000001</v>
      </c>
      <c r="D2605" s="750">
        <f t="shared" si="80"/>
        <v>141086.37999999896</v>
      </c>
      <c r="E2605" s="300">
        <f t="shared" si="81"/>
        <v>99.398139298771</v>
      </c>
    </row>
    <row r="2606" spans="1:5">
      <c r="A2606" s="235" t="s">
        <v>7710</v>
      </c>
      <c r="B2606" s="750">
        <v>5860400</v>
      </c>
      <c r="C2606" s="750">
        <v>5193503.32</v>
      </c>
      <c r="D2606" s="750">
        <f t="shared" si="80"/>
        <v>666896.6799999997</v>
      </c>
      <c r="E2606" s="300">
        <f t="shared" si="81"/>
        <v>88.62028735239916</v>
      </c>
    </row>
    <row r="2607" spans="1:5">
      <c r="A2607" s="235" t="s">
        <v>7711</v>
      </c>
      <c r="B2607" s="750">
        <v>58604700</v>
      </c>
      <c r="C2607" s="750">
        <v>54442596.229999997</v>
      </c>
      <c r="D2607" s="750">
        <f t="shared" si="80"/>
        <v>4162103.7700000033</v>
      </c>
      <c r="E2607" s="300">
        <f t="shared" si="81"/>
        <v>92.898003453647917</v>
      </c>
    </row>
    <row r="2608" spans="1:5">
      <c r="A2608" s="235" t="s">
        <v>7712</v>
      </c>
      <c r="B2608" s="750">
        <v>149810000</v>
      </c>
      <c r="C2608" s="750">
        <v>149809340</v>
      </c>
      <c r="D2608" s="750">
        <f t="shared" si="80"/>
        <v>660</v>
      </c>
      <c r="E2608" s="300">
        <f t="shared" si="81"/>
        <v>99.999559441959818</v>
      </c>
    </row>
    <row r="2609" spans="1:5">
      <c r="A2609" s="235" t="s">
        <v>7716</v>
      </c>
      <c r="B2609" s="750">
        <v>149810000</v>
      </c>
      <c r="C2609" s="750">
        <v>149809340</v>
      </c>
      <c r="D2609" s="750">
        <f t="shared" si="80"/>
        <v>660</v>
      </c>
      <c r="E2609" s="300">
        <f t="shared" si="81"/>
        <v>99.999559441959818</v>
      </c>
    </row>
    <row r="2610" spans="1:5">
      <c r="A2610" s="235" t="s">
        <v>7717</v>
      </c>
      <c r="B2610" s="750">
        <v>322435100</v>
      </c>
      <c r="C2610" s="750">
        <v>321427874.38999999</v>
      </c>
      <c r="D2610" s="750">
        <f t="shared" si="80"/>
        <v>1007225.6100000143</v>
      </c>
      <c r="E2610" s="300">
        <f t="shared" si="81"/>
        <v>99.687619117769742</v>
      </c>
    </row>
    <row r="2611" spans="1:5">
      <c r="A2611" s="235" t="s">
        <v>7718</v>
      </c>
      <c r="B2611" s="750">
        <v>30705700</v>
      </c>
      <c r="C2611" s="750">
        <v>30705700</v>
      </c>
      <c r="D2611" s="750">
        <f t="shared" si="80"/>
        <v>0</v>
      </c>
      <c r="E2611" s="300">
        <f t="shared" si="81"/>
        <v>100</v>
      </c>
    </row>
    <row r="2612" spans="1:5">
      <c r="A2612" s="235" t="s">
        <v>7719</v>
      </c>
      <c r="B2612" s="750">
        <v>155309800</v>
      </c>
      <c r="C2612" s="750">
        <v>155309800</v>
      </c>
      <c r="D2612" s="750">
        <f t="shared" si="80"/>
        <v>0</v>
      </c>
      <c r="E2612" s="300">
        <f t="shared" si="81"/>
        <v>100</v>
      </c>
    </row>
    <row r="2613" spans="1:5">
      <c r="A2613" s="235" t="s">
        <v>7720</v>
      </c>
      <c r="B2613" s="750">
        <v>38083200</v>
      </c>
      <c r="C2613" s="750">
        <v>37089460.390000001</v>
      </c>
      <c r="D2613" s="750">
        <f t="shared" si="80"/>
        <v>993739.6099999994</v>
      </c>
      <c r="E2613" s="300">
        <f t="shared" si="81"/>
        <v>97.390608956180159</v>
      </c>
    </row>
    <row r="2614" spans="1:5">
      <c r="A2614" s="235" t="s">
        <v>7760</v>
      </c>
      <c r="B2614" s="750">
        <v>77870300</v>
      </c>
      <c r="C2614" s="750">
        <v>77856814</v>
      </c>
      <c r="D2614" s="750">
        <f t="shared" si="80"/>
        <v>13486</v>
      </c>
      <c r="E2614" s="300">
        <f t="shared" si="81"/>
        <v>99.982681458784668</v>
      </c>
    </row>
    <row r="2615" spans="1:5">
      <c r="A2615" s="235" t="s">
        <v>7722</v>
      </c>
      <c r="B2615" s="750">
        <v>20466100</v>
      </c>
      <c r="C2615" s="750">
        <v>20466100</v>
      </c>
      <c r="D2615" s="750">
        <f t="shared" si="80"/>
        <v>0</v>
      </c>
      <c r="E2615" s="300">
        <f t="shared" si="81"/>
        <v>100</v>
      </c>
    </row>
    <row r="2616" spans="1:5">
      <c r="A2616" s="235" t="s">
        <v>7726</v>
      </c>
      <c r="B2616" s="750">
        <v>318565000</v>
      </c>
      <c r="C2616" s="750">
        <v>318165172</v>
      </c>
      <c r="D2616" s="750">
        <f t="shared" si="80"/>
        <v>399828</v>
      </c>
      <c r="E2616" s="300">
        <f t="shared" si="81"/>
        <v>99.874490920220367</v>
      </c>
    </row>
    <row r="2617" spans="1:5">
      <c r="A2617" s="235" t="s">
        <v>7727</v>
      </c>
      <c r="B2617" s="750">
        <v>242873800</v>
      </c>
      <c r="C2617" s="750">
        <v>242873562</v>
      </c>
      <c r="D2617" s="750">
        <f t="shared" si="80"/>
        <v>238</v>
      </c>
      <c r="E2617" s="300">
        <f t="shared" si="81"/>
        <v>99.999902006721186</v>
      </c>
    </row>
    <row r="2618" spans="1:5">
      <c r="A2618" s="235" t="s">
        <v>7763</v>
      </c>
      <c r="B2618" s="750">
        <v>20800000</v>
      </c>
      <c r="C2618" s="750">
        <v>20800000</v>
      </c>
      <c r="D2618" s="750">
        <f t="shared" si="80"/>
        <v>0</v>
      </c>
      <c r="E2618" s="300">
        <f t="shared" si="81"/>
        <v>100</v>
      </c>
    </row>
    <row r="2619" spans="1:5">
      <c r="A2619" s="235" t="s">
        <v>7729</v>
      </c>
      <c r="B2619" s="750">
        <v>54891200</v>
      </c>
      <c r="C2619" s="750">
        <v>54491610</v>
      </c>
      <c r="D2619" s="750">
        <f t="shared" si="80"/>
        <v>399590</v>
      </c>
      <c r="E2619" s="300">
        <f t="shared" si="81"/>
        <v>99.272032675547266</v>
      </c>
    </row>
    <row r="2620" spans="1:5">
      <c r="A2620" s="235" t="s">
        <v>7730</v>
      </c>
      <c r="B2620" s="750">
        <v>372882100</v>
      </c>
      <c r="C2620" s="750">
        <v>372882100</v>
      </c>
      <c r="D2620" s="750">
        <f t="shared" si="80"/>
        <v>0</v>
      </c>
      <c r="E2620" s="300">
        <f t="shared" si="81"/>
        <v>100</v>
      </c>
    </row>
    <row r="2621" spans="1:5">
      <c r="A2621" s="235" t="s">
        <v>7731</v>
      </c>
      <c r="B2621" s="750">
        <v>145643600</v>
      </c>
      <c r="C2621" s="750">
        <v>145643600</v>
      </c>
      <c r="D2621" s="750">
        <f t="shared" si="80"/>
        <v>0</v>
      </c>
      <c r="E2621" s="300">
        <f t="shared" si="81"/>
        <v>100</v>
      </c>
    </row>
    <row r="2622" spans="1:5">
      <c r="A2622" s="235" t="s">
        <v>7732</v>
      </c>
      <c r="B2622" s="750">
        <v>227238500</v>
      </c>
      <c r="C2622" s="750">
        <v>227238500</v>
      </c>
      <c r="D2622" s="750">
        <f t="shared" si="80"/>
        <v>0</v>
      </c>
      <c r="E2622" s="300">
        <f t="shared" si="81"/>
        <v>100</v>
      </c>
    </row>
    <row r="2623" spans="1:5">
      <c r="A2623" s="235" t="s">
        <v>7734</v>
      </c>
      <c r="B2623" s="750">
        <v>185709300</v>
      </c>
      <c r="C2623" s="750">
        <v>185579206.5</v>
      </c>
      <c r="D2623" s="750">
        <f t="shared" si="80"/>
        <v>130093.5</v>
      </c>
      <c r="E2623" s="300">
        <f t="shared" si="81"/>
        <v>99.9299477732133</v>
      </c>
    </row>
    <row r="2624" spans="1:5">
      <c r="A2624" s="235" t="s">
        <v>7744</v>
      </c>
      <c r="B2624" s="750">
        <v>166601600</v>
      </c>
      <c r="C2624" s="750">
        <v>166475605.28999999</v>
      </c>
      <c r="D2624" s="750">
        <f t="shared" si="80"/>
        <v>125994.71000000834</v>
      </c>
      <c r="E2624" s="300">
        <f t="shared" si="81"/>
        <v>99.924373649472756</v>
      </c>
    </row>
    <row r="2625" spans="1:5">
      <c r="A2625" s="235" t="s">
        <v>7738</v>
      </c>
      <c r="B2625" s="750">
        <v>13720000</v>
      </c>
      <c r="C2625" s="750">
        <v>13715979.210000001</v>
      </c>
      <c r="D2625" s="750">
        <f t="shared" si="80"/>
        <v>4020.7899999991059</v>
      </c>
      <c r="E2625" s="300">
        <f t="shared" si="81"/>
        <v>99.970693950437322</v>
      </c>
    </row>
    <row r="2626" spans="1:5">
      <c r="A2626" s="235" t="s">
        <v>7739</v>
      </c>
      <c r="B2626" s="750">
        <v>5387700</v>
      </c>
      <c r="C2626" s="750">
        <v>5387622</v>
      </c>
      <c r="D2626" s="750">
        <f t="shared" si="80"/>
        <v>78</v>
      </c>
      <c r="E2626" s="300">
        <f t="shared" si="81"/>
        <v>99.998552257920821</v>
      </c>
    </row>
    <row r="2627" spans="1:5">
      <c r="A2627" s="235" t="s">
        <v>7741</v>
      </c>
      <c r="B2627" s="750">
        <v>277964500</v>
      </c>
      <c r="C2627" s="750">
        <v>273076297.19999999</v>
      </c>
      <c r="D2627" s="750">
        <f t="shared" si="80"/>
        <v>4888202.8000000119</v>
      </c>
      <c r="E2627" s="300">
        <f t="shared" si="81"/>
        <v>98.241429103356722</v>
      </c>
    </row>
    <row r="2628" spans="1:5">
      <c r="A2628" s="235" t="s">
        <v>7743</v>
      </c>
      <c r="B2628" s="750">
        <v>277964500</v>
      </c>
      <c r="C2628" s="750">
        <v>273076297.19999999</v>
      </c>
      <c r="D2628" s="750">
        <f t="shared" si="80"/>
        <v>4888202.8000000119</v>
      </c>
      <c r="E2628" s="300">
        <f t="shared" si="81"/>
        <v>98.241429103356722</v>
      </c>
    </row>
    <row r="2629" spans="1:5">
      <c r="A2629" s="574" t="s">
        <v>7362</v>
      </c>
      <c r="B2629" s="755">
        <v>37900000</v>
      </c>
      <c r="C2629" s="755">
        <v>37896115.869999997</v>
      </c>
      <c r="D2629" s="755">
        <f t="shared" si="80"/>
        <v>3884.1300000026822</v>
      </c>
      <c r="E2629" s="697">
        <f t="shared" si="81"/>
        <v>99.989751635883891</v>
      </c>
    </row>
    <row r="2630" spans="1:5">
      <c r="A2630" s="235" t="s">
        <v>7697</v>
      </c>
      <c r="B2630" s="750">
        <v>37900000</v>
      </c>
      <c r="C2630" s="750">
        <v>37896115.869999997</v>
      </c>
      <c r="D2630" s="750">
        <f t="shared" si="80"/>
        <v>3884.1300000026822</v>
      </c>
      <c r="E2630" s="300">
        <f t="shared" si="81"/>
        <v>99.989751635883891</v>
      </c>
    </row>
    <row r="2631" spans="1:5">
      <c r="A2631" s="235" t="s">
        <v>7698</v>
      </c>
      <c r="B2631" s="750">
        <v>37900000</v>
      </c>
      <c r="C2631" s="750">
        <v>37896115.869999997</v>
      </c>
      <c r="D2631" s="750">
        <f t="shared" si="80"/>
        <v>3884.1300000026822</v>
      </c>
      <c r="E2631" s="300">
        <f t="shared" si="81"/>
        <v>99.989751635883891</v>
      </c>
    </row>
    <row r="2632" spans="1:5">
      <c r="A2632" s="235" t="s">
        <v>7699</v>
      </c>
      <c r="B2632" s="750">
        <v>37900000</v>
      </c>
      <c r="C2632" s="750">
        <v>37896115.869999997</v>
      </c>
      <c r="D2632" s="750">
        <f t="shared" si="80"/>
        <v>3884.1300000026822</v>
      </c>
      <c r="E2632" s="300">
        <f t="shared" si="81"/>
        <v>99.989751635883891</v>
      </c>
    </row>
    <row r="2633" spans="1:5">
      <c r="A2633" s="235" t="s">
        <v>7700</v>
      </c>
      <c r="B2633" s="750">
        <v>37900000</v>
      </c>
      <c r="C2633" s="750">
        <v>37896115.869999997</v>
      </c>
      <c r="D2633" s="750">
        <f t="shared" ref="D2633:D2696" si="82">B2633-C2633</f>
        <v>3884.1300000026822</v>
      </c>
      <c r="E2633" s="300">
        <f t="shared" si="81"/>
        <v>99.989751635883891</v>
      </c>
    </row>
    <row r="2634" spans="1:5">
      <c r="A2634" s="235" t="s">
        <v>7741</v>
      </c>
      <c r="B2634" s="750">
        <v>37900000</v>
      </c>
      <c r="C2634" s="750">
        <v>37896115.869999997</v>
      </c>
      <c r="D2634" s="750">
        <f t="shared" si="82"/>
        <v>3884.1300000026822</v>
      </c>
      <c r="E2634" s="300">
        <f t="shared" si="81"/>
        <v>99.989751635883891</v>
      </c>
    </row>
    <row r="2635" spans="1:5">
      <c r="A2635" s="235" t="s">
        <v>7742</v>
      </c>
      <c r="B2635" s="750">
        <v>37900000</v>
      </c>
      <c r="C2635" s="750">
        <v>37896115.869999997</v>
      </c>
      <c r="D2635" s="750">
        <f t="shared" si="82"/>
        <v>3884.1300000026822</v>
      </c>
      <c r="E2635" s="300">
        <f t="shared" si="81"/>
        <v>99.989751635883891</v>
      </c>
    </row>
    <row r="2636" spans="1:5">
      <c r="A2636" s="574" t="s">
        <v>7355</v>
      </c>
      <c r="B2636" s="755">
        <v>27600000</v>
      </c>
      <c r="C2636" s="755">
        <v>27600000</v>
      </c>
      <c r="D2636" s="755">
        <f t="shared" si="82"/>
        <v>0</v>
      </c>
      <c r="E2636" s="697">
        <f t="shared" ref="E2636:E2699" si="83">C2636/B2636%</f>
        <v>100</v>
      </c>
    </row>
    <row r="2637" spans="1:5">
      <c r="A2637" s="235" t="s">
        <v>7697</v>
      </c>
      <c r="B2637" s="750">
        <v>27600000</v>
      </c>
      <c r="C2637" s="750">
        <v>27600000</v>
      </c>
      <c r="D2637" s="750">
        <f t="shared" si="82"/>
        <v>0</v>
      </c>
      <c r="E2637" s="300">
        <f t="shared" si="83"/>
        <v>100</v>
      </c>
    </row>
    <row r="2638" spans="1:5">
      <c r="A2638" s="235" t="s">
        <v>7698</v>
      </c>
      <c r="B2638" s="750">
        <v>27600000</v>
      </c>
      <c r="C2638" s="750">
        <v>27600000</v>
      </c>
      <c r="D2638" s="750">
        <f t="shared" si="82"/>
        <v>0</v>
      </c>
      <c r="E2638" s="300">
        <f t="shared" si="83"/>
        <v>100</v>
      </c>
    </row>
    <row r="2639" spans="1:5">
      <c r="A2639" s="235" t="s">
        <v>7699</v>
      </c>
      <c r="B2639" s="750">
        <v>27600000</v>
      </c>
      <c r="C2639" s="750">
        <v>27600000</v>
      </c>
      <c r="D2639" s="750">
        <f t="shared" si="82"/>
        <v>0</v>
      </c>
      <c r="E2639" s="300">
        <f t="shared" si="83"/>
        <v>100</v>
      </c>
    </row>
    <row r="2640" spans="1:5">
      <c r="A2640" s="235" t="s">
        <v>7745</v>
      </c>
      <c r="B2640" s="750">
        <v>27600000</v>
      </c>
      <c r="C2640" s="750">
        <v>27600000</v>
      </c>
      <c r="D2640" s="750">
        <f t="shared" si="82"/>
        <v>0</v>
      </c>
      <c r="E2640" s="300">
        <f t="shared" si="83"/>
        <v>100</v>
      </c>
    </row>
    <row r="2641" spans="1:5">
      <c r="A2641" s="235" t="s">
        <v>7754</v>
      </c>
      <c r="B2641" s="750">
        <v>27600000</v>
      </c>
      <c r="C2641" s="750">
        <v>27600000</v>
      </c>
      <c r="D2641" s="750">
        <f t="shared" si="82"/>
        <v>0</v>
      </c>
      <c r="E2641" s="300">
        <f t="shared" si="83"/>
        <v>100</v>
      </c>
    </row>
    <row r="2642" spans="1:5">
      <c r="A2642" s="235" t="s">
        <v>7755</v>
      </c>
      <c r="B2642" s="750">
        <v>27600000</v>
      </c>
      <c r="C2642" s="750">
        <v>27600000</v>
      </c>
      <c r="D2642" s="750">
        <f t="shared" si="82"/>
        <v>0</v>
      </c>
      <c r="E2642" s="300">
        <f t="shared" si="83"/>
        <v>100</v>
      </c>
    </row>
    <row r="2643" spans="1:5">
      <c r="A2643" s="574" t="s">
        <v>7344</v>
      </c>
      <c r="B2643" s="755">
        <v>51621500</v>
      </c>
      <c r="C2643" s="755">
        <v>51534529</v>
      </c>
      <c r="D2643" s="755">
        <f t="shared" si="82"/>
        <v>86971</v>
      </c>
      <c r="E2643" s="697">
        <f t="shared" si="83"/>
        <v>99.831521749658577</v>
      </c>
    </row>
    <row r="2644" spans="1:5">
      <c r="A2644" s="235" t="s">
        <v>7697</v>
      </c>
      <c r="B2644" s="750">
        <v>51621500</v>
      </c>
      <c r="C2644" s="750">
        <v>51534529</v>
      </c>
      <c r="D2644" s="750">
        <f t="shared" si="82"/>
        <v>86971</v>
      </c>
      <c r="E2644" s="300">
        <f t="shared" si="83"/>
        <v>99.831521749658577</v>
      </c>
    </row>
    <row r="2645" spans="1:5">
      <c r="A2645" s="235" t="s">
        <v>7698</v>
      </c>
      <c r="B2645" s="750">
        <v>51621500</v>
      </c>
      <c r="C2645" s="750">
        <v>51534529</v>
      </c>
      <c r="D2645" s="750">
        <f t="shared" si="82"/>
        <v>86971</v>
      </c>
      <c r="E2645" s="300">
        <f t="shared" si="83"/>
        <v>99.831521749658577</v>
      </c>
    </row>
    <row r="2646" spans="1:5">
      <c r="A2646" s="235" t="s">
        <v>7699</v>
      </c>
      <c r="B2646" s="750">
        <v>51621500</v>
      </c>
      <c r="C2646" s="750">
        <v>51534529</v>
      </c>
      <c r="D2646" s="750">
        <f t="shared" si="82"/>
        <v>86971</v>
      </c>
      <c r="E2646" s="300">
        <f t="shared" si="83"/>
        <v>99.831521749658577</v>
      </c>
    </row>
    <row r="2647" spans="1:5">
      <c r="A2647" s="235" t="s">
        <v>7745</v>
      </c>
      <c r="B2647" s="750">
        <v>51621500</v>
      </c>
      <c r="C2647" s="750">
        <v>51534529</v>
      </c>
      <c r="D2647" s="750">
        <f t="shared" si="82"/>
        <v>86971</v>
      </c>
      <c r="E2647" s="300">
        <f t="shared" si="83"/>
        <v>99.831521749658577</v>
      </c>
    </row>
    <row r="2648" spans="1:5">
      <c r="A2648" s="235" t="s">
        <v>7746</v>
      </c>
      <c r="B2648" s="750">
        <v>51621500</v>
      </c>
      <c r="C2648" s="750">
        <v>51534529</v>
      </c>
      <c r="D2648" s="750">
        <f t="shared" si="82"/>
        <v>86971</v>
      </c>
      <c r="E2648" s="300">
        <f t="shared" si="83"/>
        <v>99.831521749658577</v>
      </c>
    </row>
    <row r="2649" spans="1:5">
      <c r="A2649" s="235" t="s">
        <v>7749</v>
      </c>
      <c r="B2649" s="750">
        <v>51621500</v>
      </c>
      <c r="C2649" s="750">
        <v>51534529</v>
      </c>
      <c r="D2649" s="750">
        <f t="shared" si="82"/>
        <v>86971</v>
      </c>
      <c r="E2649" s="300">
        <f t="shared" si="83"/>
        <v>99.831521749658577</v>
      </c>
    </row>
    <row r="2650" spans="1:5">
      <c r="A2650" s="673" t="s">
        <v>7505</v>
      </c>
      <c r="B2650" s="754">
        <v>33174848500</v>
      </c>
      <c r="C2650" s="754">
        <v>32171620390.259995</v>
      </c>
      <c r="D2650" s="754">
        <f t="shared" si="82"/>
        <v>1003228109.7400055</v>
      </c>
      <c r="E2650" s="696">
        <f t="shared" si="83"/>
        <v>96.975937630159777</v>
      </c>
    </row>
    <row r="2651" spans="1:5">
      <c r="A2651" s="574" t="s">
        <v>7340</v>
      </c>
      <c r="B2651" s="755">
        <v>17295441300</v>
      </c>
      <c r="C2651" s="755">
        <v>16682661519.18</v>
      </c>
      <c r="D2651" s="755">
        <f t="shared" si="82"/>
        <v>612779780.81999969</v>
      </c>
      <c r="E2651" s="697">
        <f t="shared" si="83"/>
        <v>96.456986727363812</v>
      </c>
    </row>
    <row r="2652" spans="1:5">
      <c r="A2652" s="235" t="s">
        <v>7697</v>
      </c>
      <c r="B2652" s="750">
        <v>17295441300</v>
      </c>
      <c r="C2652" s="750">
        <v>16682661519.18</v>
      </c>
      <c r="D2652" s="750">
        <f t="shared" si="82"/>
        <v>612779780.81999969</v>
      </c>
      <c r="E2652" s="300">
        <f t="shared" si="83"/>
        <v>96.456986727363812</v>
      </c>
    </row>
    <row r="2653" spans="1:5">
      <c r="A2653" s="235" t="s">
        <v>7698</v>
      </c>
      <c r="B2653" s="750">
        <v>17295441300</v>
      </c>
      <c r="C2653" s="750">
        <v>16682661519.18</v>
      </c>
      <c r="D2653" s="750">
        <f t="shared" si="82"/>
        <v>612779780.81999969</v>
      </c>
      <c r="E2653" s="300">
        <f t="shared" si="83"/>
        <v>96.456986727363812</v>
      </c>
    </row>
    <row r="2654" spans="1:5">
      <c r="A2654" s="235" t="s">
        <v>7699</v>
      </c>
      <c r="B2654" s="750">
        <v>17295441300</v>
      </c>
      <c r="C2654" s="750">
        <v>16682661519.18</v>
      </c>
      <c r="D2654" s="750">
        <f t="shared" si="82"/>
        <v>612779780.81999969</v>
      </c>
      <c r="E2654" s="300">
        <f t="shared" si="83"/>
        <v>96.456986727363812</v>
      </c>
    </row>
    <row r="2655" spans="1:5">
      <c r="A2655" s="235" t="s">
        <v>7700</v>
      </c>
      <c r="B2655" s="750">
        <v>17295441300</v>
      </c>
      <c r="C2655" s="750">
        <v>16682661519.18</v>
      </c>
      <c r="D2655" s="750">
        <f t="shared" si="82"/>
        <v>612779780.81999969</v>
      </c>
      <c r="E2655" s="300">
        <f t="shared" si="83"/>
        <v>96.456986727363812</v>
      </c>
    </row>
    <row r="2656" spans="1:5">
      <c r="A2656" s="235" t="s">
        <v>7701</v>
      </c>
      <c r="B2656" s="750">
        <v>14046922800</v>
      </c>
      <c r="C2656" s="750">
        <v>13858161455.709999</v>
      </c>
      <c r="D2656" s="750">
        <f t="shared" si="82"/>
        <v>188761344.29000092</v>
      </c>
      <c r="E2656" s="300">
        <f t="shared" si="83"/>
        <v>98.656208573382344</v>
      </c>
    </row>
    <row r="2657" spans="1:5">
      <c r="A2657" s="235" t="s">
        <v>7702</v>
      </c>
      <c r="B2657" s="750">
        <v>6575164700</v>
      </c>
      <c r="C2657" s="750">
        <v>6478456355.3299999</v>
      </c>
      <c r="D2657" s="750">
        <f t="shared" si="82"/>
        <v>96708344.670000076</v>
      </c>
      <c r="E2657" s="300">
        <f t="shared" si="83"/>
        <v>98.529187494421237</v>
      </c>
    </row>
    <row r="2658" spans="1:5">
      <c r="A2658" s="235" t="s">
        <v>7703</v>
      </c>
      <c r="B2658" s="750">
        <v>5009750500</v>
      </c>
      <c r="C2658" s="750">
        <v>5112462433.3800001</v>
      </c>
      <c r="D2658" s="750">
        <f t="shared" si="82"/>
        <v>-102711933.38000011</v>
      </c>
      <c r="E2658" s="300">
        <f t="shared" si="83"/>
        <v>102.0502404936134</v>
      </c>
    </row>
    <row r="2659" spans="1:5">
      <c r="A2659" s="235" t="s">
        <v>7704</v>
      </c>
      <c r="B2659" s="750">
        <v>1581072800</v>
      </c>
      <c r="C2659" s="750">
        <v>1454092000</v>
      </c>
      <c r="D2659" s="750">
        <f t="shared" si="82"/>
        <v>126980800</v>
      </c>
      <c r="E2659" s="300">
        <f t="shared" si="83"/>
        <v>91.968693661670727</v>
      </c>
    </row>
    <row r="2660" spans="1:5">
      <c r="A2660" s="235" t="s">
        <v>7705</v>
      </c>
      <c r="B2660" s="750">
        <v>880934800</v>
      </c>
      <c r="C2660" s="750">
        <v>813150667</v>
      </c>
      <c r="D2660" s="750">
        <f t="shared" si="82"/>
        <v>67784133</v>
      </c>
      <c r="E2660" s="300">
        <f t="shared" si="83"/>
        <v>92.305431344067685</v>
      </c>
    </row>
    <row r="2661" spans="1:5">
      <c r="A2661" s="235" t="s">
        <v>7706</v>
      </c>
      <c r="B2661" s="750">
        <v>1084147800</v>
      </c>
      <c r="C2661" s="750">
        <v>885448020.75</v>
      </c>
      <c r="D2661" s="750">
        <f t="shared" si="82"/>
        <v>198699779.25</v>
      </c>
      <c r="E2661" s="300">
        <f t="shared" si="83"/>
        <v>81.67226099153639</v>
      </c>
    </row>
    <row r="2662" spans="1:5">
      <c r="A2662" s="235" t="s">
        <v>7707</v>
      </c>
      <c r="B2662" s="750">
        <v>650645900</v>
      </c>
      <c r="C2662" s="750">
        <v>494260739.95999998</v>
      </c>
      <c r="D2662" s="750">
        <f t="shared" si="82"/>
        <v>156385160.04000002</v>
      </c>
      <c r="E2662" s="300">
        <f t="shared" si="83"/>
        <v>75.964628373128917</v>
      </c>
    </row>
    <row r="2663" spans="1:5">
      <c r="A2663" s="235" t="s">
        <v>7708</v>
      </c>
      <c r="B2663" s="750">
        <v>61743200</v>
      </c>
      <c r="C2663" s="750">
        <v>58148321.939999998</v>
      </c>
      <c r="D2663" s="750">
        <f t="shared" si="82"/>
        <v>3594878.0600000024</v>
      </c>
      <c r="E2663" s="300">
        <f t="shared" si="83"/>
        <v>94.177693964679506</v>
      </c>
    </row>
    <row r="2664" spans="1:5">
      <c r="A2664" s="235" t="s">
        <v>7709</v>
      </c>
      <c r="B2664" s="750">
        <v>76040400</v>
      </c>
      <c r="C2664" s="750">
        <v>46417457.530000001</v>
      </c>
      <c r="D2664" s="750">
        <f t="shared" si="82"/>
        <v>29622942.469999999</v>
      </c>
      <c r="E2664" s="300">
        <f t="shared" si="83"/>
        <v>61.043152758270608</v>
      </c>
    </row>
    <row r="2665" spans="1:5">
      <c r="A2665" s="235" t="s">
        <v>7710</v>
      </c>
      <c r="B2665" s="750">
        <v>15309400</v>
      </c>
      <c r="C2665" s="750">
        <v>11554390.550000001</v>
      </c>
      <c r="D2665" s="750">
        <f t="shared" si="82"/>
        <v>3755009.4499999993</v>
      </c>
      <c r="E2665" s="300">
        <f t="shared" si="83"/>
        <v>75.472523743582386</v>
      </c>
    </row>
    <row r="2666" spans="1:5">
      <c r="A2666" s="235" t="s">
        <v>7711</v>
      </c>
      <c r="B2666" s="750">
        <v>280408900</v>
      </c>
      <c r="C2666" s="750">
        <v>275067110.76999998</v>
      </c>
      <c r="D2666" s="750">
        <f t="shared" si="82"/>
        <v>5341789.2300000191</v>
      </c>
      <c r="E2666" s="300">
        <f t="shared" si="83"/>
        <v>98.095000112335939</v>
      </c>
    </row>
    <row r="2667" spans="1:5">
      <c r="A2667" s="235" t="s">
        <v>7712</v>
      </c>
      <c r="B2667" s="750">
        <v>222464500</v>
      </c>
      <c r="C2667" s="750">
        <v>204090993.66999999</v>
      </c>
      <c r="D2667" s="750">
        <f t="shared" si="82"/>
        <v>18373506.330000013</v>
      </c>
      <c r="E2667" s="300">
        <f t="shared" si="83"/>
        <v>91.740926606267507</v>
      </c>
    </row>
    <row r="2668" spans="1:5">
      <c r="A2668" s="235" t="s">
        <v>7713</v>
      </c>
      <c r="B2668" s="750">
        <v>106000000</v>
      </c>
      <c r="C2668" s="750">
        <v>97355409</v>
      </c>
      <c r="D2668" s="750">
        <f t="shared" si="82"/>
        <v>8644591</v>
      </c>
      <c r="E2668" s="300">
        <f t="shared" si="83"/>
        <v>91.844725471698112</v>
      </c>
    </row>
    <row r="2669" spans="1:5">
      <c r="A2669" s="235" t="s">
        <v>7714</v>
      </c>
      <c r="B2669" s="750">
        <v>58191000</v>
      </c>
      <c r="C2669" s="750">
        <v>49256134.149999999</v>
      </c>
      <c r="D2669" s="750">
        <f t="shared" si="82"/>
        <v>8934865.8500000015</v>
      </c>
      <c r="E2669" s="300">
        <f t="shared" si="83"/>
        <v>84.645622433022282</v>
      </c>
    </row>
    <row r="2670" spans="1:5">
      <c r="A2670" s="235" t="s">
        <v>7715</v>
      </c>
      <c r="B2670" s="750">
        <v>15273500</v>
      </c>
      <c r="C2670" s="750">
        <v>14606950.52</v>
      </c>
      <c r="D2670" s="750">
        <f t="shared" si="82"/>
        <v>666549.48000000045</v>
      </c>
      <c r="E2670" s="300">
        <f t="shared" si="83"/>
        <v>95.635908730808254</v>
      </c>
    </row>
    <row r="2671" spans="1:5">
      <c r="A2671" s="235" t="s">
        <v>7716</v>
      </c>
      <c r="B2671" s="750">
        <v>43000000</v>
      </c>
      <c r="C2671" s="750">
        <v>42872500</v>
      </c>
      <c r="D2671" s="750">
        <f t="shared" si="82"/>
        <v>127500</v>
      </c>
      <c r="E2671" s="300">
        <f t="shared" si="83"/>
        <v>99.70348837209302</v>
      </c>
    </row>
    <row r="2672" spans="1:5">
      <c r="A2672" s="235" t="s">
        <v>7717</v>
      </c>
      <c r="B2672" s="750">
        <v>430580000</v>
      </c>
      <c r="C2672" s="750">
        <v>426494993.75</v>
      </c>
      <c r="D2672" s="750">
        <f t="shared" si="82"/>
        <v>4085006.25</v>
      </c>
      <c r="E2672" s="300">
        <f t="shared" si="83"/>
        <v>99.051278217752795</v>
      </c>
    </row>
    <row r="2673" spans="1:5">
      <c r="A2673" s="235" t="s">
        <v>7718</v>
      </c>
      <c r="B2673" s="750">
        <v>135000000</v>
      </c>
      <c r="C2673" s="750">
        <v>134905945</v>
      </c>
      <c r="D2673" s="750">
        <f t="shared" si="82"/>
        <v>94055</v>
      </c>
      <c r="E2673" s="300">
        <f t="shared" si="83"/>
        <v>99.930329629629625</v>
      </c>
    </row>
    <row r="2674" spans="1:5">
      <c r="A2674" s="235" t="s">
        <v>7719</v>
      </c>
      <c r="B2674" s="750">
        <v>110000000</v>
      </c>
      <c r="C2674" s="750">
        <v>110000000</v>
      </c>
      <c r="D2674" s="750">
        <f t="shared" si="82"/>
        <v>0</v>
      </c>
      <c r="E2674" s="300">
        <f t="shared" si="83"/>
        <v>100</v>
      </c>
    </row>
    <row r="2675" spans="1:5">
      <c r="A2675" s="235" t="s">
        <v>7720</v>
      </c>
      <c r="B2675" s="750">
        <v>97000000</v>
      </c>
      <c r="C2675" s="750">
        <v>93561048.75</v>
      </c>
      <c r="D2675" s="750">
        <f t="shared" si="82"/>
        <v>3438951.25</v>
      </c>
      <c r="E2675" s="300">
        <f t="shared" si="83"/>
        <v>96.454689432989696</v>
      </c>
    </row>
    <row r="2676" spans="1:5">
      <c r="A2676" s="235" t="s">
        <v>7721</v>
      </c>
      <c r="B2676" s="750">
        <v>3580000</v>
      </c>
      <c r="C2676" s="750">
        <v>3028000</v>
      </c>
      <c r="D2676" s="750">
        <f t="shared" si="82"/>
        <v>552000</v>
      </c>
      <c r="E2676" s="300">
        <f t="shared" si="83"/>
        <v>84.581005586592184</v>
      </c>
    </row>
    <row r="2677" spans="1:5">
      <c r="A2677" s="235" t="s">
        <v>7722</v>
      </c>
      <c r="B2677" s="750">
        <v>85000000</v>
      </c>
      <c r="C2677" s="750">
        <v>85000000</v>
      </c>
      <c r="D2677" s="750">
        <f t="shared" si="82"/>
        <v>0</v>
      </c>
      <c r="E2677" s="300">
        <f t="shared" si="83"/>
        <v>100</v>
      </c>
    </row>
    <row r="2678" spans="1:5">
      <c r="A2678" s="235" t="s">
        <v>7723</v>
      </c>
      <c r="B2678" s="750">
        <v>10500000</v>
      </c>
      <c r="C2678" s="750">
        <v>10470103</v>
      </c>
      <c r="D2678" s="750">
        <f t="shared" si="82"/>
        <v>29897</v>
      </c>
      <c r="E2678" s="300">
        <f t="shared" si="83"/>
        <v>99.715266666666665</v>
      </c>
    </row>
    <row r="2679" spans="1:5">
      <c r="A2679" s="235" t="s">
        <v>7724</v>
      </c>
      <c r="B2679" s="750">
        <v>10500000</v>
      </c>
      <c r="C2679" s="750">
        <v>10470103</v>
      </c>
      <c r="D2679" s="750">
        <f t="shared" si="82"/>
        <v>29897</v>
      </c>
      <c r="E2679" s="300">
        <f t="shared" si="83"/>
        <v>99.715266666666665</v>
      </c>
    </row>
    <row r="2680" spans="1:5">
      <c r="A2680" s="235" t="s">
        <v>7726</v>
      </c>
      <c r="B2680" s="750">
        <v>554720000</v>
      </c>
      <c r="C2680" s="750">
        <v>554570310</v>
      </c>
      <c r="D2680" s="750">
        <f t="shared" si="82"/>
        <v>149690</v>
      </c>
      <c r="E2680" s="300">
        <f t="shared" si="83"/>
        <v>99.973015214883191</v>
      </c>
    </row>
    <row r="2681" spans="1:5">
      <c r="A2681" s="235" t="s">
        <v>7727</v>
      </c>
      <c r="B2681" s="750">
        <v>297000000</v>
      </c>
      <c r="C2681" s="750">
        <v>296850310</v>
      </c>
      <c r="D2681" s="750">
        <f t="shared" si="82"/>
        <v>149690</v>
      </c>
      <c r="E2681" s="300">
        <f t="shared" si="83"/>
        <v>99.949599326599326</v>
      </c>
    </row>
    <row r="2682" spans="1:5">
      <c r="A2682" s="235" t="s">
        <v>7728</v>
      </c>
      <c r="B2682" s="750">
        <v>2720000</v>
      </c>
      <c r="C2682" s="750">
        <v>2720000</v>
      </c>
      <c r="D2682" s="750">
        <f t="shared" si="82"/>
        <v>0</v>
      </c>
      <c r="E2682" s="300">
        <f t="shared" si="83"/>
        <v>100</v>
      </c>
    </row>
    <row r="2683" spans="1:5">
      <c r="A2683" s="235" t="s">
        <v>7729</v>
      </c>
      <c r="B2683" s="750">
        <v>255000000</v>
      </c>
      <c r="C2683" s="750">
        <v>255000000</v>
      </c>
      <c r="D2683" s="750">
        <f t="shared" si="82"/>
        <v>0</v>
      </c>
      <c r="E2683" s="300">
        <f t="shared" si="83"/>
        <v>100</v>
      </c>
    </row>
    <row r="2684" spans="1:5">
      <c r="A2684" s="235" t="s">
        <v>7730</v>
      </c>
      <c r="B2684" s="750">
        <v>632870100</v>
      </c>
      <c r="C2684" s="750">
        <v>541037126</v>
      </c>
      <c r="D2684" s="750">
        <f t="shared" si="82"/>
        <v>91832974</v>
      </c>
      <c r="E2684" s="300">
        <f t="shared" si="83"/>
        <v>85.489443410266972</v>
      </c>
    </row>
    <row r="2685" spans="1:5">
      <c r="A2685" s="235" t="s">
        <v>7731</v>
      </c>
      <c r="B2685" s="750">
        <v>170000000</v>
      </c>
      <c r="C2685" s="750">
        <v>154418057</v>
      </c>
      <c r="D2685" s="750">
        <f t="shared" si="82"/>
        <v>15581943</v>
      </c>
      <c r="E2685" s="300">
        <f t="shared" si="83"/>
        <v>90.834151176470584</v>
      </c>
    </row>
    <row r="2686" spans="1:5">
      <c r="A2686" s="235" t="s">
        <v>7732</v>
      </c>
      <c r="B2686" s="750">
        <v>442790100</v>
      </c>
      <c r="C2686" s="750">
        <v>366593390</v>
      </c>
      <c r="D2686" s="750">
        <f t="shared" si="82"/>
        <v>76196710</v>
      </c>
      <c r="E2686" s="300">
        <f t="shared" si="83"/>
        <v>82.791686173652025</v>
      </c>
    </row>
    <row r="2687" spans="1:5">
      <c r="A2687" s="235" t="s">
        <v>7733</v>
      </c>
      <c r="B2687" s="750">
        <v>20080000</v>
      </c>
      <c r="C2687" s="750">
        <v>20025679</v>
      </c>
      <c r="D2687" s="750">
        <f t="shared" si="82"/>
        <v>54321</v>
      </c>
      <c r="E2687" s="300">
        <f t="shared" si="83"/>
        <v>99.72947709163347</v>
      </c>
    </row>
    <row r="2688" spans="1:5">
      <c r="A2688" s="235" t="s">
        <v>7734</v>
      </c>
      <c r="B2688" s="750">
        <v>134356100</v>
      </c>
      <c r="C2688" s="750">
        <v>124269835.3</v>
      </c>
      <c r="D2688" s="750">
        <f t="shared" si="82"/>
        <v>10086264.700000003</v>
      </c>
      <c r="E2688" s="300">
        <f t="shared" si="83"/>
        <v>92.492886664617387</v>
      </c>
    </row>
    <row r="2689" spans="1:5">
      <c r="A2689" s="235" t="s">
        <v>7736</v>
      </c>
      <c r="B2689" s="750">
        <v>60159800</v>
      </c>
      <c r="C2689" s="750">
        <v>51880433.299999997</v>
      </c>
      <c r="D2689" s="750">
        <f t="shared" si="82"/>
        <v>8279366.700000003</v>
      </c>
      <c r="E2689" s="300">
        <f t="shared" si="83"/>
        <v>86.237709068181744</v>
      </c>
    </row>
    <row r="2690" spans="1:5">
      <c r="A2690" s="235" t="s">
        <v>7737</v>
      </c>
      <c r="B2690" s="750">
        <v>4322100</v>
      </c>
      <c r="C2690" s="750">
        <v>4073136</v>
      </c>
      <c r="D2690" s="750">
        <f t="shared" si="82"/>
        <v>248964</v>
      </c>
      <c r="E2690" s="300">
        <f t="shared" si="83"/>
        <v>94.23974456861248</v>
      </c>
    </row>
    <row r="2691" spans="1:5">
      <c r="A2691" s="235" t="s">
        <v>7757</v>
      </c>
      <c r="B2691" s="750">
        <v>2089000</v>
      </c>
      <c r="C2691" s="750">
        <v>803000</v>
      </c>
      <c r="D2691" s="750">
        <f t="shared" si="82"/>
        <v>1286000</v>
      </c>
      <c r="E2691" s="300">
        <f t="shared" si="83"/>
        <v>38.439444710387747</v>
      </c>
    </row>
    <row r="2692" spans="1:5">
      <c r="A2692" s="235" t="s">
        <v>7738</v>
      </c>
      <c r="B2692" s="750">
        <v>58285200</v>
      </c>
      <c r="C2692" s="750">
        <v>58285200</v>
      </c>
      <c r="D2692" s="750">
        <f t="shared" si="82"/>
        <v>0</v>
      </c>
      <c r="E2692" s="300">
        <f t="shared" si="83"/>
        <v>100</v>
      </c>
    </row>
    <row r="2693" spans="1:5">
      <c r="A2693" s="235" t="s">
        <v>7739</v>
      </c>
      <c r="B2693" s="750">
        <v>9500000</v>
      </c>
      <c r="C2693" s="750">
        <v>9228066</v>
      </c>
      <c r="D2693" s="750">
        <f t="shared" si="82"/>
        <v>271934</v>
      </c>
      <c r="E2693" s="300">
        <f t="shared" si="83"/>
        <v>97.137536842105263</v>
      </c>
    </row>
    <row r="2694" spans="1:5">
      <c r="A2694" s="235" t="s">
        <v>7741</v>
      </c>
      <c r="B2694" s="750">
        <v>178880000</v>
      </c>
      <c r="C2694" s="750">
        <v>78118681</v>
      </c>
      <c r="D2694" s="750">
        <f t="shared" si="82"/>
        <v>100761319</v>
      </c>
      <c r="E2694" s="300">
        <f t="shared" si="83"/>
        <v>43.670997875670842</v>
      </c>
    </row>
    <row r="2695" spans="1:5">
      <c r="A2695" s="235" t="s">
        <v>7742</v>
      </c>
      <c r="B2695" s="750">
        <v>30000000</v>
      </c>
      <c r="C2695" s="750">
        <v>28156862</v>
      </c>
      <c r="D2695" s="750">
        <f t="shared" si="82"/>
        <v>1843138</v>
      </c>
      <c r="E2695" s="300">
        <f t="shared" si="83"/>
        <v>93.856206666666665</v>
      </c>
    </row>
    <row r="2696" spans="1:5">
      <c r="A2696" s="235" t="s">
        <v>7743</v>
      </c>
      <c r="B2696" s="750">
        <v>148880000</v>
      </c>
      <c r="C2696" s="750">
        <v>49961819</v>
      </c>
      <c r="D2696" s="750">
        <f t="shared" si="82"/>
        <v>98918181</v>
      </c>
      <c r="E2696" s="300">
        <f t="shared" si="83"/>
        <v>33.558449086512624</v>
      </c>
    </row>
    <row r="2697" spans="1:5">
      <c r="A2697" s="574" t="s">
        <v>7387</v>
      </c>
      <c r="B2697" s="755">
        <v>345800000</v>
      </c>
      <c r="C2697" s="755">
        <v>332462460.76999998</v>
      </c>
      <c r="D2697" s="755">
        <f t="shared" ref="D2697:D2760" si="84">B2697-C2697</f>
        <v>13337539.230000019</v>
      </c>
      <c r="E2697" s="697">
        <f t="shared" si="83"/>
        <v>96.142990390399063</v>
      </c>
    </row>
    <row r="2698" spans="1:5">
      <c r="A2698" s="235" t="s">
        <v>7697</v>
      </c>
      <c r="B2698" s="750">
        <v>345800000</v>
      </c>
      <c r="C2698" s="750">
        <v>332462460.76999998</v>
      </c>
      <c r="D2698" s="750">
        <f t="shared" si="84"/>
        <v>13337539.230000019</v>
      </c>
      <c r="E2698" s="300">
        <f t="shared" si="83"/>
        <v>96.142990390399063</v>
      </c>
    </row>
    <row r="2699" spans="1:5">
      <c r="A2699" s="235" t="s">
        <v>7698</v>
      </c>
      <c r="B2699" s="750">
        <v>345800000</v>
      </c>
      <c r="C2699" s="750">
        <v>332462460.76999998</v>
      </c>
      <c r="D2699" s="750">
        <f t="shared" si="84"/>
        <v>13337539.230000019</v>
      </c>
      <c r="E2699" s="300">
        <f t="shared" si="83"/>
        <v>96.142990390399063</v>
      </c>
    </row>
    <row r="2700" spans="1:5">
      <c r="A2700" s="235" t="s">
        <v>7699</v>
      </c>
      <c r="B2700" s="750">
        <v>345800000</v>
      </c>
      <c r="C2700" s="750">
        <v>332462460.76999998</v>
      </c>
      <c r="D2700" s="750">
        <f t="shared" si="84"/>
        <v>13337539.230000019</v>
      </c>
      <c r="E2700" s="300">
        <f t="shared" ref="E2700:E2763" si="85">C2700/B2700%</f>
        <v>96.142990390399063</v>
      </c>
    </row>
    <row r="2701" spans="1:5">
      <c r="A2701" s="235" t="s">
        <v>7700</v>
      </c>
      <c r="B2701" s="750">
        <v>345800000</v>
      </c>
      <c r="C2701" s="750">
        <v>332462460.76999998</v>
      </c>
      <c r="D2701" s="750">
        <f t="shared" si="84"/>
        <v>13337539.230000019</v>
      </c>
      <c r="E2701" s="300">
        <f t="shared" si="85"/>
        <v>96.142990390399063</v>
      </c>
    </row>
    <row r="2702" spans="1:5">
      <c r="A2702" s="235" t="s">
        <v>7734</v>
      </c>
      <c r="B2702" s="750">
        <v>345800000</v>
      </c>
      <c r="C2702" s="750">
        <v>332462460.76999998</v>
      </c>
      <c r="D2702" s="750">
        <f t="shared" si="84"/>
        <v>13337539.230000019</v>
      </c>
      <c r="E2702" s="300">
        <f t="shared" si="85"/>
        <v>96.142990390399063</v>
      </c>
    </row>
    <row r="2703" spans="1:5">
      <c r="A2703" s="235" t="s">
        <v>7744</v>
      </c>
      <c r="B2703" s="750">
        <v>345800000</v>
      </c>
      <c r="C2703" s="750">
        <v>332462460.76999998</v>
      </c>
      <c r="D2703" s="750">
        <f t="shared" si="84"/>
        <v>13337539.230000019</v>
      </c>
      <c r="E2703" s="300">
        <f t="shared" si="85"/>
        <v>96.142990390399063</v>
      </c>
    </row>
    <row r="2704" spans="1:5">
      <c r="A2704" s="574" t="s">
        <v>7341</v>
      </c>
      <c r="B2704" s="755">
        <v>64200000</v>
      </c>
      <c r="C2704" s="755">
        <v>64010000</v>
      </c>
      <c r="D2704" s="755">
        <f t="shared" si="84"/>
        <v>190000</v>
      </c>
      <c r="E2704" s="697">
        <f t="shared" si="85"/>
        <v>99.704049844236764</v>
      </c>
    </row>
    <row r="2705" spans="1:5">
      <c r="A2705" s="235" t="s">
        <v>7697</v>
      </c>
      <c r="B2705" s="750">
        <v>64200000</v>
      </c>
      <c r="C2705" s="750">
        <v>64010000</v>
      </c>
      <c r="D2705" s="750">
        <f t="shared" si="84"/>
        <v>190000</v>
      </c>
      <c r="E2705" s="300">
        <f t="shared" si="85"/>
        <v>99.704049844236764</v>
      </c>
    </row>
    <row r="2706" spans="1:5">
      <c r="A2706" s="235" t="s">
        <v>7698</v>
      </c>
      <c r="B2706" s="750">
        <v>64200000</v>
      </c>
      <c r="C2706" s="750">
        <v>64010000</v>
      </c>
      <c r="D2706" s="750">
        <f t="shared" si="84"/>
        <v>190000</v>
      </c>
      <c r="E2706" s="300">
        <f t="shared" si="85"/>
        <v>99.704049844236764</v>
      </c>
    </row>
    <row r="2707" spans="1:5">
      <c r="A2707" s="235" t="s">
        <v>7699</v>
      </c>
      <c r="B2707" s="750">
        <v>64200000</v>
      </c>
      <c r="C2707" s="750">
        <v>64010000</v>
      </c>
      <c r="D2707" s="750">
        <f t="shared" si="84"/>
        <v>190000</v>
      </c>
      <c r="E2707" s="300">
        <f t="shared" si="85"/>
        <v>99.704049844236764</v>
      </c>
    </row>
    <row r="2708" spans="1:5">
      <c r="A2708" s="235" t="s">
        <v>7700</v>
      </c>
      <c r="B2708" s="750">
        <v>64200000</v>
      </c>
      <c r="C2708" s="750">
        <v>64010000</v>
      </c>
      <c r="D2708" s="750">
        <f t="shared" si="84"/>
        <v>190000</v>
      </c>
      <c r="E2708" s="300">
        <f t="shared" si="85"/>
        <v>99.704049844236764</v>
      </c>
    </row>
    <row r="2709" spans="1:5">
      <c r="A2709" s="235" t="s">
        <v>7734</v>
      </c>
      <c r="B2709" s="750">
        <v>64200000</v>
      </c>
      <c r="C2709" s="750">
        <v>64010000</v>
      </c>
      <c r="D2709" s="750">
        <f t="shared" si="84"/>
        <v>190000</v>
      </c>
      <c r="E2709" s="300">
        <f t="shared" si="85"/>
        <v>99.704049844236764</v>
      </c>
    </row>
    <row r="2710" spans="1:5">
      <c r="A2710" s="235" t="s">
        <v>7744</v>
      </c>
      <c r="B2710" s="750">
        <v>64200000</v>
      </c>
      <c r="C2710" s="750">
        <v>64010000</v>
      </c>
      <c r="D2710" s="750">
        <f t="shared" si="84"/>
        <v>190000</v>
      </c>
      <c r="E2710" s="300">
        <f t="shared" si="85"/>
        <v>99.704049844236764</v>
      </c>
    </row>
    <row r="2711" spans="1:5">
      <c r="A2711" s="574" t="s">
        <v>7342</v>
      </c>
      <c r="B2711" s="755">
        <v>12373000000</v>
      </c>
      <c r="C2711" s="755">
        <v>12343364901.58</v>
      </c>
      <c r="D2711" s="755">
        <f t="shared" si="84"/>
        <v>29635098.420000076</v>
      </c>
      <c r="E2711" s="697">
        <f t="shared" si="85"/>
        <v>99.760485747838032</v>
      </c>
    </row>
    <row r="2712" spans="1:5">
      <c r="A2712" s="235" t="s">
        <v>7697</v>
      </c>
      <c r="B2712" s="750">
        <v>12373000000</v>
      </c>
      <c r="C2712" s="750">
        <v>12343364901.58</v>
      </c>
      <c r="D2712" s="750">
        <f t="shared" si="84"/>
        <v>29635098.420000076</v>
      </c>
      <c r="E2712" s="300">
        <f t="shared" si="85"/>
        <v>99.760485747838032</v>
      </c>
    </row>
    <row r="2713" spans="1:5">
      <c r="A2713" s="235" t="s">
        <v>7698</v>
      </c>
      <c r="B2713" s="750">
        <v>12373000000</v>
      </c>
      <c r="C2713" s="750">
        <v>12343364901.58</v>
      </c>
      <c r="D2713" s="750">
        <f t="shared" si="84"/>
        <v>29635098.420000076</v>
      </c>
      <c r="E2713" s="300">
        <f t="shared" si="85"/>
        <v>99.760485747838032</v>
      </c>
    </row>
    <row r="2714" spans="1:5">
      <c r="A2714" s="235" t="s">
        <v>7699</v>
      </c>
      <c r="B2714" s="750">
        <v>12373000000</v>
      </c>
      <c r="C2714" s="750">
        <v>12343364901.58</v>
      </c>
      <c r="D2714" s="750">
        <f t="shared" si="84"/>
        <v>29635098.420000076</v>
      </c>
      <c r="E2714" s="300">
        <f t="shared" si="85"/>
        <v>99.760485747838032</v>
      </c>
    </row>
    <row r="2715" spans="1:5">
      <c r="A2715" s="235" t="s">
        <v>7700</v>
      </c>
      <c r="B2715" s="750">
        <v>12373000000</v>
      </c>
      <c r="C2715" s="750">
        <v>12343364901.58</v>
      </c>
      <c r="D2715" s="750">
        <f t="shared" si="84"/>
        <v>29635098.420000076</v>
      </c>
      <c r="E2715" s="300">
        <f t="shared" si="85"/>
        <v>99.760485747838032</v>
      </c>
    </row>
    <row r="2716" spans="1:5">
      <c r="A2716" s="235" t="s">
        <v>7734</v>
      </c>
      <c r="B2716" s="750">
        <v>12373000000</v>
      </c>
      <c r="C2716" s="750">
        <v>12343364901.58</v>
      </c>
      <c r="D2716" s="750">
        <f t="shared" si="84"/>
        <v>29635098.420000076</v>
      </c>
      <c r="E2716" s="300">
        <f t="shared" si="85"/>
        <v>99.760485747838032</v>
      </c>
    </row>
    <row r="2717" spans="1:5">
      <c r="A2717" s="235" t="s">
        <v>7744</v>
      </c>
      <c r="B2717" s="750">
        <v>12373000000</v>
      </c>
      <c r="C2717" s="750">
        <v>12343364901.58</v>
      </c>
      <c r="D2717" s="750">
        <f t="shared" si="84"/>
        <v>29635098.420000076</v>
      </c>
      <c r="E2717" s="300">
        <f t="shared" si="85"/>
        <v>99.760485747838032</v>
      </c>
    </row>
    <row r="2718" spans="1:5">
      <c r="A2718" s="574" t="s">
        <v>7355</v>
      </c>
      <c r="B2718" s="755">
        <v>86264800</v>
      </c>
      <c r="C2718" s="755">
        <v>74661353.120000005</v>
      </c>
      <c r="D2718" s="755">
        <f t="shared" si="84"/>
        <v>11603446.879999995</v>
      </c>
      <c r="E2718" s="697">
        <f t="shared" si="85"/>
        <v>86.549036362456064</v>
      </c>
    </row>
    <row r="2719" spans="1:5">
      <c r="A2719" s="235" t="s">
        <v>7697</v>
      </c>
      <c r="B2719" s="750">
        <v>86264800</v>
      </c>
      <c r="C2719" s="750">
        <v>74661353.120000005</v>
      </c>
      <c r="D2719" s="750">
        <f t="shared" si="84"/>
        <v>11603446.879999995</v>
      </c>
      <c r="E2719" s="300">
        <f t="shared" si="85"/>
        <v>86.549036362456064</v>
      </c>
    </row>
    <row r="2720" spans="1:5">
      <c r="A2720" s="235" t="s">
        <v>7698</v>
      </c>
      <c r="B2720" s="750">
        <v>86264800</v>
      </c>
      <c r="C2720" s="750">
        <v>74661353.120000005</v>
      </c>
      <c r="D2720" s="750">
        <f t="shared" si="84"/>
        <v>11603446.879999995</v>
      </c>
      <c r="E2720" s="300">
        <f t="shared" si="85"/>
        <v>86.549036362456064</v>
      </c>
    </row>
    <row r="2721" spans="1:5">
      <c r="A2721" s="235" t="s">
        <v>7699</v>
      </c>
      <c r="B2721" s="750">
        <v>86264800</v>
      </c>
      <c r="C2721" s="750">
        <v>74661353.120000005</v>
      </c>
      <c r="D2721" s="750">
        <f t="shared" si="84"/>
        <v>11603446.879999995</v>
      </c>
      <c r="E2721" s="300">
        <f t="shared" si="85"/>
        <v>86.549036362456064</v>
      </c>
    </row>
    <row r="2722" spans="1:5">
      <c r="A2722" s="235" t="s">
        <v>7745</v>
      </c>
      <c r="B2722" s="750">
        <v>86264800</v>
      </c>
      <c r="C2722" s="750">
        <v>74661353.120000005</v>
      </c>
      <c r="D2722" s="750">
        <f t="shared" si="84"/>
        <v>11603446.879999995</v>
      </c>
      <c r="E2722" s="300">
        <f t="shared" si="85"/>
        <v>86.549036362456064</v>
      </c>
    </row>
    <row r="2723" spans="1:5">
      <c r="A2723" s="235" t="s">
        <v>7754</v>
      </c>
      <c r="B2723" s="750">
        <v>86264800</v>
      </c>
      <c r="C2723" s="750">
        <v>74661353.120000005</v>
      </c>
      <c r="D2723" s="750">
        <f t="shared" si="84"/>
        <v>11603446.879999995</v>
      </c>
      <c r="E2723" s="300">
        <f t="shared" si="85"/>
        <v>86.549036362456064</v>
      </c>
    </row>
    <row r="2724" spans="1:5">
      <c r="A2724" s="235" t="s">
        <v>7755</v>
      </c>
      <c r="B2724" s="750">
        <v>86264800</v>
      </c>
      <c r="C2724" s="750">
        <v>74661353.120000005</v>
      </c>
      <c r="D2724" s="750">
        <f t="shared" si="84"/>
        <v>11603446.879999995</v>
      </c>
      <c r="E2724" s="300">
        <f t="shared" si="85"/>
        <v>86.549036362456064</v>
      </c>
    </row>
    <row r="2725" spans="1:5">
      <c r="A2725" s="574" t="s">
        <v>7344</v>
      </c>
      <c r="B2725" s="755">
        <v>1276254000</v>
      </c>
      <c r="C2725" s="755">
        <v>1271093554</v>
      </c>
      <c r="D2725" s="755">
        <f t="shared" si="84"/>
        <v>5160446</v>
      </c>
      <c r="E2725" s="697">
        <f t="shared" si="85"/>
        <v>99.595656820664232</v>
      </c>
    </row>
    <row r="2726" spans="1:5">
      <c r="A2726" s="235" t="s">
        <v>7697</v>
      </c>
      <c r="B2726" s="750">
        <v>1276254000</v>
      </c>
      <c r="C2726" s="750">
        <v>1271093554</v>
      </c>
      <c r="D2726" s="750">
        <f t="shared" si="84"/>
        <v>5160446</v>
      </c>
      <c r="E2726" s="300">
        <f t="shared" si="85"/>
        <v>99.595656820664232</v>
      </c>
    </row>
    <row r="2727" spans="1:5">
      <c r="A2727" s="235" t="s">
        <v>7698</v>
      </c>
      <c r="B2727" s="750">
        <v>1276254000</v>
      </c>
      <c r="C2727" s="750">
        <v>1271093554</v>
      </c>
      <c r="D2727" s="750">
        <f t="shared" si="84"/>
        <v>5160446</v>
      </c>
      <c r="E2727" s="300">
        <f t="shared" si="85"/>
        <v>99.595656820664232</v>
      </c>
    </row>
    <row r="2728" spans="1:5">
      <c r="A2728" s="235" t="s">
        <v>7699</v>
      </c>
      <c r="B2728" s="750">
        <v>1276254000</v>
      </c>
      <c r="C2728" s="750">
        <v>1271093554</v>
      </c>
      <c r="D2728" s="750">
        <f t="shared" si="84"/>
        <v>5160446</v>
      </c>
      <c r="E2728" s="300">
        <f t="shared" si="85"/>
        <v>99.595656820664232</v>
      </c>
    </row>
    <row r="2729" spans="1:5">
      <c r="A2729" s="235" t="s">
        <v>7745</v>
      </c>
      <c r="B2729" s="750">
        <v>1276254000</v>
      </c>
      <c r="C2729" s="750">
        <v>1271093554</v>
      </c>
      <c r="D2729" s="750">
        <f t="shared" si="84"/>
        <v>5160446</v>
      </c>
      <c r="E2729" s="300">
        <f t="shared" si="85"/>
        <v>99.595656820664232</v>
      </c>
    </row>
    <row r="2730" spans="1:5">
      <c r="A2730" s="235" t="s">
        <v>7746</v>
      </c>
      <c r="B2730" s="750">
        <v>1276254000</v>
      </c>
      <c r="C2730" s="750">
        <v>1271093554</v>
      </c>
      <c r="D2730" s="750">
        <f t="shared" si="84"/>
        <v>5160446</v>
      </c>
      <c r="E2730" s="300">
        <f t="shared" si="85"/>
        <v>99.595656820664232</v>
      </c>
    </row>
    <row r="2731" spans="1:5">
      <c r="A2731" s="235" t="s">
        <v>7748</v>
      </c>
      <c r="B2731" s="750">
        <v>276459600</v>
      </c>
      <c r="C2731" s="750">
        <v>276459532</v>
      </c>
      <c r="D2731" s="750">
        <f t="shared" si="84"/>
        <v>68</v>
      </c>
      <c r="E2731" s="300">
        <f t="shared" si="85"/>
        <v>99.99997540327773</v>
      </c>
    </row>
    <row r="2732" spans="1:5">
      <c r="A2732" s="235" t="s">
        <v>7749</v>
      </c>
      <c r="B2732" s="750">
        <v>999794400</v>
      </c>
      <c r="C2732" s="750">
        <v>994634022</v>
      </c>
      <c r="D2732" s="750">
        <f t="shared" si="84"/>
        <v>5160378</v>
      </c>
      <c r="E2732" s="300">
        <f t="shared" si="85"/>
        <v>99.483856080810213</v>
      </c>
    </row>
    <row r="2733" spans="1:5">
      <c r="A2733" s="574" t="s">
        <v>7486</v>
      </c>
      <c r="B2733" s="755">
        <v>627998400</v>
      </c>
      <c r="C2733" s="755">
        <v>337066318.19</v>
      </c>
      <c r="D2733" s="755">
        <f t="shared" si="84"/>
        <v>290932081.81</v>
      </c>
      <c r="E2733" s="697">
        <f t="shared" si="85"/>
        <v>53.67311735029898</v>
      </c>
    </row>
    <row r="2734" spans="1:5">
      <c r="A2734" s="235" t="s">
        <v>7697</v>
      </c>
      <c r="B2734" s="750">
        <v>627998400</v>
      </c>
      <c r="C2734" s="750">
        <v>337066318.19</v>
      </c>
      <c r="D2734" s="750">
        <f t="shared" si="84"/>
        <v>290932081.81</v>
      </c>
      <c r="E2734" s="300">
        <f t="shared" si="85"/>
        <v>53.67311735029898</v>
      </c>
    </row>
    <row r="2735" spans="1:5">
      <c r="A2735" s="235" t="s">
        <v>7698</v>
      </c>
      <c r="B2735" s="750">
        <v>627998400</v>
      </c>
      <c r="C2735" s="750">
        <v>337066318.19</v>
      </c>
      <c r="D2735" s="750">
        <f t="shared" si="84"/>
        <v>290932081.81</v>
      </c>
      <c r="E2735" s="300">
        <f t="shared" si="85"/>
        <v>53.67311735029898</v>
      </c>
    </row>
    <row r="2736" spans="1:5">
      <c r="A2736" s="235" t="s">
        <v>7699</v>
      </c>
      <c r="B2736" s="750">
        <v>627998400</v>
      </c>
      <c r="C2736" s="750">
        <v>337066318.19</v>
      </c>
      <c r="D2736" s="750">
        <f t="shared" si="84"/>
        <v>290932081.81</v>
      </c>
      <c r="E2736" s="300">
        <f t="shared" si="85"/>
        <v>53.67311735029898</v>
      </c>
    </row>
    <row r="2737" spans="1:5">
      <c r="A2737" s="235" t="s">
        <v>7700</v>
      </c>
      <c r="B2737" s="750">
        <v>627998400</v>
      </c>
      <c r="C2737" s="750">
        <v>337066318.19</v>
      </c>
      <c r="D2737" s="750">
        <f t="shared" si="84"/>
        <v>290932081.81</v>
      </c>
      <c r="E2737" s="300">
        <f t="shared" si="85"/>
        <v>53.67311735029898</v>
      </c>
    </row>
    <row r="2738" spans="1:5">
      <c r="A2738" s="235" t="s">
        <v>7734</v>
      </c>
      <c r="B2738" s="750">
        <v>427998400</v>
      </c>
      <c r="C2738" s="750">
        <v>279700723.49000001</v>
      </c>
      <c r="D2738" s="750">
        <f t="shared" si="84"/>
        <v>148297676.50999999</v>
      </c>
      <c r="E2738" s="300">
        <f t="shared" si="85"/>
        <v>65.350880631796755</v>
      </c>
    </row>
    <row r="2739" spans="1:5">
      <c r="A2739" s="235" t="s">
        <v>7744</v>
      </c>
      <c r="B2739" s="750">
        <v>402998400</v>
      </c>
      <c r="C2739" s="750">
        <v>255204037</v>
      </c>
      <c r="D2739" s="750">
        <f t="shared" si="84"/>
        <v>147794363</v>
      </c>
      <c r="E2739" s="300">
        <f t="shared" si="85"/>
        <v>63.326315191325818</v>
      </c>
    </row>
    <row r="2740" spans="1:5">
      <c r="A2740" s="235" t="s">
        <v>7738</v>
      </c>
      <c r="B2740" s="750">
        <v>25000000</v>
      </c>
      <c r="C2740" s="750">
        <v>24496686.489999998</v>
      </c>
      <c r="D2740" s="750">
        <f t="shared" si="84"/>
        <v>503313.51000000164</v>
      </c>
      <c r="E2740" s="300">
        <f t="shared" si="85"/>
        <v>97.986745959999993</v>
      </c>
    </row>
    <row r="2741" spans="1:5">
      <c r="A2741" s="235" t="s">
        <v>7741</v>
      </c>
      <c r="B2741" s="750">
        <v>200000000</v>
      </c>
      <c r="C2741" s="750">
        <v>57365594.700000003</v>
      </c>
      <c r="D2741" s="750">
        <f t="shared" si="84"/>
        <v>142634405.30000001</v>
      </c>
      <c r="E2741" s="300">
        <f t="shared" si="85"/>
        <v>28.682797350000001</v>
      </c>
    </row>
    <row r="2742" spans="1:5">
      <c r="A2742" s="235" t="s">
        <v>7743</v>
      </c>
      <c r="B2742" s="750">
        <v>200000000</v>
      </c>
      <c r="C2742" s="750">
        <v>57365594.700000003</v>
      </c>
      <c r="D2742" s="750">
        <f t="shared" si="84"/>
        <v>142634405.30000001</v>
      </c>
      <c r="E2742" s="300">
        <f t="shared" si="85"/>
        <v>28.682797350000001</v>
      </c>
    </row>
    <row r="2743" spans="1:5">
      <c r="A2743" s="574" t="s">
        <v>7461</v>
      </c>
      <c r="B2743" s="755">
        <v>992390000</v>
      </c>
      <c r="C2743" s="755">
        <v>954472774.41999996</v>
      </c>
      <c r="D2743" s="755">
        <f t="shared" si="84"/>
        <v>37917225.580000043</v>
      </c>
      <c r="E2743" s="697">
        <f t="shared" si="85"/>
        <v>96.179201162849282</v>
      </c>
    </row>
    <row r="2744" spans="1:5">
      <c r="A2744" s="235" t="s">
        <v>7697</v>
      </c>
      <c r="B2744" s="750">
        <v>992390000</v>
      </c>
      <c r="C2744" s="750">
        <v>954472774.41999996</v>
      </c>
      <c r="D2744" s="750">
        <f t="shared" si="84"/>
        <v>37917225.580000043</v>
      </c>
      <c r="E2744" s="300">
        <f t="shared" si="85"/>
        <v>96.179201162849282</v>
      </c>
    </row>
    <row r="2745" spans="1:5">
      <c r="A2745" s="235" t="s">
        <v>7698</v>
      </c>
      <c r="B2745" s="750">
        <v>992390000</v>
      </c>
      <c r="C2745" s="750">
        <v>954472774.41999996</v>
      </c>
      <c r="D2745" s="750">
        <f t="shared" si="84"/>
        <v>37917225.580000043</v>
      </c>
      <c r="E2745" s="300">
        <f t="shared" si="85"/>
        <v>96.179201162849282</v>
      </c>
    </row>
    <row r="2746" spans="1:5">
      <c r="A2746" s="235" t="s">
        <v>7699</v>
      </c>
      <c r="B2746" s="750">
        <v>992390000</v>
      </c>
      <c r="C2746" s="750">
        <v>954472774.41999996</v>
      </c>
      <c r="D2746" s="750">
        <f t="shared" si="84"/>
        <v>37917225.580000043</v>
      </c>
      <c r="E2746" s="300">
        <f t="shared" si="85"/>
        <v>96.179201162849282</v>
      </c>
    </row>
    <row r="2747" spans="1:5">
      <c r="A2747" s="235" t="s">
        <v>7700</v>
      </c>
      <c r="B2747" s="750">
        <v>992390000</v>
      </c>
      <c r="C2747" s="750">
        <v>954472774.41999996</v>
      </c>
      <c r="D2747" s="750">
        <f t="shared" si="84"/>
        <v>37917225.580000043</v>
      </c>
      <c r="E2747" s="300">
        <f t="shared" si="85"/>
        <v>96.179201162849282</v>
      </c>
    </row>
    <row r="2748" spans="1:5">
      <c r="A2748" s="235" t="s">
        <v>7734</v>
      </c>
      <c r="B2748" s="750">
        <v>743389700</v>
      </c>
      <c r="C2748" s="750">
        <v>731523558.41999996</v>
      </c>
      <c r="D2748" s="750">
        <f t="shared" si="84"/>
        <v>11866141.580000043</v>
      </c>
      <c r="E2748" s="300">
        <f t="shared" si="85"/>
        <v>98.403779124192866</v>
      </c>
    </row>
    <row r="2749" spans="1:5">
      <c r="A2749" s="235" t="s">
        <v>7744</v>
      </c>
      <c r="B2749" s="750">
        <v>743389700</v>
      </c>
      <c r="C2749" s="750">
        <v>731523558.41999996</v>
      </c>
      <c r="D2749" s="750">
        <f t="shared" si="84"/>
        <v>11866141.580000043</v>
      </c>
      <c r="E2749" s="300">
        <f t="shared" si="85"/>
        <v>98.403779124192866</v>
      </c>
    </row>
    <row r="2750" spans="1:5">
      <c r="A2750" s="235" t="s">
        <v>7741</v>
      </c>
      <c r="B2750" s="750">
        <v>249000300</v>
      </c>
      <c r="C2750" s="750">
        <v>222949216</v>
      </c>
      <c r="D2750" s="750">
        <f t="shared" si="84"/>
        <v>26051084</v>
      </c>
      <c r="E2750" s="300">
        <f t="shared" si="85"/>
        <v>89.537729874221029</v>
      </c>
    </row>
    <row r="2751" spans="1:5">
      <c r="A2751" s="235" t="s">
        <v>7742</v>
      </c>
      <c r="B2751" s="750">
        <v>249000300</v>
      </c>
      <c r="C2751" s="750">
        <v>222949216</v>
      </c>
      <c r="D2751" s="750">
        <f t="shared" si="84"/>
        <v>26051084</v>
      </c>
      <c r="E2751" s="300">
        <f t="shared" si="85"/>
        <v>89.537729874221029</v>
      </c>
    </row>
    <row r="2752" spans="1:5">
      <c r="A2752" s="574" t="s">
        <v>7401</v>
      </c>
      <c r="B2752" s="755">
        <v>113500000</v>
      </c>
      <c r="C2752" s="755">
        <v>111827509</v>
      </c>
      <c r="D2752" s="755">
        <f t="shared" si="84"/>
        <v>1672491</v>
      </c>
      <c r="E2752" s="697">
        <f t="shared" si="85"/>
        <v>98.526439647577092</v>
      </c>
    </row>
    <row r="2753" spans="1:5">
      <c r="A2753" s="235" t="s">
        <v>7697</v>
      </c>
      <c r="B2753" s="750">
        <v>113500000</v>
      </c>
      <c r="C2753" s="750">
        <v>111827509</v>
      </c>
      <c r="D2753" s="750">
        <f t="shared" si="84"/>
        <v>1672491</v>
      </c>
      <c r="E2753" s="300">
        <f t="shared" si="85"/>
        <v>98.526439647577092</v>
      </c>
    </row>
    <row r="2754" spans="1:5">
      <c r="A2754" s="235" t="s">
        <v>7698</v>
      </c>
      <c r="B2754" s="750">
        <v>113500000</v>
      </c>
      <c r="C2754" s="750">
        <v>111827509</v>
      </c>
      <c r="D2754" s="750">
        <f t="shared" si="84"/>
        <v>1672491</v>
      </c>
      <c r="E2754" s="300">
        <f t="shared" si="85"/>
        <v>98.526439647577092</v>
      </c>
    </row>
    <row r="2755" spans="1:5">
      <c r="A2755" s="235" t="s">
        <v>7699</v>
      </c>
      <c r="B2755" s="750">
        <v>113500000</v>
      </c>
      <c r="C2755" s="750">
        <v>111827509</v>
      </c>
      <c r="D2755" s="750">
        <f t="shared" si="84"/>
        <v>1672491</v>
      </c>
      <c r="E2755" s="300">
        <f t="shared" si="85"/>
        <v>98.526439647577092</v>
      </c>
    </row>
    <row r="2756" spans="1:5">
      <c r="A2756" s="235" t="s">
        <v>7700</v>
      </c>
      <c r="B2756" s="750">
        <v>113500000</v>
      </c>
      <c r="C2756" s="750">
        <v>111827509</v>
      </c>
      <c r="D2756" s="750">
        <f t="shared" si="84"/>
        <v>1672491</v>
      </c>
      <c r="E2756" s="300">
        <f t="shared" si="85"/>
        <v>98.526439647577092</v>
      </c>
    </row>
    <row r="2757" spans="1:5">
      <c r="A2757" s="235" t="s">
        <v>7734</v>
      </c>
      <c r="B2757" s="750">
        <v>93500000</v>
      </c>
      <c r="C2757" s="750">
        <v>91827509</v>
      </c>
      <c r="D2757" s="750">
        <f t="shared" si="84"/>
        <v>1672491</v>
      </c>
      <c r="E2757" s="300">
        <f t="shared" si="85"/>
        <v>98.211239572192511</v>
      </c>
    </row>
    <row r="2758" spans="1:5">
      <c r="A2758" s="235" t="s">
        <v>7744</v>
      </c>
      <c r="B2758" s="750">
        <v>93500000</v>
      </c>
      <c r="C2758" s="750">
        <v>91827509</v>
      </c>
      <c r="D2758" s="750">
        <f t="shared" si="84"/>
        <v>1672491</v>
      </c>
      <c r="E2758" s="300">
        <f t="shared" si="85"/>
        <v>98.211239572192511</v>
      </c>
    </row>
    <row r="2759" spans="1:5">
      <c r="A2759" s="235" t="s">
        <v>7741</v>
      </c>
      <c r="B2759" s="750">
        <v>20000000</v>
      </c>
      <c r="C2759" s="750">
        <v>20000000</v>
      </c>
      <c r="D2759" s="750">
        <f t="shared" si="84"/>
        <v>0</v>
      </c>
      <c r="E2759" s="300">
        <f t="shared" si="85"/>
        <v>100</v>
      </c>
    </row>
    <row r="2760" spans="1:5">
      <c r="A2760" s="235" t="s">
        <v>7742</v>
      </c>
      <c r="B2760" s="750">
        <v>20000000</v>
      </c>
      <c r="C2760" s="750">
        <v>20000000</v>
      </c>
      <c r="D2760" s="750">
        <f t="shared" si="84"/>
        <v>0</v>
      </c>
      <c r="E2760" s="300">
        <f t="shared" si="85"/>
        <v>100</v>
      </c>
    </row>
    <row r="2761" spans="1:5">
      <c r="A2761" s="673" t="s">
        <v>7507</v>
      </c>
      <c r="B2761" s="754">
        <v>155801632500</v>
      </c>
      <c r="C2761" s="754">
        <v>138056163502.91998</v>
      </c>
      <c r="D2761" s="754">
        <f t="shared" ref="D2761:D2824" si="86">B2761-C2761</f>
        <v>17745468997.080017</v>
      </c>
      <c r="E2761" s="696">
        <f t="shared" si="85"/>
        <v>88.610216265172951</v>
      </c>
    </row>
    <row r="2762" spans="1:5">
      <c r="A2762" s="574" t="s">
        <v>7340</v>
      </c>
      <c r="B2762" s="755">
        <v>90160265200</v>
      </c>
      <c r="C2762" s="755">
        <v>85356534276.069977</v>
      </c>
      <c r="D2762" s="755">
        <f t="shared" si="86"/>
        <v>4803730923.9300232</v>
      </c>
      <c r="E2762" s="697">
        <f t="shared" si="85"/>
        <v>94.672008879661078</v>
      </c>
    </row>
    <row r="2763" spans="1:5">
      <c r="A2763" s="235" t="s">
        <v>7697</v>
      </c>
      <c r="B2763" s="750">
        <v>90160265200</v>
      </c>
      <c r="C2763" s="750">
        <v>85356534276.070007</v>
      </c>
      <c r="D2763" s="750">
        <f t="shared" si="86"/>
        <v>4803730923.9299927</v>
      </c>
      <c r="E2763" s="300">
        <f t="shared" si="85"/>
        <v>94.672008879661107</v>
      </c>
    </row>
    <row r="2764" spans="1:5">
      <c r="A2764" s="235" t="s">
        <v>7698</v>
      </c>
      <c r="B2764" s="750">
        <v>90160265200</v>
      </c>
      <c r="C2764" s="750">
        <v>85356534276.070007</v>
      </c>
      <c r="D2764" s="750">
        <f t="shared" si="86"/>
        <v>4803730923.9299927</v>
      </c>
      <c r="E2764" s="300">
        <f t="shared" ref="E2764:E2827" si="87">C2764/B2764%</f>
        <v>94.672008879661107</v>
      </c>
    </row>
    <row r="2765" spans="1:5">
      <c r="A2765" s="235" t="s">
        <v>7699</v>
      </c>
      <c r="B2765" s="750">
        <v>90160265200</v>
      </c>
      <c r="C2765" s="750">
        <v>85356534276.070007</v>
      </c>
      <c r="D2765" s="750">
        <f t="shared" si="86"/>
        <v>4803730923.9299927</v>
      </c>
      <c r="E2765" s="300">
        <f t="shared" si="87"/>
        <v>94.672008879661107</v>
      </c>
    </row>
    <row r="2766" spans="1:5">
      <c r="A2766" s="235" t="s">
        <v>7700</v>
      </c>
      <c r="B2766" s="750">
        <v>90160265200</v>
      </c>
      <c r="C2766" s="750">
        <v>85356534276.070007</v>
      </c>
      <c r="D2766" s="750">
        <f t="shared" si="86"/>
        <v>4803730923.9299927</v>
      </c>
      <c r="E2766" s="300">
        <f t="shared" si="87"/>
        <v>94.672008879661107</v>
      </c>
    </row>
    <row r="2767" spans="1:5">
      <c r="A2767" s="235" t="s">
        <v>7701</v>
      </c>
      <c r="B2767" s="750">
        <v>64189634100</v>
      </c>
      <c r="C2767" s="750">
        <v>60791559383.640022</v>
      </c>
      <c r="D2767" s="750">
        <f t="shared" si="86"/>
        <v>3398074716.3599777</v>
      </c>
      <c r="E2767" s="300">
        <f t="shared" si="87"/>
        <v>94.706193976637763</v>
      </c>
    </row>
    <row r="2768" spans="1:5">
      <c r="A2768" s="235" t="s">
        <v>7702</v>
      </c>
      <c r="B2768" s="750">
        <v>38037190500</v>
      </c>
      <c r="C2768" s="750">
        <v>37123876044.87999</v>
      </c>
      <c r="D2768" s="750">
        <f t="shared" si="86"/>
        <v>913314455.12001038</v>
      </c>
      <c r="E2768" s="300">
        <f t="shared" si="87"/>
        <v>97.598890866768912</v>
      </c>
    </row>
    <row r="2769" spans="1:5">
      <c r="A2769" s="235" t="s">
        <v>7703</v>
      </c>
      <c r="B2769" s="750">
        <v>15778230300</v>
      </c>
      <c r="C2769" s="750">
        <v>13786321272.920006</v>
      </c>
      <c r="D2769" s="750">
        <f t="shared" si="86"/>
        <v>1991909027.0799942</v>
      </c>
      <c r="E2769" s="300">
        <f t="shared" si="87"/>
        <v>87.375586556877707</v>
      </c>
    </row>
    <row r="2770" spans="1:5">
      <c r="A2770" s="235" t="s">
        <v>7704</v>
      </c>
      <c r="B2770" s="750">
        <v>5491108100</v>
      </c>
      <c r="C2770" s="750">
        <v>5217176133.6199989</v>
      </c>
      <c r="D2770" s="750">
        <f t="shared" si="86"/>
        <v>273931966.38000107</v>
      </c>
      <c r="E2770" s="300">
        <f t="shared" si="87"/>
        <v>95.011353603109711</v>
      </c>
    </row>
    <row r="2771" spans="1:5">
      <c r="A2771" s="235" t="s">
        <v>7705</v>
      </c>
      <c r="B2771" s="750">
        <v>4828350800</v>
      </c>
      <c r="C2771" s="750">
        <v>4612254653.46</v>
      </c>
      <c r="D2771" s="750">
        <f t="shared" si="86"/>
        <v>216096146.53999996</v>
      </c>
      <c r="E2771" s="300">
        <f t="shared" si="87"/>
        <v>95.524431519350259</v>
      </c>
    </row>
    <row r="2772" spans="1:5">
      <c r="A2772" s="235" t="s">
        <v>7756</v>
      </c>
      <c r="B2772" s="750">
        <v>54754400</v>
      </c>
      <c r="C2772" s="750">
        <v>51931278.759999998</v>
      </c>
      <c r="D2772" s="750">
        <f t="shared" si="86"/>
        <v>2823121.2400000021</v>
      </c>
      <c r="E2772" s="300">
        <f t="shared" si="87"/>
        <v>94.844028534693095</v>
      </c>
    </row>
    <row r="2773" spans="1:5">
      <c r="A2773" s="235" t="s">
        <v>7706</v>
      </c>
      <c r="B2773" s="750">
        <v>8098789200</v>
      </c>
      <c r="C2773" s="750">
        <v>7611445936.9899988</v>
      </c>
      <c r="D2773" s="750">
        <f t="shared" si="86"/>
        <v>487343263.01000118</v>
      </c>
      <c r="E2773" s="300">
        <f t="shared" si="87"/>
        <v>93.982517003776309</v>
      </c>
    </row>
    <row r="2774" spans="1:5">
      <c r="A2774" s="235" t="s">
        <v>7707</v>
      </c>
      <c r="B2774" s="750">
        <v>5509600400</v>
      </c>
      <c r="C2774" s="750">
        <v>5202666616.3399973</v>
      </c>
      <c r="D2774" s="750">
        <f t="shared" si="86"/>
        <v>306933783.66000271</v>
      </c>
      <c r="E2774" s="300">
        <f t="shared" si="87"/>
        <v>94.429109892252754</v>
      </c>
    </row>
    <row r="2775" spans="1:5">
      <c r="A2775" s="235" t="s">
        <v>7708</v>
      </c>
      <c r="B2775" s="750">
        <v>647820300</v>
      </c>
      <c r="C2775" s="750">
        <v>611353477.42000008</v>
      </c>
      <c r="D2775" s="750">
        <f t="shared" si="86"/>
        <v>36466822.579999924</v>
      </c>
      <c r="E2775" s="300">
        <f t="shared" si="87"/>
        <v>94.370842874173604</v>
      </c>
    </row>
    <row r="2776" spans="1:5">
      <c r="A2776" s="235" t="s">
        <v>7709</v>
      </c>
      <c r="B2776" s="750">
        <v>518221200</v>
      </c>
      <c r="C2776" s="750">
        <v>489549193.81999975</v>
      </c>
      <c r="D2776" s="750">
        <f t="shared" si="86"/>
        <v>28672006.180000246</v>
      </c>
      <c r="E2776" s="300">
        <f t="shared" si="87"/>
        <v>94.467226315712239</v>
      </c>
    </row>
    <row r="2777" spans="1:5">
      <c r="A2777" s="235" t="s">
        <v>7710</v>
      </c>
      <c r="B2777" s="750">
        <v>129816600</v>
      </c>
      <c r="C2777" s="750">
        <v>119760224.12</v>
      </c>
      <c r="D2777" s="750">
        <f t="shared" si="86"/>
        <v>10056375.879999995</v>
      </c>
      <c r="E2777" s="300">
        <f t="shared" si="87"/>
        <v>92.253397577813629</v>
      </c>
    </row>
    <row r="2778" spans="1:5">
      <c r="A2778" s="235" t="s">
        <v>7711</v>
      </c>
      <c r="B2778" s="750">
        <v>1293330700</v>
      </c>
      <c r="C2778" s="750">
        <v>1188116425.2899997</v>
      </c>
      <c r="D2778" s="750">
        <f t="shared" si="86"/>
        <v>105214274.71000028</v>
      </c>
      <c r="E2778" s="300">
        <f t="shared" si="87"/>
        <v>91.864859102934744</v>
      </c>
    </row>
    <row r="2779" spans="1:5">
      <c r="A2779" s="235" t="s">
        <v>7712</v>
      </c>
      <c r="B2779" s="750">
        <v>2482185000</v>
      </c>
      <c r="C2779" s="750">
        <v>2160930480.7699995</v>
      </c>
      <c r="D2779" s="750">
        <f t="shared" si="86"/>
        <v>321254519.2300005</v>
      </c>
      <c r="E2779" s="300">
        <f t="shared" si="87"/>
        <v>87.057591628746422</v>
      </c>
    </row>
    <row r="2780" spans="1:5">
      <c r="A2780" s="235" t="s">
        <v>7713</v>
      </c>
      <c r="B2780" s="750">
        <v>910004600</v>
      </c>
      <c r="C2780" s="750">
        <v>816158910.1099999</v>
      </c>
      <c r="D2780" s="750">
        <f t="shared" si="86"/>
        <v>93845689.890000105</v>
      </c>
      <c r="E2780" s="300">
        <f t="shared" si="87"/>
        <v>89.687338955209668</v>
      </c>
    </row>
    <row r="2781" spans="1:5">
      <c r="A2781" s="235" t="s">
        <v>7714</v>
      </c>
      <c r="B2781" s="750">
        <v>1003800400</v>
      </c>
      <c r="C2781" s="750">
        <v>973155128.88999987</v>
      </c>
      <c r="D2781" s="750">
        <f t="shared" si="86"/>
        <v>30645271.110000134</v>
      </c>
      <c r="E2781" s="300">
        <f t="shared" si="87"/>
        <v>96.947075224317487</v>
      </c>
    </row>
    <row r="2782" spans="1:5">
      <c r="A2782" s="235" t="s">
        <v>7715</v>
      </c>
      <c r="B2782" s="750">
        <v>133760900</v>
      </c>
      <c r="C2782" s="750">
        <v>104867631.07000001</v>
      </c>
      <c r="D2782" s="750">
        <f t="shared" si="86"/>
        <v>28893268.929999992</v>
      </c>
      <c r="E2782" s="300">
        <f t="shared" si="87"/>
        <v>78.399316294971101</v>
      </c>
    </row>
    <row r="2783" spans="1:5">
      <c r="A2783" s="235" t="s">
        <v>7716</v>
      </c>
      <c r="B2783" s="750">
        <v>434619100</v>
      </c>
      <c r="C2783" s="750">
        <v>266748810.69999999</v>
      </c>
      <c r="D2783" s="750">
        <f t="shared" si="86"/>
        <v>167870289.30000001</v>
      </c>
      <c r="E2783" s="300">
        <f t="shared" si="87"/>
        <v>61.375307873031808</v>
      </c>
    </row>
    <row r="2784" spans="1:5">
      <c r="A2784" s="235" t="s">
        <v>7717</v>
      </c>
      <c r="B2784" s="750">
        <v>1784294300</v>
      </c>
      <c r="C2784" s="750">
        <v>1705092407.4000003</v>
      </c>
      <c r="D2784" s="750">
        <f t="shared" si="86"/>
        <v>79201892.599999666</v>
      </c>
      <c r="E2784" s="300">
        <f t="shared" si="87"/>
        <v>95.56116428775232</v>
      </c>
    </row>
    <row r="2785" spans="1:5">
      <c r="A2785" s="235" t="s">
        <v>7718</v>
      </c>
      <c r="B2785" s="750">
        <v>190578300</v>
      </c>
      <c r="C2785" s="750">
        <v>188710370</v>
      </c>
      <c r="D2785" s="750">
        <f t="shared" si="86"/>
        <v>1867930</v>
      </c>
      <c r="E2785" s="300">
        <f t="shared" si="87"/>
        <v>99.01986217738326</v>
      </c>
    </row>
    <row r="2786" spans="1:5">
      <c r="A2786" s="235" t="s">
        <v>7719</v>
      </c>
      <c r="B2786" s="750">
        <v>1088886300</v>
      </c>
      <c r="C2786" s="750">
        <v>1040672245.1999999</v>
      </c>
      <c r="D2786" s="750">
        <f t="shared" si="86"/>
        <v>48214054.800000072</v>
      </c>
      <c r="E2786" s="300">
        <f t="shared" si="87"/>
        <v>95.572168113420105</v>
      </c>
    </row>
    <row r="2787" spans="1:5">
      <c r="A2787" s="235" t="s">
        <v>7720</v>
      </c>
      <c r="B2787" s="750">
        <v>297464500</v>
      </c>
      <c r="C2787" s="750">
        <v>273127547.06999993</v>
      </c>
      <c r="D2787" s="750">
        <f t="shared" si="86"/>
        <v>24336952.930000067</v>
      </c>
      <c r="E2787" s="300">
        <f t="shared" si="87"/>
        <v>91.818535344553695</v>
      </c>
    </row>
    <row r="2788" spans="1:5">
      <c r="A2788" s="235" t="s">
        <v>7760</v>
      </c>
      <c r="B2788" s="750">
        <v>225000</v>
      </c>
      <c r="C2788" s="750">
        <v>0</v>
      </c>
      <c r="D2788" s="750">
        <f t="shared" si="86"/>
        <v>225000</v>
      </c>
      <c r="E2788" s="300">
        <f t="shared" si="87"/>
        <v>0</v>
      </c>
    </row>
    <row r="2789" spans="1:5">
      <c r="A2789" s="235" t="s">
        <v>7721</v>
      </c>
      <c r="B2789" s="750">
        <v>43271800</v>
      </c>
      <c r="C2789" s="750">
        <v>41734746</v>
      </c>
      <c r="D2789" s="750">
        <f t="shared" si="86"/>
        <v>1537054</v>
      </c>
      <c r="E2789" s="300">
        <f t="shared" si="87"/>
        <v>96.447908337531601</v>
      </c>
    </row>
    <row r="2790" spans="1:5">
      <c r="A2790" s="235" t="s">
        <v>7722</v>
      </c>
      <c r="B2790" s="750">
        <v>163868400</v>
      </c>
      <c r="C2790" s="750">
        <v>160847499.13</v>
      </c>
      <c r="D2790" s="750">
        <f t="shared" si="86"/>
        <v>3020900.8700000048</v>
      </c>
      <c r="E2790" s="300">
        <f t="shared" si="87"/>
        <v>98.156507984455814</v>
      </c>
    </row>
    <row r="2791" spans="1:5">
      <c r="A2791" s="235" t="s">
        <v>7723</v>
      </c>
      <c r="B2791" s="750">
        <v>170030200</v>
      </c>
      <c r="C2791" s="750">
        <v>168792413</v>
      </c>
      <c r="D2791" s="750">
        <f t="shared" si="86"/>
        <v>1237787</v>
      </c>
      <c r="E2791" s="300">
        <f t="shared" si="87"/>
        <v>99.27201932362604</v>
      </c>
    </row>
    <row r="2792" spans="1:5">
      <c r="A2792" s="235" t="s">
        <v>7724</v>
      </c>
      <c r="B2792" s="750">
        <v>78500000</v>
      </c>
      <c r="C2792" s="750">
        <v>78280685</v>
      </c>
      <c r="D2792" s="750">
        <f t="shared" si="86"/>
        <v>219315</v>
      </c>
      <c r="E2792" s="300">
        <f t="shared" si="87"/>
        <v>99.720617834394901</v>
      </c>
    </row>
    <row r="2793" spans="1:5">
      <c r="A2793" s="235" t="s">
        <v>7762</v>
      </c>
      <c r="B2793" s="750">
        <v>907200</v>
      </c>
      <c r="C2793" s="750">
        <v>907178</v>
      </c>
      <c r="D2793" s="750">
        <f t="shared" si="86"/>
        <v>22</v>
      </c>
      <c r="E2793" s="300">
        <f t="shared" si="87"/>
        <v>99.997574955908291</v>
      </c>
    </row>
    <row r="2794" spans="1:5">
      <c r="A2794" s="235" t="s">
        <v>7725</v>
      </c>
      <c r="B2794" s="750">
        <v>90623000</v>
      </c>
      <c r="C2794" s="750">
        <v>89604550</v>
      </c>
      <c r="D2794" s="750">
        <f t="shared" si="86"/>
        <v>1018450</v>
      </c>
      <c r="E2794" s="300">
        <f t="shared" si="87"/>
        <v>98.876168301645279</v>
      </c>
    </row>
    <row r="2795" spans="1:5">
      <c r="A2795" s="235" t="s">
        <v>7726</v>
      </c>
      <c r="B2795" s="750">
        <v>2919272100</v>
      </c>
      <c r="C2795" s="750">
        <v>2898487541.7600002</v>
      </c>
      <c r="D2795" s="750">
        <f t="shared" si="86"/>
        <v>20784558.239999771</v>
      </c>
      <c r="E2795" s="300">
        <f t="shared" si="87"/>
        <v>99.288022577957022</v>
      </c>
    </row>
    <row r="2796" spans="1:5">
      <c r="A2796" s="235" t="s">
        <v>7727</v>
      </c>
      <c r="B2796" s="750">
        <v>1795623000</v>
      </c>
      <c r="C2796" s="750">
        <v>1787001468.76</v>
      </c>
      <c r="D2796" s="750">
        <f t="shared" si="86"/>
        <v>8621531.2400000095</v>
      </c>
      <c r="E2796" s="300">
        <f t="shared" si="87"/>
        <v>99.519858498136855</v>
      </c>
    </row>
    <row r="2797" spans="1:5">
      <c r="A2797" s="235" t="s">
        <v>7763</v>
      </c>
      <c r="B2797" s="750">
        <v>426600</v>
      </c>
      <c r="C2797" s="750">
        <v>426600</v>
      </c>
      <c r="D2797" s="750">
        <f t="shared" si="86"/>
        <v>0</v>
      </c>
      <c r="E2797" s="300">
        <f t="shared" si="87"/>
        <v>100</v>
      </c>
    </row>
    <row r="2798" spans="1:5">
      <c r="A2798" s="235" t="s">
        <v>7728</v>
      </c>
      <c r="B2798" s="750">
        <v>61221000</v>
      </c>
      <c r="C2798" s="750">
        <v>60378200</v>
      </c>
      <c r="D2798" s="750">
        <f t="shared" si="86"/>
        <v>842800</v>
      </c>
      <c r="E2798" s="300">
        <f t="shared" si="87"/>
        <v>98.62334819751392</v>
      </c>
    </row>
    <row r="2799" spans="1:5">
      <c r="A2799" s="235" t="s">
        <v>7729</v>
      </c>
      <c r="B2799" s="750">
        <v>1062001500</v>
      </c>
      <c r="C2799" s="750">
        <v>1050681273</v>
      </c>
      <c r="D2799" s="750">
        <f t="shared" si="86"/>
        <v>11320227</v>
      </c>
      <c r="E2799" s="300">
        <f t="shared" si="87"/>
        <v>98.934066759792714</v>
      </c>
    </row>
    <row r="2800" spans="1:5">
      <c r="A2800" s="235" t="s">
        <v>7730</v>
      </c>
      <c r="B2800" s="750">
        <v>728737900</v>
      </c>
      <c r="C2800" s="750">
        <v>643239175</v>
      </c>
      <c r="D2800" s="750">
        <f t="shared" si="86"/>
        <v>85498725</v>
      </c>
      <c r="E2800" s="300">
        <f t="shared" si="87"/>
        <v>88.267561629496697</v>
      </c>
    </row>
    <row r="2801" spans="1:5">
      <c r="A2801" s="235" t="s">
        <v>7732</v>
      </c>
      <c r="B2801" s="750">
        <v>728737900</v>
      </c>
      <c r="C2801" s="750">
        <v>643239175</v>
      </c>
      <c r="D2801" s="750">
        <f t="shared" si="86"/>
        <v>85498725</v>
      </c>
      <c r="E2801" s="300">
        <f t="shared" si="87"/>
        <v>88.267561629496697</v>
      </c>
    </row>
    <row r="2802" spans="1:5">
      <c r="A2802" s="235" t="s">
        <v>7734</v>
      </c>
      <c r="B2802" s="750">
        <v>9325097000</v>
      </c>
      <c r="C2802" s="750">
        <v>8935209432.5500011</v>
      </c>
      <c r="D2802" s="750">
        <f t="shared" si="86"/>
        <v>389887567.44999886</v>
      </c>
      <c r="E2802" s="300">
        <f t="shared" si="87"/>
        <v>95.818943572919409</v>
      </c>
    </row>
    <row r="2803" spans="1:5">
      <c r="A2803" s="235" t="s">
        <v>7744</v>
      </c>
      <c r="B2803" s="750">
        <v>7954952100</v>
      </c>
      <c r="C2803" s="750">
        <v>7678776259.2400007</v>
      </c>
      <c r="D2803" s="750">
        <f t="shared" si="86"/>
        <v>276175840.75999928</v>
      </c>
      <c r="E2803" s="300">
        <f t="shared" si="87"/>
        <v>96.528252624424994</v>
      </c>
    </row>
    <row r="2804" spans="1:5">
      <c r="A2804" s="235" t="s">
        <v>7735</v>
      </c>
      <c r="B2804" s="750">
        <v>48570800</v>
      </c>
      <c r="C2804" s="750">
        <v>33485350</v>
      </c>
      <c r="D2804" s="750">
        <f t="shared" si="86"/>
        <v>15085450</v>
      </c>
      <c r="E2804" s="300">
        <f t="shared" si="87"/>
        <v>68.94131865235903</v>
      </c>
    </row>
    <row r="2805" spans="1:5">
      <c r="A2805" s="235" t="s">
        <v>7736</v>
      </c>
      <c r="B2805" s="750">
        <v>72285600</v>
      </c>
      <c r="C2805" s="750">
        <v>56771687</v>
      </c>
      <c r="D2805" s="750">
        <f t="shared" si="86"/>
        <v>15513913</v>
      </c>
      <c r="E2805" s="300">
        <f t="shared" si="87"/>
        <v>78.538031087796185</v>
      </c>
    </row>
    <row r="2806" spans="1:5">
      <c r="A2806" s="235" t="s">
        <v>7737</v>
      </c>
      <c r="B2806" s="750">
        <v>545096600</v>
      </c>
      <c r="C2806" s="750">
        <v>527544700.44</v>
      </c>
      <c r="D2806" s="750">
        <f t="shared" si="86"/>
        <v>17551899.560000002</v>
      </c>
      <c r="E2806" s="300">
        <f t="shared" si="87"/>
        <v>96.780038701397146</v>
      </c>
    </row>
    <row r="2807" spans="1:5">
      <c r="A2807" s="235" t="s">
        <v>7757</v>
      </c>
      <c r="B2807" s="750">
        <v>9555700</v>
      </c>
      <c r="C2807" s="750">
        <v>5993061</v>
      </c>
      <c r="D2807" s="750">
        <f t="shared" si="86"/>
        <v>3562639</v>
      </c>
      <c r="E2807" s="300">
        <f t="shared" si="87"/>
        <v>62.717132182885607</v>
      </c>
    </row>
    <row r="2808" spans="1:5">
      <c r="A2808" s="235" t="s">
        <v>7738</v>
      </c>
      <c r="B2808" s="750">
        <v>287423100</v>
      </c>
      <c r="C2808" s="750">
        <v>259609620.83000001</v>
      </c>
      <c r="D2808" s="750">
        <f t="shared" si="86"/>
        <v>27813479.169999987</v>
      </c>
      <c r="E2808" s="300">
        <f t="shared" si="87"/>
        <v>90.323158030791546</v>
      </c>
    </row>
    <row r="2809" spans="1:5">
      <c r="A2809" s="235" t="s">
        <v>7739</v>
      </c>
      <c r="B2809" s="750">
        <v>369485200</v>
      </c>
      <c r="C2809" s="750">
        <v>336204062.04000002</v>
      </c>
      <c r="D2809" s="750">
        <f t="shared" si="86"/>
        <v>33281137.959999979</v>
      </c>
      <c r="E2809" s="300">
        <f t="shared" si="87"/>
        <v>90.992565342265408</v>
      </c>
    </row>
    <row r="2810" spans="1:5">
      <c r="A2810" s="235" t="s">
        <v>7761</v>
      </c>
      <c r="B2810" s="750">
        <v>889400</v>
      </c>
      <c r="C2810" s="750">
        <v>347200</v>
      </c>
      <c r="D2810" s="750">
        <f t="shared" si="86"/>
        <v>542200</v>
      </c>
      <c r="E2810" s="300">
        <f t="shared" si="87"/>
        <v>39.037553406791098</v>
      </c>
    </row>
    <row r="2811" spans="1:5">
      <c r="A2811" s="235" t="s">
        <v>7740</v>
      </c>
      <c r="B2811" s="750">
        <v>36838500</v>
      </c>
      <c r="C2811" s="750">
        <v>36477492</v>
      </c>
      <c r="D2811" s="750">
        <f t="shared" si="86"/>
        <v>361008</v>
      </c>
      <c r="E2811" s="300">
        <f t="shared" si="87"/>
        <v>99.020025245327574</v>
      </c>
    </row>
    <row r="2812" spans="1:5">
      <c r="A2812" s="235" t="s">
        <v>7741</v>
      </c>
      <c r="B2812" s="750">
        <v>462225400</v>
      </c>
      <c r="C2812" s="750">
        <v>441777504.95999998</v>
      </c>
      <c r="D2812" s="750">
        <f t="shared" si="86"/>
        <v>20447895.040000021</v>
      </c>
      <c r="E2812" s="300">
        <f t="shared" si="87"/>
        <v>95.576206967423246</v>
      </c>
    </row>
    <row r="2813" spans="1:5">
      <c r="A2813" s="235" t="s">
        <v>7742</v>
      </c>
      <c r="B2813" s="750">
        <v>215416200</v>
      </c>
      <c r="C2813" s="750">
        <v>200875659.96000001</v>
      </c>
      <c r="D2813" s="750">
        <f t="shared" si="86"/>
        <v>14540540.039999992</v>
      </c>
      <c r="E2813" s="300">
        <f t="shared" si="87"/>
        <v>93.250024817075044</v>
      </c>
    </row>
    <row r="2814" spans="1:5">
      <c r="A2814" s="235" t="s">
        <v>7743</v>
      </c>
      <c r="B2814" s="750">
        <v>246809200</v>
      </c>
      <c r="C2814" s="750">
        <v>240901845</v>
      </c>
      <c r="D2814" s="750">
        <f t="shared" si="86"/>
        <v>5907355</v>
      </c>
      <c r="E2814" s="300">
        <f t="shared" si="87"/>
        <v>97.606509400784091</v>
      </c>
    </row>
    <row r="2815" spans="1:5">
      <c r="A2815" s="574" t="s">
        <v>7342</v>
      </c>
      <c r="B2815" s="755">
        <v>1171571600</v>
      </c>
      <c r="C2815" s="755">
        <v>1163821085.5</v>
      </c>
      <c r="D2815" s="755">
        <f t="shared" si="86"/>
        <v>7750514.5</v>
      </c>
      <c r="E2815" s="697">
        <f t="shared" si="87"/>
        <v>99.338451486874547</v>
      </c>
    </row>
    <row r="2816" spans="1:5">
      <c r="A2816" s="235" t="s">
        <v>7697</v>
      </c>
      <c r="B2816" s="750">
        <v>1171571600</v>
      </c>
      <c r="C2816" s="750">
        <v>1163821085.5</v>
      </c>
      <c r="D2816" s="750">
        <f t="shared" si="86"/>
        <v>7750514.5</v>
      </c>
      <c r="E2816" s="300">
        <f t="shared" si="87"/>
        <v>99.338451486874547</v>
      </c>
    </row>
    <row r="2817" spans="1:5">
      <c r="A2817" s="235" t="s">
        <v>7698</v>
      </c>
      <c r="B2817" s="750">
        <v>1171571600</v>
      </c>
      <c r="C2817" s="750">
        <v>1163821085.5</v>
      </c>
      <c r="D2817" s="750">
        <f t="shared" si="86"/>
        <v>7750514.5</v>
      </c>
      <c r="E2817" s="300">
        <f t="shared" si="87"/>
        <v>99.338451486874547</v>
      </c>
    </row>
    <row r="2818" spans="1:5">
      <c r="A2818" s="235" t="s">
        <v>7699</v>
      </c>
      <c r="B2818" s="750">
        <v>1171571600</v>
      </c>
      <c r="C2818" s="750">
        <v>1163821085.5</v>
      </c>
      <c r="D2818" s="750">
        <f t="shared" si="86"/>
        <v>7750514.5</v>
      </c>
      <c r="E2818" s="300">
        <f t="shared" si="87"/>
        <v>99.338451486874547</v>
      </c>
    </row>
    <row r="2819" spans="1:5">
      <c r="A2819" s="235" t="s">
        <v>7700</v>
      </c>
      <c r="B2819" s="750">
        <v>1171571600</v>
      </c>
      <c r="C2819" s="750">
        <v>1163821085.5</v>
      </c>
      <c r="D2819" s="750">
        <f t="shared" si="86"/>
        <v>7750514.5</v>
      </c>
      <c r="E2819" s="300">
        <f t="shared" si="87"/>
        <v>99.338451486874547</v>
      </c>
    </row>
    <row r="2820" spans="1:5">
      <c r="A2820" s="235" t="s">
        <v>7734</v>
      </c>
      <c r="B2820" s="750">
        <v>1171571600</v>
      </c>
      <c r="C2820" s="750">
        <v>1163821085.5</v>
      </c>
      <c r="D2820" s="750">
        <f t="shared" si="86"/>
        <v>7750514.5</v>
      </c>
      <c r="E2820" s="300">
        <f t="shared" si="87"/>
        <v>99.338451486874547</v>
      </c>
    </row>
    <row r="2821" spans="1:5">
      <c r="A2821" s="235" t="s">
        <v>7744</v>
      </c>
      <c r="B2821" s="750">
        <v>1171571600</v>
      </c>
      <c r="C2821" s="750">
        <v>1163821085.5</v>
      </c>
      <c r="D2821" s="750">
        <f t="shared" si="86"/>
        <v>7750514.5</v>
      </c>
      <c r="E2821" s="300">
        <f t="shared" si="87"/>
        <v>99.338451486874547</v>
      </c>
    </row>
    <row r="2822" spans="1:5">
      <c r="A2822" s="574" t="s">
        <v>7349</v>
      </c>
      <c r="B2822" s="755">
        <v>102293600</v>
      </c>
      <c r="C2822" s="755">
        <v>90229683.140000001</v>
      </c>
      <c r="D2822" s="755">
        <f t="shared" si="86"/>
        <v>12063916.859999999</v>
      </c>
      <c r="E2822" s="697">
        <f t="shared" si="87"/>
        <v>88.206577087911654</v>
      </c>
    </row>
    <row r="2823" spans="1:5">
      <c r="A2823" s="235" t="s">
        <v>7697</v>
      </c>
      <c r="B2823" s="750">
        <v>102293600</v>
      </c>
      <c r="C2823" s="750">
        <v>90229683.140000001</v>
      </c>
      <c r="D2823" s="750">
        <f t="shared" si="86"/>
        <v>12063916.859999999</v>
      </c>
      <c r="E2823" s="300">
        <f t="shared" si="87"/>
        <v>88.206577087911654</v>
      </c>
    </row>
    <row r="2824" spans="1:5">
      <c r="A2824" s="235" t="s">
        <v>7698</v>
      </c>
      <c r="B2824" s="750">
        <v>102293600</v>
      </c>
      <c r="C2824" s="750">
        <v>90229683.140000001</v>
      </c>
      <c r="D2824" s="750">
        <f t="shared" si="86"/>
        <v>12063916.859999999</v>
      </c>
      <c r="E2824" s="300">
        <f t="shared" si="87"/>
        <v>88.206577087911654</v>
      </c>
    </row>
    <row r="2825" spans="1:5">
      <c r="A2825" s="235" t="s">
        <v>7699</v>
      </c>
      <c r="B2825" s="750">
        <v>102293600</v>
      </c>
      <c r="C2825" s="750">
        <v>90229683.140000001</v>
      </c>
      <c r="D2825" s="750">
        <f t="shared" ref="D2825:D2888" si="88">B2825-C2825</f>
        <v>12063916.859999999</v>
      </c>
      <c r="E2825" s="300">
        <f t="shared" si="87"/>
        <v>88.206577087911654</v>
      </c>
    </row>
    <row r="2826" spans="1:5">
      <c r="A2826" s="235" t="s">
        <v>7700</v>
      </c>
      <c r="B2826" s="750">
        <v>102293600</v>
      </c>
      <c r="C2826" s="750">
        <v>90229683.140000001</v>
      </c>
      <c r="D2826" s="750">
        <f t="shared" si="88"/>
        <v>12063916.859999999</v>
      </c>
      <c r="E2826" s="300">
        <f t="shared" si="87"/>
        <v>88.206577087911654</v>
      </c>
    </row>
    <row r="2827" spans="1:5">
      <c r="A2827" s="235" t="s">
        <v>7734</v>
      </c>
      <c r="B2827" s="750">
        <v>102293600</v>
      </c>
      <c r="C2827" s="750">
        <v>90229683.140000001</v>
      </c>
      <c r="D2827" s="750">
        <f t="shared" si="88"/>
        <v>12063916.859999999</v>
      </c>
      <c r="E2827" s="300">
        <f t="shared" si="87"/>
        <v>88.206577087911654</v>
      </c>
    </row>
    <row r="2828" spans="1:5">
      <c r="A2828" s="235" t="s">
        <v>7744</v>
      </c>
      <c r="B2828" s="750">
        <v>102293600</v>
      </c>
      <c r="C2828" s="750">
        <v>90229683.140000001</v>
      </c>
      <c r="D2828" s="750">
        <f t="shared" si="88"/>
        <v>12063916.859999999</v>
      </c>
      <c r="E2828" s="300">
        <f t="shared" ref="E2828:E2891" si="89">C2828/B2828%</f>
        <v>88.206577087911654</v>
      </c>
    </row>
    <row r="2829" spans="1:5">
      <c r="A2829" s="574" t="s">
        <v>7350</v>
      </c>
      <c r="B2829" s="755">
        <v>318830700</v>
      </c>
      <c r="C2829" s="755">
        <v>311272167</v>
      </c>
      <c r="D2829" s="755">
        <f t="shared" si="88"/>
        <v>7558533</v>
      </c>
      <c r="E2829" s="697">
        <f t="shared" si="89"/>
        <v>97.629295735950151</v>
      </c>
    </row>
    <row r="2830" spans="1:5">
      <c r="A2830" s="235" t="s">
        <v>7697</v>
      </c>
      <c r="B2830" s="750">
        <v>318830700</v>
      </c>
      <c r="C2830" s="750">
        <v>311272167</v>
      </c>
      <c r="D2830" s="750">
        <f t="shared" si="88"/>
        <v>7558533</v>
      </c>
      <c r="E2830" s="300">
        <f t="shared" si="89"/>
        <v>97.629295735950151</v>
      </c>
    </row>
    <row r="2831" spans="1:5">
      <c r="A2831" s="235" t="s">
        <v>7698</v>
      </c>
      <c r="B2831" s="750">
        <v>318830700</v>
      </c>
      <c r="C2831" s="750">
        <v>311272167</v>
      </c>
      <c r="D2831" s="750">
        <f t="shared" si="88"/>
        <v>7558533</v>
      </c>
      <c r="E2831" s="300">
        <f t="shared" si="89"/>
        <v>97.629295735950151</v>
      </c>
    </row>
    <row r="2832" spans="1:5">
      <c r="A2832" s="235" t="s">
        <v>7699</v>
      </c>
      <c r="B2832" s="750">
        <v>318830700</v>
      </c>
      <c r="C2832" s="750">
        <v>311272167</v>
      </c>
      <c r="D2832" s="750">
        <f t="shared" si="88"/>
        <v>7558533</v>
      </c>
      <c r="E2832" s="300">
        <f t="shared" si="89"/>
        <v>97.629295735950151</v>
      </c>
    </row>
    <row r="2833" spans="1:5">
      <c r="A2833" s="235" t="s">
        <v>7700</v>
      </c>
      <c r="B2833" s="750">
        <v>318830700</v>
      </c>
      <c r="C2833" s="750">
        <v>311272167</v>
      </c>
      <c r="D2833" s="750">
        <f t="shared" si="88"/>
        <v>7558533</v>
      </c>
      <c r="E2833" s="300">
        <f t="shared" si="89"/>
        <v>97.629295735950151</v>
      </c>
    </row>
    <row r="2834" spans="1:5">
      <c r="A2834" s="235" t="s">
        <v>7734</v>
      </c>
      <c r="B2834" s="750">
        <v>318830700</v>
      </c>
      <c r="C2834" s="750">
        <v>311272167</v>
      </c>
      <c r="D2834" s="750">
        <f t="shared" si="88"/>
        <v>7558533</v>
      </c>
      <c r="E2834" s="300">
        <f t="shared" si="89"/>
        <v>97.629295735950151</v>
      </c>
    </row>
    <row r="2835" spans="1:5">
      <c r="A2835" s="235" t="s">
        <v>7744</v>
      </c>
      <c r="B2835" s="750">
        <v>318830700</v>
      </c>
      <c r="C2835" s="750">
        <v>311272167</v>
      </c>
      <c r="D2835" s="750">
        <f t="shared" si="88"/>
        <v>7558533</v>
      </c>
      <c r="E2835" s="300">
        <f t="shared" si="89"/>
        <v>97.629295735950151</v>
      </c>
    </row>
    <row r="2836" spans="1:5">
      <c r="A2836" s="574" t="s">
        <v>7448</v>
      </c>
      <c r="B2836" s="755">
        <v>126510300</v>
      </c>
      <c r="C2836" s="755">
        <v>104036463.70999999</v>
      </c>
      <c r="D2836" s="755">
        <f t="shared" si="88"/>
        <v>22473836.290000007</v>
      </c>
      <c r="E2836" s="697">
        <f t="shared" si="89"/>
        <v>82.235567941898793</v>
      </c>
    </row>
    <row r="2837" spans="1:5">
      <c r="A2837" s="235" t="s">
        <v>7697</v>
      </c>
      <c r="B2837" s="750">
        <v>126510300</v>
      </c>
      <c r="C2837" s="750">
        <v>104036463.70999999</v>
      </c>
      <c r="D2837" s="750">
        <f t="shared" si="88"/>
        <v>22473836.290000007</v>
      </c>
      <c r="E2837" s="300">
        <f t="shared" si="89"/>
        <v>82.235567941898793</v>
      </c>
    </row>
    <row r="2838" spans="1:5">
      <c r="A2838" s="235" t="s">
        <v>7698</v>
      </c>
      <c r="B2838" s="750">
        <v>126510300</v>
      </c>
      <c r="C2838" s="750">
        <v>104036463.70999999</v>
      </c>
      <c r="D2838" s="750">
        <f t="shared" si="88"/>
        <v>22473836.290000007</v>
      </c>
      <c r="E2838" s="300">
        <f t="shared" si="89"/>
        <v>82.235567941898793</v>
      </c>
    </row>
    <row r="2839" spans="1:5">
      <c r="A2839" s="235" t="s">
        <v>7699</v>
      </c>
      <c r="B2839" s="750">
        <v>126510300</v>
      </c>
      <c r="C2839" s="750">
        <v>104036463.70999999</v>
      </c>
      <c r="D2839" s="750">
        <f t="shared" si="88"/>
        <v>22473836.290000007</v>
      </c>
      <c r="E2839" s="300">
        <f t="shared" si="89"/>
        <v>82.235567941898793</v>
      </c>
    </row>
    <row r="2840" spans="1:5">
      <c r="A2840" s="235" t="s">
        <v>7700</v>
      </c>
      <c r="B2840" s="750">
        <v>126510300</v>
      </c>
      <c r="C2840" s="750">
        <v>104036463.70999999</v>
      </c>
      <c r="D2840" s="750">
        <f t="shared" si="88"/>
        <v>22473836.290000007</v>
      </c>
      <c r="E2840" s="300">
        <f t="shared" si="89"/>
        <v>82.235567941898793</v>
      </c>
    </row>
    <row r="2841" spans="1:5">
      <c r="A2841" s="235" t="s">
        <v>7734</v>
      </c>
      <c r="B2841" s="750">
        <v>126510300</v>
      </c>
      <c r="C2841" s="750">
        <v>104036463.70999999</v>
      </c>
      <c r="D2841" s="750">
        <f t="shared" si="88"/>
        <v>22473836.290000007</v>
      </c>
      <c r="E2841" s="300">
        <f t="shared" si="89"/>
        <v>82.235567941898793</v>
      </c>
    </row>
    <row r="2842" spans="1:5">
      <c r="A2842" s="235" t="s">
        <v>7744</v>
      </c>
      <c r="B2842" s="750">
        <v>126510300</v>
      </c>
      <c r="C2842" s="750">
        <v>104036463.70999999</v>
      </c>
      <c r="D2842" s="750">
        <f t="shared" si="88"/>
        <v>22473836.290000007</v>
      </c>
      <c r="E2842" s="300">
        <f t="shared" si="89"/>
        <v>82.235567941898793</v>
      </c>
    </row>
    <row r="2843" spans="1:5">
      <c r="A2843" s="574" t="s">
        <v>7362</v>
      </c>
      <c r="B2843" s="755">
        <v>180776200</v>
      </c>
      <c r="C2843" s="755">
        <v>180267020</v>
      </c>
      <c r="D2843" s="755">
        <f t="shared" si="88"/>
        <v>509180</v>
      </c>
      <c r="E2843" s="697">
        <f t="shared" si="89"/>
        <v>99.718336816461459</v>
      </c>
    </row>
    <row r="2844" spans="1:5">
      <c r="A2844" s="235" t="s">
        <v>7697</v>
      </c>
      <c r="B2844" s="750">
        <v>180776200</v>
      </c>
      <c r="C2844" s="750">
        <v>180267020</v>
      </c>
      <c r="D2844" s="750">
        <f t="shared" si="88"/>
        <v>509180</v>
      </c>
      <c r="E2844" s="300">
        <f t="shared" si="89"/>
        <v>99.718336816461459</v>
      </c>
    </row>
    <row r="2845" spans="1:5">
      <c r="A2845" s="235" t="s">
        <v>7698</v>
      </c>
      <c r="B2845" s="750">
        <v>180776200</v>
      </c>
      <c r="C2845" s="750">
        <v>180267020</v>
      </c>
      <c r="D2845" s="750">
        <f t="shared" si="88"/>
        <v>509180</v>
      </c>
      <c r="E2845" s="300">
        <f t="shared" si="89"/>
        <v>99.718336816461459</v>
      </c>
    </row>
    <row r="2846" spans="1:5">
      <c r="A2846" s="235" t="s">
        <v>7699</v>
      </c>
      <c r="B2846" s="750">
        <v>180776200</v>
      </c>
      <c r="C2846" s="750">
        <v>180267020</v>
      </c>
      <c r="D2846" s="750">
        <f t="shared" si="88"/>
        <v>509180</v>
      </c>
      <c r="E2846" s="300">
        <f t="shared" si="89"/>
        <v>99.718336816461459</v>
      </c>
    </row>
    <row r="2847" spans="1:5">
      <c r="A2847" s="235" t="s">
        <v>7700</v>
      </c>
      <c r="B2847" s="750">
        <v>180776200</v>
      </c>
      <c r="C2847" s="750">
        <v>180267020</v>
      </c>
      <c r="D2847" s="750">
        <f t="shared" si="88"/>
        <v>509180</v>
      </c>
      <c r="E2847" s="300">
        <f t="shared" si="89"/>
        <v>99.718336816461459</v>
      </c>
    </row>
    <row r="2848" spans="1:5">
      <c r="A2848" s="235" t="s">
        <v>7734</v>
      </c>
      <c r="B2848" s="750">
        <v>180776200</v>
      </c>
      <c r="C2848" s="750">
        <v>180267020</v>
      </c>
      <c r="D2848" s="750">
        <f t="shared" si="88"/>
        <v>509180</v>
      </c>
      <c r="E2848" s="300">
        <f t="shared" si="89"/>
        <v>99.718336816461459</v>
      </c>
    </row>
    <row r="2849" spans="1:5">
      <c r="A2849" s="235" t="s">
        <v>7744</v>
      </c>
      <c r="B2849" s="750">
        <v>180776200</v>
      </c>
      <c r="C2849" s="750">
        <v>180267020</v>
      </c>
      <c r="D2849" s="750">
        <f t="shared" si="88"/>
        <v>509180</v>
      </c>
      <c r="E2849" s="300">
        <f t="shared" si="89"/>
        <v>99.718336816461459</v>
      </c>
    </row>
    <row r="2850" spans="1:5">
      <c r="A2850" s="574" t="s">
        <v>7355</v>
      </c>
      <c r="B2850" s="755">
        <v>142995600</v>
      </c>
      <c r="C2850" s="755">
        <v>105808000.44</v>
      </c>
      <c r="D2850" s="755">
        <f t="shared" si="88"/>
        <v>37187599.560000002</v>
      </c>
      <c r="E2850" s="697">
        <f t="shared" si="89"/>
        <v>73.993885434237129</v>
      </c>
    </row>
    <row r="2851" spans="1:5">
      <c r="A2851" s="235" t="s">
        <v>7697</v>
      </c>
      <c r="B2851" s="750">
        <v>142995600</v>
      </c>
      <c r="C2851" s="750">
        <v>105808000.44</v>
      </c>
      <c r="D2851" s="750">
        <f t="shared" si="88"/>
        <v>37187599.560000002</v>
      </c>
      <c r="E2851" s="300">
        <f t="shared" si="89"/>
        <v>73.993885434237129</v>
      </c>
    </row>
    <row r="2852" spans="1:5">
      <c r="A2852" s="235" t="s">
        <v>7698</v>
      </c>
      <c r="B2852" s="750">
        <v>142995600</v>
      </c>
      <c r="C2852" s="750">
        <v>105808000.44</v>
      </c>
      <c r="D2852" s="750">
        <f t="shared" si="88"/>
        <v>37187599.560000002</v>
      </c>
      <c r="E2852" s="300">
        <f t="shared" si="89"/>
        <v>73.993885434237129</v>
      </c>
    </row>
    <row r="2853" spans="1:5">
      <c r="A2853" s="235" t="s">
        <v>7699</v>
      </c>
      <c r="B2853" s="750">
        <v>142995600</v>
      </c>
      <c r="C2853" s="750">
        <v>105808000.44</v>
      </c>
      <c r="D2853" s="750">
        <f t="shared" si="88"/>
        <v>37187599.560000002</v>
      </c>
      <c r="E2853" s="300">
        <f t="shared" si="89"/>
        <v>73.993885434237129</v>
      </c>
    </row>
    <row r="2854" spans="1:5">
      <c r="A2854" s="235" t="s">
        <v>7745</v>
      </c>
      <c r="B2854" s="750">
        <v>142995600</v>
      </c>
      <c r="C2854" s="750">
        <v>105808000.44</v>
      </c>
      <c r="D2854" s="750">
        <f t="shared" si="88"/>
        <v>37187599.560000002</v>
      </c>
      <c r="E2854" s="300">
        <f t="shared" si="89"/>
        <v>73.993885434237129</v>
      </c>
    </row>
    <row r="2855" spans="1:5">
      <c r="A2855" s="235" t="s">
        <v>7754</v>
      </c>
      <c r="B2855" s="750">
        <v>142995600</v>
      </c>
      <c r="C2855" s="750">
        <v>105808000.44</v>
      </c>
      <c r="D2855" s="750">
        <f t="shared" si="88"/>
        <v>37187599.560000002</v>
      </c>
      <c r="E2855" s="300">
        <f t="shared" si="89"/>
        <v>73.993885434237129</v>
      </c>
    </row>
    <row r="2856" spans="1:5">
      <c r="A2856" s="235" t="s">
        <v>7755</v>
      </c>
      <c r="B2856" s="750">
        <v>142995600</v>
      </c>
      <c r="C2856" s="750">
        <v>105808000.44</v>
      </c>
      <c r="D2856" s="750">
        <f t="shared" si="88"/>
        <v>37187599.560000002</v>
      </c>
      <c r="E2856" s="300">
        <f t="shared" si="89"/>
        <v>73.993885434237129</v>
      </c>
    </row>
    <row r="2857" spans="1:5">
      <c r="A2857" s="574" t="s">
        <v>7491</v>
      </c>
      <c r="B2857" s="755">
        <v>8086600</v>
      </c>
      <c r="C2857" s="755">
        <v>7956800</v>
      </c>
      <c r="D2857" s="755">
        <f t="shared" si="88"/>
        <v>129800</v>
      </c>
      <c r="E2857" s="697">
        <f t="shared" si="89"/>
        <v>98.394875473004717</v>
      </c>
    </row>
    <row r="2858" spans="1:5">
      <c r="A2858" s="235" t="s">
        <v>7697</v>
      </c>
      <c r="B2858" s="750">
        <v>8086600</v>
      </c>
      <c r="C2858" s="750">
        <v>7956800</v>
      </c>
      <c r="D2858" s="750">
        <f t="shared" si="88"/>
        <v>129800</v>
      </c>
      <c r="E2858" s="300">
        <f t="shared" si="89"/>
        <v>98.394875473004717</v>
      </c>
    </row>
    <row r="2859" spans="1:5">
      <c r="A2859" s="235" t="s">
        <v>7698</v>
      </c>
      <c r="B2859" s="750">
        <v>8086600</v>
      </c>
      <c r="C2859" s="750">
        <v>7956800</v>
      </c>
      <c r="D2859" s="750">
        <f t="shared" si="88"/>
        <v>129800</v>
      </c>
      <c r="E2859" s="300">
        <f t="shared" si="89"/>
        <v>98.394875473004717</v>
      </c>
    </row>
    <row r="2860" spans="1:5">
      <c r="A2860" s="235" t="s">
        <v>7699</v>
      </c>
      <c r="B2860" s="750">
        <v>8086600</v>
      </c>
      <c r="C2860" s="750">
        <v>7956800</v>
      </c>
      <c r="D2860" s="750">
        <f t="shared" si="88"/>
        <v>129800</v>
      </c>
      <c r="E2860" s="300">
        <f t="shared" si="89"/>
        <v>98.394875473004717</v>
      </c>
    </row>
    <row r="2861" spans="1:5">
      <c r="A2861" s="235" t="s">
        <v>7745</v>
      </c>
      <c r="B2861" s="750">
        <v>8086600</v>
      </c>
      <c r="C2861" s="750">
        <v>7956800</v>
      </c>
      <c r="D2861" s="750">
        <f t="shared" si="88"/>
        <v>129800</v>
      </c>
      <c r="E2861" s="300">
        <f t="shared" si="89"/>
        <v>98.394875473004717</v>
      </c>
    </row>
    <row r="2862" spans="1:5">
      <c r="A2862" s="235" t="s">
        <v>7746</v>
      </c>
      <c r="B2862" s="750">
        <v>8086600</v>
      </c>
      <c r="C2862" s="750">
        <v>7956800</v>
      </c>
      <c r="D2862" s="750">
        <f t="shared" si="88"/>
        <v>129800</v>
      </c>
      <c r="E2862" s="300">
        <f t="shared" si="89"/>
        <v>98.394875473004717</v>
      </c>
    </row>
    <row r="2863" spans="1:5">
      <c r="A2863" s="235" t="s">
        <v>7750</v>
      </c>
      <c r="B2863" s="750">
        <v>8086600</v>
      </c>
      <c r="C2863" s="750">
        <v>8086600</v>
      </c>
      <c r="D2863" s="750">
        <f t="shared" si="88"/>
        <v>0</v>
      </c>
      <c r="E2863" s="300">
        <f t="shared" si="89"/>
        <v>100</v>
      </c>
    </row>
    <row r="2864" spans="1:5">
      <c r="A2864" s="235" t="s">
        <v>7748</v>
      </c>
      <c r="B2864" s="750">
        <v>0</v>
      </c>
      <c r="C2864" s="750">
        <v>-129800</v>
      </c>
      <c r="D2864" s="750">
        <f t="shared" si="88"/>
        <v>129800</v>
      </c>
      <c r="E2864" s="300">
        <v>0</v>
      </c>
    </row>
    <row r="2865" spans="1:5">
      <c r="A2865" s="574" t="s">
        <v>7356</v>
      </c>
      <c r="B2865" s="755">
        <v>81600000</v>
      </c>
      <c r="C2865" s="755">
        <v>81415000</v>
      </c>
      <c r="D2865" s="755">
        <f t="shared" si="88"/>
        <v>185000</v>
      </c>
      <c r="E2865" s="697">
        <f t="shared" si="89"/>
        <v>99.773284313725483</v>
      </c>
    </row>
    <row r="2866" spans="1:5">
      <c r="A2866" s="235" t="s">
        <v>7697</v>
      </c>
      <c r="B2866" s="750">
        <v>81600000</v>
      </c>
      <c r="C2866" s="750">
        <v>81415000</v>
      </c>
      <c r="D2866" s="750">
        <f t="shared" si="88"/>
        <v>185000</v>
      </c>
      <c r="E2866" s="300">
        <f t="shared" si="89"/>
        <v>99.773284313725483</v>
      </c>
    </row>
    <row r="2867" spans="1:5">
      <c r="A2867" s="235" t="s">
        <v>7698</v>
      </c>
      <c r="B2867" s="750">
        <v>81600000</v>
      </c>
      <c r="C2867" s="750">
        <v>81415000</v>
      </c>
      <c r="D2867" s="750">
        <f t="shared" si="88"/>
        <v>185000</v>
      </c>
      <c r="E2867" s="300">
        <f t="shared" si="89"/>
        <v>99.773284313725483</v>
      </c>
    </row>
    <row r="2868" spans="1:5">
      <c r="A2868" s="235" t="s">
        <v>7699</v>
      </c>
      <c r="B2868" s="750">
        <v>81600000</v>
      </c>
      <c r="C2868" s="750">
        <v>81415000</v>
      </c>
      <c r="D2868" s="750">
        <f t="shared" si="88"/>
        <v>185000</v>
      </c>
      <c r="E2868" s="300">
        <f t="shared" si="89"/>
        <v>99.773284313725483</v>
      </c>
    </row>
    <row r="2869" spans="1:5">
      <c r="A2869" s="235" t="s">
        <v>7745</v>
      </c>
      <c r="B2869" s="750">
        <v>81600000</v>
      </c>
      <c r="C2869" s="750">
        <v>81415000</v>
      </c>
      <c r="D2869" s="750">
        <f t="shared" si="88"/>
        <v>185000</v>
      </c>
      <c r="E2869" s="300">
        <f t="shared" si="89"/>
        <v>99.773284313725483</v>
      </c>
    </row>
    <row r="2870" spans="1:5">
      <c r="A2870" s="235" t="s">
        <v>7746</v>
      </c>
      <c r="B2870" s="750">
        <v>81600000</v>
      </c>
      <c r="C2870" s="750">
        <v>81415000</v>
      </c>
      <c r="D2870" s="750">
        <f t="shared" si="88"/>
        <v>185000</v>
      </c>
      <c r="E2870" s="300">
        <f t="shared" si="89"/>
        <v>99.773284313725483</v>
      </c>
    </row>
    <row r="2871" spans="1:5">
      <c r="A2871" s="235" t="s">
        <v>7750</v>
      </c>
      <c r="B2871" s="750">
        <v>81600000</v>
      </c>
      <c r="C2871" s="750">
        <v>81415000</v>
      </c>
      <c r="D2871" s="750">
        <f t="shared" si="88"/>
        <v>185000</v>
      </c>
      <c r="E2871" s="300">
        <f t="shared" si="89"/>
        <v>99.773284313725483</v>
      </c>
    </row>
    <row r="2872" spans="1:5">
      <c r="A2872" s="574" t="s">
        <v>7344</v>
      </c>
      <c r="B2872" s="755">
        <v>2893044800</v>
      </c>
      <c r="C2872" s="755">
        <v>2452705786.3099999</v>
      </c>
      <c r="D2872" s="755">
        <f t="shared" si="88"/>
        <v>440339013.69000006</v>
      </c>
      <c r="E2872" s="697">
        <f t="shared" si="89"/>
        <v>84.779391812736534</v>
      </c>
    </row>
    <row r="2873" spans="1:5">
      <c r="A2873" s="235" t="s">
        <v>7697</v>
      </c>
      <c r="B2873" s="750">
        <v>2893044800</v>
      </c>
      <c r="C2873" s="750">
        <v>2452705786.3099999</v>
      </c>
      <c r="D2873" s="750">
        <f t="shared" si="88"/>
        <v>440339013.69000006</v>
      </c>
      <c r="E2873" s="300">
        <f t="shared" si="89"/>
        <v>84.779391812736534</v>
      </c>
    </row>
    <row r="2874" spans="1:5">
      <c r="A2874" s="235" t="s">
        <v>7698</v>
      </c>
      <c r="B2874" s="750">
        <v>2893044800</v>
      </c>
      <c r="C2874" s="750">
        <v>2452705786.3099999</v>
      </c>
      <c r="D2874" s="750">
        <f t="shared" si="88"/>
        <v>440339013.69000006</v>
      </c>
      <c r="E2874" s="300">
        <f t="shared" si="89"/>
        <v>84.779391812736534</v>
      </c>
    </row>
    <row r="2875" spans="1:5">
      <c r="A2875" s="235" t="s">
        <v>7699</v>
      </c>
      <c r="B2875" s="750">
        <v>2893044800</v>
      </c>
      <c r="C2875" s="750">
        <v>2452705786.3099999</v>
      </c>
      <c r="D2875" s="750">
        <f t="shared" si="88"/>
        <v>440339013.69000006</v>
      </c>
      <c r="E2875" s="300">
        <f t="shared" si="89"/>
        <v>84.779391812736534</v>
      </c>
    </row>
    <row r="2876" spans="1:5">
      <c r="A2876" s="235" t="s">
        <v>7745</v>
      </c>
      <c r="B2876" s="750">
        <v>2893044800</v>
      </c>
      <c r="C2876" s="750">
        <v>2452705786.3099999</v>
      </c>
      <c r="D2876" s="750">
        <f t="shared" si="88"/>
        <v>440339013.69000006</v>
      </c>
      <c r="E2876" s="300">
        <f t="shared" si="89"/>
        <v>84.779391812736534</v>
      </c>
    </row>
    <row r="2877" spans="1:5">
      <c r="A2877" s="235" t="s">
        <v>7746</v>
      </c>
      <c r="B2877" s="750">
        <v>2893044800</v>
      </c>
      <c r="C2877" s="750">
        <v>2452705786.3099999</v>
      </c>
      <c r="D2877" s="750">
        <f t="shared" si="88"/>
        <v>440339013.69000006</v>
      </c>
      <c r="E2877" s="300">
        <f t="shared" si="89"/>
        <v>84.779391812736534</v>
      </c>
    </row>
    <row r="2878" spans="1:5">
      <c r="A2878" s="235" t="s">
        <v>7747</v>
      </c>
      <c r="B2878" s="750">
        <v>137060300</v>
      </c>
      <c r="C2878" s="750">
        <v>117311828</v>
      </c>
      <c r="D2878" s="750">
        <f t="shared" si="88"/>
        <v>19748472</v>
      </c>
      <c r="E2878" s="300">
        <f t="shared" si="89"/>
        <v>85.591398822270193</v>
      </c>
    </row>
    <row r="2879" spans="1:5">
      <c r="A2879" s="235" t="s">
        <v>7748</v>
      </c>
      <c r="B2879" s="750">
        <v>2745504500</v>
      </c>
      <c r="C2879" s="750">
        <v>2325591958.3099999</v>
      </c>
      <c r="D2879" s="750">
        <f t="shared" si="88"/>
        <v>419912541.69000006</v>
      </c>
      <c r="E2879" s="300">
        <f t="shared" si="89"/>
        <v>84.70545061244664</v>
      </c>
    </row>
    <row r="2880" spans="1:5">
      <c r="A2880" s="235" t="s">
        <v>7749</v>
      </c>
      <c r="B2880" s="750">
        <v>10480000</v>
      </c>
      <c r="C2880" s="750">
        <v>9802000</v>
      </c>
      <c r="D2880" s="750">
        <f t="shared" si="88"/>
        <v>678000</v>
      </c>
      <c r="E2880" s="300">
        <f t="shared" si="89"/>
        <v>93.530534351145036</v>
      </c>
    </row>
    <row r="2881" spans="1:5">
      <c r="A2881" s="574" t="s">
        <v>7351</v>
      </c>
      <c r="B2881" s="755">
        <v>18492106900</v>
      </c>
      <c r="C2881" s="755">
        <v>17971272027</v>
      </c>
      <c r="D2881" s="755">
        <f t="shared" si="88"/>
        <v>520834873</v>
      </c>
      <c r="E2881" s="697">
        <f t="shared" si="89"/>
        <v>97.183474680216136</v>
      </c>
    </row>
    <row r="2882" spans="1:5">
      <c r="A2882" s="235" t="s">
        <v>7697</v>
      </c>
      <c r="B2882" s="750">
        <v>18492106900</v>
      </c>
      <c r="C2882" s="750">
        <v>17971272027</v>
      </c>
      <c r="D2882" s="750">
        <f t="shared" si="88"/>
        <v>520834873</v>
      </c>
      <c r="E2882" s="300">
        <f t="shared" si="89"/>
        <v>97.183474680216136</v>
      </c>
    </row>
    <row r="2883" spans="1:5">
      <c r="A2883" s="235" t="s">
        <v>7698</v>
      </c>
      <c r="B2883" s="750">
        <v>18492106900</v>
      </c>
      <c r="C2883" s="750">
        <v>17971272027</v>
      </c>
      <c r="D2883" s="750">
        <f t="shared" si="88"/>
        <v>520834873</v>
      </c>
      <c r="E2883" s="300">
        <f t="shared" si="89"/>
        <v>97.183474680216136</v>
      </c>
    </row>
    <row r="2884" spans="1:5">
      <c r="A2884" s="235" t="s">
        <v>7751</v>
      </c>
      <c r="B2884" s="750">
        <v>18492106900</v>
      </c>
      <c r="C2884" s="750">
        <v>17971272027</v>
      </c>
      <c r="D2884" s="750">
        <f t="shared" si="88"/>
        <v>520834873</v>
      </c>
      <c r="E2884" s="300">
        <f t="shared" si="89"/>
        <v>97.183474680216136</v>
      </c>
    </row>
    <row r="2885" spans="1:5">
      <c r="A2885" s="235" t="s">
        <v>7758</v>
      </c>
      <c r="B2885" s="750">
        <v>14172576900</v>
      </c>
      <c r="C2885" s="750">
        <v>13701349679</v>
      </c>
      <c r="D2885" s="750">
        <f t="shared" si="88"/>
        <v>471227221</v>
      </c>
      <c r="E2885" s="300">
        <f t="shared" si="89"/>
        <v>96.675077338970027</v>
      </c>
    </row>
    <row r="2886" spans="1:5">
      <c r="A2886" s="235" t="s">
        <v>7752</v>
      </c>
      <c r="B2886" s="750">
        <v>2515330000</v>
      </c>
      <c r="C2886" s="750">
        <v>2465722348</v>
      </c>
      <c r="D2886" s="750">
        <f t="shared" si="88"/>
        <v>49607652</v>
      </c>
      <c r="E2886" s="300">
        <f t="shared" si="89"/>
        <v>98.027787526885135</v>
      </c>
    </row>
    <row r="2887" spans="1:5">
      <c r="A2887" s="235" t="s">
        <v>7753</v>
      </c>
      <c r="B2887" s="750">
        <v>1804200000</v>
      </c>
      <c r="C2887" s="750">
        <v>1804200000</v>
      </c>
      <c r="D2887" s="750">
        <f t="shared" si="88"/>
        <v>0</v>
      </c>
      <c r="E2887" s="300">
        <f t="shared" si="89"/>
        <v>100</v>
      </c>
    </row>
    <row r="2888" spans="1:5">
      <c r="A2888" s="574" t="s">
        <v>7512</v>
      </c>
      <c r="B2888" s="755">
        <v>1261390100</v>
      </c>
      <c r="C2888" s="755">
        <v>1141484857.5</v>
      </c>
      <c r="D2888" s="755">
        <f t="shared" si="88"/>
        <v>119905242.5</v>
      </c>
      <c r="E2888" s="697">
        <f t="shared" si="89"/>
        <v>90.494198226226757</v>
      </c>
    </row>
    <row r="2889" spans="1:5">
      <c r="A2889" s="235" t="s">
        <v>7697</v>
      </c>
      <c r="B2889" s="750">
        <v>1261390100</v>
      </c>
      <c r="C2889" s="750">
        <v>1141484857.5</v>
      </c>
      <c r="D2889" s="750">
        <f t="shared" ref="D2889:D2952" si="90">B2889-C2889</f>
        <v>119905242.5</v>
      </c>
      <c r="E2889" s="300">
        <f t="shared" si="89"/>
        <v>90.494198226226757</v>
      </c>
    </row>
    <row r="2890" spans="1:5">
      <c r="A2890" s="235" t="s">
        <v>7698</v>
      </c>
      <c r="B2890" s="750">
        <v>1261390100</v>
      </c>
      <c r="C2890" s="750">
        <v>1141484857.5</v>
      </c>
      <c r="D2890" s="750">
        <f t="shared" si="90"/>
        <v>119905242.5</v>
      </c>
      <c r="E2890" s="300">
        <f t="shared" si="89"/>
        <v>90.494198226226757</v>
      </c>
    </row>
    <row r="2891" spans="1:5">
      <c r="A2891" s="235" t="s">
        <v>7699</v>
      </c>
      <c r="B2891" s="750">
        <v>1261390100</v>
      </c>
      <c r="C2891" s="750">
        <v>1141484857.5</v>
      </c>
      <c r="D2891" s="750">
        <f t="shared" si="90"/>
        <v>119905242.5</v>
      </c>
      <c r="E2891" s="300">
        <f t="shared" si="89"/>
        <v>90.494198226226757</v>
      </c>
    </row>
    <row r="2892" spans="1:5">
      <c r="A2892" s="235" t="s">
        <v>7700</v>
      </c>
      <c r="B2892" s="750">
        <v>1261390100</v>
      </c>
      <c r="C2892" s="750">
        <v>1141484857.5</v>
      </c>
      <c r="D2892" s="750">
        <f t="shared" si="90"/>
        <v>119905242.5</v>
      </c>
      <c r="E2892" s="300">
        <f t="shared" ref="E2892:E2955" si="91">C2892/B2892%</f>
        <v>90.494198226226757</v>
      </c>
    </row>
    <row r="2893" spans="1:5">
      <c r="A2893" s="235" t="s">
        <v>7734</v>
      </c>
      <c r="B2893" s="750">
        <v>1261390100</v>
      </c>
      <c r="C2893" s="750">
        <v>1141484857.5</v>
      </c>
      <c r="D2893" s="750">
        <f t="shared" si="90"/>
        <v>119905242.5</v>
      </c>
      <c r="E2893" s="300">
        <f t="shared" si="91"/>
        <v>90.494198226226757</v>
      </c>
    </row>
    <row r="2894" spans="1:5">
      <c r="A2894" s="235" t="s">
        <v>7744</v>
      </c>
      <c r="B2894" s="750">
        <v>1261390100</v>
      </c>
      <c r="C2894" s="750">
        <v>1141484857.5</v>
      </c>
      <c r="D2894" s="750">
        <f t="shared" si="90"/>
        <v>119905242.5</v>
      </c>
      <c r="E2894" s="300">
        <f t="shared" si="91"/>
        <v>90.494198226226757</v>
      </c>
    </row>
    <row r="2895" spans="1:5">
      <c r="A2895" s="574" t="s">
        <v>7513</v>
      </c>
      <c r="B2895" s="755">
        <v>347617900</v>
      </c>
      <c r="C2895" s="755">
        <v>331680126</v>
      </c>
      <c r="D2895" s="755">
        <f t="shared" si="90"/>
        <v>15937774</v>
      </c>
      <c r="E2895" s="697">
        <f t="shared" si="91"/>
        <v>95.415145767810003</v>
      </c>
    </row>
    <row r="2896" spans="1:5">
      <c r="A2896" s="235" t="s">
        <v>7697</v>
      </c>
      <c r="B2896" s="750">
        <v>347617900</v>
      </c>
      <c r="C2896" s="750">
        <v>331680126</v>
      </c>
      <c r="D2896" s="750">
        <f t="shared" si="90"/>
        <v>15937774</v>
      </c>
      <c r="E2896" s="300">
        <f t="shared" si="91"/>
        <v>95.415145767810003</v>
      </c>
    </row>
    <row r="2897" spans="1:5">
      <c r="A2897" s="235" t="s">
        <v>7698</v>
      </c>
      <c r="B2897" s="750">
        <v>347617900</v>
      </c>
      <c r="C2897" s="750">
        <v>331680126</v>
      </c>
      <c r="D2897" s="750">
        <f t="shared" si="90"/>
        <v>15937774</v>
      </c>
      <c r="E2897" s="300">
        <f t="shared" si="91"/>
        <v>95.415145767810003</v>
      </c>
    </row>
    <row r="2898" spans="1:5">
      <c r="A2898" s="235" t="s">
        <v>7699</v>
      </c>
      <c r="B2898" s="750">
        <v>347617900</v>
      </c>
      <c r="C2898" s="750">
        <v>331680126</v>
      </c>
      <c r="D2898" s="750">
        <f t="shared" si="90"/>
        <v>15937774</v>
      </c>
      <c r="E2898" s="300">
        <f t="shared" si="91"/>
        <v>95.415145767810003</v>
      </c>
    </row>
    <row r="2899" spans="1:5">
      <c r="A2899" s="235" t="s">
        <v>7700</v>
      </c>
      <c r="B2899" s="750">
        <v>347617900</v>
      </c>
      <c r="C2899" s="750">
        <v>331680126</v>
      </c>
      <c r="D2899" s="750">
        <f t="shared" si="90"/>
        <v>15937774</v>
      </c>
      <c r="E2899" s="300">
        <f t="shared" si="91"/>
        <v>95.415145767810003</v>
      </c>
    </row>
    <row r="2900" spans="1:5">
      <c r="A2900" s="235" t="s">
        <v>7734</v>
      </c>
      <c r="B2900" s="750">
        <v>347617900</v>
      </c>
      <c r="C2900" s="750">
        <v>331680126</v>
      </c>
      <c r="D2900" s="750">
        <f t="shared" si="90"/>
        <v>15937774</v>
      </c>
      <c r="E2900" s="300">
        <f t="shared" si="91"/>
        <v>95.415145767810003</v>
      </c>
    </row>
    <row r="2901" spans="1:5">
      <c r="A2901" s="235" t="s">
        <v>7744</v>
      </c>
      <c r="B2901" s="750">
        <v>347617900</v>
      </c>
      <c r="C2901" s="750">
        <v>331680126</v>
      </c>
      <c r="D2901" s="750">
        <f t="shared" si="90"/>
        <v>15937774</v>
      </c>
      <c r="E2901" s="300">
        <f t="shared" si="91"/>
        <v>95.415145767810003</v>
      </c>
    </row>
    <row r="2902" spans="1:5">
      <c r="A2902" s="574" t="s">
        <v>7446</v>
      </c>
      <c r="B2902" s="755">
        <v>24850975300</v>
      </c>
      <c r="C2902" s="755">
        <v>13969663832.07</v>
      </c>
      <c r="D2902" s="755">
        <f t="shared" si="90"/>
        <v>10881311467.93</v>
      </c>
      <c r="E2902" s="697">
        <f t="shared" si="91"/>
        <v>56.213744786386712</v>
      </c>
    </row>
    <row r="2903" spans="1:5">
      <c r="A2903" s="235" t="s">
        <v>7697</v>
      </c>
      <c r="B2903" s="750">
        <v>24850975300</v>
      </c>
      <c r="C2903" s="750">
        <v>13969663832.07</v>
      </c>
      <c r="D2903" s="750">
        <f t="shared" si="90"/>
        <v>10881311467.93</v>
      </c>
      <c r="E2903" s="300">
        <f t="shared" si="91"/>
        <v>56.213744786386712</v>
      </c>
    </row>
    <row r="2904" spans="1:5">
      <c r="A2904" s="235" t="s">
        <v>7698</v>
      </c>
      <c r="B2904" s="750">
        <v>24850975300</v>
      </c>
      <c r="C2904" s="750">
        <v>13969663832.07</v>
      </c>
      <c r="D2904" s="750">
        <f t="shared" si="90"/>
        <v>10881311467.93</v>
      </c>
      <c r="E2904" s="300">
        <f t="shared" si="91"/>
        <v>56.213744786386712</v>
      </c>
    </row>
    <row r="2905" spans="1:5">
      <c r="A2905" s="235" t="s">
        <v>7699</v>
      </c>
      <c r="B2905" s="750">
        <v>24850975300</v>
      </c>
      <c r="C2905" s="750">
        <v>13969663832.07</v>
      </c>
      <c r="D2905" s="750">
        <f t="shared" si="90"/>
        <v>10881311467.93</v>
      </c>
      <c r="E2905" s="300">
        <f t="shared" si="91"/>
        <v>56.213744786386712</v>
      </c>
    </row>
    <row r="2906" spans="1:5">
      <c r="A2906" s="235" t="s">
        <v>7700</v>
      </c>
      <c r="B2906" s="750">
        <v>24850975300</v>
      </c>
      <c r="C2906" s="750">
        <v>13969663832.07</v>
      </c>
      <c r="D2906" s="750">
        <f t="shared" si="90"/>
        <v>10881311467.93</v>
      </c>
      <c r="E2906" s="300">
        <f t="shared" si="91"/>
        <v>56.213744786386712</v>
      </c>
    </row>
    <row r="2907" spans="1:5">
      <c r="A2907" s="235" t="s">
        <v>7734</v>
      </c>
      <c r="B2907" s="750">
        <v>19379717000</v>
      </c>
      <c r="C2907" s="750">
        <v>11949013703.879999</v>
      </c>
      <c r="D2907" s="750">
        <f t="shared" si="90"/>
        <v>7430703296.1200008</v>
      </c>
      <c r="E2907" s="300">
        <f t="shared" si="91"/>
        <v>61.657317822958916</v>
      </c>
    </row>
    <row r="2908" spans="1:5">
      <c r="A2908" s="235" t="s">
        <v>7744</v>
      </c>
      <c r="B2908" s="750">
        <v>19379717000</v>
      </c>
      <c r="C2908" s="750">
        <v>11949013703.879999</v>
      </c>
      <c r="D2908" s="750">
        <f t="shared" si="90"/>
        <v>7430703296.1200008</v>
      </c>
      <c r="E2908" s="300">
        <f t="shared" si="91"/>
        <v>61.657317822958916</v>
      </c>
    </row>
    <row r="2909" spans="1:5">
      <c r="A2909" s="235" t="s">
        <v>7741</v>
      </c>
      <c r="B2909" s="750">
        <v>5471258300</v>
      </c>
      <c r="C2909" s="750">
        <v>2020650128.1900001</v>
      </c>
      <c r="D2909" s="750">
        <f t="shared" si="90"/>
        <v>3450608171.8099999</v>
      </c>
      <c r="E2909" s="300">
        <f t="shared" si="91"/>
        <v>36.932091621227244</v>
      </c>
    </row>
    <row r="2910" spans="1:5">
      <c r="A2910" s="235" t="s">
        <v>7742</v>
      </c>
      <c r="B2910" s="750">
        <v>5471258300</v>
      </c>
      <c r="C2910" s="750">
        <v>2020650128.1900001</v>
      </c>
      <c r="D2910" s="750">
        <f t="shared" si="90"/>
        <v>3450608171.8099999</v>
      </c>
      <c r="E2910" s="300">
        <f t="shared" si="91"/>
        <v>36.932091621227244</v>
      </c>
    </row>
    <row r="2911" spans="1:5">
      <c r="A2911" s="574" t="s">
        <v>7509</v>
      </c>
      <c r="B2911" s="755">
        <v>13639358700</v>
      </c>
      <c r="C2911" s="755">
        <v>12824203886.4</v>
      </c>
      <c r="D2911" s="755">
        <f t="shared" si="90"/>
        <v>815154813.60000038</v>
      </c>
      <c r="E2911" s="697">
        <f t="shared" si="91"/>
        <v>94.023510697757359</v>
      </c>
    </row>
    <row r="2912" spans="1:5">
      <c r="A2912" s="235" t="s">
        <v>7697</v>
      </c>
      <c r="B2912" s="750">
        <v>13639358700</v>
      </c>
      <c r="C2912" s="750">
        <v>12824203886.4</v>
      </c>
      <c r="D2912" s="750">
        <f t="shared" si="90"/>
        <v>815154813.60000038</v>
      </c>
      <c r="E2912" s="300">
        <f t="shared" si="91"/>
        <v>94.023510697757359</v>
      </c>
    </row>
    <row r="2913" spans="1:5">
      <c r="A2913" s="235" t="s">
        <v>7698</v>
      </c>
      <c r="B2913" s="750">
        <v>13639358700</v>
      </c>
      <c r="C2913" s="750">
        <v>12824203886.4</v>
      </c>
      <c r="D2913" s="750">
        <f t="shared" si="90"/>
        <v>815154813.60000038</v>
      </c>
      <c r="E2913" s="300">
        <f t="shared" si="91"/>
        <v>94.023510697757359</v>
      </c>
    </row>
    <row r="2914" spans="1:5">
      <c r="A2914" s="235" t="s">
        <v>7699</v>
      </c>
      <c r="B2914" s="750">
        <v>13639358700</v>
      </c>
      <c r="C2914" s="750">
        <v>12824203886.4</v>
      </c>
      <c r="D2914" s="750">
        <f t="shared" si="90"/>
        <v>815154813.60000038</v>
      </c>
      <c r="E2914" s="300">
        <f t="shared" si="91"/>
        <v>94.023510697757359</v>
      </c>
    </row>
    <row r="2915" spans="1:5">
      <c r="A2915" s="235" t="s">
        <v>7700</v>
      </c>
      <c r="B2915" s="750">
        <v>13639358700</v>
      </c>
      <c r="C2915" s="750">
        <v>12824203886.4</v>
      </c>
      <c r="D2915" s="750">
        <f t="shared" si="90"/>
        <v>815154813.60000038</v>
      </c>
      <c r="E2915" s="300">
        <f t="shared" si="91"/>
        <v>94.023510697757359</v>
      </c>
    </row>
    <row r="2916" spans="1:5">
      <c r="A2916" s="235" t="s">
        <v>7734</v>
      </c>
      <c r="B2916" s="750">
        <v>13639358700</v>
      </c>
      <c r="C2916" s="750">
        <v>12824203886.4</v>
      </c>
      <c r="D2916" s="750">
        <f t="shared" si="90"/>
        <v>815154813.60000038</v>
      </c>
      <c r="E2916" s="300">
        <f t="shared" si="91"/>
        <v>94.023510697757359</v>
      </c>
    </row>
    <row r="2917" spans="1:5">
      <c r="A2917" s="235" t="s">
        <v>7744</v>
      </c>
      <c r="B2917" s="750">
        <v>13639358700</v>
      </c>
      <c r="C2917" s="750">
        <v>12824203886.4</v>
      </c>
      <c r="D2917" s="750">
        <f t="shared" si="90"/>
        <v>815154813.60000038</v>
      </c>
      <c r="E2917" s="300">
        <f t="shared" si="91"/>
        <v>94.023510697757359</v>
      </c>
    </row>
    <row r="2918" spans="1:5">
      <c r="A2918" s="574" t="s">
        <v>7516</v>
      </c>
      <c r="B2918" s="755">
        <v>1624209000</v>
      </c>
      <c r="C2918" s="755">
        <v>1613447099.78</v>
      </c>
      <c r="D2918" s="755">
        <f t="shared" si="90"/>
        <v>10761900.220000029</v>
      </c>
      <c r="E2918" s="697">
        <f t="shared" si="91"/>
        <v>99.337406687193578</v>
      </c>
    </row>
    <row r="2919" spans="1:5">
      <c r="A2919" s="235" t="s">
        <v>7697</v>
      </c>
      <c r="B2919" s="750">
        <v>1624209000</v>
      </c>
      <c r="C2919" s="750">
        <v>1613447099.78</v>
      </c>
      <c r="D2919" s="750">
        <f t="shared" si="90"/>
        <v>10761900.220000029</v>
      </c>
      <c r="E2919" s="300">
        <f t="shared" si="91"/>
        <v>99.337406687193578</v>
      </c>
    </row>
    <row r="2920" spans="1:5">
      <c r="A2920" s="235" t="s">
        <v>7698</v>
      </c>
      <c r="B2920" s="750">
        <v>1624209000</v>
      </c>
      <c r="C2920" s="750">
        <v>1613447099.78</v>
      </c>
      <c r="D2920" s="750">
        <f t="shared" si="90"/>
        <v>10761900.220000029</v>
      </c>
      <c r="E2920" s="300">
        <f t="shared" si="91"/>
        <v>99.337406687193578</v>
      </c>
    </row>
    <row r="2921" spans="1:5">
      <c r="A2921" s="235" t="s">
        <v>7699</v>
      </c>
      <c r="B2921" s="750">
        <v>1624209000</v>
      </c>
      <c r="C2921" s="750">
        <v>1613447099.78</v>
      </c>
      <c r="D2921" s="750">
        <f t="shared" si="90"/>
        <v>10761900.220000029</v>
      </c>
      <c r="E2921" s="300">
        <f t="shared" si="91"/>
        <v>99.337406687193578</v>
      </c>
    </row>
    <row r="2922" spans="1:5">
      <c r="A2922" s="235" t="s">
        <v>7700</v>
      </c>
      <c r="B2922" s="750">
        <v>1624209000</v>
      </c>
      <c r="C2922" s="750">
        <v>1613447099.78</v>
      </c>
      <c r="D2922" s="750">
        <f t="shared" si="90"/>
        <v>10761900.220000029</v>
      </c>
      <c r="E2922" s="300">
        <f t="shared" si="91"/>
        <v>99.337406687193578</v>
      </c>
    </row>
    <row r="2923" spans="1:5">
      <c r="A2923" s="235" t="s">
        <v>7726</v>
      </c>
      <c r="B2923" s="750">
        <v>1624209000</v>
      </c>
      <c r="C2923" s="750">
        <v>1613447099.78</v>
      </c>
      <c r="D2923" s="750">
        <f t="shared" si="90"/>
        <v>10761900.220000029</v>
      </c>
      <c r="E2923" s="300">
        <f t="shared" si="91"/>
        <v>99.337406687193578</v>
      </c>
    </row>
    <row r="2924" spans="1:5">
      <c r="A2924" s="235" t="s">
        <v>7727</v>
      </c>
      <c r="B2924" s="750">
        <v>1624209000</v>
      </c>
      <c r="C2924" s="750">
        <v>1613447099.78</v>
      </c>
      <c r="D2924" s="750">
        <f t="shared" si="90"/>
        <v>10761900.220000029</v>
      </c>
      <c r="E2924" s="300">
        <f t="shared" si="91"/>
        <v>99.337406687193578</v>
      </c>
    </row>
    <row r="2925" spans="1:5">
      <c r="A2925" s="574" t="s">
        <v>8117</v>
      </c>
      <c r="B2925" s="755">
        <v>400000000</v>
      </c>
      <c r="C2925" s="755">
        <v>350365392</v>
      </c>
      <c r="D2925" s="755">
        <f t="shared" si="90"/>
        <v>49634608</v>
      </c>
      <c r="E2925" s="697">
        <f t="shared" si="91"/>
        <v>87.591347999999996</v>
      </c>
    </row>
    <row r="2926" spans="1:5">
      <c r="A2926" s="235" t="s">
        <v>7697</v>
      </c>
      <c r="B2926" s="750">
        <v>400000000</v>
      </c>
      <c r="C2926" s="750">
        <v>350365392</v>
      </c>
      <c r="D2926" s="750">
        <f t="shared" si="90"/>
        <v>49634608</v>
      </c>
      <c r="E2926" s="300">
        <f t="shared" si="91"/>
        <v>87.591347999999996</v>
      </c>
    </row>
    <row r="2927" spans="1:5">
      <c r="A2927" s="235" t="s">
        <v>7698</v>
      </c>
      <c r="B2927" s="750">
        <v>400000000</v>
      </c>
      <c r="C2927" s="750">
        <v>350365392</v>
      </c>
      <c r="D2927" s="750">
        <f t="shared" si="90"/>
        <v>49634608</v>
      </c>
      <c r="E2927" s="300">
        <f t="shared" si="91"/>
        <v>87.591347999999996</v>
      </c>
    </row>
    <row r="2928" spans="1:5">
      <c r="A2928" s="235" t="s">
        <v>7699</v>
      </c>
      <c r="B2928" s="750">
        <v>400000000</v>
      </c>
      <c r="C2928" s="750">
        <v>350365392</v>
      </c>
      <c r="D2928" s="750">
        <f t="shared" si="90"/>
        <v>49634608</v>
      </c>
      <c r="E2928" s="300">
        <f t="shared" si="91"/>
        <v>87.591347999999996</v>
      </c>
    </row>
    <row r="2929" spans="1:5">
      <c r="A2929" s="235" t="s">
        <v>7700</v>
      </c>
      <c r="B2929" s="750">
        <v>400000000</v>
      </c>
      <c r="C2929" s="750">
        <v>350365392</v>
      </c>
      <c r="D2929" s="750">
        <f t="shared" si="90"/>
        <v>49634608</v>
      </c>
      <c r="E2929" s="300">
        <f t="shared" si="91"/>
        <v>87.591347999999996</v>
      </c>
    </row>
    <row r="2930" spans="1:5">
      <c r="A2930" s="235" t="s">
        <v>7734</v>
      </c>
      <c r="B2930" s="750">
        <v>400000000</v>
      </c>
      <c r="C2930" s="750">
        <v>350365392</v>
      </c>
      <c r="D2930" s="750">
        <f t="shared" si="90"/>
        <v>49634608</v>
      </c>
      <c r="E2930" s="300">
        <f t="shared" si="91"/>
        <v>87.591347999999996</v>
      </c>
    </row>
    <row r="2931" spans="1:5">
      <c r="A2931" s="235" t="s">
        <v>7744</v>
      </c>
      <c r="B2931" s="750">
        <v>400000000</v>
      </c>
      <c r="C2931" s="750">
        <v>350365392</v>
      </c>
      <c r="D2931" s="750">
        <f t="shared" si="90"/>
        <v>49634608</v>
      </c>
      <c r="E2931" s="300">
        <f t="shared" si="91"/>
        <v>87.591347999999996</v>
      </c>
    </row>
    <row r="2932" spans="1:5">
      <c r="A2932" s="673" t="s">
        <v>7521</v>
      </c>
      <c r="B2932" s="754">
        <v>917087671500</v>
      </c>
      <c r="C2932" s="754">
        <v>934918533292.78931</v>
      </c>
      <c r="D2932" s="754">
        <f t="shared" si="90"/>
        <v>-17830861792.789307</v>
      </c>
      <c r="E2932" s="696">
        <f t="shared" si="91"/>
        <v>101.94429195233046</v>
      </c>
    </row>
    <row r="2933" spans="1:5">
      <c r="A2933" s="574" t="s">
        <v>7340</v>
      </c>
      <c r="B2933" s="755">
        <v>734067115600</v>
      </c>
      <c r="C2933" s="755">
        <v>732173823160.33936</v>
      </c>
      <c r="D2933" s="755">
        <f t="shared" si="90"/>
        <v>1893292439.6606445</v>
      </c>
      <c r="E2933" s="697">
        <f t="shared" si="91"/>
        <v>99.742081834286623</v>
      </c>
    </row>
    <row r="2934" spans="1:5">
      <c r="A2934" s="235" t="s">
        <v>7697</v>
      </c>
      <c r="B2934" s="750">
        <v>734067115600</v>
      </c>
      <c r="C2934" s="750">
        <v>732173823160.34009</v>
      </c>
      <c r="D2934" s="750">
        <f t="shared" si="90"/>
        <v>1893292439.6599121</v>
      </c>
      <c r="E2934" s="300">
        <f t="shared" si="91"/>
        <v>99.742081834286722</v>
      </c>
    </row>
    <row r="2935" spans="1:5">
      <c r="A2935" s="235" t="s">
        <v>7698</v>
      </c>
      <c r="B2935" s="750">
        <v>734067115600</v>
      </c>
      <c r="C2935" s="750">
        <v>732173823160.34009</v>
      </c>
      <c r="D2935" s="750">
        <f t="shared" si="90"/>
        <v>1893292439.6599121</v>
      </c>
      <c r="E2935" s="300">
        <f t="shared" si="91"/>
        <v>99.742081834286722</v>
      </c>
    </row>
    <row r="2936" spans="1:5">
      <c r="A2936" s="235" t="s">
        <v>7699</v>
      </c>
      <c r="B2936" s="750">
        <v>734067115600</v>
      </c>
      <c r="C2936" s="750">
        <v>732173823160.34009</v>
      </c>
      <c r="D2936" s="750">
        <f t="shared" si="90"/>
        <v>1893292439.6599121</v>
      </c>
      <c r="E2936" s="300">
        <f t="shared" si="91"/>
        <v>99.742081834286722</v>
      </c>
    </row>
    <row r="2937" spans="1:5">
      <c r="A2937" s="235" t="s">
        <v>7700</v>
      </c>
      <c r="B2937" s="750">
        <v>734067115600</v>
      </c>
      <c r="C2937" s="750">
        <v>732173823160.34009</v>
      </c>
      <c r="D2937" s="750">
        <f t="shared" si="90"/>
        <v>1893292439.6599121</v>
      </c>
      <c r="E2937" s="300">
        <f t="shared" si="91"/>
        <v>99.742081834286722</v>
      </c>
    </row>
    <row r="2938" spans="1:5">
      <c r="A2938" s="235" t="s">
        <v>7701</v>
      </c>
      <c r="B2938" s="750">
        <v>560032259800</v>
      </c>
      <c r="C2938" s="750">
        <v>559274057348.65991</v>
      </c>
      <c r="D2938" s="750">
        <f t="shared" si="90"/>
        <v>758202451.34008789</v>
      </c>
      <c r="E2938" s="300">
        <f t="shared" si="91"/>
        <v>99.864614504241089</v>
      </c>
    </row>
    <row r="2939" spans="1:5">
      <c r="A2939" s="235" t="s">
        <v>7702</v>
      </c>
      <c r="B2939" s="750">
        <v>328239712400</v>
      </c>
      <c r="C2939" s="750">
        <v>321018282410.15015</v>
      </c>
      <c r="D2939" s="750">
        <f t="shared" si="90"/>
        <v>7221429989.8498535</v>
      </c>
      <c r="E2939" s="300">
        <f t="shared" si="91"/>
        <v>97.799952377167074</v>
      </c>
    </row>
    <row r="2940" spans="1:5">
      <c r="A2940" s="235" t="s">
        <v>7703</v>
      </c>
      <c r="B2940" s="750">
        <v>187194403500</v>
      </c>
      <c r="C2940" s="750">
        <v>192879093433.04999</v>
      </c>
      <c r="D2940" s="750">
        <f t="shared" si="90"/>
        <v>-5684689933.0499878</v>
      </c>
      <c r="E2940" s="300">
        <f t="shared" si="91"/>
        <v>103.03678412749663</v>
      </c>
    </row>
    <row r="2941" spans="1:5">
      <c r="A2941" s="235" t="s">
        <v>7704</v>
      </c>
      <c r="B2941" s="750">
        <v>14050026500</v>
      </c>
      <c r="C2941" s="750">
        <v>13965957860.650002</v>
      </c>
      <c r="D2941" s="750">
        <f t="shared" si="90"/>
        <v>84068639.349998474</v>
      </c>
      <c r="E2941" s="300">
        <f t="shared" si="91"/>
        <v>99.401647823582408</v>
      </c>
    </row>
    <row r="2942" spans="1:5">
      <c r="A2942" s="235" t="s">
        <v>7705</v>
      </c>
      <c r="B2942" s="750">
        <v>12679357800</v>
      </c>
      <c r="C2942" s="750">
        <v>17015309503.499992</v>
      </c>
      <c r="D2942" s="750">
        <f t="shared" si="90"/>
        <v>-4335951703.4999924</v>
      </c>
      <c r="E2942" s="300">
        <f t="shared" si="91"/>
        <v>134.19693467046093</v>
      </c>
    </row>
    <row r="2943" spans="1:5">
      <c r="A2943" s="235" t="s">
        <v>7756</v>
      </c>
      <c r="B2943" s="750">
        <v>17868759600</v>
      </c>
      <c r="C2943" s="750">
        <v>14395414141.310001</v>
      </c>
      <c r="D2943" s="750">
        <f t="shared" si="90"/>
        <v>3473345458.6899986</v>
      </c>
      <c r="E2943" s="300">
        <f t="shared" si="91"/>
        <v>80.561910639337285</v>
      </c>
    </row>
    <row r="2944" spans="1:5">
      <c r="A2944" s="235" t="s">
        <v>7706</v>
      </c>
      <c r="B2944" s="750">
        <v>19805978200</v>
      </c>
      <c r="C2944" s="750">
        <v>19430729339.439999</v>
      </c>
      <c r="D2944" s="750">
        <f t="shared" si="90"/>
        <v>375248860.56000137</v>
      </c>
      <c r="E2944" s="300">
        <f t="shared" si="91"/>
        <v>98.105375777097436</v>
      </c>
    </row>
    <row r="2945" spans="1:5">
      <c r="A2945" s="235" t="s">
        <v>7707</v>
      </c>
      <c r="B2945" s="750">
        <v>6232479500</v>
      </c>
      <c r="C2945" s="750">
        <v>5986577048.7299995</v>
      </c>
      <c r="D2945" s="750">
        <f t="shared" si="90"/>
        <v>245902451.27000046</v>
      </c>
      <c r="E2945" s="300">
        <f t="shared" si="91"/>
        <v>96.054500439672523</v>
      </c>
    </row>
    <row r="2946" spans="1:5">
      <c r="A2946" s="235" t="s">
        <v>7708</v>
      </c>
      <c r="B2946" s="750">
        <v>770795200</v>
      </c>
      <c r="C2946" s="750">
        <v>761418294.29999995</v>
      </c>
      <c r="D2946" s="750">
        <f t="shared" si="90"/>
        <v>9376905.7000000477</v>
      </c>
      <c r="E2946" s="300">
        <f t="shared" si="91"/>
        <v>98.78347637608536</v>
      </c>
    </row>
    <row r="2947" spans="1:5">
      <c r="A2947" s="235" t="s">
        <v>7709</v>
      </c>
      <c r="B2947" s="750">
        <v>523698500</v>
      </c>
      <c r="C2947" s="750">
        <v>496902693.73000002</v>
      </c>
      <c r="D2947" s="750">
        <f t="shared" si="90"/>
        <v>26795806.269999981</v>
      </c>
      <c r="E2947" s="300">
        <f t="shared" si="91"/>
        <v>94.883352488120551</v>
      </c>
    </row>
    <row r="2948" spans="1:5">
      <c r="A2948" s="235" t="s">
        <v>7710</v>
      </c>
      <c r="B2948" s="750">
        <v>142973000</v>
      </c>
      <c r="C2948" s="750">
        <v>131736135.25</v>
      </c>
      <c r="D2948" s="750">
        <f t="shared" si="90"/>
        <v>11236864.75</v>
      </c>
      <c r="E2948" s="300">
        <f t="shared" si="91"/>
        <v>92.140568673805546</v>
      </c>
    </row>
    <row r="2949" spans="1:5">
      <c r="A2949" s="235" t="s">
        <v>7711</v>
      </c>
      <c r="B2949" s="750">
        <v>12136032000</v>
      </c>
      <c r="C2949" s="750">
        <v>12054095167.429996</v>
      </c>
      <c r="D2949" s="750">
        <f t="shared" si="90"/>
        <v>81936832.57000351</v>
      </c>
      <c r="E2949" s="300">
        <f t="shared" si="91"/>
        <v>99.324846600849412</v>
      </c>
    </row>
    <row r="2950" spans="1:5">
      <c r="A2950" s="235" t="s">
        <v>7712</v>
      </c>
      <c r="B2950" s="750">
        <v>21877846000</v>
      </c>
      <c r="C2950" s="750">
        <v>21683812966.930004</v>
      </c>
      <c r="D2950" s="750">
        <f t="shared" si="90"/>
        <v>194033033.06999588</v>
      </c>
      <c r="E2950" s="300">
        <f t="shared" si="91"/>
        <v>99.113107236105435</v>
      </c>
    </row>
    <row r="2951" spans="1:5">
      <c r="A2951" s="235" t="s">
        <v>7713</v>
      </c>
      <c r="B2951" s="750">
        <v>9242574200</v>
      </c>
      <c r="C2951" s="750">
        <v>9165604358.8199978</v>
      </c>
      <c r="D2951" s="750">
        <f t="shared" si="90"/>
        <v>76969841.180002213</v>
      </c>
      <c r="E2951" s="300">
        <f t="shared" si="91"/>
        <v>99.16722506615092</v>
      </c>
    </row>
    <row r="2952" spans="1:5">
      <c r="A2952" s="235" t="s">
        <v>7714</v>
      </c>
      <c r="B2952" s="750">
        <v>9711961700</v>
      </c>
      <c r="C2952" s="750">
        <v>9588958811.329998</v>
      </c>
      <c r="D2952" s="750">
        <f t="shared" si="90"/>
        <v>123002888.67000198</v>
      </c>
      <c r="E2952" s="300">
        <f t="shared" si="91"/>
        <v>98.733490797538849</v>
      </c>
    </row>
    <row r="2953" spans="1:5">
      <c r="A2953" s="235" t="s">
        <v>7715</v>
      </c>
      <c r="B2953" s="750">
        <v>1996921200</v>
      </c>
      <c r="C2953" s="750">
        <v>2018064979.7699997</v>
      </c>
      <c r="D2953" s="750">
        <f t="shared" ref="D2953:D3016" si="92">B2953-C2953</f>
        <v>-21143779.769999743</v>
      </c>
      <c r="E2953" s="300">
        <f t="shared" si="91"/>
        <v>101.05881893436755</v>
      </c>
    </row>
    <row r="2954" spans="1:5">
      <c r="A2954" s="235" t="s">
        <v>7716</v>
      </c>
      <c r="B2954" s="750">
        <v>926388900</v>
      </c>
      <c r="C2954" s="750">
        <v>911184817.00999999</v>
      </c>
      <c r="D2954" s="750">
        <f t="shared" si="92"/>
        <v>15204082.99000001</v>
      </c>
      <c r="E2954" s="300">
        <f t="shared" si="91"/>
        <v>98.358779666941174</v>
      </c>
    </row>
    <row r="2955" spans="1:5">
      <c r="A2955" s="235" t="s">
        <v>7717</v>
      </c>
      <c r="B2955" s="750">
        <v>23963552100</v>
      </c>
      <c r="C2955" s="750">
        <v>23832552177.089989</v>
      </c>
      <c r="D2955" s="750">
        <f t="shared" si="92"/>
        <v>130999922.91001129</v>
      </c>
      <c r="E2955" s="300">
        <f t="shared" si="91"/>
        <v>99.453336790959256</v>
      </c>
    </row>
    <row r="2956" spans="1:5">
      <c r="A2956" s="235" t="s">
        <v>7718</v>
      </c>
      <c r="B2956" s="750">
        <v>2046183200</v>
      </c>
      <c r="C2956" s="750">
        <v>2055381972.5399997</v>
      </c>
      <c r="D2956" s="750">
        <f t="shared" si="92"/>
        <v>-9198772.5399997234</v>
      </c>
      <c r="E2956" s="300">
        <f t="shared" ref="E2956:E3019" si="93">C2956/B2956%</f>
        <v>100.44955762221095</v>
      </c>
    </row>
    <row r="2957" spans="1:5">
      <c r="A2957" s="235" t="s">
        <v>7719</v>
      </c>
      <c r="B2957" s="750">
        <v>18138904000</v>
      </c>
      <c r="C2957" s="750">
        <v>18041620776.230003</v>
      </c>
      <c r="D2957" s="750">
        <f t="shared" si="92"/>
        <v>97283223.769996643</v>
      </c>
      <c r="E2957" s="300">
        <f t="shared" si="93"/>
        <v>99.463676395387523</v>
      </c>
    </row>
    <row r="2958" spans="1:5">
      <c r="A2958" s="235" t="s">
        <v>7720</v>
      </c>
      <c r="B2958" s="750">
        <v>1271963700</v>
      </c>
      <c r="C2958" s="750">
        <v>1241392473.3899996</v>
      </c>
      <c r="D2958" s="750">
        <f t="shared" si="92"/>
        <v>30571226.610000372</v>
      </c>
      <c r="E2958" s="300">
        <f t="shared" si="93"/>
        <v>97.596533092100003</v>
      </c>
    </row>
    <row r="2959" spans="1:5">
      <c r="A2959" s="235" t="s">
        <v>7760</v>
      </c>
      <c r="B2959" s="750">
        <v>16807900</v>
      </c>
      <c r="C2959" s="750">
        <v>16750932</v>
      </c>
      <c r="D2959" s="750">
        <f t="shared" si="92"/>
        <v>56968</v>
      </c>
      <c r="E2959" s="300">
        <f t="shared" si="93"/>
        <v>99.661064142456823</v>
      </c>
    </row>
    <row r="2960" spans="1:5">
      <c r="A2960" s="235" t="s">
        <v>7721</v>
      </c>
      <c r="B2960" s="750">
        <v>137640000</v>
      </c>
      <c r="C2960" s="750">
        <v>131897353.5</v>
      </c>
      <c r="D2960" s="750">
        <f t="shared" si="92"/>
        <v>5742646.5</v>
      </c>
      <c r="E2960" s="300">
        <f t="shared" si="93"/>
        <v>95.827777898866614</v>
      </c>
    </row>
    <row r="2961" spans="1:5">
      <c r="A2961" s="235" t="s">
        <v>7722</v>
      </c>
      <c r="B2961" s="750">
        <v>2352053300</v>
      </c>
      <c r="C2961" s="750">
        <v>2345508669.4299998</v>
      </c>
      <c r="D2961" s="750">
        <f t="shared" si="92"/>
        <v>6544630.5700001717</v>
      </c>
      <c r="E2961" s="300">
        <f t="shared" si="93"/>
        <v>99.721748203155087</v>
      </c>
    </row>
    <row r="2962" spans="1:5">
      <c r="A2962" s="235" t="s">
        <v>7723</v>
      </c>
      <c r="B2962" s="750">
        <v>40751638700</v>
      </c>
      <c r="C2962" s="750">
        <v>40679608421.809998</v>
      </c>
      <c r="D2962" s="750">
        <f t="shared" si="92"/>
        <v>72030278.190002441</v>
      </c>
      <c r="E2962" s="300">
        <f t="shared" si="93"/>
        <v>99.823245689037776</v>
      </c>
    </row>
    <row r="2963" spans="1:5">
      <c r="A2963" s="235" t="s">
        <v>7724</v>
      </c>
      <c r="B2963" s="750">
        <v>2149680700</v>
      </c>
      <c r="C2963" s="750">
        <v>2107938982.05</v>
      </c>
      <c r="D2963" s="750">
        <f t="shared" si="92"/>
        <v>41741717.950000048</v>
      </c>
      <c r="E2963" s="300">
        <f t="shared" si="93"/>
        <v>98.05823637203423</v>
      </c>
    </row>
    <row r="2964" spans="1:5">
      <c r="A2964" s="235" t="s">
        <v>7762</v>
      </c>
      <c r="B2964" s="750">
        <v>19363981900</v>
      </c>
      <c r="C2964" s="750">
        <v>19336364872.099998</v>
      </c>
      <c r="D2964" s="750">
        <f t="shared" si="92"/>
        <v>27617027.900001526</v>
      </c>
      <c r="E2964" s="300">
        <f t="shared" si="93"/>
        <v>99.85737939622841</v>
      </c>
    </row>
    <row r="2965" spans="1:5">
      <c r="A2965" s="235" t="s">
        <v>7725</v>
      </c>
      <c r="B2965" s="750">
        <v>19237976100</v>
      </c>
      <c r="C2965" s="750">
        <v>19235304567.66</v>
      </c>
      <c r="D2965" s="750">
        <f t="shared" si="92"/>
        <v>2671532.3400001526</v>
      </c>
      <c r="E2965" s="300">
        <f t="shared" si="93"/>
        <v>99.986113235996797</v>
      </c>
    </row>
    <row r="2966" spans="1:5">
      <c r="A2966" s="235" t="s">
        <v>7726</v>
      </c>
      <c r="B2966" s="750">
        <v>27804090400</v>
      </c>
      <c r="C2966" s="750">
        <v>27719879244.200001</v>
      </c>
      <c r="D2966" s="750">
        <f t="shared" si="92"/>
        <v>84211155.799999237</v>
      </c>
      <c r="E2966" s="300">
        <f t="shared" si="93"/>
        <v>99.697126737150882</v>
      </c>
    </row>
    <row r="2967" spans="1:5">
      <c r="A2967" s="235" t="s">
        <v>7727</v>
      </c>
      <c r="B2967" s="750">
        <v>13886453300</v>
      </c>
      <c r="C2967" s="750">
        <v>13845782204.26</v>
      </c>
      <c r="D2967" s="750">
        <f t="shared" si="92"/>
        <v>40671095.739999771</v>
      </c>
      <c r="E2967" s="300">
        <f t="shared" si="93"/>
        <v>99.707116749962353</v>
      </c>
    </row>
    <row r="2968" spans="1:5">
      <c r="A2968" s="235" t="s">
        <v>7763</v>
      </c>
      <c r="B2968" s="750">
        <v>10000000</v>
      </c>
      <c r="C2968" s="750">
        <v>9991600</v>
      </c>
      <c r="D2968" s="750">
        <f t="shared" si="92"/>
        <v>8400</v>
      </c>
      <c r="E2968" s="300">
        <f t="shared" si="93"/>
        <v>99.915999999999997</v>
      </c>
    </row>
    <row r="2969" spans="1:5">
      <c r="A2969" s="235" t="s">
        <v>7728</v>
      </c>
      <c r="B2969" s="750">
        <v>296252200</v>
      </c>
      <c r="C2969" s="750">
        <v>282899160.94</v>
      </c>
      <c r="D2969" s="750">
        <f t="shared" si="92"/>
        <v>13353039.060000002</v>
      </c>
      <c r="E2969" s="300">
        <f t="shared" si="93"/>
        <v>95.492678515130009</v>
      </c>
    </row>
    <row r="2970" spans="1:5">
      <c r="A2970" s="235" t="s">
        <v>7729</v>
      </c>
      <c r="B2970" s="750">
        <v>13611384900</v>
      </c>
      <c r="C2970" s="750">
        <v>13581206279</v>
      </c>
      <c r="D2970" s="750">
        <f t="shared" si="92"/>
        <v>30178621</v>
      </c>
      <c r="E2970" s="300">
        <f t="shared" si="93"/>
        <v>99.778283979024053</v>
      </c>
    </row>
    <row r="2971" spans="1:5">
      <c r="A2971" s="235" t="s">
        <v>7730</v>
      </c>
      <c r="B2971" s="750">
        <v>1960372500</v>
      </c>
      <c r="C2971" s="750">
        <v>1915623469.8199999</v>
      </c>
      <c r="D2971" s="750">
        <f t="shared" si="92"/>
        <v>44749030.180000067</v>
      </c>
      <c r="E2971" s="300">
        <f t="shared" si="93"/>
        <v>97.717320040961596</v>
      </c>
    </row>
    <row r="2972" spans="1:5">
      <c r="A2972" s="235" t="s">
        <v>7731</v>
      </c>
      <c r="B2972" s="750">
        <v>432317900</v>
      </c>
      <c r="C2972" s="750">
        <v>427570587.52000004</v>
      </c>
      <c r="D2972" s="750">
        <f t="shared" si="92"/>
        <v>4747312.4799999595</v>
      </c>
      <c r="E2972" s="300">
        <f t="shared" si="93"/>
        <v>98.901893148537226</v>
      </c>
    </row>
    <row r="2973" spans="1:5">
      <c r="A2973" s="235" t="s">
        <v>7732</v>
      </c>
      <c r="B2973" s="750">
        <v>1442524900</v>
      </c>
      <c r="C2973" s="750">
        <v>1412501052</v>
      </c>
      <c r="D2973" s="750">
        <f t="shared" si="92"/>
        <v>30023848</v>
      </c>
      <c r="E2973" s="300">
        <f t="shared" si="93"/>
        <v>97.918659982923003</v>
      </c>
    </row>
    <row r="2974" spans="1:5">
      <c r="A2974" s="235" t="s">
        <v>7733</v>
      </c>
      <c r="B2974" s="750">
        <v>85529700</v>
      </c>
      <c r="C2974" s="750">
        <v>75551830.299999997</v>
      </c>
      <c r="D2974" s="750">
        <f t="shared" si="92"/>
        <v>9977869.700000003</v>
      </c>
      <c r="E2974" s="300">
        <f t="shared" si="93"/>
        <v>88.33402934886945</v>
      </c>
    </row>
    <row r="2975" spans="1:5">
      <c r="A2975" s="235" t="s">
        <v>7734</v>
      </c>
      <c r="B2975" s="750">
        <v>31722692200</v>
      </c>
      <c r="C2975" s="750">
        <v>31566268134.559998</v>
      </c>
      <c r="D2975" s="750">
        <f t="shared" si="92"/>
        <v>156424065.44000244</v>
      </c>
      <c r="E2975" s="300">
        <f t="shared" si="93"/>
        <v>99.506901670092162</v>
      </c>
    </row>
    <row r="2976" spans="1:5">
      <c r="A2976" s="235" t="s">
        <v>7744</v>
      </c>
      <c r="B2976" s="750">
        <v>25296527900</v>
      </c>
      <c r="C2976" s="750">
        <v>25263297425.459995</v>
      </c>
      <c r="D2976" s="750">
        <f t="shared" si="92"/>
        <v>33230474.54000473</v>
      </c>
      <c r="E2976" s="300">
        <f t="shared" si="93"/>
        <v>99.868636222839086</v>
      </c>
    </row>
    <row r="2977" spans="1:5">
      <c r="A2977" s="235" t="s">
        <v>7735</v>
      </c>
      <c r="B2977" s="750">
        <v>45720000</v>
      </c>
      <c r="C2977" s="750">
        <v>42851600</v>
      </c>
      <c r="D2977" s="750">
        <f t="shared" si="92"/>
        <v>2868400</v>
      </c>
      <c r="E2977" s="300">
        <f t="shared" si="93"/>
        <v>93.726159230096243</v>
      </c>
    </row>
    <row r="2978" spans="1:5">
      <c r="A2978" s="235" t="s">
        <v>7736</v>
      </c>
      <c r="B2978" s="750">
        <v>1271943200</v>
      </c>
      <c r="C2978" s="750">
        <v>1239956688.96</v>
      </c>
      <c r="D2978" s="750">
        <f t="shared" si="92"/>
        <v>31986511.039999962</v>
      </c>
      <c r="E2978" s="300">
        <f t="shared" si="93"/>
        <v>97.485224887400634</v>
      </c>
    </row>
    <row r="2979" spans="1:5">
      <c r="A2979" s="235" t="s">
        <v>7737</v>
      </c>
      <c r="B2979" s="750">
        <v>207793400</v>
      </c>
      <c r="C2979" s="750">
        <v>183610253</v>
      </c>
      <c r="D2979" s="750">
        <f t="shared" si="92"/>
        <v>24183147</v>
      </c>
      <c r="E2979" s="300">
        <f t="shared" si="93"/>
        <v>88.361927279692239</v>
      </c>
    </row>
    <row r="2980" spans="1:5">
      <c r="A2980" s="235" t="s">
        <v>7757</v>
      </c>
      <c r="B2980" s="750">
        <v>37269500</v>
      </c>
      <c r="C2980" s="750">
        <v>35262032</v>
      </c>
      <c r="D2980" s="750">
        <f t="shared" si="92"/>
        <v>2007468</v>
      </c>
      <c r="E2980" s="300">
        <f t="shared" si="93"/>
        <v>94.613643864285805</v>
      </c>
    </row>
    <row r="2981" spans="1:5">
      <c r="A2981" s="235" t="s">
        <v>7738</v>
      </c>
      <c r="B2981" s="750">
        <v>3009979800</v>
      </c>
      <c r="C2981" s="750">
        <v>2975435482.2600002</v>
      </c>
      <c r="D2981" s="750">
        <f t="shared" si="92"/>
        <v>34544317.739999771</v>
      </c>
      <c r="E2981" s="300">
        <f t="shared" si="93"/>
        <v>98.852340545939882</v>
      </c>
    </row>
    <row r="2982" spans="1:5">
      <c r="A2982" s="235" t="s">
        <v>7739</v>
      </c>
      <c r="B2982" s="750">
        <v>811632200</v>
      </c>
      <c r="C2982" s="750">
        <v>789627660</v>
      </c>
      <c r="D2982" s="750">
        <f t="shared" si="92"/>
        <v>22004540</v>
      </c>
      <c r="E2982" s="300">
        <f t="shared" si="93"/>
        <v>97.288853251509735</v>
      </c>
    </row>
    <row r="2983" spans="1:5">
      <c r="A2983" s="235" t="s">
        <v>7761</v>
      </c>
      <c r="B2983" s="750">
        <v>30700</v>
      </c>
      <c r="C2983" s="750">
        <v>0</v>
      </c>
      <c r="D2983" s="750">
        <f t="shared" si="92"/>
        <v>30700</v>
      </c>
      <c r="E2983" s="300">
        <f t="shared" si="93"/>
        <v>0</v>
      </c>
    </row>
    <row r="2984" spans="1:5">
      <c r="A2984" s="235" t="s">
        <v>7740</v>
      </c>
      <c r="B2984" s="750">
        <v>1041795500</v>
      </c>
      <c r="C2984" s="750">
        <v>1036226992.88</v>
      </c>
      <c r="D2984" s="750">
        <f t="shared" si="92"/>
        <v>5568507.1200000048</v>
      </c>
      <c r="E2984" s="300">
        <f t="shared" si="93"/>
        <v>99.465489424747943</v>
      </c>
    </row>
    <row r="2985" spans="1:5">
      <c r="A2985" s="235" t="s">
        <v>7741</v>
      </c>
      <c r="B2985" s="750">
        <v>6148685700</v>
      </c>
      <c r="C2985" s="750">
        <v>6071292057.8299999</v>
      </c>
      <c r="D2985" s="750">
        <f t="shared" si="92"/>
        <v>77393642.170000076</v>
      </c>
      <c r="E2985" s="300">
        <f t="shared" si="93"/>
        <v>98.7412978001136</v>
      </c>
    </row>
    <row r="2986" spans="1:5">
      <c r="A2986" s="235" t="s">
        <v>7742</v>
      </c>
      <c r="B2986" s="750">
        <v>1293816800</v>
      </c>
      <c r="C2986" s="750">
        <v>1259130031.22</v>
      </c>
      <c r="D2986" s="750">
        <f t="shared" si="92"/>
        <v>34686768.779999971</v>
      </c>
      <c r="E2986" s="300">
        <f t="shared" si="93"/>
        <v>97.319035524967674</v>
      </c>
    </row>
    <row r="2987" spans="1:5">
      <c r="A2987" s="235" t="s">
        <v>7743</v>
      </c>
      <c r="B2987" s="750">
        <v>4854868900</v>
      </c>
      <c r="C2987" s="750">
        <v>4812162026.6100006</v>
      </c>
      <c r="D2987" s="750">
        <f t="shared" si="92"/>
        <v>42706873.38999939</v>
      </c>
      <c r="E2987" s="300">
        <f t="shared" si="93"/>
        <v>99.120329008472311</v>
      </c>
    </row>
    <row r="2988" spans="1:5">
      <c r="A2988" s="574" t="s">
        <v>7365</v>
      </c>
      <c r="B2988" s="755">
        <v>3747904500</v>
      </c>
      <c r="C2988" s="755">
        <v>3675541842.1100006</v>
      </c>
      <c r="D2988" s="755">
        <f t="shared" si="92"/>
        <v>72362657.88999939</v>
      </c>
      <c r="E2988" s="697">
        <f t="shared" si="93"/>
        <v>98.06925021995626</v>
      </c>
    </row>
    <row r="2989" spans="1:5">
      <c r="A2989" s="235" t="s">
        <v>7697</v>
      </c>
      <c r="B2989" s="750">
        <v>3747904500</v>
      </c>
      <c r="C2989" s="750">
        <v>3675541842.1100006</v>
      </c>
      <c r="D2989" s="750">
        <f t="shared" si="92"/>
        <v>72362657.88999939</v>
      </c>
      <c r="E2989" s="300">
        <f t="shared" si="93"/>
        <v>98.06925021995626</v>
      </c>
    </row>
    <row r="2990" spans="1:5">
      <c r="A2990" s="235" t="s">
        <v>7698</v>
      </c>
      <c r="B2990" s="750">
        <v>3747904500</v>
      </c>
      <c r="C2990" s="750">
        <v>3675541842.1100006</v>
      </c>
      <c r="D2990" s="750">
        <f t="shared" si="92"/>
        <v>72362657.88999939</v>
      </c>
      <c r="E2990" s="300">
        <f t="shared" si="93"/>
        <v>98.06925021995626</v>
      </c>
    </row>
    <row r="2991" spans="1:5">
      <c r="A2991" s="235" t="s">
        <v>7699</v>
      </c>
      <c r="B2991" s="750">
        <v>3747904500</v>
      </c>
      <c r="C2991" s="750">
        <v>3675541842.1100006</v>
      </c>
      <c r="D2991" s="750">
        <f t="shared" si="92"/>
        <v>72362657.88999939</v>
      </c>
      <c r="E2991" s="300">
        <f t="shared" si="93"/>
        <v>98.06925021995626</v>
      </c>
    </row>
    <row r="2992" spans="1:5">
      <c r="A2992" s="235" t="s">
        <v>7700</v>
      </c>
      <c r="B2992" s="750">
        <v>3747904500</v>
      </c>
      <c r="C2992" s="750">
        <v>3675541842.1100006</v>
      </c>
      <c r="D2992" s="750">
        <f t="shared" si="92"/>
        <v>72362657.88999939</v>
      </c>
      <c r="E2992" s="300">
        <f t="shared" si="93"/>
        <v>98.06925021995626</v>
      </c>
    </row>
    <row r="2993" spans="1:5">
      <c r="A2993" s="235" t="s">
        <v>7701</v>
      </c>
      <c r="B2993" s="750">
        <v>597717200</v>
      </c>
      <c r="C2993" s="750">
        <v>578203835.28999996</v>
      </c>
      <c r="D2993" s="750">
        <f t="shared" si="92"/>
        <v>19513364.710000038</v>
      </c>
      <c r="E2993" s="300">
        <f t="shared" si="93"/>
        <v>96.735351649576074</v>
      </c>
    </row>
    <row r="2994" spans="1:5">
      <c r="A2994" s="235" t="s">
        <v>7702</v>
      </c>
      <c r="B2994" s="750">
        <v>59961600</v>
      </c>
      <c r="C2994" s="750">
        <v>236169981.45999998</v>
      </c>
      <c r="D2994" s="750">
        <f t="shared" si="92"/>
        <v>-176208381.45999998</v>
      </c>
      <c r="E2994" s="300">
        <f t="shared" si="93"/>
        <v>393.86871174218163</v>
      </c>
    </row>
    <row r="2995" spans="1:5">
      <c r="A2995" s="235" t="s">
        <v>7703</v>
      </c>
      <c r="B2995" s="750">
        <v>520206100</v>
      </c>
      <c r="C2995" s="750">
        <v>310212442.93000001</v>
      </c>
      <c r="D2995" s="750">
        <f t="shared" si="92"/>
        <v>209993657.06999999</v>
      </c>
      <c r="E2995" s="300">
        <f t="shared" si="93"/>
        <v>59.632603871811575</v>
      </c>
    </row>
    <row r="2996" spans="1:5">
      <c r="A2996" s="235" t="s">
        <v>7704</v>
      </c>
      <c r="B2996" s="750">
        <v>3512000</v>
      </c>
      <c r="C2996" s="750">
        <v>11968800</v>
      </c>
      <c r="D2996" s="750">
        <f t="shared" si="92"/>
        <v>-8456800</v>
      </c>
      <c r="E2996" s="300">
        <f t="shared" si="93"/>
        <v>340.79726651480638</v>
      </c>
    </row>
    <row r="2997" spans="1:5">
      <c r="A2997" s="235" t="s">
        <v>7705</v>
      </c>
      <c r="B2997" s="750">
        <v>2919300</v>
      </c>
      <c r="C2997" s="750">
        <v>8543846.9000000004</v>
      </c>
      <c r="D2997" s="750">
        <f t="shared" si="92"/>
        <v>-5624546.9000000004</v>
      </c>
      <c r="E2997" s="300">
        <f t="shared" si="93"/>
        <v>292.66765663001405</v>
      </c>
    </row>
    <row r="2998" spans="1:5">
      <c r="A2998" s="235" t="s">
        <v>7756</v>
      </c>
      <c r="B2998" s="750">
        <v>11118200</v>
      </c>
      <c r="C2998" s="750">
        <v>11308764</v>
      </c>
      <c r="D2998" s="750">
        <f t="shared" si="92"/>
        <v>-190564</v>
      </c>
      <c r="E2998" s="300">
        <f t="shared" si="93"/>
        <v>101.71398247917828</v>
      </c>
    </row>
    <row r="2999" spans="1:5">
      <c r="A2999" s="235" t="s">
        <v>7706</v>
      </c>
      <c r="B2999" s="750">
        <v>17187400</v>
      </c>
      <c r="C2999" s="750">
        <v>14518000.359999999</v>
      </c>
      <c r="D2999" s="750">
        <f t="shared" si="92"/>
        <v>2669399.6400000006</v>
      </c>
      <c r="E2999" s="300">
        <f t="shared" si="93"/>
        <v>84.468857186078168</v>
      </c>
    </row>
    <row r="3000" spans="1:5">
      <c r="A3000" s="235" t="s">
        <v>7711</v>
      </c>
      <c r="B3000" s="750">
        <v>17187400</v>
      </c>
      <c r="C3000" s="750">
        <v>14518000.359999999</v>
      </c>
      <c r="D3000" s="750">
        <f t="shared" si="92"/>
        <v>2669399.6400000006</v>
      </c>
      <c r="E3000" s="300">
        <f t="shared" si="93"/>
        <v>84.468857186078168</v>
      </c>
    </row>
    <row r="3001" spans="1:5">
      <c r="A3001" s="235" t="s">
        <v>7712</v>
      </c>
      <c r="B3001" s="750">
        <v>99778200</v>
      </c>
      <c r="C3001" s="750">
        <v>96472830.670000002</v>
      </c>
      <c r="D3001" s="750">
        <f t="shared" si="92"/>
        <v>3305369.3299999982</v>
      </c>
      <c r="E3001" s="300">
        <f t="shared" si="93"/>
        <v>96.687283063835594</v>
      </c>
    </row>
    <row r="3002" spans="1:5">
      <c r="A3002" s="235" t="s">
        <v>7713</v>
      </c>
      <c r="B3002" s="750">
        <v>69908700</v>
      </c>
      <c r="C3002" s="750">
        <v>66793730.669999994</v>
      </c>
      <c r="D3002" s="750">
        <f t="shared" si="92"/>
        <v>3114969.3300000057</v>
      </c>
      <c r="E3002" s="300">
        <f t="shared" si="93"/>
        <v>95.544232220024114</v>
      </c>
    </row>
    <row r="3003" spans="1:5">
      <c r="A3003" s="235" t="s">
        <v>7714</v>
      </c>
      <c r="B3003" s="750">
        <v>15876100</v>
      </c>
      <c r="C3003" s="750">
        <v>15876100</v>
      </c>
      <c r="D3003" s="750">
        <f t="shared" si="92"/>
        <v>0</v>
      </c>
      <c r="E3003" s="300">
        <f t="shared" si="93"/>
        <v>100</v>
      </c>
    </row>
    <row r="3004" spans="1:5">
      <c r="A3004" s="235" t="s">
        <v>7715</v>
      </c>
      <c r="B3004" s="750">
        <v>13993400</v>
      </c>
      <c r="C3004" s="750">
        <v>13803000</v>
      </c>
      <c r="D3004" s="750">
        <f t="shared" si="92"/>
        <v>190400</v>
      </c>
      <c r="E3004" s="300">
        <f t="shared" si="93"/>
        <v>98.639358554747233</v>
      </c>
    </row>
    <row r="3005" spans="1:5">
      <c r="A3005" s="235" t="s">
        <v>7717</v>
      </c>
      <c r="B3005" s="750">
        <v>319471500</v>
      </c>
      <c r="C3005" s="750">
        <v>289567166.56999999</v>
      </c>
      <c r="D3005" s="750">
        <f t="shared" si="92"/>
        <v>29904333.430000007</v>
      </c>
      <c r="E3005" s="300">
        <f t="shared" si="93"/>
        <v>90.639436247051776</v>
      </c>
    </row>
    <row r="3006" spans="1:5">
      <c r="A3006" s="235" t="s">
        <v>7718</v>
      </c>
      <c r="B3006" s="750">
        <v>34210300</v>
      </c>
      <c r="C3006" s="750">
        <v>34038800</v>
      </c>
      <c r="D3006" s="750">
        <f t="shared" si="92"/>
        <v>171500</v>
      </c>
      <c r="E3006" s="300">
        <f t="shared" si="93"/>
        <v>99.498688991327171</v>
      </c>
    </row>
    <row r="3007" spans="1:5">
      <c r="A3007" s="235" t="s">
        <v>7719</v>
      </c>
      <c r="B3007" s="750">
        <v>212495500</v>
      </c>
      <c r="C3007" s="750">
        <v>182876466.56999999</v>
      </c>
      <c r="D3007" s="750">
        <f t="shared" si="92"/>
        <v>29619033.430000007</v>
      </c>
      <c r="E3007" s="300">
        <f t="shared" si="93"/>
        <v>86.061336155353871</v>
      </c>
    </row>
    <row r="3008" spans="1:5">
      <c r="A3008" s="235" t="s">
        <v>7720</v>
      </c>
      <c r="B3008" s="750">
        <v>17136700</v>
      </c>
      <c r="C3008" s="750">
        <v>17107900</v>
      </c>
      <c r="D3008" s="750">
        <f t="shared" si="92"/>
        <v>28800</v>
      </c>
      <c r="E3008" s="300">
        <f t="shared" si="93"/>
        <v>99.831939638320094</v>
      </c>
    </row>
    <row r="3009" spans="1:5">
      <c r="A3009" s="235" t="s">
        <v>7722</v>
      </c>
      <c r="B3009" s="750">
        <v>55629000</v>
      </c>
      <c r="C3009" s="750">
        <v>55544000</v>
      </c>
      <c r="D3009" s="750">
        <f t="shared" si="92"/>
        <v>85000</v>
      </c>
      <c r="E3009" s="300">
        <f t="shared" si="93"/>
        <v>99.847201998957374</v>
      </c>
    </row>
    <row r="3010" spans="1:5">
      <c r="A3010" s="235" t="s">
        <v>7723</v>
      </c>
      <c r="B3010" s="750">
        <v>205888900</v>
      </c>
      <c r="C3010" s="750">
        <v>205076969</v>
      </c>
      <c r="D3010" s="750">
        <f t="shared" si="92"/>
        <v>811931</v>
      </c>
      <c r="E3010" s="300">
        <f t="shared" si="93"/>
        <v>99.605646054741172</v>
      </c>
    </row>
    <row r="3011" spans="1:5">
      <c r="A3011" s="235" t="s">
        <v>7724</v>
      </c>
      <c r="B3011" s="750">
        <v>6598000</v>
      </c>
      <c r="C3011" s="750">
        <v>6598000</v>
      </c>
      <c r="D3011" s="750">
        <f t="shared" si="92"/>
        <v>0</v>
      </c>
      <c r="E3011" s="300">
        <f t="shared" si="93"/>
        <v>100</v>
      </c>
    </row>
    <row r="3012" spans="1:5">
      <c r="A3012" s="235" t="s">
        <v>7762</v>
      </c>
      <c r="B3012" s="750">
        <v>199290900</v>
      </c>
      <c r="C3012" s="750">
        <v>198478969</v>
      </c>
      <c r="D3012" s="750">
        <f t="shared" si="92"/>
        <v>811931</v>
      </c>
      <c r="E3012" s="300">
        <f t="shared" si="93"/>
        <v>99.59259002794407</v>
      </c>
    </row>
    <row r="3013" spans="1:5">
      <c r="A3013" s="235" t="s">
        <v>7726</v>
      </c>
      <c r="B3013" s="750">
        <v>745555600</v>
      </c>
      <c r="C3013" s="750">
        <v>741507953.48000002</v>
      </c>
      <c r="D3013" s="750">
        <f t="shared" si="92"/>
        <v>4047646.5199999809</v>
      </c>
      <c r="E3013" s="300">
        <f t="shared" si="93"/>
        <v>99.457096624316151</v>
      </c>
    </row>
    <row r="3014" spans="1:5">
      <c r="A3014" s="235" t="s">
        <v>7727</v>
      </c>
      <c r="B3014" s="750">
        <v>211485500</v>
      </c>
      <c r="C3014" s="750">
        <v>211136174.47999999</v>
      </c>
      <c r="D3014" s="750">
        <f t="shared" si="92"/>
        <v>349325.52000001073</v>
      </c>
      <c r="E3014" s="300">
        <f t="shared" si="93"/>
        <v>99.834822945308304</v>
      </c>
    </row>
    <row r="3015" spans="1:5">
      <c r="A3015" s="235" t="s">
        <v>7728</v>
      </c>
      <c r="B3015" s="750">
        <v>29329100</v>
      </c>
      <c r="C3015" s="750">
        <v>28075349</v>
      </c>
      <c r="D3015" s="750">
        <f t="shared" si="92"/>
        <v>1253751</v>
      </c>
      <c r="E3015" s="300">
        <f t="shared" si="93"/>
        <v>95.725231936881798</v>
      </c>
    </row>
    <row r="3016" spans="1:5">
      <c r="A3016" s="235" t="s">
        <v>7729</v>
      </c>
      <c r="B3016" s="750">
        <v>504741000</v>
      </c>
      <c r="C3016" s="750">
        <v>502296430</v>
      </c>
      <c r="D3016" s="750">
        <f t="shared" si="92"/>
        <v>2444570</v>
      </c>
      <c r="E3016" s="300">
        <f t="shared" si="93"/>
        <v>99.515678337999091</v>
      </c>
    </row>
    <row r="3017" spans="1:5">
      <c r="A3017" s="235" t="s">
        <v>7730</v>
      </c>
      <c r="B3017" s="750">
        <v>2754700</v>
      </c>
      <c r="C3017" s="750">
        <v>2710700</v>
      </c>
      <c r="D3017" s="750">
        <f t="shared" ref="D3017:D3080" si="94">B3017-C3017</f>
        <v>44000</v>
      </c>
      <c r="E3017" s="300">
        <f t="shared" si="93"/>
        <v>98.402729879841729</v>
      </c>
    </row>
    <row r="3018" spans="1:5">
      <c r="A3018" s="235" t="s">
        <v>7732</v>
      </c>
      <c r="B3018" s="750">
        <v>2754700</v>
      </c>
      <c r="C3018" s="750">
        <v>2710700</v>
      </c>
      <c r="D3018" s="750">
        <f t="shared" si="94"/>
        <v>44000</v>
      </c>
      <c r="E3018" s="300">
        <f t="shared" si="93"/>
        <v>98.402729879841729</v>
      </c>
    </row>
    <row r="3019" spans="1:5">
      <c r="A3019" s="235" t="s">
        <v>7734</v>
      </c>
      <c r="B3019" s="750">
        <v>366209000</v>
      </c>
      <c r="C3019" s="750">
        <v>362266160.01999998</v>
      </c>
      <c r="D3019" s="750">
        <f t="shared" si="94"/>
        <v>3942839.9800000191</v>
      </c>
      <c r="E3019" s="300">
        <f t="shared" si="93"/>
        <v>98.923336133191697</v>
      </c>
    </row>
    <row r="3020" spans="1:5">
      <c r="A3020" s="235" t="s">
        <v>7744</v>
      </c>
      <c r="B3020" s="750">
        <v>363147500</v>
      </c>
      <c r="C3020" s="750">
        <v>359204660.01999998</v>
      </c>
      <c r="D3020" s="750">
        <f t="shared" si="94"/>
        <v>3942839.9800000191</v>
      </c>
      <c r="E3020" s="300">
        <f t="shared" ref="E3020:E3083" si="95">C3020/B3020%</f>
        <v>98.914259362931034</v>
      </c>
    </row>
    <row r="3021" spans="1:5">
      <c r="A3021" s="235" t="s">
        <v>7737</v>
      </c>
      <c r="B3021" s="750">
        <v>90000</v>
      </c>
      <c r="C3021" s="750">
        <v>90000</v>
      </c>
      <c r="D3021" s="750">
        <f t="shared" si="94"/>
        <v>0</v>
      </c>
      <c r="E3021" s="300">
        <f t="shared" si="95"/>
        <v>100</v>
      </c>
    </row>
    <row r="3022" spans="1:5">
      <c r="A3022" s="235" t="s">
        <v>7757</v>
      </c>
      <c r="B3022" s="750">
        <v>85000</v>
      </c>
      <c r="C3022" s="750">
        <v>85000</v>
      </c>
      <c r="D3022" s="750">
        <f t="shared" si="94"/>
        <v>0</v>
      </c>
      <c r="E3022" s="300">
        <f t="shared" si="95"/>
        <v>100</v>
      </c>
    </row>
    <row r="3023" spans="1:5">
      <c r="A3023" s="235" t="s">
        <v>7739</v>
      </c>
      <c r="B3023" s="750">
        <v>2886500</v>
      </c>
      <c r="C3023" s="750">
        <v>2886500</v>
      </c>
      <c r="D3023" s="750">
        <f t="shared" si="94"/>
        <v>0</v>
      </c>
      <c r="E3023" s="300">
        <f t="shared" si="95"/>
        <v>100</v>
      </c>
    </row>
    <row r="3024" spans="1:5">
      <c r="A3024" s="235" t="s">
        <v>7741</v>
      </c>
      <c r="B3024" s="750">
        <v>1393342000</v>
      </c>
      <c r="C3024" s="750">
        <v>1385218226.72</v>
      </c>
      <c r="D3024" s="750">
        <f t="shared" si="94"/>
        <v>8123773.2799999714</v>
      </c>
      <c r="E3024" s="300">
        <f t="shared" si="95"/>
        <v>99.41695769739232</v>
      </c>
    </row>
    <row r="3025" spans="1:5">
      <c r="A3025" s="235" t="s">
        <v>7742</v>
      </c>
      <c r="B3025" s="750">
        <v>1379060900</v>
      </c>
      <c r="C3025" s="750">
        <v>1372941176.72</v>
      </c>
      <c r="D3025" s="750">
        <f t="shared" si="94"/>
        <v>6119723.2799999714</v>
      </c>
      <c r="E3025" s="300">
        <f t="shared" si="95"/>
        <v>99.556239809278907</v>
      </c>
    </row>
    <row r="3026" spans="1:5">
      <c r="A3026" s="235" t="s">
        <v>7743</v>
      </c>
      <c r="B3026" s="750">
        <v>14281100</v>
      </c>
      <c r="C3026" s="750">
        <v>12277050</v>
      </c>
      <c r="D3026" s="750">
        <f t="shared" si="94"/>
        <v>2004050</v>
      </c>
      <c r="E3026" s="300">
        <f t="shared" si="95"/>
        <v>85.967117378913386</v>
      </c>
    </row>
    <row r="3027" spans="1:5">
      <c r="A3027" s="574" t="s">
        <v>7387</v>
      </c>
      <c r="B3027" s="755">
        <v>344902000</v>
      </c>
      <c r="C3027" s="755">
        <v>341428999.38</v>
      </c>
      <c r="D3027" s="755">
        <f t="shared" si="94"/>
        <v>3473000.6200000048</v>
      </c>
      <c r="E3027" s="697">
        <f t="shared" si="95"/>
        <v>98.99304712063136</v>
      </c>
    </row>
    <row r="3028" spans="1:5">
      <c r="A3028" s="235" t="s">
        <v>7697</v>
      </c>
      <c r="B3028" s="750">
        <v>344902000</v>
      </c>
      <c r="C3028" s="750">
        <v>341428999.38</v>
      </c>
      <c r="D3028" s="750">
        <f t="shared" si="94"/>
        <v>3473000.6200000048</v>
      </c>
      <c r="E3028" s="300">
        <f t="shared" si="95"/>
        <v>98.99304712063136</v>
      </c>
    </row>
    <row r="3029" spans="1:5">
      <c r="A3029" s="235" t="s">
        <v>7698</v>
      </c>
      <c r="B3029" s="750">
        <v>344902000</v>
      </c>
      <c r="C3029" s="750">
        <v>341428999.38</v>
      </c>
      <c r="D3029" s="750">
        <f t="shared" si="94"/>
        <v>3473000.6200000048</v>
      </c>
      <c r="E3029" s="300">
        <f t="shared" si="95"/>
        <v>98.99304712063136</v>
      </c>
    </row>
    <row r="3030" spans="1:5">
      <c r="A3030" s="235" t="s">
        <v>7699</v>
      </c>
      <c r="B3030" s="750">
        <v>344902000</v>
      </c>
      <c r="C3030" s="750">
        <v>341428999.38</v>
      </c>
      <c r="D3030" s="750">
        <f t="shared" si="94"/>
        <v>3473000.6200000048</v>
      </c>
      <c r="E3030" s="300">
        <f t="shared" si="95"/>
        <v>98.99304712063136</v>
      </c>
    </row>
    <row r="3031" spans="1:5">
      <c r="A3031" s="235" t="s">
        <v>7700</v>
      </c>
      <c r="B3031" s="750">
        <v>344902000</v>
      </c>
      <c r="C3031" s="750">
        <v>341428999.38</v>
      </c>
      <c r="D3031" s="750">
        <f t="shared" si="94"/>
        <v>3473000.6200000048</v>
      </c>
      <c r="E3031" s="300">
        <f t="shared" si="95"/>
        <v>98.99304712063136</v>
      </c>
    </row>
    <row r="3032" spans="1:5">
      <c r="A3032" s="235" t="s">
        <v>7701</v>
      </c>
      <c r="B3032" s="750">
        <v>335747900</v>
      </c>
      <c r="C3032" s="750">
        <v>332681547.09000003</v>
      </c>
      <c r="D3032" s="750">
        <f t="shared" si="94"/>
        <v>3066352.9099999666</v>
      </c>
      <c r="E3032" s="300">
        <f t="shared" si="95"/>
        <v>99.086709727745145</v>
      </c>
    </row>
    <row r="3033" spans="1:5">
      <c r="A3033" s="235" t="s">
        <v>7702</v>
      </c>
      <c r="B3033" s="750">
        <v>45081200</v>
      </c>
      <c r="C3033" s="750">
        <v>74429945.659999996</v>
      </c>
      <c r="D3033" s="750">
        <f t="shared" si="94"/>
        <v>-29348745.659999996</v>
      </c>
      <c r="E3033" s="300">
        <f t="shared" si="95"/>
        <v>165.10196192647933</v>
      </c>
    </row>
    <row r="3034" spans="1:5">
      <c r="A3034" s="235" t="s">
        <v>7703</v>
      </c>
      <c r="B3034" s="750">
        <v>289318100</v>
      </c>
      <c r="C3034" s="750">
        <v>243785897.40000004</v>
      </c>
      <c r="D3034" s="750">
        <f t="shared" si="94"/>
        <v>45532202.599999964</v>
      </c>
      <c r="E3034" s="300">
        <f t="shared" si="95"/>
        <v>84.262235027811954</v>
      </c>
    </row>
    <row r="3035" spans="1:5">
      <c r="A3035" s="235" t="s">
        <v>7704</v>
      </c>
      <c r="B3035" s="750">
        <v>1348600</v>
      </c>
      <c r="C3035" s="750">
        <v>6557000</v>
      </c>
      <c r="D3035" s="750">
        <f t="shared" si="94"/>
        <v>-5208400</v>
      </c>
      <c r="E3035" s="300">
        <f t="shared" si="95"/>
        <v>486.20791932374311</v>
      </c>
    </row>
    <row r="3036" spans="1:5">
      <c r="A3036" s="235" t="s">
        <v>7705</v>
      </c>
      <c r="B3036" s="750">
        <v>0</v>
      </c>
      <c r="C3036" s="750">
        <v>6344350</v>
      </c>
      <c r="D3036" s="750">
        <f t="shared" si="94"/>
        <v>-6344350</v>
      </c>
      <c r="E3036" s="300">
        <v>0</v>
      </c>
    </row>
    <row r="3037" spans="1:5">
      <c r="A3037" s="235" t="s">
        <v>7756</v>
      </c>
      <c r="B3037" s="750">
        <v>0</v>
      </c>
      <c r="C3037" s="750">
        <v>1564354.03</v>
      </c>
      <c r="D3037" s="750">
        <f t="shared" si="94"/>
        <v>-1564354.03</v>
      </c>
      <c r="E3037" s="300">
        <v>0</v>
      </c>
    </row>
    <row r="3038" spans="1:5">
      <c r="A3038" s="235" t="s">
        <v>7706</v>
      </c>
      <c r="B3038" s="750">
        <v>9154100</v>
      </c>
      <c r="C3038" s="750">
        <v>8747452.2899999991</v>
      </c>
      <c r="D3038" s="750">
        <f t="shared" si="94"/>
        <v>406647.71000000089</v>
      </c>
      <c r="E3038" s="300">
        <f t="shared" si="95"/>
        <v>95.557753247178852</v>
      </c>
    </row>
    <row r="3039" spans="1:5">
      <c r="A3039" s="235" t="s">
        <v>7711</v>
      </c>
      <c r="B3039" s="750">
        <v>9154100</v>
      </c>
      <c r="C3039" s="750">
        <v>8747452.2899999991</v>
      </c>
      <c r="D3039" s="750">
        <f t="shared" si="94"/>
        <v>406647.71000000089</v>
      </c>
      <c r="E3039" s="300">
        <f t="shared" si="95"/>
        <v>95.557753247178852</v>
      </c>
    </row>
    <row r="3040" spans="1:5">
      <c r="A3040" s="574" t="s">
        <v>7341</v>
      </c>
      <c r="B3040" s="755">
        <v>14572100</v>
      </c>
      <c r="C3040" s="755">
        <v>14534650</v>
      </c>
      <c r="D3040" s="755">
        <f t="shared" si="94"/>
        <v>37450</v>
      </c>
      <c r="E3040" s="697">
        <f t="shared" si="95"/>
        <v>99.743002038141384</v>
      </c>
    </row>
    <row r="3041" spans="1:5">
      <c r="A3041" s="235" t="s">
        <v>7697</v>
      </c>
      <c r="B3041" s="750">
        <v>14572100</v>
      </c>
      <c r="C3041" s="750">
        <v>14534650</v>
      </c>
      <c r="D3041" s="750">
        <f t="shared" si="94"/>
        <v>37450</v>
      </c>
      <c r="E3041" s="300">
        <f t="shared" si="95"/>
        <v>99.743002038141384</v>
      </c>
    </row>
    <row r="3042" spans="1:5">
      <c r="A3042" s="235" t="s">
        <v>7698</v>
      </c>
      <c r="B3042" s="750">
        <v>14572100</v>
      </c>
      <c r="C3042" s="750">
        <v>14534650</v>
      </c>
      <c r="D3042" s="750">
        <f t="shared" si="94"/>
        <v>37450</v>
      </c>
      <c r="E3042" s="300">
        <f t="shared" si="95"/>
        <v>99.743002038141384</v>
      </c>
    </row>
    <row r="3043" spans="1:5">
      <c r="A3043" s="235" t="s">
        <v>7699</v>
      </c>
      <c r="B3043" s="750">
        <v>14572100</v>
      </c>
      <c r="C3043" s="750">
        <v>14534650</v>
      </c>
      <c r="D3043" s="750">
        <f t="shared" si="94"/>
        <v>37450</v>
      </c>
      <c r="E3043" s="300">
        <f t="shared" si="95"/>
        <v>99.743002038141384</v>
      </c>
    </row>
    <row r="3044" spans="1:5">
      <c r="A3044" s="235" t="s">
        <v>7700</v>
      </c>
      <c r="B3044" s="750">
        <v>14572100</v>
      </c>
      <c r="C3044" s="750">
        <v>14534650</v>
      </c>
      <c r="D3044" s="750">
        <f t="shared" si="94"/>
        <v>37450</v>
      </c>
      <c r="E3044" s="300">
        <f t="shared" si="95"/>
        <v>99.743002038141384</v>
      </c>
    </row>
    <row r="3045" spans="1:5">
      <c r="A3045" s="235" t="s">
        <v>7734</v>
      </c>
      <c r="B3045" s="750">
        <v>14572100</v>
      </c>
      <c r="C3045" s="750">
        <v>14534650</v>
      </c>
      <c r="D3045" s="750">
        <f t="shared" si="94"/>
        <v>37450</v>
      </c>
      <c r="E3045" s="300">
        <f t="shared" si="95"/>
        <v>99.743002038141384</v>
      </c>
    </row>
    <row r="3046" spans="1:5">
      <c r="A3046" s="235" t="s">
        <v>7744</v>
      </c>
      <c r="B3046" s="750">
        <v>14572100</v>
      </c>
      <c r="C3046" s="750">
        <v>14534650</v>
      </c>
      <c r="D3046" s="750">
        <f t="shared" si="94"/>
        <v>37450</v>
      </c>
      <c r="E3046" s="300">
        <f t="shared" si="95"/>
        <v>99.743002038141384</v>
      </c>
    </row>
    <row r="3047" spans="1:5">
      <c r="A3047" s="574" t="s">
        <v>7542</v>
      </c>
      <c r="B3047" s="755">
        <v>2696400</v>
      </c>
      <c r="C3047" s="755">
        <v>1872000</v>
      </c>
      <c r="D3047" s="755">
        <f t="shared" si="94"/>
        <v>824400</v>
      </c>
      <c r="E3047" s="697">
        <f t="shared" si="95"/>
        <v>69.42590120160213</v>
      </c>
    </row>
    <row r="3048" spans="1:5">
      <c r="A3048" s="235" t="s">
        <v>7697</v>
      </c>
      <c r="B3048" s="750">
        <v>2696400</v>
      </c>
      <c r="C3048" s="750">
        <v>1872000</v>
      </c>
      <c r="D3048" s="750">
        <f t="shared" si="94"/>
        <v>824400</v>
      </c>
      <c r="E3048" s="300">
        <f t="shared" si="95"/>
        <v>69.42590120160213</v>
      </c>
    </row>
    <row r="3049" spans="1:5">
      <c r="A3049" s="235" t="s">
        <v>7698</v>
      </c>
      <c r="B3049" s="750">
        <v>2696400</v>
      </c>
      <c r="C3049" s="750">
        <v>1872000</v>
      </c>
      <c r="D3049" s="750">
        <f t="shared" si="94"/>
        <v>824400</v>
      </c>
      <c r="E3049" s="300">
        <f t="shared" si="95"/>
        <v>69.42590120160213</v>
      </c>
    </row>
    <row r="3050" spans="1:5">
      <c r="A3050" s="235" t="s">
        <v>7699</v>
      </c>
      <c r="B3050" s="750">
        <v>2696400</v>
      </c>
      <c r="C3050" s="750">
        <v>1872000</v>
      </c>
      <c r="D3050" s="750">
        <f t="shared" si="94"/>
        <v>824400</v>
      </c>
      <c r="E3050" s="300">
        <f t="shared" si="95"/>
        <v>69.42590120160213</v>
      </c>
    </row>
    <row r="3051" spans="1:5">
      <c r="A3051" s="235" t="s">
        <v>7700</v>
      </c>
      <c r="B3051" s="750">
        <v>2696400</v>
      </c>
      <c r="C3051" s="750">
        <v>1872000</v>
      </c>
      <c r="D3051" s="750">
        <f t="shared" si="94"/>
        <v>824400</v>
      </c>
      <c r="E3051" s="300">
        <f t="shared" si="95"/>
        <v>69.42590120160213</v>
      </c>
    </row>
    <row r="3052" spans="1:5">
      <c r="A3052" s="235" t="s">
        <v>7734</v>
      </c>
      <c r="B3052" s="750">
        <v>2696400</v>
      </c>
      <c r="C3052" s="750">
        <v>1872000</v>
      </c>
      <c r="D3052" s="750">
        <f t="shared" si="94"/>
        <v>824400</v>
      </c>
      <c r="E3052" s="300">
        <f t="shared" si="95"/>
        <v>69.42590120160213</v>
      </c>
    </row>
    <row r="3053" spans="1:5">
      <c r="A3053" s="235" t="s">
        <v>7744</v>
      </c>
      <c r="B3053" s="750">
        <v>2696400</v>
      </c>
      <c r="C3053" s="750">
        <v>1872000</v>
      </c>
      <c r="D3053" s="750">
        <f t="shared" si="94"/>
        <v>824400</v>
      </c>
      <c r="E3053" s="300">
        <f t="shared" si="95"/>
        <v>69.42590120160213</v>
      </c>
    </row>
    <row r="3054" spans="1:5">
      <c r="A3054" s="574" t="s">
        <v>7342</v>
      </c>
      <c r="B3054" s="755">
        <v>28814320200</v>
      </c>
      <c r="C3054" s="755">
        <v>28737750910.360001</v>
      </c>
      <c r="D3054" s="755">
        <f t="shared" si="94"/>
        <v>76569289.63999939</v>
      </c>
      <c r="E3054" s="697">
        <f t="shared" si="95"/>
        <v>99.734266541398398</v>
      </c>
    </row>
    <row r="3055" spans="1:5">
      <c r="A3055" s="235" t="s">
        <v>7697</v>
      </c>
      <c r="B3055" s="750">
        <v>28814320200</v>
      </c>
      <c r="C3055" s="750">
        <v>28737750910.360001</v>
      </c>
      <c r="D3055" s="750">
        <f t="shared" si="94"/>
        <v>76569289.63999939</v>
      </c>
      <c r="E3055" s="300">
        <f t="shared" si="95"/>
        <v>99.734266541398398</v>
      </c>
    </row>
    <row r="3056" spans="1:5">
      <c r="A3056" s="235" t="s">
        <v>7698</v>
      </c>
      <c r="B3056" s="750">
        <v>28814320200</v>
      </c>
      <c r="C3056" s="750">
        <v>28737750910.360001</v>
      </c>
      <c r="D3056" s="750">
        <f t="shared" si="94"/>
        <v>76569289.63999939</v>
      </c>
      <c r="E3056" s="300">
        <f t="shared" si="95"/>
        <v>99.734266541398398</v>
      </c>
    </row>
    <row r="3057" spans="1:5">
      <c r="A3057" s="235" t="s">
        <v>7699</v>
      </c>
      <c r="B3057" s="750">
        <v>28814320200</v>
      </c>
      <c r="C3057" s="750">
        <v>28737750910.360001</v>
      </c>
      <c r="D3057" s="750">
        <f t="shared" si="94"/>
        <v>76569289.63999939</v>
      </c>
      <c r="E3057" s="300">
        <f t="shared" si="95"/>
        <v>99.734266541398398</v>
      </c>
    </row>
    <row r="3058" spans="1:5">
      <c r="A3058" s="235" t="s">
        <v>7700</v>
      </c>
      <c r="B3058" s="750">
        <v>28814320200</v>
      </c>
      <c r="C3058" s="750">
        <v>28737750910.360001</v>
      </c>
      <c r="D3058" s="750">
        <f t="shared" si="94"/>
        <v>76569289.63999939</v>
      </c>
      <c r="E3058" s="300">
        <f t="shared" si="95"/>
        <v>99.734266541398398</v>
      </c>
    </row>
    <row r="3059" spans="1:5">
      <c r="A3059" s="235" t="s">
        <v>7734</v>
      </c>
      <c r="B3059" s="750">
        <v>28814320200</v>
      </c>
      <c r="C3059" s="750">
        <v>28737750910.360001</v>
      </c>
      <c r="D3059" s="750">
        <f t="shared" si="94"/>
        <v>76569289.63999939</v>
      </c>
      <c r="E3059" s="300">
        <f t="shared" si="95"/>
        <v>99.734266541398398</v>
      </c>
    </row>
    <row r="3060" spans="1:5">
      <c r="A3060" s="235" t="s">
        <v>7744</v>
      </c>
      <c r="B3060" s="750">
        <v>28814320200</v>
      </c>
      <c r="C3060" s="750">
        <v>28737750910.360001</v>
      </c>
      <c r="D3060" s="750">
        <f t="shared" si="94"/>
        <v>76569289.63999939</v>
      </c>
      <c r="E3060" s="300">
        <f t="shared" si="95"/>
        <v>99.734266541398398</v>
      </c>
    </row>
    <row r="3061" spans="1:5">
      <c r="A3061" s="574" t="s">
        <v>7349</v>
      </c>
      <c r="B3061" s="755">
        <v>2389200</v>
      </c>
      <c r="C3061" s="755">
        <v>2389200</v>
      </c>
      <c r="D3061" s="755">
        <f t="shared" si="94"/>
        <v>0</v>
      </c>
      <c r="E3061" s="697">
        <f t="shared" si="95"/>
        <v>100</v>
      </c>
    </row>
    <row r="3062" spans="1:5">
      <c r="A3062" s="235" t="s">
        <v>7697</v>
      </c>
      <c r="B3062" s="750">
        <v>2389200</v>
      </c>
      <c r="C3062" s="750">
        <v>2389200</v>
      </c>
      <c r="D3062" s="750">
        <f t="shared" si="94"/>
        <v>0</v>
      </c>
      <c r="E3062" s="300">
        <f t="shared" si="95"/>
        <v>100</v>
      </c>
    </row>
    <row r="3063" spans="1:5">
      <c r="A3063" s="235" t="s">
        <v>7698</v>
      </c>
      <c r="B3063" s="750">
        <v>2389200</v>
      </c>
      <c r="C3063" s="750">
        <v>2389200</v>
      </c>
      <c r="D3063" s="750">
        <f t="shared" si="94"/>
        <v>0</v>
      </c>
      <c r="E3063" s="300">
        <f t="shared" si="95"/>
        <v>100</v>
      </c>
    </row>
    <row r="3064" spans="1:5">
      <c r="A3064" s="235" t="s">
        <v>7699</v>
      </c>
      <c r="B3064" s="750">
        <v>2389200</v>
      </c>
      <c r="C3064" s="750">
        <v>2389200</v>
      </c>
      <c r="D3064" s="750">
        <f t="shared" si="94"/>
        <v>0</v>
      </c>
      <c r="E3064" s="300">
        <f t="shared" si="95"/>
        <v>100</v>
      </c>
    </row>
    <row r="3065" spans="1:5">
      <c r="A3065" s="235" t="s">
        <v>7700</v>
      </c>
      <c r="B3065" s="750">
        <v>2389200</v>
      </c>
      <c r="C3065" s="750">
        <v>2389200</v>
      </c>
      <c r="D3065" s="750">
        <f t="shared" si="94"/>
        <v>0</v>
      </c>
      <c r="E3065" s="300">
        <f t="shared" si="95"/>
        <v>100</v>
      </c>
    </row>
    <row r="3066" spans="1:5">
      <c r="A3066" s="235" t="s">
        <v>7734</v>
      </c>
      <c r="B3066" s="750">
        <v>2389200</v>
      </c>
      <c r="C3066" s="750">
        <v>2389200</v>
      </c>
      <c r="D3066" s="750">
        <f t="shared" si="94"/>
        <v>0</v>
      </c>
      <c r="E3066" s="300">
        <f t="shared" si="95"/>
        <v>100</v>
      </c>
    </row>
    <row r="3067" spans="1:5">
      <c r="A3067" s="235" t="s">
        <v>7744</v>
      </c>
      <c r="B3067" s="750">
        <v>2389200</v>
      </c>
      <c r="C3067" s="750">
        <v>2389200</v>
      </c>
      <c r="D3067" s="750">
        <f t="shared" si="94"/>
        <v>0</v>
      </c>
      <c r="E3067" s="300">
        <f t="shared" si="95"/>
        <v>100</v>
      </c>
    </row>
    <row r="3068" spans="1:5">
      <c r="A3068" s="574" t="s">
        <v>7350</v>
      </c>
      <c r="B3068" s="755">
        <v>1970084500</v>
      </c>
      <c r="C3068" s="755">
        <v>1968420930</v>
      </c>
      <c r="D3068" s="755">
        <f t="shared" si="94"/>
        <v>1663570</v>
      </c>
      <c r="E3068" s="697">
        <f t="shared" si="95"/>
        <v>99.915558444320538</v>
      </c>
    </row>
    <row r="3069" spans="1:5">
      <c r="A3069" s="235" t="s">
        <v>7697</v>
      </c>
      <c r="B3069" s="750">
        <v>1970084500</v>
      </c>
      <c r="C3069" s="750">
        <v>1968420930</v>
      </c>
      <c r="D3069" s="750">
        <f t="shared" si="94"/>
        <v>1663570</v>
      </c>
      <c r="E3069" s="300">
        <f t="shared" si="95"/>
        <v>99.915558444320538</v>
      </c>
    </row>
    <row r="3070" spans="1:5">
      <c r="A3070" s="235" t="s">
        <v>7698</v>
      </c>
      <c r="B3070" s="750">
        <v>1970084500</v>
      </c>
      <c r="C3070" s="750">
        <v>1968420930</v>
      </c>
      <c r="D3070" s="750">
        <f t="shared" si="94"/>
        <v>1663570</v>
      </c>
      <c r="E3070" s="300">
        <f t="shared" si="95"/>
        <v>99.915558444320538</v>
      </c>
    </row>
    <row r="3071" spans="1:5">
      <c r="A3071" s="235" t="s">
        <v>7699</v>
      </c>
      <c r="B3071" s="750">
        <v>1970084500</v>
      </c>
      <c r="C3071" s="750">
        <v>1968420930</v>
      </c>
      <c r="D3071" s="750">
        <f t="shared" si="94"/>
        <v>1663570</v>
      </c>
      <c r="E3071" s="300">
        <f t="shared" si="95"/>
        <v>99.915558444320538</v>
      </c>
    </row>
    <row r="3072" spans="1:5">
      <c r="A3072" s="235" t="s">
        <v>7700</v>
      </c>
      <c r="B3072" s="750">
        <v>1970084500</v>
      </c>
      <c r="C3072" s="750">
        <v>1968420930</v>
      </c>
      <c r="D3072" s="750">
        <f t="shared" si="94"/>
        <v>1663570</v>
      </c>
      <c r="E3072" s="300">
        <f t="shared" si="95"/>
        <v>99.915558444320538</v>
      </c>
    </row>
    <row r="3073" spans="1:5">
      <c r="A3073" s="235" t="s">
        <v>7734</v>
      </c>
      <c r="B3073" s="750">
        <v>1970084500</v>
      </c>
      <c r="C3073" s="750">
        <v>1968420930</v>
      </c>
      <c r="D3073" s="750">
        <f t="shared" si="94"/>
        <v>1663570</v>
      </c>
      <c r="E3073" s="300">
        <f t="shared" si="95"/>
        <v>99.915558444320538</v>
      </c>
    </row>
    <row r="3074" spans="1:5">
      <c r="A3074" s="235" t="s">
        <v>7744</v>
      </c>
      <c r="B3074" s="750">
        <v>1970084500</v>
      </c>
      <c r="C3074" s="750">
        <v>1968420930</v>
      </c>
      <c r="D3074" s="750">
        <f t="shared" si="94"/>
        <v>1663570</v>
      </c>
      <c r="E3074" s="300">
        <f t="shared" si="95"/>
        <v>99.915558444320538</v>
      </c>
    </row>
    <row r="3075" spans="1:5">
      <c r="A3075" s="574" t="s">
        <v>7362</v>
      </c>
      <c r="B3075" s="755">
        <v>136903800</v>
      </c>
      <c r="C3075" s="755">
        <v>136903800</v>
      </c>
      <c r="D3075" s="755">
        <f t="shared" si="94"/>
        <v>0</v>
      </c>
      <c r="E3075" s="697">
        <f t="shared" si="95"/>
        <v>100</v>
      </c>
    </row>
    <row r="3076" spans="1:5">
      <c r="A3076" s="235" t="s">
        <v>7697</v>
      </c>
      <c r="B3076" s="750">
        <v>136903800</v>
      </c>
      <c r="C3076" s="750">
        <v>136903800</v>
      </c>
      <c r="D3076" s="750">
        <f t="shared" si="94"/>
        <v>0</v>
      </c>
      <c r="E3076" s="300">
        <f t="shared" si="95"/>
        <v>100</v>
      </c>
    </row>
    <row r="3077" spans="1:5">
      <c r="A3077" s="235" t="s">
        <v>7698</v>
      </c>
      <c r="B3077" s="750">
        <v>136903800</v>
      </c>
      <c r="C3077" s="750">
        <v>136903800</v>
      </c>
      <c r="D3077" s="750">
        <f t="shared" si="94"/>
        <v>0</v>
      </c>
      <c r="E3077" s="300">
        <f t="shared" si="95"/>
        <v>100</v>
      </c>
    </row>
    <row r="3078" spans="1:5">
      <c r="A3078" s="235" t="s">
        <v>7699</v>
      </c>
      <c r="B3078" s="750">
        <v>136903800</v>
      </c>
      <c r="C3078" s="750">
        <v>136903800</v>
      </c>
      <c r="D3078" s="750">
        <f t="shared" si="94"/>
        <v>0</v>
      </c>
      <c r="E3078" s="300">
        <f t="shared" si="95"/>
        <v>100</v>
      </c>
    </row>
    <row r="3079" spans="1:5">
      <c r="A3079" s="235" t="s">
        <v>7700</v>
      </c>
      <c r="B3079" s="750">
        <v>136903800</v>
      </c>
      <c r="C3079" s="750">
        <v>136903800</v>
      </c>
      <c r="D3079" s="750">
        <f t="shared" si="94"/>
        <v>0</v>
      </c>
      <c r="E3079" s="300">
        <f t="shared" si="95"/>
        <v>100</v>
      </c>
    </row>
    <row r="3080" spans="1:5">
      <c r="A3080" s="235" t="s">
        <v>7734</v>
      </c>
      <c r="B3080" s="750">
        <v>136903800</v>
      </c>
      <c r="C3080" s="750">
        <v>136903800</v>
      </c>
      <c r="D3080" s="750">
        <f t="shared" si="94"/>
        <v>0</v>
      </c>
      <c r="E3080" s="300">
        <f t="shared" si="95"/>
        <v>100</v>
      </c>
    </row>
    <row r="3081" spans="1:5">
      <c r="A3081" s="235" t="s">
        <v>7744</v>
      </c>
      <c r="B3081" s="750">
        <v>136903800</v>
      </c>
      <c r="C3081" s="750">
        <v>136903800</v>
      </c>
      <c r="D3081" s="750">
        <f t="shared" ref="D3081:D3144" si="96">B3081-C3081</f>
        <v>0</v>
      </c>
      <c r="E3081" s="300">
        <f t="shared" si="95"/>
        <v>100</v>
      </c>
    </row>
    <row r="3082" spans="1:5">
      <c r="A3082" s="574" t="s">
        <v>7532</v>
      </c>
      <c r="B3082" s="755">
        <v>808125500</v>
      </c>
      <c r="C3082" s="755">
        <v>539832303.32999992</v>
      </c>
      <c r="D3082" s="755">
        <f t="shared" si="96"/>
        <v>268293196.67000008</v>
      </c>
      <c r="E3082" s="697">
        <f t="shared" si="95"/>
        <v>66.800553049000428</v>
      </c>
    </row>
    <row r="3083" spans="1:5">
      <c r="A3083" s="235" t="s">
        <v>7697</v>
      </c>
      <c r="B3083" s="750">
        <v>808125500</v>
      </c>
      <c r="C3083" s="750">
        <v>539832303.32999992</v>
      </c>
      <c r="D3083" s="750">
        <f t="shared" si="96"/>
        <v>268293196.67000008</v>
      </c>
      <c r="E3083" s="300">
        <f t="shared" si="95"/>
        <v>66.800553049000428</v>
      </c>
    </row>
    <row r="3084" spans="1:5">
      <c r="A3084" s="235" t="s">
        <v>7698</v>
      </c>
      <c r="B3084" s="750">
        <v>808125500</v>
      </c>
      <c r="C3084" s="750">
        <v>539832303.32999992</v>
      </c>
      <c r="D3084" s="750">
        <f t="shared" si="96"/>
        <v>268293196.67000008</v>
      </c>
      <c r="E3084" s="300">
        <f t="shared" ref="E3084:E3147" si="97">C3084/B3084%</f>
        <v>66.800553049000428</v>
      </c>
    </row>
    <row r="3085" spans="1:5">
      <c r="A3085" s="235" t="s">
        <v>7699</v>
      </c>
      <c r="B3085" s="750">
        <v>808125500</v>
      </c>
      <c r="C3085" s="750">
        <v>539832303.32999992</v>
      </c>
      <c r="D3085" s="750">
        <f t="shared" si="96"/>
        <v>268293196.67000008</v>
      </c>
      <c r="E3085" s="300">
        <f t="shared" si="97"/>
        <v>66.800553049000428</v>
      </c>
    </row>
    <row r="3086" spans="1:5">
      <c r="A3086" s="235" t="s">
        <v>7700</v>
      </c>
      <c r="B3086" s="750">
        <v>808125500</v>
      </c>
      <c r="C3086" s="750">
        <v>539832303.32999992</v>
      </c>
      <c r="D3086" s="750">
        <f t="shared" si="96"/>
        <v>268293196.67000008</v>
      </c>
      <c r="E3086" s="300">
        <f t="shared" si="97"/>
        <v>66.800553049000428</v>
      </c>
    </row>
    <row r="3087" spans="1:5">
      <c r="A3087" s="235" t="s">
        <v>7701</v>
      </c>
      <c r="B3087" s="750">
        <v>3670000</v>
      </c>
      <c r="C3087" s="750">
        <v>3670000</v>
      </c>
      <c r="D3087" s="750">
        <f t="shared" si="96"/>
        <v>0</v>
      </c>
      <c r="E3087" s="300">
        <f t="shared" si="97"/>
        <v>100</v>
      </c>
    </row>
    <row r="3088" spans="1:5">
      <c r="A3088" s="235" t="s">
        <v>7704</v>
      </c>
      <c r="B3088" s="750">
        <v>3670000</v>
      </c>
      <c r="C3088" s="750">
        <v>3670000</v>
      </c>
      <c r="D3088" s="750">
        <f t="shared" si="96"/>
        <v>0</v>
      </c>
      <c r="E3088" s="300">
        <f t="shared" si="97"/>
        <v>100</v>
      </c>
    </row>
    <row r="3089" spans="1:5">
      <c r="A3089" s="235" t="s">
        <v>7712</v>
      </c>
      <c r="B3089" s="750">
        <v>116489700</v>
      </c>
      <c r="C3089" s="750">
        <v>113176460.18000001</v>
      </c>
      <c r="D3089" s="750">
        <f t="shared" si="96"/>
        <v>3313239.8199999928</v>
      </c>
      <c r="E3089" s="300">
        <f t="shared" si="97"/>
        <v>97.155765857410572</v>
      </c>
    </row>
    <row r="3090" spans="1:5">
      <c r="A3090" s="235" t="s">
        <v>7713</v>
      </c>
      <c r="B3090" s="750">
        <v>34269200</v>
      </c>
      <c r="C3090" s="750">
        <v>35375265.590000004</v>
      </c>
      <c r="D3090" s="750">
        <f t="shared" si="96"/>
        <v>-1106065.5900000036</v>
      </c>
      <c r="E3090" s="300">
        <f t="shared" si="97"/>
        <v>103.22757925484109</v>
      </c>
    </row>
    <row r="3091" spans="1:5">
      <c r="A3091" s="235" t="s">
        <v>7714</v>
      </c>
      <c r="B3091" s="750">
        <v>67609700</v>
      </c>
      <c r="C3091" s="750">
        <v>63479854.710000001</v>
      </c>
      <c r="D3091" s="750">
        <f t="shared" si="96"/>
        <v>4129845.2899999991</v>
      </c>
      <c r="E3091" s="300">
        <f t="shared" si="97"/>
        <v>93.891637901070411</v>
      </c>
    </row>
    <row r="3092" spans="1:5">
      <c r="A3092" s="235" t="s">
        <v>7715</v>
      </c>
      <c r="B3092" s="750">
        <v>14610800</v>
      </c>
      <c r="C3092" s="750">
        <v>14321339.879999999</v>
      </c>
      <c r="D3092" s="750">
        <f t="shared" si="96"/>
        <v>289460.12000000104</v>
      </c>
      <c r="E3092" s="300">
        <f t="shared" si="97"/>
        <v>98.018861937744674</v>
      </c>
    </row>
    <row r="3093" spans="1:5">
      <c r="A3093" s="235" t="s">
        <v>7717</v>
      </c>
      <c r="B3093" s="750">
        <v>62618000</v>
      </c>
      <c r="C3093" s="750">
        <v>62274811.32</v>
      </c>
      <c r="D3093" s="750">
        <f t="shared" si="96"/>
        <v>343188.6799999997</v>
      </c>
      <c r="E3093" s="300">
        <f t="shared" si="97"/>
        <v>99.451932862755115</v>
      </c>
    </row>
    <row r="3094" spans="1:5">
      <c r="A3094" s="235" t="s">
        <v>7718</v>
      </c>
      <c r="B3094" s="750">
        <v>12023800</v>
      </c>
      <c r="C3094" s="750">
        <v>9013000</v>
      </c>
      <c r="D3094" s="750">
        <f t="shared" si="96"/>
        <v>3010800</v>
      </c>
      <c r="E3094" s="300">
        <f t="shared" si="97"/>
        <v>74.959663334386804</v>
      </c>
    </row>
    <row r="3095" spans="1:5">
      <c r="A3095" s="235" t="s">
        <v>7719</v>
      </c>
      <c r="B3095" s="750">
        <v>28091900</v>
      </c>
      <c r="C3095" s="750">
        <v>28974854.57</v>
      </c>
      <c r="D3095" s="750">
        <f t="shared" si="96"/>
        <v>-882954.5700000003</v>
      </c>
      <c r="E3095" s="300">
        <f t="shared" si="97"/>
        <v>103.14309309801045</v>
      </c>
    </row>
    <row r="3096" spans="1:5">
      <c r="A3096" s="235" t="s">
        <v>7720</v>
      </c>
      <c r="B3096" s="750">
        <v>19398200</v>
      </c>
      <c r="C3096" s="750">
        <v>18194306.75</v>
      </c>
      <c r="D3096" s="750">
        <f t="shared" si="96"/>
        <v>1203893.25</v>
      </c>
      <c r="E3096" s="300">
        <f t="shared" si="97"/>
        <v>93.793788856698043</v>
      </c>
    </row>
    <row r="3097" spans="1:5">
      <c r="A3097" s="235" t="s">
        <v>7722</v>
      </c>
      <c r="B3097" s="750">
        <v>3104100</v>
      </c>
      <c r="C3097" s="750">
        <v>6092650</v>
      </c>
      <c r="D3097" s="750">
        <f t="shared" si="96"/>
        <v>-2988550</v>
      </c>
      <c r="E3097" s="300">
        <f t="shared" si="97"/>
        <v>196.27750394639347</v>
      </c>
    </row>
    <row r="3098" spans="1:5">
      <c r="A3098" s="235" t="s">
        <v>7726</v>
      </c>
      <c r="B3098" s="750">
        <v>16716600</v>
      </c>
      <c r="C3098" s="750">
        <v>16716600</v>
      </c>
      <c r="D3098" s="750">
        <f t="shared" si="96"/>
        <v>0</v>
      </c>
      <c r="E3098" s="300">
        <f t="shared" si="97"/>
        <v>100</v>
      </c>
    </row>
    <row r="3099" spans="1:5">
      <c r="A3099" s="235" t="s">
        <v>7727</v>
      </c>
      <c r="B3099" s="750">
        <v>775900</v>
      </c>
      <c r="C3099" s="750">
        <v>775900</v>
      </c>
      <c r="D3099" s="750">
        <f t="shared" si="96"/>
        <v>0</v>
      </c>
      <c r="E3099" s="300">
        <f t="shared" si="97"/>
        <v>100</v>
      </c>
    </row>
    <row r="3100" spans="1:5">
      <c r="A3100" s="235" t="s">
        <v>7728</v>
      </c>
      <c r="B3100" s="750">
        <v>2072400</v>
      </c>
      <c r="C3100" s="750">
        <v>2072400</v>
      </c>
      <c r="D3100" s="750">
        <f t="shared" si="96"/>
        <v>0</v>
      </c>
      <c r="E3100" s="300">
        <f t="shared" si="97"/>
        <v>100</v>
      </c>
    </row>
    <row r="3101" spans="1:5">
      <c r="A3101" s="235" t="s">
        <v>7729</v>
      </c>
      <c r="B3101" s="750">
        <v>13868300</v>
      </c>
      <c r="C3101" s="750">
        <v>13868300</v>
      </c>
      <c r="D3101" s="750">
        <f t="shared" si="96"/>
        <v>0</v>
      </c>
      <c r="E3101" s="300">
        <f t="shared" si="97"/>
        <v>100</v>
      </c>
    </row>
    <row r="3102" spans="1:5">
      <c r="A3102" s="235" t="s">
        <v>7730</v>
      </c>
      <c r="B3102" s="750">
        <v>515500</v>
      </c>
      <c r="C3102" s="750">
        <v>515500</v>
      </c>
      <c r="D3102" s="750">
        <f t="shared" si="96"/>
        <v>0</v>
      </c>
      <c r="E3102" s="300">
        <f t="shared" si="97"/>
        <v>100</v>
      </c>
    </row>
    <row r="3103" spans="1:5">
      <c r="A3103" s="235" t="s">
        <v>7732</v>
      </c>
      <c r="B3103" s="750">
        <v>515500</v>
      </c>
      <c r="C3103" s="750">
        <v>515500</v>
      </c>
      <c r="D3103" s="750">
        <f t="shared" si="96"/>
        <v>0</v>
      </c>
      <c r="E3103" s="300">
        <f t="shared" si="97"/>
        <v>100</v>
      </c>
    </row>
    <row r="3104" spans="1:5">
      <c r="A3104" s="235" t="s">
        <v>7734</v>
      </c>
      <c r="B3104" s="750">
        <v>8225200</v>
      </c>
      <c r="C3104" s="750">
        <v>8224400</v>
      </c>
      <c r="D3104" s="750">
        <f t="shared" si="96"/>
        <v>800</v>
      </c>
      <c r="E3104" s="300">
        <f t="shared" si="97"/>
        <v>99.990273792734527</v>
      </c>
    </row>
    <row r="3105" spans="1:5">
      <c r="A3105" s="235" t="s">
        <v>7744</v>
      </c>
      <c r="B3105" s="750">
        <v>8225200</v>
      </c>
      <c r="C3105" s="750">
        <v>8224400</v>
      </c>
      <c r="D3105" s="750">
        <f t="shared" si="96"/>
        <v>800</v>
      </c>
      <c r="E3105" s="300">
        <f t="shared" si="97"/>
        <v>99.990273792734527</v>
      </c>
    </row>
    <row r="3106" spans="1:5">
      <c r="A3106" s="235" t="s">
        <v>7741</v>
      </c>
      <c r="B3106" s="750">
        <v>599890500</v>
      </c>
      <c r="C3106" s="750">
        <v>335254531.82999998</v>
      </c>
      <c r="D3106" s="750">
        <f t="shared" si="96"/>
        <v>264635968.17000002</v>
      </c>
      <c r="E3106" s="300">
        <f t="shared" si="97"/>
        <v>55.885954491694733</v>
      </c>
    </row>
    <row r="3107" spans="1:5">
      <c r="A3107" s="235" t="s">
        <v>7742</v>
      </c>
      <c r="B3107" s="750">
        <v>594000000</v>
      </c>
      <c r="C3107" s="750">
        <v>329364031.82999998</v>
      </c>
      <c r="D3107" s="750">
        <f t="shared" si="96"/>
        <v>264635968.17000002</v>
      </c>
      <c r="E3107" s="300">
        <f t="shared" si="97"/>
        <v>55.448490207070705</v>
      </c>
    </row>
    <row r="3108" spans="1:5">
      <c r="A3108" s="235" t="s">
        <v>7743</v>
      </c>
      <c r="B3108" s="750">
        <v>5890500</v>
      </c>
      <c r="C3108" s="750">
        <v>5890500</v>
      </c>
      <c r="D3108" s="750">
        <f t="shared" si="96"/>
        <v>0</v>
      </c>
      <c r="E3108" s="300">
        <f t="shared" si="97"/>
        <v>100</v>
      </c>
    </row>
    <row r="3109" spans="1:5">
      <c r="A3109" s="574" t="s">
        <v>7533</v>
      </c>
      <c r="B3109" s="755">
        <v>2699352000</v>
      </c>
      <c r="C3109" s="755">
        <v>2699351991.25</v>
      </c>
      <c r="D3109" s="755">
        <f t="shared" si="96"/>
        <v>8.75</v>
      </c>
      <c r="E3109" s="697">
        <f t="shared" si="97"/>
        <v>99.99999967584813</v>
      </c>
    </row>
    <row r="3110" spans="1:5">
      <c r="A3110" s="235" t="s">
        <v>7697</v>
      </c>
      <c r="B3110" s="750">
        <v>2699352000</v>
      </c>
      <c r="C3110" s="750">
        <v>2699351991.25</v>
      </c>
      <c r="D3110" s="750">
        <f t="shared" si="96"/>
        <v>8.75</v>
      </c>
      <c r="E3110" s="300">
        <f t="shared" si="97"/>
        <v>99.99999967584813</v>
      </c>
    </row>
    <row r="3111" spans="1:5">
      <c r="A3111" s="235" t="s">
        <v>7698</v>
      </c>
      <c r="B3111" s="750">
        <v>2699352000</v>
      </c>
      <c r="C3111" s="750">
        <v>2699351991.25</v>
      </c>
      <c r="D3111" s="750">
        <f t="shared" si="96"/>
        <v>8.75</v>
      </c>
      <c r="E3111" s="300">
        <f t="shared" si="97"/>
        <v>99.99999967584813</v>
      </c>
    </row>
    <row r="3112" spans="1:5">
      <c r="A3112" s="235" t="s">
        <v>7699</v>
      </c>
      <c r="B3112" s="750">
        <v>2699352000</v>
      </c>
      <c r="C3112" s="750">
        <v>2699351991.25</v>
      </c>
      <c r="D3112" s="750">
        <f t="shared" si="96"/>
        <v>8.75</v>
      </c>
      <c r="E3112" s="300">
        <f t="shared" si="97"/>
        <v>99.99999967584813</v>
      </c>
    </row>
    <row r="3113" spans="1:5">
      <c r="A3113" s="235" t="s">
        <v>7700</v>
      </c>
      <c r="B3113" s="750">
        <v>2019352000</v>
      </c>
      <c r="C3113" s="750">
        <v>2019351991.25</v>
      </c>
      <c r="D3113" s="750">
        <f t="shared" si="96"/>
        <v>8.75</v>
      </c>
      <c r="E3113" s="300">
        <f t="shared" si="97"/>
        <v>99.999999566692679</v>
      </c>
    </row>
    <row r="3114" spans="1:5">
      <c r="A3114" s="235" t="s">
        <v>7717</v>
      </c>
      <c r="B3114" s="750">
        <v>1685400</v>
      </c>
      <c r="C3114" s="750">
        <v>1685400</v>
      </c>
      <c r="D3114" s="750">
        <f t="shared" si="96"/>
        <v>0</v>
      </c>
      <c r="E3114" s="300">
        <f t="shared" si="97"/>
        <v>100</v>
      </c>
    </row>
    <row r="3115" spans="1:5">
      <c r="A3115" s="235" t="s">
        <v>7719</v>
      </c>
      <c r="B3115" s="750">
        <v>1685400</v>
      </c>
      <c r="C3115" s="750">
        <v>1685400</v>
      </c>
      <c r="D3115" s="750">
        <f t="shared" si="96"/>
        <v>0</v>
      </c>
      <c r="E3115" s="300">
        <f t="shared" si="97"/>
        <v>100</v>
      </c>
    </row>
    <row r="3116" spans="1:5">
      <c r="A3116" s="235" t="s">
        <v>7726</v>
      </c>
      <c r="B3116" s="750">
        <v>213348000</v>
      </c>
      <c r="C3116" s="750">
        <v>213348000</v>
      </c>
      <c r="D3116" s="750">
        <f t="shared" si="96"/>
        <v>0</v>
      </c>
      <c r="E3116" s="300">
        <f t="shared" si="97"/>
        <v>100</v>
      </c>
    </row>
    <row r="3117" spans="1:5">
      <c r="A3117" s="235" t="s">
        <v>7727</v>
      </c>
      <c r="B3117" s="750">
        <v>213348000</v>
      </c>
      <c r="C3117" s="750">
        <v>213348000</v>
      </c>
      <c r="D3117" s="750">
        <f t="shared" si="96"/>
        <v>0</v>
      </c>
      <c r="E3117" s="300">
        <f t="shared" si="97"/>
        <v>100</v>
      </c>
    </row>
    <row r="3118" spans="1:5">
      <c r="A3118" s="235" t="s">
        <v>7734</v>
      </c>
      <c r="B3118" s="750">
        <v>6000000</v>
      </c>
      <c r="C3118" s="750">
        <v>6000000</v>
      </c>
      <c r="D3118" s="750">
        <f t="shared" si="96"/>
        <v>0</v>
      </c>
      <c r="E3118" s="300">
        <f t="shared" si="97"/>
        <v>100</v>
      </c>
    </row>
    <row r="3119" spans="1:5">
      <c r="A3119" s="235" t="s">
        <v>7744</v>
      </c>
      <c r="B3119" s="750">
        <v>6000000</v>
      </c>
      <c r="C3119" s="750">
        <v>6000000</v>
      </c>
      <c r="D3119" s="750">
        <f t="shared" si="96"/>
        <v>0</v>
      </c>
      <c r="E3119" s="300">
        <f t="shared" si="97"/>
        <v>100</v>
      </c>
    </row>
    <row r="3120" spans="1:5">
      <c r="A3120" s="235" t="s">
        <v>7741</v>
      </c>
      <c r="B3120" s="750">
        <v>1798318600</v>
      </c>
      <c r="C3120" s="750">
        <v>1798318591.25</v>
      </c>
      <c r="D3120" s="750">
        <f t="shared" si="96"/>
        <v>8.75</v>
      </c>
      <c r="E3120" s="300">
        <f t="shared" si="97"/>
        <v>99.999999513434389</v>
      </c>
    </row>
    <row r="3121" spans="1:5">
      <c r="A3121" s="235" t="s">
        <v>7742</v>
      </c>
      <c r="B3121" s="750">
        <v>1776718600</v>
      </c>
      <c r="C3121" s="750">
        <v>1776718591.25</v>
      </c>
      <c r="D3121" s="750">
        <f t="shared" si="96"/>
        <v>8.75</v>
      </c>
      <c r="E3121" s="300">
        <f t="shared" si="97"/>
        <v>99.999999507519092</v>
      </c>
    </row>
    <row r="3122" spans="1:5">
      <c r="A3122" s="235" t="s">
        <v>7743</v>
      </c>
      <c r="B3122" s="750">
        <v>21600000</v>
      </c>
      <c r="C3122" s="750">
        <v>21600000</v>
      </c>
      <c r="D3122" s="750">
        <f t="shared" si="96"/>
        <v>0</v>
      </c>
      <c r="E3122" s="300">
        <f t="shared" si="97"/>
        <v>100</v>
      </c>
    </row>
    <row r="3123" spans="1:5">
      <c r="A3123" s="235" t="s">
        <v>7745</v>
      </c>
      <c r="B3123" s="750">
        <v>680000000</v>
      </c>
      <c r="C3123" s="750">
        <v>680000000</v>
      </c>
      <c r="D3123" s="750">
        <f t="shared" si="96"/>
        <v>0</v>
      </c>
      <c r="E3123" s="300">
        <f t="shared" si="97"/>
        <v>100</v>
      </c>
    </row>
    <row r="3124" spans="1:5">
      <c r="A3124" s="235" t="s">
        <v>7746</v>
      </c>
      <c r="B3124" s="750">
        <v>680000000</v>
      </c>
      <c r="C3124" s="750">
        <v>680000000</v>
      </c>
      <c r="D3124" s="750">
        <f t="shared" si="96"/>
        <v>0</v>
      </c>
      <c r="E3124" s="300">
        <f t="shared" si="97"/>
        <v>100</v>
      </c>
    </row>
    <row r="3125" spans="1:5">
      <c r="A3125" s="235" t="s">
        <v>7749</v>
      </c>
      <c r="B3125" s="750">
        <v>680000000</v>
      </c>
      <c r="C3125" s="750">
        <v>680000000</v>
      </c>
      <c r="D3125" s="750">
        <f t="shared" si="96"/>
        <v>0</v>
      </c>
      <c r="E3125" s="300">
        <f t="shared" si="97"/>
        <v>100</v>
      </c>
    </row>
    <row r="3126" spans="1:5">
      <c r="A3126" s="574" t="s">
        <v>8110</v>
      </c>
      <c r="B3126" s="755">
        <v>31040000</v>
      </c>
      <c r="C3126" s="755">
        <v>31039698</v>
      </c>
      <c r="D3126" s="755">
        <f t="shared" si="96"/>
        <v>302</v>
      </c>
      <c r="E3126" s="697">
        <f t="shared" si="97"/>
        <v>99.999027061855671</v>
      </c>
    </row>
    <row r="3127" spans="1:5">
      <c r="A3127" s="235" t="s">
        <v>7697</v>
      </c>
      <c r="B3127" s="750">
        <v>31040000</v>
      </c>
      <c r="C3127" s="750">
        <v>31039698</v>
      </c>
      <c r="D3127" s="750">
        <f t="shared" si="96"/>
        <v>302</v>
      </c>
      <c r="E3127" s="300">
        <f t="shared" si="97"/>
        <v>99.999027061855671</v>
      </c>
    </row>
    <row r="3128" spans="1:5">
      <c r="A3128" s="235" t="s">
        <v>7698</v>
      </c>
      <c r="B3128" s="750">
        <v>31040000</v>
      </c>
      <c r="C3128" s="750">
        <v>31039698</v>
      </c>
      <c r="D3128" s="750">
        <f t="shared" si="96"/>
        <v>302</v>
      </c>
      <c r="E3128" s="300">
        <f t="shared" si="97"/>
        <v>99.999027061855671</v>
      </c>
    </row>
    <row r="3129" spans="1:5">
      <c r="A3129" s="235" t="s">
        <v>7699</v>
      </c>
      <c r="B3129" s="750">
        <v>31040000</v>
      </c>
      <c r="C3129" s="750">
        <v>31039698</v>
      </c>
      <c r="D3129" s="750">
        <f t="shared" si="96"/>
        <v>302</v>
      </c>
      <c r="E3129" s="300">
        <f t="shared" si="97"/>
        <v>99.999027061855671</v>
      </c>
    </row>
    <row r="3130" spans="1:5">
      <c r="A3130" s="235" t="s">
        <v>7700</v>
      </c>
      <c r="B3130" s="750">
        <v>31040000</v>
      </c>
      <c r="C3130" s="750">
        <v>31039698</v>
      </c>
      <c r="D3130" s="750">
        <f t="shared" si="96"/>
        <v>302</v>
      </c>
      <c r="E3130" s="300">
        <f t="shared" si="97"/>
        <v>99.999027061855671</v>
      </c>
    </row>
    <row r="3131" spans="1:5">
      <c r="A3131" s="235" t="s">
        <v>7734</v>
      </c>
      <c r="B3131" s="750">
        <v>31040000</v>
      </c>
      <c r="C3131" s="750">
        <v>31039698</v>
      </c>
      <c r="D3131" s="750">
        <f t="shared" si="96"/>
        <v>302</v>
      </c>
      <c r="E3131" s="300">
        <f t="shared" si="97"/>
        <v>99.999027061855671</v>
      </c>
    </row>
    <row r="3132" spans="1:5">
      <c r="A3132" s="235" t="s">
        <v>7744</v>
      </c>
      <c r="B3132" s="750">
        <v>31040000</v>
      </c>
      <c r="C3132" s="750">
        <v>31039698</v>
      </c>
      <c r="D3132" s="750">
        <f t="shared" si="96"/>
        <v>302</v>
      </c>
      <c r="E3132" s="300">
        <f t="shared" si="97"/>
        <v>99.999027061855671</v>
      </c>
    </row>
    <row r="3133" spans="1:5">
      <c r="A3133" s="574" t="s">
        <v>7366</v>
      </c>
      <c r="B3133" s="755">
        <v>1579200</v>
      </c>
      <c r="C3133" s="755">
        <v>950000</v>
      </c>
      <c r="D3133" s="755">
        <f t="shared" si="96"/>
        <v>629200</v>
      </c>
      <c r="E3133" s="697">
        <f t="shared" si="97"/>
        <v>60.157041540020266</v>
      </c>
    </row>
    <row r="3134" spans="1:5">
      <c r="A3134" s="235" t="s">
        <v>7697</v>
      </c>
      <c r="B3134" s="750">
        <v>1579200</v>
      </c>
      <c r="C3134" s="750">
        <v>950000</v>
      </c>
      <c r="D3134" s="750">
        <f t="shared" si="96"/>
        <v>629200</v>
      </c>
      <c r="E3134" s="300">
        <f t="shared" si="97"/>
        <v>60.157041540020266</v>
      </c>
    </row>
    <row r="3135" spans="1:5">
      <c r="A3135" s="235" t="s">
        <v>7698</v>
      </c>
      <c r="B3135" s="750">
        <v>1579200</v>
      </c>
      <c r="C3135" s="750">
        <v>950000</v>
      </c>
      <c r="D3135" s="750">
        <f t="shared" si="96"/>
        <v>629200</v>
      </c>
      <c r="E3135" s="300">
        <f t="shared" si="97"/>
        <v>60.157041540020266</v>
      </c>
    </row>
    <row r="3136" spans="1:5">
      <c r="A3136" s="235" t="s">
        <v>7699</v>
      </c>
      <c r="B3136" s="750">
        <v>1579200</v>
      </c>
      <c r="C3136" s="750">
        <v>950000</v>
      </c>
      <c r="D3136" s="750">
        <f t="shared" si="96"/>
        <v>629200</v>
      </c>
      <c r="E3136" s="300">
        <f t="shared" si="97"/>
        <v>60.157041540020266</v>
      </c>
    </row>
    <row r="3137" spans="1:5">
      <c r="A3137" s="235" t="s">
        <v>7700</v>
      </c>
      <c r="B3137" s="750">
        <v>1579200</v>
      </c>
      <c r="C3137" s="750">
        <v>950000</v>
      </c>
      <c r="D3137" s="750">
        <f t="shared" si="96"/>
        <v>629200</v>
      </c>
      <c r="E3137" s="300">
        <f t="shared" si="97"/>
        <v>60.157041540020266</v>
      </c>
    </row>
    <row r="3138" spans="1:5">
      <c r="A3138" s="235" t="s">
        <v>7741</v>
      </c>
      <c r="B3138" s="750">
        <v>1579200</v>
      </c>
      <c r="C3138" s="750">
        <v>950000</v>
      </c>
      <c r="D3138" s="750">
        <f t="shared" si="96"/>
        <v>629200</v>
      </c>
      <c r="E3138" s="300">
        <f t="shared" si="97"/>
        <v>60.157041540020266</v>
      </c>
    </row>
    <row r="3139" spans="1:5">
      <c r="A3139" s="235" t="s">
        <v>7742</v>
      </c>
      <c r="B3139" s="750">
        <v>1579200</v>
      </c>
      <c r="C3139" s="750">
        <v>950000</v>
      </c>
      <c r="D3139" s="750">
        <f t="shared" si="96"/>
        <v>629200</v>
      </c>
      <c r="E3139" s="300">
        <f t="shared" si="97"/>
        <v>60.157041540020266</v>
      </c>
    </row>
    <row r="3140" spans="1:5">
      <c r="A3140" s="574" t="s">
        <v>7534</v>
      </c>
      <c r="B3140" s="755">
        <v>6878659900</v>
      </c>
      <c r="C3140" s="755">
        <v>6878659900</v>
      </c>
      <c r="D3140" s="755">
        <f t="shared" si="96"/>
        <v>0</v>
      </c>
      <c r="E3140" s="697">
        <f t="shared" si="97"/>
        <v>100</v>
      </c>
    </row>
    <row r="3141" spans="1:5">
      <c r="A3141" s="235" t="s">
        <v>7697</v>
      </c>
      <c r="B3141" s="750">
        <v>6878659900</v>
      </c>
      <c r="C3141" s="750">
        <v>6878659900</v>
      </c>
      <c r="D3141" s="750">
        <f t="shared" si="96"/>
        <v>0</v>
      </c>
      <c r="E3141" s="300">
        <f t="shared" si="97"/>
        <v>100</v>
      </c>
    </row>
    <row r="3142" spans="1:5">
      <c r="A3142" s="235" t="s">
        <v>7698</v>
      </c>
      <c r="B3142" s="750">
        <v>6878659900</v>
      </c>
      <c r="C3142" s="750">
        <v>6878659900</v>
      </c>
      <c r="D3142" s="750">
        <f t="shared" si="96"/>
        <v>0</v>
      </c>
      <c r="E3142" s="300">
        <f t="shared" si="97"/>
        <v>100</v>
      </c>
    </row>
    <row r="3143" spans="1:5">
      <c r="A3143" s="235" t="s">
        <v>7699</v>
      </c>
      <c r="B3143" s="750">
        <v>6878659900</v>
      </c>
      <c r="C3143" s="750">
        <v>6878659900</v>
      </c>
      <c r="D3143" s="750">
        <f t="shared" si="96"/>
        <v>0</v>
      </c>
      <c r="E3143" s="300">
        <f t="shared" si="97"/>
        <v>100</v>
      </c>
    </row>
    <row r="3144" spans="1:5">
      <c r="A3144" s="235" t="s">
        <v>7700</v>
      </c>
      <c r="B3144" s="750">
        <v>6878659900</v>
      </c>
      <c r="C3144" s="750">
        <v>6878659900</v>
      </c>
      <c r="D3144" s="750">
        <f t="shared" si="96"/>
        <v>0</v>
      </c>
      <c r="E3144" s="300">
        <f t="shared" si="97"/>
        <v>100</v>
      </c>
    </row>
    <row r="3145" spans="1:5">
      <c r="A3145" s="235" t="s">
        <v>7741</v>
      </c>
      <c r="B3145" s="750">
        <v>6878659900</v>
      </c>
      <c r="C3145" s="750">
        <v>6878659900</v>
      </c>
      <c r="D3145" s="750">
        <f t="shared" ref="D3145:D3208" si="98">B3145-C3145</f>
        <v>0</v>
      </c>
      <c r="E3145" s="300">
        <f t="shared" si="97"/>
        <v>100</v>
      </c>
    </row>
    <row r="3146" spans="1:5">
      <c r="A3146" s="235" t="s">
        <v>7742</v>
      </c>
      <c r="B3146" s="750">
        <v>6878659900</v>
      </c>
      <c r="C3146" s="750">
        <v>6878659900</v>
      </c>
      <c r="D3146" s="750">
        <f t="shared" si="98"/>
        <v>0</v>
      </c>
      <c r="E3146" s="300">
        <f t="shared" si="97"/>
        <v>100</v>
      </c>
    </row>
    <row r="3147" spans="1:5">
      <c r="A3147" s="574" t="s">
        <v>7432</v>
      </c>
      <c r="B3147" s="755">
        <v>5048179500</v>
      </c>
      <c r="C3147" s="755">
        <v>5048179500</v>
      </c>
      <c r="D3147" s="755">
        <f t="shared" si="98"/>
        <v>0</v>
      </c>
      <c r="E3147" s="697">
        <f t="shared" si="97"/>
        <v>100</v>
      </c>
    </row>
    <row r="3148" spans="1:5">
      <c r="A3148" s="235" t="s">
        <v>7697</v>
      </c>
      <c r="B3148" s="750">
        <v>5048179500</v>
      </c>
      <c r="C3148" s="750">
        <v>5048179500</v>
      </c>
      <c r="D3148" s="750">
        <f t="shared" si="98"/>
        <v>0</v>
      </c>
      <c r="E3148" s="300">
        <f t="shared" ref="E3148:E3211" si="99">C3148/B3148%</f>
        <v>100</v>
      </c>
    </row>
    <row r="3149" spans="1:5">
      <c r="A3149" s="235" t="s">
        <v>7698</v>
      </c>
      <c r="B3149" s="750">
        <v>5048179500</v>
      </c>
      <c r="C3149" s="750">
        <v>5048179500</v>
      </c>
      <c r="D3149" s="750">
        <f t="shared" si="98"/>
        <v>0</v>
      </c>
      <c r="E3149" s="300">
        <f t="shared" si="99"/>
        <v>100</v>
      </c>
    </row>
    <row r="3150" spans="1:5">
      <c r="A3150" s="235" t="s">
        <v>7699</v>
      </c>
      <c r="B3150" s="750">
        <v>5048179500</v>
      </c>
      <c r="C3150" s="750">
        <v>5048179500</v>
      </c>
      <c r="D3150" s="750">
        <f t="shared" si="98"/>
        <v>0</v>
      </c>
      <c r="E3150" s="300">
        <f t="shared" si="99"/>
        <v>100</v>
      </c>
    </row>
    <row r="3151" spans="1:5">
      <c r="A3151" s="235" t="s">
        <v>7766</v>
      </c>
      <c r="B3151" s="750">
        <v>5048179500</v>
      </c>
      <c r="C3151" s="750">
        <v>5048179500</v>
      </c>
      <c r="D3151" s="750">
        <f t="shared" si="98"/>
        <v>0</v>
      </c>
      <c r="E3151" s="300">
        <f t="shared" si="99"/>
        <v>100</v>
      </c>
    </row>
    <row r="3152" spans="1:5">
      <c r="A3152" s="235" t="s">
        <v>7769</v>
      </c>
      <c r="B3152" s="750">
        <v>5048179500</v>
      </c>
      <c r="C3152" s="750">
        <v>5048179500</v>
      </c>
      <c r="D3152" s="750">
        <f t="shared" si="98"/>
        <v>0</v>
      </c>
      <c r="E3152" s="300">
        <f t="shared" si="99"/>
        <v>100</v>
      </c>
    </row>
    <row r="3153" spans="1:5">
      <c r="A3153" s="574" t="s">
        <v>7355</v>
      </c>
      <c r="B3153" s="755">
        <v>205506300</v>
      </c>
      <c r="C3153" s="755">
        <v>204092157.49000001</v>
      </c>
      <c r="D3153" s="755">
        <f t="shared" si="98"/>
        <v>1414142.5099999905</v>
      </c>
      <c r="E3153" s="697">
        <f t="shared" si="99"/>
        <v>99.311873889024326</v>
      </c>
    </row>
    <row r="3154" spans="1:5">
      <c r="A3154" s="235" t="s">
        <v>7697</v>
      </c>
      <c r="B3154" s="750">
        <v>205506300</v>
      </c>
      <c r="C3154" s="750">
        <v>204092157.49000001</v>
      </c>
      <c r="D3154" s="750">
        <f t="shared" si="98"/>
        <v>1414142.5099999905</v>
      </c>
      <c r="E3154" s="300">
        <f t="shared" si="99"/>
        <v>99.311873889024326</v>
      </c>
    </row>
    <row r="3155" spans="1:5">
      <c r="A3155" s="235" t="s">
        <v>7698</v>
      </c>
      <c r="B3155" s="750">
        <v>205506300</v>
      </c>
      <c r="C3155" s="750">
        <v>204092157.49000001</v>
      </c>
      <c r="D3155" s="750">
        <f t="shared" si="98"/>
        <v>1414142.5099999905</v>
      </c>
      <c r="E3155" s="300">
        <f t="shared" si="99"/>
        <v>99.311873889024326</v>
      </c>
    </row>
    <row r="3156" spans="1:5">
      <c r="A3156" s="235" t="s">
        <v>7699</v>
      </c>
      <c r="B3156" s="750">
        <v>205506300</v>
      </c>
      <c r="C3156" s="750">
        <v>204092157.49000001</v>
      </c>
      <c r="D3156" s="750">
        <f t="shared" si="98"/>
        <v>1414142.5099999905</v>
      </c>
      <c r="E3156" s="300">
        <f t="shared" si="99"/>
        <v>99.311873889024326</v>
      </c>
    </row>
    <row r="3157" spans="1:5">
      <c r="A3157" s="235" t="s">
        <v>7745</v>
      </c>
      <c r="B3157" s="750">
        <v>205506300</v>
      </c>
      <c r="C3157" s="750">
        <v>204092157.49000001</v>
      </c>
      <c r="D3157" s="750">
        <f t="shared" si="98"/>
        <v>1414142.5099999905</v>
      </c>
      <c r="E3157" s="300">
        <f t="shared" si="99"/>
        <v>99.311873889024326</v>
      </c>
    </row>
    <row r="3158" spans="1:5">
      <c r="A3158" s="235" t="s">
        <v>7754</v>
      </c>
      <c r="B3158" s="750">
        <v>205506300</v>
      </c>
      <c r="C3158" s="750">
        <v>204092157.49000001</v>
      </c>
      <c r="D3158" s="750">
        <f t="shared" si="98"/>
        <v>1414142.5099999905</v>
      </c>
      <c r="E3158" s="300">
        <f t="shared" si="99"/>
        <v>99.311873889024326</v>
      </c>
    </row>
    <row r="3159" spans="1:5">
      <c r="A3159" s="235" t="s">
        <v>7755</v>
      </c>
      <c r="B3159" s="750">
        <v>205506300</v>
      </c>
      <c r="C3159" s="750">
        <v>204092157.49000001</v>
      </c>
      <c r="D3159" s="750">
        <f t="shared" si="98"/>
        <v>1414142.5099999905</v>
      </c>
      <c r="E3159" s="300">
        <f t="shared" si="99"/>
        <v>99.311873889024326</v>
      </c>
    </row>
    <row r="3160" spans="1:5">
      <c r="A3160" s="574" t="s">
        <v>7356</v>
      </c>
      <c r="B3160" s="755">
        <v>190550900</v>
      </c>
      <c r="C3160" s="755">
        <v>189487950</v>
      </c>
      <c r="D3160" s="755">
        <f t="shared" si="98"/>
        <v>1062950</v>
      </c>
      <c r="E3160" s="697">
        <f t="shared" si="99"/>
        <v>99.442170044854151</v>
      </c>
    </row>
    <row r="3161" spans="1:5">
      <c r="A3161" s="235" t="s">
        <v>7697</v>
      </c>
      <c r="B3161" s="750">
        <v>190550900</v>
      </c>
      <c r="C3161" s="750">
        <v>189487950</v>
      </c>
      <c r="D3161" s="750">
        <f t="shared" si="98"/>
        <v>1062950</v>
      </c>
      <c r="E3161" s="300">
        <f t="shared" si="99"/>
        <v>99.442170044854151</v>
      </c>
    </row>
    <row r="3162" spans="1:5">
      <c r="A3162" s="235" t="s">
        <v>7698</v>
      </c>
      <c r="B3162" s="750">
        <v>190550900</v>
      </c>
      <c r="C3162" s="750">
        <v>189487950</v>
      </c>
      <c r="D3162" s="750">
        <f t="shared" si="98"/>
        <v>1062950</v>
      </c>
      <c r="E3162" s="300">
        <f t="shared" si="99"/>
        <v>99.442170044854151</v>
      </c>
    </row>
    <row r="3163" spans="1:5">
      <c r="A3163" s="235" t="s">
        <v>7699</v>
      </c>
      <c r="B3163" s="750">
        <v>190550900</v>
      </c>
      <c r="C3163" s="750">
        <v>189487950</v>
      </c>
      <c r="D3163" s="750">
        <f t="shared" si="98"/>
        <v>1062950</v>
      </c>
      <c r="E3163" s="300">
        <f t="shared" si="99"/>
        <v>99.442170044854151</v>
      </c>
    </row>
    <row r="3164" spans="1:5">
      <c r="A3164" s="235" t="s">
        <v>7745</v>
      </c>
      <c r="B3164" s="750">
        <v>190550900</v>
      </c>
      <c r="C3164" s="750">
        <v>189487950</v>
      </c>
      <c r="D3164" s="750">
        <f t="shared" si="98"/>
        <v>1062950</v>
      </c>
      <c r="E3164" s="300">
        <f t="shared" si="99"/>
        <v>99.442170044854151</v>
      </c>
    </row>
    <row r="3165" spans="1:5">
      <c r="A3165" s="235" t="s">
        <v>7746</v>
      </c>
      <c r="B3165" s="750">
        <v>190550900</v>
      </c>
      <c r="C3165" s="750">
        <v>189487950</v>
      </c>
      <c r="D3165" s="750">
        <f t="shared" si="98"/>
        <v>1062950</v>
      </c>
      <c r="E3165" s="300">
        <f t="shared" si="99"/>
        <v>99.442170044854151</v>
      </c>
    </row>
    <row r="3166" spans="1:5">
      <c r="A3166" s="235" t="s">
        <v>7750</v>
      </c>
      <c r="B3166" s="750">
        <v>190550900</v>
      </c>
      <c r="C3166" s="750">
        <v>189487950</v>
      </c>
      <c r="D3166" s="750">
        <f t="shared" si="98"/>
        <v>1062950</v>
      </c>
      <c r="E3166" s="300">
        <f t="shared" si="99"/>
        <v>99.442170044854151</v>
      </c>
    </row>
    <row r="3167" spans="1:5">
      <c r="A3167" s="574" t="s">
        <v>7344</v>
      </c>
      <c r="B3167" s="755">
        <v>75546132300</v>
      </c>
      <c r="C3167" s="755">
        <v>75172384772.530014</v>
      </c>
      <c r="D3167" s="755">
        <f t="shared" si="98"/>
        <v>373747527.46998596</v>
      </c>
      <c r="E3167" s="697">
        <f t="shared" si="99"/>
        <v>99.505272452617689</v>
      </c>
    </row>
    <row r="3168" spans="1:5">
      <c r="A3168" s="235" t="s">
        <v>7697</v>
      </c>
      <c r="B3168" s="750">
        <v>75546132300</v>
      </c>
      <c r="C3168" s="750">
        <v>75172384772.530014</v>
      </c>
      <c r="D3168" s="750">
        <f t="shared" si="98"/>
        <v>373747527.46998596</v>
      </c>
      <c r="E3168" s="300">
        <f t="shared" si="99"/>
        <v>99.505272452617689</v>
      </c>
    </row>
    <row r="3169" spans="1:5">
      <c r="A3169" s="235" t="s">
        <v>7698</v>
      </c>
      <c r="B3169" s="750">
        <v>75546132300</v>
      </c>
      <c r="C3169" s="750">
        <v>75172384772.530014</v>
      </c>
      <c r="D3169" s="750">
        <f t="shared" si="98"/>
        <v>373747527.46998596</v>
      </c>
      <c r="E3169" s="300">
        <f t="shared" si="99"/>
        <v>99.505272452617689</v>
      </c>
    </row>
    <row r="3170" spans="1:5">
      <c r="A3170" s="235" t="s">
        <v>7699</v>
      </c>
      <c r="B3170" s="750">
        <v>75546132300</v>
      </c>
      <c r="C3170" s="750">
        <v>75172384772.530014</v>
      </c>
      <c r="D3170" s="750">
        <f t="shared" si="98"/>
        <v>373747527.46998596</v>
      </c>
      <c r="E3170" s="300">
        <f t="shared" si="99"/>
        <v>99.505272452617689</v>
      </c>
    </row>
    <row r="3171" spans="1:5">
      <c r="A3171" s="235" t="s">
        <v>7745</v>
      </c>
      <c r="B3171" s="750">
        <v>75546132300</v>
      </c>
      <c r="C3171" s="750">
        <v>75172384772.530014</v>
      </c>
      <c r="D3171" s="750">
        <f t="shared" si="98"/>
        <v>373747527.46998596</v>
      </c>
      <c r="E3171" s="300">
        <f t="shared" si="99"/>
        <v>99.505272452617689</v>
      </c>
    </row>
    <row r="3172" spans="1:5">
      <c r="A3172" s="235" t="s">
        <v>7746</v>
      </c>
      <c r="B3172" s="750">
        <v>75546132300</v>
      </c>
      <c r="C3172" s="750">
        <v>75172384772.530014</v>
      </c>
      <c r="D3172" s="750">
        <f t="shared" si="98"/>
        <v>373747527.46998596</v>
      </c>
      <c r="E3172" s="300">
        <f t="shared" si="99"/>
        <v>99.505272452617689</v>
      </c>
    </row>
    <row r="3173" spans="1:5">
      <c r="A3173" s="235" t="s">
        <v>7747</v>
      </c>
      <c r="B3173" s="750">
        <v>666471400</v>
      </c>
      <c r="C3173" s="750">
        <v>645431580</v>
      </c>
      <c r="D3173" s="750">
        <f t="shared" si="98"/>
        <v>21039820</v>
      </c>
      <c r="E3173" s="300">
        <f t="shared" si="99"/>
        <v>96.843102344676751</v>
      </c>
    </row>
    <row r="3174" spans="1:5">
      <c r="A3174" s="235" t="s">
        <v>7748</v>
      </c>
      <c r="B3174" s="750">
        <v>42544678200</v>
      </c>
      <c r="C3174" s="750">
        <v>42455391916</v>
      </c>
      <c r="D3174" s="750">
        <f t="shared" si="98"/>
        <v>89286284</v>
      </c>
      <c r="E3174" s="300">
        <f t="shared" si="99"/>
        <v>99.790135246574735</v>
      </c>
    </row>
    <row r="3175" spans="1:5">
      <c r="A3175" s="235" t="s">
        <v>7774</v>
      </c>
      <c r="B3175" s="750">
        <v>20455714300</v>
      </c>
      <c r="C3175" s="750">
        <v>20426091918.529999</v>
      </c>
      <c r="D3175" s="750">
        <f t="shared" si="98"/>
        <v>29622381.470001221</v>
      </c>
      <c r="E3175" s="300">
        <f t="shared" si="99"/>
        <v>99.855187743456113</v>
      </c>
    </row>
    <row r="3176" spans="1:5">
      <c r="A3176" s="235" t="s">
        <v>7749</v>
      </c>
      <c r="B3176" s="750">
        <v>11879268400</v>
      </c>
      <c r="C3176" s="750">
        <v>11645469358</v>
      </c>
      <c r="D3176" s="750">
        <f t="shared" si="98"/>
        <v>233799042</v>
      </c>
      <c r="E3176" s="300">
        <f t="shared" si="99"/>
        <v>98.031873393819438</v>
      </c>
    </row>
    <row r="3177" spans="1:5">
      <c r="A3177" s="574" t="s">
        <v>7357</v>
      </c>
      <c r="B3177" s="755">
        <v>570950000</v>
      </c>
      <c r="C3177" s="755">
        <v>570950000</v>
      </c>
      <c r="D3177" s="755">
        <f t="shared" si="98"/>
        <v>0</v>
      </c>
      <c r="E3177" s="697">
        <f t="shared" si="99"/>
        <v>100</v>
      </c>
    </row>
    <row r="3178" spans="1:5">
      <c r="A3178" s="235" t="s">
        <v>7697</v>
      </c>
      <c r="B3178" s="750">
        <v>570950000</v>
      </c>
      <c r="C3178" s="750">
        <v>570950000</v>
      </c>
      <c r="D3178" s="750">
        <f t="shared" si="98"/>
        <v>0</v>
      </c>
      <c r="E3178" s="300">
        <f t="shared" si="99"/>
        <v>100</v>
      </c>
    </row>
    <row r="3179" spans="1:5">
      <c r="A3179" s="235" t="s">
        <v>7698</v>
      </c>
      <c r="B3179" s="750">
        <v>570950000</v>
      </c>
      <c r="C3179" s="750">
        <v>570950000</v>
      </c>
      <c r="D3179" s="750">
        <f t="shared" si="98"/>
        <v>0</v>
      </c>
      <c r="E3179" s="300">
        <f t="shared" si="99"/>
        <v>100</v>
      </c>
    </row>
    <row r="3180" spans="1:5">
      <c r="A3180" s="235" t="s">
        <v>7699</v>
      </c>
      <c r="B3180" s="750">
        <v>570950000</v>
      </c>
      <c r="C3180" s="750">
        <v>570950000</v>
      </c>
      <c r="D3180" s="750">
        <f t="shared" si="98"/>
        <v>0</v>
      </c>
      <c r="E3180" s="300">
        <f t="shared" si="99"/>
        <v>100</v>
      </c>
    </row>
    <row r="3181" spans="1:5">
      <c r="A3181" s="235" t="s">
        <v>7745</v>
      </c>
      <c r="B3181" s="750">
        <v>570950000</v>
      </c>
      <c r="C3181" s="750">
        <v>570950000</v>
      </c>
      <c r="D3181" s="750">
        <f t="shared" si="98"/>
        <v>0</v>
      </c>
      <c r="E3181" s="300">
        <f t="shared" si="99"/>
        <v>100</v>
      </c>
    </row>
    <row r="3182" spans="1:5">
      <c r="A3182" s="235" t="s">
        <v>7746</v>
      </c>
      <c r="B3182" s="750">
        <v>570950000</v>
      </c>
      <c r="C3182" s="750">
        <v>570950000</v>
      </c>
      <c r="D3182" s="750">
        <f t="shared" si="98"/>
        <v>0</v>
      </c>
      <c r="E3182" s="300">
        <f t="shared" si="99"/>
        <v>100</v>
      </c>
    </row>
    <row r="3183" spans="1:5">
      <c r="A3183" s="235" t="s">
        <v>7747</v>
      </c>
      <c r="B3183" s="750">
        <v>570950000</v>
      </c>
      <c r="C3183" s="750">
        <v>570950000</v>
      </c>
      <c r="D3183" s="750">
        <f t="shared" si="98"/>
        <v>0</v>
      </c>
      <c r="E3183" s="300">
        <f t="shared" si="99"/>
        <v>100</v>
      </c>
    </row>
    <row r="3184" spans="1:5">
      <c r="A3184" s="574" t="s">
        <v>7351</v>
      </c>
      <c r="B3184" s="755">
        <v>60098075400</v>
      </c>
      <c r="C3184" s="755">
        <v>60068004191.5</v>
      </c>
      <c r="D3184" s="755">
        <f t="shared" si="98"/>
        <v>30071208.5</v>
      </c>
      <c r="E3184" s="697">
        <f t="shared" si="99"/>
        <v>99.949963108968376</v>
      </c>
    </row>
    <row r="3185" spans="1:5">
      <c r="A3185" s="235" t="s">
        <v>7697</v>
      </c>
      <c r="B3185" s="750">
        <v>60098075400</v>
      </c>
      <c r="C3185" s="750">
        <v>60068004191.5</v>
      </c>
      <c r="D3185" s="750">
        <f t="shared" si="98"/>
        <v>30071208.5</v>
      </c>
      <c r="E3185" s="300">
        <f t="shared" si="99"/>
        <v>99.949963108968376</v>
      </c>
    </row>
    <row r="3186" spans="1:5">
      <c r="A3186" s="235" t="s">
        <v>7698</v>
      </c>
      <c r="B3186" s="750">
        <v>60098075400</v>
      </c>
      <c r="C3186" s="750">
        <v>60068004191.5</v>
      </c>
      <c r="D3186" s="750">
        <f t="shared" si="98"/>
        <v>30071208.5</v>
      </c>
      <c r="E3186" s="300">
        <f t="shared" si="99"/>
        <v>99.949963108968376</v>
      </c>
    </row>
    <row r="3187" spans="1:5">
      <c r="A3187" s="235" t="s">
        <v>7751</v>
      </c>
      <c r="B3187" s="750">
        <v>60098075400</v>
      </c>
      <c r="C3187" s="750">
        <v>60068004191.5</v>
      </c>
      <c r="D3187" s="750">
        <f t="shared" si="98"/>
        <v>30071208.5</v>
      </c>
      <c r="E3187" s="300">
        <f t="shared" si="99"/>
        <v>99.949963108968376</v>
      </c>
    </row>
    <row r="3188" spans="1:5">
      <c r="A3188" s="235" t="s">
        <v>7758</v>
      </c>
      <c r="B3188" s="750">
        <v>29709956500</v>
      </c>
      <c r="C3188" s="750">
        <v>29696624841.5</v>
      </c>
      <c r="D3188" s="750">
        <f t="shared" si="98"/>
        <v>13331658.5</v>
      </c>
      <c r="E3188" s="300">
        <f t="shared" si="99"/>
        <v>99.955127303872018</v>
      </c>
    </row>
    <row r="3189" spans="1:5">
      <c r="A3189" s="235" t="s">
        <v>7753</v>
      </c>
      <c r="B3189" s="750">
        <v>30388118900</v>
      </c>
      <c r="C3189" s="750">
        <v>30371379350</v>
      </c>
      <c r="D3189" s="750">
        <f t="shared" si="98"/>
        <v>16739550</v>
      </c>
      <c r="E3189" s="300">
        <f t="shared" si="99"/>
        <v>99.944914161830525</v>
      </c>
    </row>
    <row r="3190" spans="1:5">
      <c r="A3190" s="574" t="s">
        <v>7523</v>
      </c>
      <c r="B3190" s="755">
        <v>2872708300</v>
      </c>
      <c r="C3190" s="755">
        <v>2872580100</v>
      </c>
      <c r="D3190" s="755">
        <f t="shared" si="98"/>
        <v>128200</v>
      </c>
      <c r="E3190" s="697">
        <f t="shared" si="99"/>
        <v>99.995537312298637</v>
      </c>
    </row>
    <row r="3191" spans="1:5">
      <c r="A3191" s="235" t="s">
        <v>7697</v>
      </c>
      <c r="B3191" s="750">
        <v>2872708300</v>
      </c>
      <c r="C3191" s="750">
        <v>2872580100</v>
      </c>
      <c r="D3191" s="750">
        <f t="shared" si="98"/>
        <v>128200</v>
      </c>
      <c r="E3191" s="300">
        <f t="shared" si="99"/>
        <v>99.995537312298637</v>
      </c>
    </row>
    <row r="3192" spans="1:5">
      <c r="A3192" s="235" t="s">
        <v>7698</v>
      </c>
      <c r="B3192" s="750">
        <v>2872708300</v>
      </c>
      <c r="C3192" s="750">
        <v>2872580100</v>
      </c>
      <c r="D3192" s="750">
        <f t="shared" si="98"/>
        <v>128200</v>
      </c>
      <c r="E3192" s="300">
        <f t="shared" si="99"/>
        <v>99.995537312298637</v>
      </c>
    </row>
    <row r="3193" spans="1:5">
      <c r="A3193" s="235" t="s">
        <v>7699</v>
      </c>
      <c r="B3193" s="750">
        <v>2872708300</v>
      </c>
      <c r="C3193" s="750">
        <v>2872580100</v>
      </c>
      <c r="D3193" s="750">
        <f t="shared" si="98"/>
        <v>128200</v>
      </c>
      <c r="E3193" s="300">
        <f t="shared" si="99"/>
        <v>99.995537312298637</v>
      </c>
    </row>
    <row r="3194" spans="1:5">
      <c r="A3194" s="235" t="s">
        <v>7700</v>
      </c>
      <c r="B3194" s="750">
        <v>2872708300</v>
      </c>
      <c r="C3194" s="750">
        <v>2872580100</v>
      </c>
      <c r="D3194" s="750">
        <f t="shared" si="98"/>
        <v>128200</v>
      </c>
      <c r="E3194" s="300">
        <f t="shared" si="99"/>
        <v>99.995537312298637</v>
      </c>
    </row>
    <row r="3195" spans="1:5">
      <c r="A3195" s="235" t="s">
        <v>7734</v>
      </c>
      <c r="B3195" s="750">
        <v>1507124700</v>
      </c>
      <c r="C3195" s="750">
        <v>1507005600</v>
      </c>
      <c r="D3195" s="750">
        <f t="shared" si="98"/>
        <v>119100</v>
      </c>
      <c r="E3195" s="300">
        <f t="shared" si="99"/>
        <v>99.992097535127655</v>
      </c>
    </row>
    <row r="3196" spans="1:5">
      <c r="A3196" s="235" t="s">
        <v>7744</v>
      </c>
      <c r="B3196" s="750">
        <v>1507124700</v>
      </c>
      <c r="C3196" s="750">
        <v>1507005600</v>
      </c>
      <c r="D3196" s="750">
        <f t="shared" si="98"/>
        <v>119100</v>
      </c>
      <c r="E3196" s="300">
        <f t="shared" si="99"/>
        <v>99.992097535127655</v>
      </c>
    </row>
    <row r="3197" spans="1:5">
      <c r="A3197" s="235" t="s">
        <v>7741</v>
      </c>
      <c r="B3197" s="750">
        <v>1365583600</v>
      </c>
      <c r="C3197" s="750">
        <v>1365574500</v>
      </c>
      <c r="D3197" s="750">
        <f t="shared" si="98"/>
        <v>9100</v>
      </c>
      <c r="E3197" s="300">
        <f t="shared" si="99"/>
        <v>99.999333618242048</v>
      </c>
    </row>
    <row r="3198" spans="1:5">
      <c r="A3198" s="235" t="s">
        <v>7742</v>
      </c>
      <c r="B3198" s="750">
        <v>1365583600</v>
      </c>
      <c r="C3198" s="750">
        <v>1365574500</v>
      </c>
      <c r="D3198" s="750">
        <f t="shared" si="98"/>
        <v>9100</v>
      </c>
      <c r="E3198" s="300">
        <f t="shared" si="99"/>
        <v>99.999333618242048</v>
      </c>
    </row>
    <row r="3199" spans="1:5">
      <c r="A3199" s="574" t="s">
        <v>7526</v>
      </c>
      <c r="B3199" s="755">
        <v>7945100</v>
      </c>
      <c r="C3199" s="755">
        <v>2588700</v>
      </c>
      <c r="D3199" s="755">
        <f t="shared" si="98"/>
        <v>5356400</v>
      </c>
      <c r="E3199" s="697">
        <f t="shared" si="99"/>
        <v>32.582346351839497</v>
      </c>
    </row>
    <row r="3200" spans="1:5">
      <c r="A3200" s="235" t="s">
        <v>7697</v>
      </c>
      <c r="B3200" s="750">
        <v>7945100</v>
      </c>
      <c r="C3200" s="750">
        <v>2588700</v>
      </c>
      <c r="D3200" s="750">
        <f t="shared" si="98"/>
        <v>5356400</v>
      </c>
      <c r="E3200" s="300">
        <f t="shared" si="99"/>
        <v>32.582346351839497</v>
      </c>
    </row>
    <row r="3201" spans="1:5">
      <c r="A3201" s="235" t="s">
        <v>7698</v>
      </c>
      <c r="B3201" s="750">
        <v>7945100</v>
      </c>
      <c r="C3201" s="750">
        <v>2588700</v>
      </c>
      <c r="D3201" s="750">
        <f t="shared" si="98"/>
        <v>5356400</v>
      </c>
      <c r="E3201" s="300">
        <f t="shared" si="99"/>
        <v>32.582346351839497</v>
      </c>
    </row>
    <row r="3202" spans="1:5">
      <c r="A3202" s="235" t="s">
        <v>7699</v>
      </c>
      <c r="B3202" s="750">
        <v>7945100</v>
      </c>
      <c r="C3202" s="750">
        <v>2588700</v>
      </c>
      <c r="D3202" s="750">
        <f t="shared" si="98"/>
        <v>5356400</v>
      </c>
      <c r="E3202" s="300">
        <f t="shared" si="99"/>
        <v>32.582346351839497</v>
      </c>
    </row>
    <row r="3203" spans="1:5">
      <c r="A3203" s="235" t="s">
        <v>7700</v>
      </c>
      <c r="B3203" s="750">
        <v>7945100</v>
      </c>
      <c r="C3203" s="750">
        <v>2588700</v>
      </c>
      <c r="D3203" s="750">
        <f t="shared" si="98"/>
        <v>5356400</v>
      </c>
      <c r="E3203" s="300">
        <f t="shared" si="99"/>
        <v>32.582346351839497</v>
      </c>
    </row>
    <row r="3204" spans="1:5">
      <c r="A3204" s="235" t="s">
        <v>7734</v>
      </c>
      <c r="B3204" s="750">
        <v>7945100</v>
      </c>
      <c r="C3204" s="750">
        <v>2588700</v>
      </c>
      <c r="D3204" s="750">
        <f t="shared" si="98"/>
        <v>5356400</v>
      </c>
      <c r="E3204" s="300">
        <f t="shared" si="99"/>
        <v>32.582346351839497</v>
      </c>
    </row>
    <row r="3205" spans="1:5">
      <c r="A3205" s="235" t="s">
        <v>7744</v>
      </c>
      <c r="B3205" s="750">
        <v>7945100</v>
      </c>
      <c r="C3205" s="750">
        <v>2588700</v>
      </c>
      <c r="D3205" s="750">
        <f t="shared" si="98"/>
        <v>5356400</v>
      </c>
      <c r="E3205" s="300">
        <f t="shared" si="99"/>
        <v>32.582346351839497</v>
      </c>
    </row>
    <row r="3206" spans="1:5">
      <c r="A3206" s="574" t="s">
        <v>7545</v>
      </c>
      <c r="B3206" s="755">
        <v>40078000</v>
      </c>
      <c r="C3206" s="755">
        <v>39500000</v>
      </c>
      <c r="D3206" s="755">
        <f t="shared" si="98"/>
        <v>578000</v>
      </c>
      <c r="E3206" s="697">
        <f t="shared" si="99"/>
        <v>98.557812266081143</v>
      </c>
    </row>
    <row r="3207" spans="1:5">
      <c r="A3207" s="235" t="s">
        <v>7697</v>
      </c>
      <c r="B3207" s="750">
        <v>40078000</v>
      </c>
      <c r="C3207" s="750">
        <v>39500000</v>
      </c>
      <c r="D3207" s="750">
        <f t="shared" si="98"/>
        <v>578000</v>
      </c>
      <c r="E3207" s="300">
        <f t="shared" si="99"/>
        <v>98.557812266081143</v>
      </c>
    </row>
    <row r="3208" spans="1:5">
      <c r="A3208" s="235" t="s">
        <v>7698</v>
      </c>
      <c r="B3208" s="750">
        <v>40078000</v>
      </c>
      <c r="C3208" s="750">
        <v>39500000</v>
      </c>
      <c r="D3208" s="750">
        <f t="shared" si="98"/>
        <v>578000</v>
      </c>
      <c r="E3208" s="300">
        <f t="shared" si="99"/>
        <v>98.557812266081143</v>
      </c>
    </row>
    <row r="3209" spans="1:5">
      <c r="A3209" s="235" t="s">
        <v>7699</v>
      </c>
      <c r="B3209" s="750">
        <v>40078000</v>
      </c>
      <c r="C3209" s="750">
        <v>39500000</v>
      </c>
      <c r="D3209" s="750">
        <f t="shared" ref="D3209:D3272" si="100">B3209-C3209</f>
        <v>578000</v>
      </c>
      <c r="E3209" s="300">
        <f t="shared" si="99"/>
        <v>98.557812266081143</v>
      </c>
    </row>
    <row r="3210" spans="1:5">
      <c r="A3210" s="235" t="s">
        <v>7700</v>
      </c>
      <c r="B3210" s="750">
        <v>40078000</v>
      </c>
      <c r="C3210" s="750">
        <v>39500000</v>
      </c>
      <c r="D3210" s="750">
        <f t="shared" si="100"/>
        <v>578000</v>
      </c>
      <c r="E3210" s="300">
        <f t="shared" si="99"/>
        <v>98.557812266081143</v>
      </c>
    </row>
    <row r="3211" spans="1:5">
      <c r="A3211" s="235" t="s">
        <v>7734</v>
      </c>
      <c r="B3211" s="750">
        <v>40078000</v>
      </c>
      <c r="C3211" s="750">
        <v>39500000</v>
      </c>
      <c r="D3211" s="750">
        <f t="shared" si="100"/>
        <v>578000</v>
      </c>
      <c r="E3211" s="300">
        <f t="shared" si="99"/>
        <v>98.557812266081143</v>
      </c>
    </row>
    <row r="3212" spans="1:5">
      <c r="A3212" s="235" t="s">
        <v>7744</v>
      </c>
      <c r="B3212" s="750">
        <v>40078000</v>
      </c>
      <c r="C3212" s="750">
        <v>39500000</v>
      </c>
      <c r="D3212" s="750">
        <f t="shared" si="100"/>
        <v>578000</v>
      </c>
      <c r="E3212" s="300">
        <f t="shared" ref="E3212:E3275" si="101">C3212/B3212%</f>
        <v>98.557812266081143</v>
      </c>
    </row>
    <row r="3213" spans="1:5">
      <c r="A3213" s="574" t="s">
        <v>7546</v>
      </c>
      <c r="B3213" s="755">
        <v>360000000</v>
      </c>
      <c r="C3213" s="755">
        <v>360000000</v>
      </c>
      <c r="D3213" s="755">
        <f t="shared" si="100"/>
        <v>0</v>
      </c>
      <c r="E3213" s="697">
        <f t="shared" si="101"/>
        <v>100</v>
      </c>
    </row>
    <row r="3214" spans="1:5">
      <c r="A3214" s="235" t="s">
        <v>7697</v>
      </c>
      <c r="B3214" s="750">
        <v>360000000</v>
      </c>
      <c r="C3214" s="750">
        <v>360000000</v>
      </c>
      <c r="D3214" s="750">
        <f t="shared" si="100"/>
        <v>0</v>
      </c>
      <c r="E3214" s="300">
        <f t="shared" si="101"/>
        <v>100</v>
      </c>
    </row>
    <row r="3215" spans="1:5">
      <c r="A3215" s="235" t="s">
        <v>7698</v>
      </c>
      <c r="B3215" s="750">
        <v>360000000</v>
      </c>
      <c r="C3215" s="750">
        <v>360000000</v>
      </c>
      <c r="D3215" s="750">
        <f t="shared" si="100"/>
        <v>0</v>
      </c>
      <c r="E3215" s="300">
        <f t="shared" si="101"/>
        <v>100</v>
      </c>
    </row>
    <row r="3216" spans="1:5">
      <c r="A3216" s="235" t="s">
        <v>7699</v>
      </c>
      <c r="B3216" s="750">
        <v>360000000</v>
      </c>
      <c r="C3216" s="750">
        <v>360000000</v>
      </c>
      <c r="D3216" s="750">
        <f t="shared" si="100"/>
        <v>0</v>
      </c>
      <c r="E3216" s="300">
        <f t="shared" si="101"/>
        <v>100</v>
      </c>
    </row>
    <row r="3217" spans="1:5">
      <c r="A3217" s="235" t="s">
        <v>7700</v>
      </c>
      <c r="B3217" s="750">
        <v>360000000</v>
      </c>
      <c r="C3217" s="750">
        <v>360000000</v>
      </c>
      <c r="D3217" s="750">
        <f t="shared" si="100"/>
        <v>0</v>
      </c>
      <c r="E3217" s="300">
        <f t="shared" si="101"/>
        <v>100</v>
      </c>
    </row>
    <row r="3218" spans="1:5">
      <c r="A3218" s="235" t="s">
        <v>7734</v>
      </c>
      <c r="B3218" s="750">
        <v>360000000</v>
      </c>
      <c r="C3218" s="750">
        <v>360000000</v>
      </c>
      <c r="D3218" s="750">
        <f t="shared" si="100"/>
        <v>0</v>
      </c>
      <c r="E3218" s="300">
        <f t="shared" si="101"/>
        <v>100</v>
      </c>
    </row>
    <row r="3219" spans="1:5">
      <c r="A3219" s="235" t="s">
        <v>7738</v>
      </c>
      <c r="B3219" s="750">
        <v>360000000</v>
      </c>
      <c r="C3219" s="750">
        <v>360000000</v>
      </c>
      <c r="D3219" s="750">
        <f t="shared" si="100"/>
        <v>0</v>
      </c>
      <c r="E3219" s="300">
        <f t="shared" si="101"/>
        <v>100</v>
      </c>
    </row>
    <row r="3220" spans="1:5">
      <c r="A3220" s="574" t="s">
        <v>7547</v>
      </c>
      <c r="B3220" s="755">
        <v>178291300</v>
      </c>
      <c r="C3220" s="755">
        <v>178000000</v>
      </c>
      <c r="D3220" s="755">
        <f t="shared" si="100"/>
        <v>291300</v>
      </c>
      <c r="E3220" s="697">
        <f t="shared" si="101"/>
        <v>99.83661569577427</v>
      </c>
    </row>
    <row r="3221" spans="1:5">
      <c r="A3221" s="235" t="s">
        <v>7697</v>
      </c>
      <c r="B3221" s="750">
        <v>178291300</v>
      </c>
      <c r="C3221" s="750">
        <v>178000000</v>
      </c>
      <c r="D3221" s="750">
        <f t="shared" si="100"/>
        <v>291300</v>
      </c>
      <c r="E3221" s="300">
        <f t="shared" si="101"/>
        <v>99.83661569577427</v>
      </c>
    </row>
    <row r="3222" spans="1:5">
      <c r="A3222" s="235" t="s">
        <v>7698</v>
      </c>
      <c r="B3222" s="750">
        <v>178291300</v>
      </c>
      <c r="C3222" s="750">
        <v>178000000</v>
      </c>
      <c r="D3222" s="750">
        <f t="shared" si="100"/>
        <v>291300</v>
      </c>
      <c r="E3222" s="300">
        <f t="shared" si="101"/>
        <v>99.83661569577427</v>
      </c>
    </row>
    <row r="3223" spans="1:5">
      <c r="A3223" s="235" t="s">
        <v>7699</v>
      </c>
      <c r="B3223" s="750">
        <v>178291300</v>
      </c>
      <c r="C3223" s="750">
        <v>178000000</v>
      </c>
      <c r="D3223" s="750">
        <f t="shared" si="100"/>
        <v>291300</v>
      </c>
      <c r="E3223" s="300">
        <f t="shared" si="101"/>
        <v>99.83661569577427</v>
      </c>
    </row>
    <row r="3224" spans="1:5">
      <c r="A3224" s="235" t="s">
        <v>7700</v>
      </c>
      <c r="B3224" s="750">
        <v>178291300</v>
      </c>
      <c r="C3224" s="750">
        <v>178000000</v>
      </c>
      <c r="D3224" s="750">
        <f t="shared" si="100"/>
        <v>291300</v>
      </c>
      <c r="E3224" s="300">
        <f t="shared" si="101"/>
        <v>99.83661569577427</v>
      </c>
    </row>
    <row r="3225" spans="1:5">
      <c r="A3225" s="235" t="s">
        <v>7734</v>
      </c>
      <c r="B3225" s="750">
        <v>178000000</v>
      </c>
      <c r="C3225" s="750">
        <v>178000000</v>
      </c>
      <c r="D3225" s="750">
        <f t="shared" si="100"/>
        <v>0</v>
      </c>
      <c r="E3225" s="300">
        <f t="shared" si="101"/>
        <v>100</v>
      </c>
    </row>
    <row r="3226" spans="1:5">
      <c r="A3226" s="235" t="s">
        <v>7744</v>
      </c>
      <c r="B3226" s="750">
        <v>178000000</v>
      </c>
      <c r="C3226" s="750">
        <v>178000000</v>
      </c>
      <c r="D3226" s="750">
        <f t="shared" si="100"/>
        <v>0</v>
      </c>
      <c r="E3226" s="300">
        <f t="shared" si="101"/>
        <v>100</v>
      </c>
    </row>
    <row r="3227" spans="1:5">
      <c r="A3227" s="235" t="s">
        <v>7741</v>
      </c>
      <c r="B3227" s="750">
        <v>291300</v>
      </c>
      <c r="C3227" s="750">
        <v>0</v>
      </c>
      <c r="D3227" s="750">
        <f t="shared" si="100"/>
        <v>291300</v>
      </c>
      <c r="E3227" s="300">
        <f t="shared" si="101"/>
        <v>0</v>
      </c>
    </row>
    <row r="3228" spans="1:5">
      <c r="A3228" s="235" t="s">
        <v>7743</v>
      </c>
      <c r="B3228" s="750">
        <v>291300</v>
      </c>
      <c r="C3228" s="750">
        <v>0</v>
      </c>
      <c r="D3228" s="750">
        <f t="shared" si="100"/>
        <v>291300</v>
      </c>
      <c r="E3228" s="300">
        <f t="shared" si="101"/>
        <v>0</v>
      </c>
    </row>
    <row r="3229" spans="1:5">
      <c r="A3229" s="574" t="s">
        <v>7433</v>
      </c>
      <c r="B3229" s="755">
        <v>3375567000</v>
      </c>
      <c r="C3229" s="755">
        <v>3375567000</v>
      </c>
      <c r="D3229" s="755">
        <f t="shared" si="100"/>
        <v>0</v>
      </c>
      <c r="E3229" s="697">
        <f t="shared" si="101"/>
        <v>100</v>
      </c>
    </row>
    <row r="3230" spans="1:5">
      <c r="A3230" s="235" t="s">
        <v>7697</v>
      </c>
      <c r="B3230" s="750">
        <v>3375567000</v>
      </c>
      <c r="C3230" s="750">
        <v>3375567000</v>
      </c>
      <c r="D3230" s="750">
        <f t="shared" si="100"/>
        <v>0</v>
      </c>
      <c r="E3230" s="300">
        <f t="shared" si="101"/>
        <v>100</v>
      </c>
    </row>
    <row r="3231" spans="1:5">
      <c r="A3231" s="235" t="s">
        <v>7698</v>
      </c>
      <c r="B3231" s="750">
        <v>3375567000</v>
      </c>
      <c r="C3231" s="750">
        <v>3375567000</v>
      </c>
      <c r="D3231" s="750">
        <f t="shared" si="100"/>
        <v>0</v>
      </c>
      <c r="E3231" s="300">
        <f t="shared" si="101"/>
        <v>100</v>
      </c>
    </row>
    <row r="3232" spans="1:5">
      <c r="A3232" s="235" t="s">
        <v>7699</v>
      </c>
      <c r="B3232" s="750">
        <v>3375567000</v>
      </c>
      <c r="C3232" s="750">
        <v>3375567000</v>
      </c>
      <c r="D3232" s="750">
        <f t="shared" si="100"/>
        <v>0</v>
      </c>
      <c r="E3232" s="300">
        <f t="shared" si="101"/>
        <v>100</v>
      </c>
    </row>
    <row r="3233" spans="1:5">
      <c r="A3233" s="235" t="s">
        <v>7700</v>
      </c>
      <c r="B3233" s="750">
        <v>348313500</v>
      </c>
      <c r="C3233" s="750">
        <v>348313500</v>
      </c>
      <c r="D3233" s="750">
        <f t="shared" si="100"/>
        <v>0</v>
      </c>
      <c r="E3233" s="300">
        <f t="shared" si="101"/>
        <v>100</v>
      </c>
    </row>
    <row r="3234" spans="1:5">
      <c r="A3234" s="235" t="s">
        <v>7712</v>
      </c>
      <c r="B3234" s="750">
        <v>42600000</v>
      </c>
      <c r="C3234" s="750">
        <v>42600000</v>
      </c>
      <c r="D3234" s="750">
        <f t="shared" si="100"/>
        <v>0</v>
      </c>
      <c r="E3234" s="300">
        <f t="shared" si="101"/>
        <v>100</v>
      </c>
    </row>
    <row r="3235" spans="1:5">
      <c r="A3235" s="235" t="s">
        <v>7716</v>
      </c>
      <c r="B3235" s="750">
        <v>42600000</v>
      </c>
      <c r="C3235" s="750">
        <v>42600000</v>
      </c>
      <c r="D3235" s="750">
        <f t="shared" si="100"/>
        <v>0</v>
      </c>
      <c r="E3235" s="300">
        <f t="shared" si="101"/>
        <v>100</v>
      </c>
    </row>
    <row r="3236" spans="1:5">
      <c r="A3236" s="235" t="s">
        <v>7717</v>
      </c>
      <c r="B3236" s="750">
        <v>305713500</v>
      </c>
      <c r="C3236" s="750">
        <v>305713500</v>
      </c>
      <c r="D3236" s="750">
        <f t="shared" si="100"/>
        <v>0</v>
      </c>
      <c r="E3236" s="300">
        <f t="shared" si="101"/>
        <v>100</v>
      </c>
    </row>
    <row r="3237" spans="1:5">
      <c r="A3237" s="235" t="s">
        <v>7719</v>
      </c>
      <c r="B3237" s="750">
        <v>305713500</v>
      </c>
      <c r="C3237" s="750">
        <v>305713500</v>
      </c>
      <c r="D3237" s="750">
        <f t="shared" si="100"/>
        <v>0</v>
      </c>
      <c r="E3237" s="300">
        <f t="shared" si="101"/>
        <v>100</v>
      </c>
    </row>
    <row r="3238" spans="1:5">
      <c r="A3238" s="235" t="s">
        <v>7745</v>
      </c>
      <c r="B3238" s="750">
        <v>3027253500</v>
      </c>
      <c r="C3238" s="750">
        <v>3027253500</v>
      </c>
      <c r="D3238" s="750">
        <f t="shared" si="100"/>
        <v>0</v>
      </c>
      <c r="E3238" s="300">
        <f t="shared" si="101"/>
        <v>100</v>
      </c>
    </row>
    <row r="3239" spans="1:5">
      <c r="A3239" s="235" t="s">
        <v>7746</v>
      </c>
      <c r="B3239" s="750">
        <v>3027253500</v>
      </c>
      <c r="C3239" s="750">
        <v>3027253500</v>
      </c>
      <c r="D3239" s="750">
        <f t="shared" si="100"/>
        <v>0</v>
      </c>
      <c r="E3239" s="300">
        <f t="shared" si="101"/>
        <v>100</v>
      </c>
    </row>
    <row r="3240" spans="1:5">
      <c r="A3240" s="235" t="s">
        <v>7750</v>
      </c>
      <c r="B3240" s="750">
        <v>3027253500</v>
      </c>
      <c r="C3240" s="750">
        <v>3027253500</v>
      </c>
      <c r="D3240" s="750">
        <f t="shared" si="100"/>
        <v>0</v>
      </c>
      <c r="E3240" s="300">
        <f t="shared" si="101"/>
        <v>100</v>
      </c>
    </row>
    <row r="3241" spans="1:5">
      <c r="A3241" s="574" t="s">
        <v>7530</v>
      </c>
      <c r="B3241" s="755">
        <v>59138900</v>
      </c>
      <c r="C3241" s="755">
        <v>59138900</v>
      </c>
      <c r="D3241" s="755">
        <f t="shared" si="100"/>
        <v>0</v>
      </c>
      <c r="E3241" s="697">
        <f t="shared" si="101"/>
        <v>100</v>
      </c>
    </row>
    <row r="3242" spans="1:5">
      <c r="A3242" s="235" t="s">
        <v>7697</v>
      </c>
      <c r="B3242" s="750">
        <v>59138900</v>
      </c>
      <c r="C3242" s="750">
        <v>59138900</v>
      </c>
      <c r="D3242" s="750">
        <f t="shared" si="100"/>
        <v>0</v>
      </c>
      <c r="E3242" s="300">
        <f t="shared" si="101"/>
        <v>100</v>
      </c>
    </row>
    <row r="3243" spans="1:5">
      <c r="A3243" s="235" t="s">
        <v>7698</v>
      </c>
      <c r="B3243" s="750">
        <v>59138900</v>
      </c>
      <c r="C3243" s="750">
        <v>59138900</v>
      </c>
      <c r="D3243" s="750">
        <f t="shared" si="100"/>
        <v>0</v>
      </c>
      <c r="E3243" s="300">
        <f t="shared" si="101"/>
        <v>100</v>
      </c>
    </row>
    <row r="3244" spans="1:5">
      <c r="A3244" s="235" t="s">
        <v>7699</v>
      </c>
      <c r="B3244" s="750">
        <v>59138900</v>
      </c>
      <c r="C3244" s="750">
        <v>59138900</v>
      </c>
      <c r="D3244" s="750">
        <f t="shared" si="100"/>
        <v>0</v>
      </c>
      <c r="E3244" s="300">
        <f t="shared" si="101"/>
        <v>100</v>
      </c>
    </row>
    <row r="3245" spans="1:5">
      <c r="A3245" s="235" t="s">
        <v>7700</v>
      </c>
      <c r="B3245" s="750">
        <v>59138900</v>
      </c>
      <c r="C3245" s="750">
        <v>59138900</v>
      </c>
      <c r="D3245" s="750">
        <f t="shared" si="100"/>
        <v>0</v>
      </c>
      <c r="E3245" s="300">
        <f t="shared" si="101"/>
        <v>100</v>
      </c>
    </row>
    <row r="3246" spans="1:5">
      <c r="A3246" s="235" t="s">
        <v>7741</v>
      </c>
      <c r="B3246" s="750">
        <v>59138900</v>
      </c>
      <c r="C3246" s="750">
        <v>59138900</v>
      </c>
      <c r="D3246" s="750">
        <f t="shared" si="100"/>
        <v>0</v>
      </c>
      <c r="E3246" s="300">
        <f t="shared" si="101"/>
        <v>100</v>
      </c>
    </row>
    <row r="3247" spans="1:5">
      <c r="A3247" s="235" t="s">
        <v>7742</v>
      </c>
      <c r="B3247" s="750">
        <v>59138900</v>
      </c>
      <c r="C3247" s="750">
        <v>59138900</v>
      </c>
      <c r="D3247" s="750">
        <f t="shared" si="100"/>
        <v>0</v>
      </c>
      <c r="E3247" s="300">
        <f t="shared" si="101"/>
        <v>100</v>
      </c>
    </row>
    <row r="3248" spans="1:5">
      <c r="A3248" s="574" t="s">
        <v>7549</v>
      </c>
      <c r="B3248" s="755">
        <v>1366655800</v>
      </c>
      <c r="C3248" s="755">
        <v>1366655800</v>
      </c>
      <c r="D3248" s="755">
        <f t="shared" si="100"/>
        <v>0</v>
      </c>
      <c r="E3248" s="697">
        <f t="shared" si="101"/>
        <v>100</v>
      </c>
    </row>
    <row r="3249" spans="1:5">
      <c r="A3249" s="235" t="s">
        <v>7697</v>
      </c>
      <c r="B3249" s="750">
        <v>1366655800</v>
      </c>
      <c r="C3249" s="750">
        <v>1366655800</v>
      </c>
      <c r="D3249" s="750">
        <f t="shared" si="100"/>
        <v>0</v>
      </c>
      <c r="E3249" s="300">
        <f t="shared" si="101"/>
        <v>100</v>
      </c>
    </row>
    <row r="3250" spans="1:5">
      <c r="A3250" s="235" t="s">
        <v>7698</v>
      </c>
      <c r="B3250" s="750">
        <v>1366655800</v>
      </c>
      <c r="C3250" s="750">
        <v>1366655800</v>
      </c>
      <c r="D3250" s="750">
        <f t="shared" si="100"/>
        <v>0</v>
      </c>
      <c r="E3250" s="300">
        <f t="shared" si="101"/>
        <v>100</v>
      </c>
    </row>
    <row r="3251" spans="1:5">
      <c r="A3251" s="235" t="s">
        <v>7699</v>
      </c>
      <c r="B3251" s="750">
        <v>1366655800</v>
      </c>
      <c r="C3251" s="750">
        <v>1366655800</v>
      </c>
      <c r="D3251" s="750">
        <f t="shared" si="100"/>
        <v>0</v>
      </c>
      <c r="E3251" s="300">
        <f t="shared" si="101"/>
        <v>100</v>
      </c>
    </row>
    <row r="3252" spans="1:5">
      <c r="A3252" s="235" t="s">
        <v>7700</v>
      </c>
      <c r="B3252" s="750">
        <v>1366655800</v>
      </c>
      <c r="C3252" s="750">
        <v>1366655800</v>
      </c>
      <c r="D3252" s="750">
        <f t="shared" si="100"/>
        <v>0</v>
      </c>
      <c r="E3252" s="300">
        <f t="shared" si="101"/>
        <v>100</v>
      </c>
    </row>
    <row r="3253" spans="1:5">
      <c r="A3253" s="235" t="s">
        <v>7701</v>
      </c>
      <c r="B3253" s="750">
        <v>495216200</v>
      </c>
      <c r="C3253" s="750">
        <v>495216200</v>
      </c>
      <c r="D3253" s="750">
        <f t="shared" si="100"/>
        <v>0</v>
      </c>
      <c r="E3253" s="300">
        <f t="shared" si="101"/>
        <v>100</v>
      </c>
    </row>
    <row r="3254" spans="1:5">
      <c r="A3254" s="235" t="s">
        <v>7703</v>
      </c>
      <c r="B3254" s="750">
        <v>495216200</v>
      </c>
      <c r="C3254" s="750">
        <v>495216200</v>
      </c>
      <c r="D3254" s="750">
        <f t="shared" si="100"/>
        <v>0</v>
      </c>
      <c r="E3254" s="300">
        <f t="shared" si="101"/>
        <v>100</v>
      </c>
    </row>
    <row r="3255" spans="1:5">
      <c r="A3255" s="235" t="s">
        <v>7706</v>
      </c>
      <c r="B3255" s="750">
        <v>871439600</v>
      </c>
      <c r="C3255" s="750">
        <v>871439600</v>
      </c>
      <c r="D3255" s="750">
        <f t="shared" si="100"/>
        <v>0</v>
      </c>
      <c r="E3255" s="300">
        <f t="shared" si="101"/>
        <v>100</v>
      </c>
    </row>
    <row r="3256" spans="1:5">
      <c r="A3256" s="235" t="s">
        <v>7707</v>
      </c>
      <c r="B3256" s="750">
        <v>600706900</v>
      </c>
      <c r="C3256" s="750">
        <v>600706900</v>
      </c>
      <c r="D3256" s="750">
        <f t="shared" si="100"/>
        <v>0</v>
      </c>
      <c r="E3256" s="300">
        <f t="shared" si="101"/>
        <v>100</v>
      </c>
    </row>
    <row r="3257" spans="1:5">
      <c r="A3257" s="235" t="s">
        <v>7708</v>
      </c>
      <c r="B3257" s="750">
        <v>67683200</v>
      </c>
      <c r="C3257" s="750">
        <v>67683200</v>
      </c>
      <c r="D3257" s="750">
        <f t="shared" si="100"/>
        <v>0</v>
      </c>
      <c r="E3257" s="300">
        <f t="shared" si="101"/>
        <v>100</v>
      </c>
    </row>
    <row r="3258" spans="1:5">
      <c r="A3258" s="235" t="s">
        <v>7709</v>
      </c>
      <c r="B3258" s="750">
        <v>54146500</v>
      </c>
      <c r="C3258" s="750">
        <v>54146500</v>
      </c>
      <c r="D3258" s="750">
        <f t="shared" si="100"/>
        <v>0</v>
      </c>
      <c r="E3258" s="300">
        <f t="shared" si="101"/>
        <v>100</v>
      </c>
    </row>
    <row r="3259" spans="1:5">
      <c r="A3259" s="235" t="s">
        <v>7710</v>
      </c>
      <c r="B3259" s="750">
        <v>13536600</v>
      </c>
      <c r="C3259" s="750">
        <v>13536600</v>
      </c>
      <c r="D3259" s="750">
        <f t="shared" si="100"/>
        <v>0</v>
      </c>
      <c r="E3259" s="300">
        <f t="shared" si="101"/>
        <v>100</v>
      </c>
    </row>
    <row r="3260" spans="1:5">
      <c r="A3260" s="235" t="s">
        <v>7711</v>
      </c>
      <c r="B3260" s="750">
        <v>135366400</v>
      </c>
      <c r="C3260" s="750">
        <v>135366400</v>
      </c>
      <c r="D3260" s="750">
        <f t="shared" si="100"/>
        <v>0</v>
      </c>
      <c r="E3260" s="300">
        <f t="shared" si="101"/>
        <v>100</v>
      </c>
    </row>
    <row r="3261" spans="1:5">
      <c r="A3261" s="574" t="s">
        <v>7537</v>
      </c>
      <c r="B3261" s="755">
        <v>161775000</v>
      </c>
      <c r="C3261" s="755">
        <v>160755297</v>
      </c>
      <c r="D3261" s="755">
        <f t="shared" si="100"/>
        <v>1019703</v>
      </c>
      <c r="E3261" s="697">
        <f t="shared" si="101"/>
        <v>99.369678256838199</v>
      </c>
    </row>
    <row r="3262" spans="1:5">
      <c r="A3262" s="235" t="s">
        <v>7697</v>
      </c>
      <c r="B3262" s="750">
        <v>161775000</v>
      </c>
      <c r="C3262" s="750">
        <v>160755297</v>
      </c>
      <c r="D3262" s="750">
        <f t="shared" si="100"/>
        <v>1019703</v>
      </c>
      <c r="E3262" s="300">
        <f t="shared" si="101"/>
        <v>99.369678256838199</v>
      </c>
    </row>
    <row r="3263" spans="1:5">
      <c r="A3263" s="235" t="s">
        <v>7698</v>
      </c>
      <c r="B3263" s="750">
        <v>161775000</v>
      </c>
      <c r="C3263" s="750">
        <v>160755297</v>
      </c>
      <c r="D3263" s="750">
        <f t="shared" si="100"/>
        <v>1019703</v>
      </c>
      <c r="E3263" s="300">
        <f t="shared" si="101"/>
        <v>99.369678256838199</v>
      </c>
    </row>
    <row r="3264" spans="1:5">
      <c r="A3264" s="235" t="s">
        <v>7699</v>
      </c>
      <c r="B3264" s="750">
        <v>161775000</v>
      </c>
      <c r="C3264" s="750">
        <v>160755297</v>
      </c>
      <c r="D3264" s="750">
        <f t="shared" si="100"/>
        <v>1019703</v>
      </c>
      <c r="E3264" s="300">
        <f t="shared" si="101"/>
        <v>99.369678256838199</v>
      </c>
    </row>
    <row r="3265" spans="1:5">
      <c r="A3265" s="235" t="s">
        <v>7700</v>
      </c>
      <c r="B3265" s="750">
        <v>161775000</v>
      </c>
      <c r="C3265" s="750">
        <v>160755297</v>
      </c>
      <c r="D3265" s="750">
        <f t="shared" si="100"/>
        <v>1019703</v>
      </c>
      <c r="E3265" s="300">
        <f t="shared" si="101"/>
        <v>99.369678256838199</v>
      </c>
    </row>
    <row r="3266" spans="1:5">
      <c r="A3266" s="235" t="s">
        <v>7734</v>
      </c>
      <c r="B3266" s="750">
        <v>161775000</v>
      </c>
      <c r="C3266" s="750">
        <v>160755297</v>
      </c>
      <c r="D3266" s="750">
        <f t="shared" si="100"/>
        <v>1019703</v>
      </c>
      <c r="E3266" s="300">
        <f t="shared" si="101"/>
        <v>99.369678256838199</v>
      </c>
    </row>
    <row r="3267" spans="1:5">
      <c r="A3267" s="235" t="s">
        <v>7744</v>
      </c>
      <c r="B3267" s="750">
        <v>161775000</v>
      </c>
      <c r="C3267" s="750">
        <v>160755297</v>
      </c>
      <c r="D3267" s="750">
        <f t="shared" si="100"/>
        <v>1019703</v>
      </c>
      <c r="E3267" s="300">
        <f t="shared" si="101"/>
        <v>99.369678256838199</v>
      </c>
    </row>
    <row r="3268" spans="1:5">
      <c r="A3268" s="574" t="s">
        <v>7436</v>
      </c>
      <c r="B3268" s="755">
        <v>4888479300</v>
      </c>
      <c r="C3268" s="755">
        <v>4888479300</v>
      </c>
      <c r="D3268" s="755">
        <f t="shared" si="100"/>
        <v>0</v>
      </c>
      <c r="E3268" s="697">
        <f t="shared" si="101"/>
        <v>100</v>
      </c>
    </row>
    <row r="3269" spans="1:5">
      <c r="A3269" s="235" t="s">
        <v>7697</v>
      </c>
      <c r="B3269" s="750">
        <v>4888479300</v>
      </c>
      <c r="C3269" s="750">
        <v>4888479300</v>
      </c>
      <c r="D3269" s="750">
        <f t="shared" si="100"/>
        <v>0</v>
      </c>
      <c r="E3269" s="300">
        <f t="shared" si="101"/>
        <v>100</v>
      </c>
    </row>
    <row r="3270" spans="1:5">
      <c r="A3270" s="235" t="s">
        <v>7698</v>
      </c>
      <c r="B3270" s="750">
        <v>4888479300</v>
      </c>
      <c r="C3270" s="750">
        <v>4888479300</v>
      </c>
      <c r="D3270" s="750">
        <f t="shared" si="100"/>
        <v>0</v>
      </c>
      <c r="E3270" s="300">
        <f t="shared" si="101"/>
        <v>100</v>
      </c>
    </row>
    <row r="3271" spans="1:5">
      <c r="A3271" s="235" t="s">
        <v>7699</v>
      </c>
      <c r="B3271" s="750">
        <v>4888479300</v>
      </c>
      <c r="C3271" s="750">
        <v>4888479300</v>
      </c>
      <c r="D3271" s="750">
        <f t="shared" si="100"/>
        <v>0</v>
      </c>
      <c r="E3271" s="300">
        <f t="shared" si="101"/>
        <v>100</v>
      </c>
    </row>
    <row r="3272" spans="1:5">
      <c r="A3272" s="235" t="s">
        <v>7700</v>
      </c>
      <c r="B3272" s="750">
        <v>4888479300</v>
      </c>
      <c r="C3272" s="750">
        <v>4888479300</v>
      </c>
      <c r="D3272" s="750">
        <f t="shared" si="100"/>
        <v>0</v>
      </c>
      <c r="E3272" s="300">
        <f t="shared" si="101"/>
        <v>100</v>
      </c>
    </row>
    <row r="3273" spans="1:5">
      <c r="A3273" s="235" t="s">
        <v>7701</v>
      </c>
      <c r="B3273" s="750">
        <v>3111699000</v>
      </c>
      <c r="C3273" s="750">
        <v>3111699000</v>
      </c>
      <c r="D3273" s="750">
        <f t="shared" ref="D3273:D3336" si="102">B3273-C3273</f>
        <v>0</v>
      </c>
      <c r="E3273" s="300">
        <f t="shared" si="101"/>
        <v>100</v>
      </c>
    </row>
    <row r="3274" spans="1:5">
      <c r="A3274" s="235" t="s">
        <v>7703</v>
      </c>
      <c r="B3274" s="750">
        <v>3111699000</v>
      </c>
      <c r="C3274" s="750">
        <v>3111699000</v>
      </c>
      <c r="D3274" s="750">
        <f t="shared" si="102"/>
        <v>0</v>
      </c>
      <c r="E3274" s="300">
        <f t="shared" si="101"/>
        <v>100</v>
      </c>
    </row>
    <row r="3275" spans="1:5">
      <c r="A3275" s="235" t="s">
        <v>7706</v>
      </c>
      <c r="B3275" s="750">
        <v>1776780300</v>
      </c>
      <c r="C3275" s="750">
        <v>1776780300</v>
      </c>
      <c r="D3275" s="750">
        <f t="shared" si="102"/>
        <v>0</v>
      </c>
      <c r="E3275" s="300">
        <f t="shared" si="101"/>
        <v>100</v>
      </c>
    </row>
    <row r="3276" spans="1:5">
      <c r="A3276" s="235" t="s">
        <v>7707</v>
      </c>
      <c r="B3276" s="750">
        <v>1589633500</v>
      </c>
      <c r="C3276" s="750">
        <v>1589633500</v>
      </c>
      <c r="D3276" s="750">
        <f t="shared" si="102"/>
        <v>0</v>
      </c>
      <c r="E3276" s="300">
        <f t="shared" ref="E3276:E3339" si="103">C3276/B3276%</f>
        <v>100</v>
      </c>
    </row>
    <row r="3277" spans="1:5">
      <c r="A3277" s="235" t="s">
        <v>7708</v>
      </c>
      <c r="B3277" s="750">
        <v>187146800</v>
      </c>
      <c r="C3277" s="750">
        <v>187146800</v>
      </c>
      <c r="D3277" s="750">
        <f t="shared" si="102"/>
        <v>0</v>
      </c>
      <c r="E3277" s="300">
        <f t="shared" si="103"/>
        <v>100</v>
      </c>
    </row>
    <row r="3278" spans="1:5">
      <c r="A3278" s="574" t="s">
        <v>7461</v>
      </c>
      <c r="B3278" s="755">
        <v>524926300</v>
      </c>
      <c r="C3278" s="755">
        <v>485863119.5</v>
      </c>
      <c r="D3278" s="755">
        <f t="shared" si="102"/>
        <v>39063180.5</v>
      </c>
      <c r="E3278" s="697">
        <f t="shared" si="103"/>
        <v>92.558349524495156</v>
      </c>
    </row>
    <row r="3279" spans="1:5">
      <c r="A3279" s="235" t="s">
        <v>7697</v>
      </c>
      <c r="B3279" s="750">
        <v>524926300</v>
      </c>
      <c r="C3279" s="750">
        <v>485863119.5</v>
      </c>
      <c r="D3279" s="750">
        <f t="shared" si="102"/>
        <v>39063180.5</v>
      </c>
      <c r="E3279" s="300">
        <f t="shared" si="103"/>
        <v>92.558349524495156</v>
      </c>
    </row>
    <row r="3280" spans="1:5">
      <c r="A3280" s="235" t="s">
        <v>7698</v>
      </c>
      <c r="B3280" s="750">
        <v>524926300</v>
      </c>
      <c r="C3280" s="750">
        <v>485863119.5</v>
      </c>
      <c r="D3280" s="750">
        <f t="shared" si="102"/>
        <v>39063180.5</v>
      </c>
      <c r="E3280" s="300">
        <f t="shared" si="103"/>
        <v>92.558349524495156</v>
      </c>
    </row>
    <row r="3281" spans="1:5">
      <c r="A3281" s="235" t="s">
        <v>7699</v>
      </c>
      <c r="B3281" s="750">
        <v>524926300</v>
      </c>
      <c r="C3281" s="750">
        <v>485863119.5</v>
      </c>
      <c r="D3281" s="750">
        <f t="shared" si="102"/>
        <v>39063180.5</v>
      </c>
      <c r="E3281" s="300">
        <f t="shared" si="103"/>
        <v>92.558349524495156</v>
      </c>
    </row>
    <row r="3282" spans="1:5">
      <c r="A3282" s="235" t="s">
        <v>7700</v>
      </c>
      <c r="B3282" s="750">
        <v>524926300</v>
      </c>
      <c r="C3282" s="750">
        <v>485863119.5</v>
      </c>
      <c r="D3282" s="750">
        <f t="shared" si="102"/>
        <v>39063180.5</v>
      </c>
      <c r="E3282" s="300">
        <f t="shared" si="103"/>
        <v>92.558349524495156</v>
      </c>
    </row>
    <row r="3283" spans="1:5">
      <c r="A3283" s="235" t="s">
        <v>7734</v>
      </c>
      <c r="B3283" s="750">
        <v>524926300</v>
      </c>
      <c r="C3283" s="750">
        <v>485863119.5</v>
      </c>
      <c r="D3283" s="750">
        <f t="shared" si="102"/>
        <v>39063180.5</v>
      </c>
      <c r="E3283" s="300">
        <f t="shared" si="103"/>
        <v>92.558349524495156</v>
      </c>
    </row>
    <row r="3284" spans="1:5">
      <c r="A3284" s="235" t="s">
        <v>7744</v>
      </c>
      <c r="B3284" s="750">
        <v>524926300</v>
      </c>
      <c r="C3284" s="750">
        <v>485863119.5</v>
      </c>
      <c r="D3284" s="750">
        <f t="shared" si="102"/>
        <v>39063180.5</v>
      </c>
      <c r="E3284" s="300">
        <f t="shared" si="103"/>
        <v>92.558349524495156</v>
      </c>
    </row>
    <row r="3285" spans="1:5">
      <c r="A3285" s="574" t="s">
        <v>7539</v>
      </c>
      <c r="B3285" s="755">
        <v>473413800</v>
      </c>
      <c r="C3285" s="755">
        <v>473412783</v>
      </c>
      <c r="D3285" s="755">
        <f t="shared" si="102"/>
        <v>1017</v>
      </c>
      <c r="E3285" s="697">
        <f t="shared" si="103"/>
        <v>99.999785177364913</v>
      </c>
    </row>
    <row r="3286" spans="1:5">
      <c r="A3286" s="235" t="s">
        <v>7697</v>
      </c>
      <c r="B3286" s="750">
        <v>473413800</v>
      </c>
      <c r="C3286" s="750">
        <v>473412783</v>
      </c>
      <c r="D3286" s="750">
        <f t="shared" si="102"/>
        <v>1017</v>
      </c>
      <c r="E3286" s="300">
        <f t="shared" si="103"/>
        <v>99.999785177364913</v>
      </c>
    </row>
    <row r="3287" spans="1:5">
      <c r="A3287" s="235" t="s">
        <v>7698</v>
      </c>
      <c r="B3287" s="750">
        <v>473413800</v>
      </c>
      <c r="C3287" s="750">
        <v>473412783</v>
      </c>
      <c r="D3287" s="750">
        <f t="shared" si="102"/>
        <v>1017</v>
      </c>
      <c r="E3287" s="300">
        <f t="shared" si="103"/>
        <v>99.999785177364913</v>
      </c>
    </row>
    <row r="3288" spans="1:5">
      <c r="A3288" s="235" t="s">
        <v>7699</v>
      </c>
      <c r="B3288" s="750">
        <v>473413800</v>
      </c>
      <c r="C3288" s="750">
        <v>473412783</v>
      </c>
      <c r="D3288" s="750">
        <f t="shared" si="102"/>
        <v>1017</v>
      </c>
      <c r="E3288" s="300">
        <f t="shared" si="103"/>
        <v>99.999785177364913</v>
      </c>
    </row>
    <row r="3289" spans="1:5">
      <c r="A3289" s="235" t="s">
        <v>7700</v>
      </c>
      <c r="B3289" s="750">
        <v>473413800</v>
      </c>
      <c r="C3289" s="750">
        <v>473412783</v>
      </c>
      <c r="D3289" s="750">
        <f t="shared" si="102"/>
        <v>1017</v>
      </c>
      <c r="E3289" s="300">
        <f t="shared" si="103"/>
        <v>99.999785177364913</v>
      </c>
    </row>
    <row r="3290" spans="1:5">
      <c r="A3290" s="235" t="s">
        <v>7734</v>
      </c>
      <c r="B3290" s="750">
        <v>473413800</v>
      </c>
      <c r="C3290" s="750">
        <v>473412783</v>
      </c>
      <c r="D3290" s="750">
        <f t="shared" si="102"/>
        <v>1017</v>
      </c>
      <c r="E3290" s="300">
        <f t="shared" si="103"/>
        <v>99.999785177364913</v>
      </c>
    </row>
    <row r="3291" spans="1:5">
      <c r="A3291" s="235" t="s">
        <v>7744</v>
      </c>
      <c r="B3291" s="750">
        <v>473413800</v>
      </c>
      <c r="C3291" s="750">
        <v>473412783</v>
      </c>
      <c r="D3291" s="750">
        <f t="shared" si="102"/>
        <v>1017</v>
      </c>
      <c r="E3291" s="300">
        <f t="shared" si="103"/>
        <v>99.999785177364913</v>
      </c>
    </row>
    <row r="3292" spans="1:5">
      <c r="A3292" s="574" t="s">
        <v>7540</v>
      </c>
      <c r="B3292" s="755">
        <v>249640300</v>
      </c>
      <c r="C3292" s="755">
        <v>249636700</v>
      </c>
      <c r="D3292" s="755">
        <f t="shared" si="102"/>
        <v>3600</v>
      </c>
      <c r="E3292" s="697">
        <f t="shared" si="103"/>
        <v>99.998557925142691</v>
      </c>
    </row>
    <row r="3293" spans="1:5">
      <c r="A3293" s="235" t="s">
        <v>7697</v>
      </c>
      <c r="B3293" s="750">
        <v>249640300</v>
      </c>
      <c r="C3293" s="750">
        <v>249636700</v>
      </c>
      <c r="D3293" s="750">
        <f t="shared" si="102"/>
        <v>3600</v>
      </c>
      <c r="E3293" s="300">
        <f t="shared" si="103"/>
        <v>99.998557925142691</v>
      </c>
    </row>
    <row r="3294" spans="1:5">
      <c r="A3294" s="235" t="s">
        <v>7698</v>
      </c>
      <c r="B3294" s="750">
        <v>249640300</v>
      </c>
      <c r="C3294" s="750">
        <v>249636700</v>
      </c>
      <c r="D3294" s="750">
        <f t="shared" si="102"/>
        <v>3600</v>
      </c>
      <c r="E3294" s="300">
        <f t="shared" si="103"/>
        <v>99.998557925142691</v>
      </c>
    </row>
    <row r="3295" spans="1:5">
      <c r="A3295" s="235" t="s">
        <v>7699</v>
      </c>
      <c r="B3295" s="750">
        <v>249640300</v>
      </c>
      <c r="C3295" s="750">
        <v>249636700</v>
      </c>
      <c r="D3295" s="750">
        <f t="shared" si="102"/>
        <v>3600</v>
      </c>
      <c r="E3295" s="300">
        <f t="shared" si="103"/>
        <v>99.998557925142691</v>
      </c>
    </row>
    <row r="3296" spans="1:5">
      <c r="A3296" s="235" t="s">
        <v>7700</v>
      </c>
      <c r="B3296" s="750">
        <v>249640300</v>
      </c>
      <c r="C3296" s="750">
        <v>249636700</v>
      </c>
      <c r="D3296" s="750">
        <f t="shared" si="102"/>
        <v>3600</v>
      </c>
      <c r="E3296" s="300">
        <f t="shared" si="103"/>
        <v>99.998557925142691</v>
      </c>
    </row>
    <row r="3297" spans="1:5">
      <c r="A3297" s="235" t="s">
        <v>7734</v>
      </c>
      <c r="B3297" s="750">
        <v>249640300</v>
      </c>
      <c r="C3297" s="750">
        <v>249636700</v>
      </c>
      <c r="D3297" s="750">
        <f t="shared" si="102"/>
        <v>3600</v>
      </c>
      <c r="E3297" s="300">
        <f t="shared" si="103"/>
        <v>99.998557925142691</v>
      </c>
    </row>
    <row r="3298" spans="1:5">
      <c r="A3298" s="235" t="s">
        <v>7744</v>
      </c>
      <c r="B3298" s="750">
        <v>249640300</v>
      </c>
      <c r="C3298" s="750">
        <v>249636700</v>
      </c>
      <c r="D3298" s="750">
        <f t="shared" si="102"/>
        <v>3600</v>
      </c>
      <c r="E3298" s="300">
        <f t="shared" si="103"/>
        <v>99.998557925142691</v>
      </c>
    </row>
    <row r="3299" spans="1:5">
      <c r="A3299" s="574" t="s">
        <v>7437</v>
      </c>
      <c r="B3299" s="755">
        <v>1754500000</v>
      </c>
      <c r="C3299" s="755">
        <v>1754500000</v>
      </c>
      <c r="D3299" s="755">
        <f t="shared" si="102"/>
        <v>0</v>
      </c>
      <c r="E3299" s="697">
        <f t="shared" si="103"/>
        <v>100</v>
      </c>
    </row>
    <row r="3300" spans="1:5">
      <c r="A3300" s="235" t="s">
        <v>7697</v>
      </c>
      <c r="B3300" s="750">
        <v>1754500000</v>
      </c>
      <c r="C3300" s="750">
        <v>1754500000</v>
      </c>
      <c r="D3300" s="750">
        <f t="shared" si="102"/>
        <v>0</v>
      </c>
      <c r="E3300" s="300">
        <f t="shared" si="103"/>
        <v>100</v>
      </c>
    </row>
    <row r="3301" spans="1:5">
      <c r="A3301" s="235" t="s">
        <v>7698</v>
      </c>
      <c r="B3301" s="750">
        <v>1754500000</v>
      </c>
      <c r="C3301" s="750">
        <v>1754500000</v>
      </c>
      <c r="D3301" s="750">
        <f t="shared" si="102"/>
        <v>0</v>
      </c>
      <c r="E3301" s="300">
        <f t="shared" si="103"/>
        <v>100</v>
      </c>
    </row>
    <row r="3302" spans="1:5">
      <c r="A3302" s="235" t="s">
        <v>7699</v>
      </c>
      <c r="B3302" s="750">
        <v>1754500000</v>
      </c>
      <c r="C3302" s="750">
        <v>1754500000</v>
      </c>
      <c r="D3302" s="750">
        <f t="shared" si="102"/>
        <v>0</v>
      </c>
      <c r="E3302" s="300">
        <f t="shared" si="103"/>
        <v>100</v>
      </c>
    </row>
    <row r="3303" spans="1:5">
      <c r="A3303" s="235" t="s">
        <v>7745</v>
      </c>
      <c r="B3303" s="750">
        <v>1754500000</v>
      </c>
      <c r="C3303" s="750">
        <v>1754500000</v>
      </c>
      <c r="D3303" s="750">
        <f t="shared" si="102"/>
        <v>0</v>
      </c>
      <c r="E3303" s="300">
        <f t="shared" si="103"/>
        <v>100</v>
      </c>
    </row>
    <row r="3304" spans="1:5">
      <c r="A3304" s="235" t="s">
        <v>7746</v>
      </c>
      <c r="B3304" s="750">
        <v>1754500000</v>
      </c>
      <c r="C3304" s="750">
        <v>1754500000</v>
      </c>
      <c r="D3304" s="750">
        <f t="shared" si="102"/>
        <v>0</v>
      </c>
      <c r="E3304" s="300">
        <f t="shared" si="103"/>
        <v>100</v>
      </c>
    </row>
    <row r="3305" spans="1:5">
      <c r="A3305" s="235" t="s">
        <v>7750</v>
      </c>
      <c r="B3305" s="750">
        <v>1754500000</v>
      </c>
      <c r="C3305" s="750">
        <v>1754500000</v>
      </c>
      <c r="D3305" s="750">
        <f t="shared" si="102"/>
        <v>0</v>
      </c>
      <c r="E3305" s="300">
        <f t="shared" si="103"/>
        <v>100</v>
      </c>
    </row>
    <row r="3306" spans="1:5">
      <c r="A3306" s="574" t="s">
        <v>7401</v>
      </c>
      <c r="B3306" s="755">
        <v>196257700</v>
      </c>
      <c r="C3306" s="755">
        <v>196257637</v>
      </c>
      <c r="D3306" s="755">
        <f t="shared" si="102"/>
        <v>63</v>
      </c>
      <c r="E3306" s="697">
        <f t="shared" si="103"/>
        <v>99.999967899348661</v>
      </c>
    </row>
    <row r="3307" spans="1:5">
      <c r="A3307" s="235" t="s">
        <v>7697</v>
      </c>
      <c r="B3307" s="750">
        <v>196257700</v>
      </c>
      <c r="C3307" s="750">
        <v>196257637</v>
      </c>
      <c r="D3307" s="750">
        <f t="shared" si="102"/>
        <v>63</v>
      </c>
      <c r="E3307" s="300">
        <f t="shared" si="103"/>
        <v>99.999967899348661</v>
      </c>
    </row>
    <row r="3308" spans="1:5">
      <c r="A3308" s="235" t="s">
        <v>7698</v>
      </c>
      <c r="B3308" s="750">
        <v>196257700</v>
      </c>
      <c r="C3308" s="750">
        <v>196257637</v>
      </c>
      <c r="D3308" s="750">
        <f t="shared" si="102"/>
        <v>63</v>
      </c>
      <c r="E3308" s="300">
        <f t="shared" si="103"/>
        <v>99.999967899348661</v>
      </c>
    </row>
    <row r="3309" spans="1:5">
      <c r="A3309" s="235" t="s">
        <v>7699</v>
      </c>
      <c r="B3309" s="750">
        <v>196257700</v>
      </c>
      <c r="C3309" s="750">
        <v>196257637</v>
      </c>
      <c r="D3309" s="750">
        <f t="shared" si="102"/>
        <v>63</v>
      </c>
      <c r="E3309" s="300">
        <f t="shared" si="103"/>
        <v>99.999967899348661</v>
      </c>
    </row>
    <row r="3310" spans="1:5">
      <c r="A3310" s="235" t="s">
        <v>7700</v>
      </c>
      <c r="B3310" s="750">
        <v>196257700</v>
      </c>
      <c r="C3310" s="750">
        <v>196257637</v>
      </c>
      <c r="D3310" s="750">
        <f t="shared" si="102"/>
        <v>63</v>
      </c>
      <c r="E3310" s="300">
        <f t="shared" si="103"/>
        <v>99.999967899348661</v>
      </c>
    </row>
    <row r="3311" spans="1:5">
      <c r="A3311" s="235" t="s">
        <v>7734</v>
      </c>
      <c r="B3311" s="750">
        <v>196257700</v>
      </c>
      <c r="C3311" s="750">
        <v>196257637</v>
      </c>
      <c r="D3311" s="750">
        <f t="shared" si="102"/>
        <v>63</v>
      </c>
      <c r="E3311" s="300">
        <f t="shared" si="103"/>
        <v>99.999967899348661</v>
      </c>
    </row>
    <row r="3312" spans="1:5">
      <c r="A3312" s="235" t="s">
        <v>7744</v>
      </c>
      <c r="B3312" s="750">
        <v>196257700</v>
      </c>
      <c r="C3312" s="750">
        <v>196257637</v>
      </c>
      <c r="D3312" s="750">
        <f t="shared" si="102"/>
        <v>63</v>
      </c>
      <c r="E3312" s="300">
        <f t="shared" si="103"/>
        <v>99.999967899348661</v>
      </c>
    </row>
    <row r="3313" spans="1:5">
      <c r="A3313" s="574" t="s">
        <v>7535</v>
      </c>
      <c r="B3313" s="755">
        <v>-20600744600</v>
      </c>
      <c r="C3313" s="755">
        <v>0</v>
      </c>
      <c r="D3313" s="755">
        <f t="shared" si="102"/>
        <v>-20600744600</v>
      </c>
      <c r="E3313" s="697">
        <f t="shared" si="103"/>
        <v>0</v>
      </c>
    </row>
    <row r="3314" spans="1:5">
      <c r="A3314" s="235" t="s">
        <v>7697</v>
      </c>
      <c r="B3314" s="750">
        <v>-20600744600</v>
      </c>
      <c r="C3314" s="750">
        <v>0</v>
      </c>
      <c r="D3314" s="750">
        <f t="shared" si="102"/>
        <v>-20600744600</v>
      </c>
      <c r="E3314" s="300">
        <f t="shared" si="103"/>
        <v>0</v>
      </c>
    </row>
    <row r="3315" spans="1:5">
      <c r="A3315" s="235" t="s">
        <v>7764</v>
      </c>
      <c r="B3315" s="750">
        <v>-20600744600</v>
      </c>
      <c r="C3315" s="750">
        <v>0</v>
      </c>
      <c r="D3315" s="750">
        <f t="shared" si="102"/>
        <v>-20600744600</v>
      </c>
      <c r="E3315" s="300">
        <f t="shared" si="103"/>
        <v>0</v>
      </c>
    </row>
    <row r="3316" spans="1:5">
      <c r="A3316" s="235" t="s">
        <v>7770</v>
      </c>
      <c r="B3316" s="750">
        <v>-20600744600</v>
      </c>
      <c r="C3316" s="750">
        <v>0</v>
      </c>
      <c r="D3316" s="750">
        <f t="shared" si="102"/>
        <v>-20600744600</v>
      </c>
      <c r="E3316" s="300">
        <f t="shared" si="103"/>
        <v>0</v>
      </c>
    </row>
    <row r="3317" spans="1:5">
      <c r="A3317" s="673" t="s">
        <v>7550</v>
      </c>
      <c r="B3317" s="754">
        <v>392422010300</v>
      </c>
      <c r="C3317" s="754">
        <v>379404669681.28998</v>
      </c>
      <c r="D3317" s="754">
        <f t="shared" si="102"/>
        <v>13017340618.710022</v>
      </c>
      <c r="E3317" s="696">
        <f t="shared" si="103"/>
        <v>96.682820974094071</v>
      </c>
    </row>
    <row r="3318" spans="1:5">
      <c r="A3318" s="574" t="s">
        <v>7340</v>
      </c>
      <c r="B3318" s="755">
        <v>33477848300</v>
      </c>
      <c r="C3318" s="755">
        <v>30521348032.239994</v>
      </c>
      <c r="D3318" s="755">
        <f t="shared" si="102"/>
        <v>2956500267.760006</v>
      </c>
      <c r="E3318" s="697">
        <f t="shared" si="103"/>
        <v>91.168786472576244</v>
      </c>
    </row>
    <row r="3319" spans="1:5">
      <c r="A3319" s="235" t="s">
        <v>7697</v>
      </c>
      <c r="B3319" s="750">
        <v>33477848300</v>
      </c>
      <c r="C3319" s="750">
        <v>30521348032.23999</v>
      </c>
      <c r="D3319" s="750">
        <f t="shared" si="102"/>
        <v>2956500267.7600098</v>
      </c>
      <c r="E3319" s="300">
        <f t="shared" si="103"/>
        <v>91.16878647257623</v>
      </c>
    </row>
    <row r="3320" spans="1:5">
      <c r="A3320" s="235" t="s">
        <v>7698</v>
      </c>
      <c r="B3320" s="750">
        <v>33477848300</v>
      </c>
      <c r="C3320" s="750">
        <v>30521348032.23999</v>
      </c>
      <c r="D3320" s="750">
        <f t="shared" si="102"/>
        <v>2956500267.7600098</v>
      </c>
      <c r="E3320" s="300">
        <f t="shared" si="103"/>
        <v>91.16878647257623</v>
      </c>
    </row>
    <row r="3321" spans="1:5">
      <c r="A3321" s="235" t="s">
        <v>7699</v>
      </c>
      <c r="B3321" s="750">
        <v>33477848300</v>
      </c>
      <c r="C3321" s="750">
        <v>30521348032.23999</v>
      </c>
      <c r="D3321" s="750">
        <f t="shared" si="102"/>
        <v>2956500267.7600098</v>
      </c>
      <c r="E3321" s="300">
        <f t="shared" si="103"/>
        <v>91.16878647257623</v>
      </c>
    </row>
    <row r="3322" spans="1:5">
      <c r="A3322" s="235" t="s">
        <v>7700</v>
      </c>
      <c r="B3322" s="750">
        <v>33477848300</v>
      </c>
      <c r="C3322" s="750">
        <v>30521348032.23999</v>
      </c>
      <c r="D3322" s="750">
        <f t="shared" si="102"/>
        <v>2956500267.7600098</v>
      </c>
      <c r="E3322" s="300">
        <f t="shared" si="103"/>
        <v>91.16878647257623</v>
      </c>
    </row>
    <row r="3323" spans="1:5">
      <c r="A3323" s="235" t="s">
        <v>7701</v>
      </c>
      <c r="B3323" s="750">
        <v>27424571500</v>
      </c>
      <c r="C3323" s="750">
        <v>24736596426.049995</v>
      </c>
      <c r="D3323" s="750">
        <f t="shared" si="102"/>
        <v>2687975073.9500046</v>
      </c>
      <c r="E3323" s="300">
        <f t="shared" si="103"/>
        <v>90.1986615398895</v>
      </c>
    </row>
    <row r="3324" spans="1:5">
      <c r="A3324" s="235" t="s">
        <v>7702</v>
      </c>
      <c r="B3324" s="750">
        <v>15830997600</v>
      </c>
      <c r="C3324" s="750">
        <v>13799000102.870003</v>
      </c>
      <c r="D3324" s="750">
        <f t="shared" si="102"/>
        <v>2031997497.1299973</v>
      </c>
      <c r="E3324" s="300">
        <f t="shared" si="103"/>
        <v>87.164438094981477</v>
      </c>
    </row>
    <row r="3325" spans="1:5">
      <c r="A3325" s="235" t="s">
        <v>7703</v>
      </c>
      <c r="B3325" s="750">
        <v>9555643800</v>
      </c>
      <c r="C3325" s="750">
        <v>6832859227.7800016</v>
      </c>
      <c r="D3325" s="750">
        <f t="shared" si="102"/>
        <v>2722784572.2199984</v>
      </c>
      <c r="E3325" s="300">
        <f t="shared" si="103"/>
        <v>71.506005987581929</v>
      </c>
    </row>
    <row r="3326" spans="1:5">
      <c r="A3326" s="235" t="s">
        <v>7704</v>
      </c>
      <c r="B3326" s="750">
        <v>1453194500</v>
      </c>
      <c r="C3326" s="750">
        <v>1922724436.6199999</v>
      </c>
      <c r="D3326" s="750">
        <f t="shared" si="102"/>
        <v>-469529936.61999989</v>
      </c>
      <c r="E3326" s="300">
        <f t="shared" si="103"/>
        <v>132.31019224336453</v>
      </c>
    </row>
    <row r="3327" spans="1:5">
      <c r="A3327" s="235" t="s">
        <v>7705</v>
      </c>
      <c r="B3327" s="750">
        <v>584735600</v>
      </c>
      <c r="C3327" s="750">
        <v>2174921012.3400002</v>
      </c>
      <c r="D3327" s="750">
        <f t="shared" si="102"/>
        <v>-1590185412.3400002</v>
      </c>
      <c r="E3327" s="300">
        <f t="shared" si="103"/>
        <v>371.94947807863934</v>
      </c>
    </row>
    <row r="3328" spans="1:5">
      <c r="A3328" s="235" t="s">
        <v>7756</v>
      </c>
      <c r="B3328" s="750">
        <v>0</v>
      </c>
      <c r="C3328" s="750">
        <v>7091646.4399999995</v>
      </c>
      <c r="D3328" s="750">
        <f t="shared" si="102"/>
        <v>-7091646.4399999995</v>
      </c>
      <c r="E3328" s="300">
        <v>0</v>
      </c>
    </row>
    <row r="3329" spans="1:5">
      <c r="A3329" s="235" t="s">
        <v>7706</v>
      </c>
      <c r="B3329" s="750">
        <v>3432737600</v>
      </c>
      <c r="C3329" s="750">
        <v>3232559500.7599998</v>
      </c>
      <c r="D3329" s="750">
        <f t="shared" si="102"/>
        <v>200178099.24000025</v>
      </c>
      <c r="E3329" s="300">
        <f t="shared" si="103"/>
        <v>94.168558084952366</v>
      </c>
    </row>
    <row r="3330" spans="1:5">
      <c r="A3330" s="235" t="s">
        <v>7707</v>
      </c>
      <c r="B3330" s="750">
        <v>2334261600</v>
      </c>
      <c r="C3330" s="750">
        <v>2184617472.3100004</v>
      </c>
      <c r="D3330" s="750">
        <f t="shared" si="102"/>
        <v>149644127.68999958</v>
      </c>
      <c r="E3330" s="300">
        <f t="shared" si="103"/>
        <v>93.589230629077747</v>
      </c>
    </row>
    <row r="3331" spans="1:5">
      <c r="A3331" s="235" t="s">
        <v>7708</v>
      </c>
      <c r="B3331" s="750">
        <v>274619100</v>
      </c>
      <c r="C3331" s="750">
        <v>265415324.63000003</v>
      </c>
      <c r="D3331" s="750">
        <f t="shared" si="102"/>
        <v>9203775.369999975</v>
      </c>
      <c r="E3331" s="300">
        <f t="shared" si="103"/>
        <v>96.648530502794614</v>
      </c>
    </row>
    <row r="3332" spans="1:5">
      <c r="A3332" s="235" t="s">
        <v>7709</v>
      </c>
      <c r="B3332" s="750">
        <v>219695100</v>
      </c>
      <c r="C3332" s="750">
        <v>209705259.03999996</v>
      </c>
      <c r="D3332" s="750">
        <f t="shared" si="102"/>
        <v>9989840.9600000381</v>
      </c>
      <c r="E3332" s="300">
        <f t="shared" si="103"/>
        <v>95.452861279109072</v>
      </c>
    </row>
    <row r="3333" spans="1:5">
      <c r="A3333" s="235" t="s">
        <v>7710</v>
      </c>
      <c r="B3333" s="750">
        <v>54923900</v>
      </c>
      <c r="C3333" s="750">
        <v>52028709.259999998</v>
      </c>
      <c r="D3333" s="750">
        <f t="shared" si="102"/>
        <v>2895190.7400000021</v>
      </c>
      <c r="E3333" s="300">
        <f t="shared" si="103"/>
        <v>94.728723306247375</v>
      </c>
    </row>
    <row r="3334" spans="1:5">
      <c r="A3334" s="235" t="s">
        <v>7711</v>
      </c>
      <c r="B3334" s="750">
        <v>549237900</v>
      </c>
      <c r="C3334" s="750">
        <v>520792735.52000004</v>
      </c>
      <c r="D3334" s="750">
        <f t="shared" si="102"/>
        <v>28445164.479999959</v>
      </c>
      <c r="E3334" s="300">
        <f t="shared" si="103"/>
        <v>94.820975668285101</v>
      </c>
    </row>
    <row r="3335" spans="1:5">
      <c r="A3335" s="235" t="s">
        <v>7712</v>
      </c>
      <c r="B3335" s="750">
        <v>776720500</v>
      </c>
      <c r="C3335" s="750">
        <v>740702176.13999999</v>
      </c>
      <c r="D3335" s="750">
        <f t="shared" si="102"/>
        <v>36018323.860000014</v>
      </c>
      <c r="E3335" s="300">
        <f t="shared" si="103"/>
        <v>95.362768993479634</v>
      </c>
    </row>
    <row r="3336" spans="1:5">
      <c r="A3336" s="235" t="s">
        <v>7713</v>
      </c>
      <c r="B3336" s="750">
        <v>69795700</v>
      </c>
      <c r="C3336" s="750">
        <v>55758174.280000001</v>
      </c>
      <c r="D3336" s="750">
        <f t="shared" si="102"/>
        <v>14037525.719999999</v>
      </c>
      <c r="E3336" s="300">
        <f t="shared" si="103"/>
        <v>79.887692622897973</v>
      </c>
    </row>
    <row r="3337" spans="1:5">
      <c r="A3337" s="235" t="s">
        <v>7714</v>
      </c>
      <c r="B3337" s="750">
        <v>325602100</v>
      </c>
      <c r="C3337" s="750">
        <v>323105204.79000002</v>
      </c>
      <c r="D3337" s="750">
        <f t="shared" ref="D3337:D3400" si="104">B3337-C3337</f>
        <v>2496895.2099999785</v>
      </c>
      <c r="E3337" s="300">
        <f t="shared" si="103"/>
        <v>99.233145237699645</v>
      </c>
    </row>
    <row r="3338" spans="1:5">
      <c r="A3338" s="235" t="s">
        <v>7715</v>
      </c>
      <c r="B3338" s="750">
        <v>53068900</v>
      </c>
      <c r="C3338" s="750">
        <v>39387213.57</v>
      </c>
      <c r="D3338" s="750">
        <f t="shared" si="104"/>
        <v>13681686.43</v>
      </c>
      <c r="E3338" s="300">
        <f t="shared" si="103"/>
        <v>74.219012585525604</v>
      </c>
    </row>
    <row r="3339" spans="1:5">
      <c r="A3339" s="235" t="s">
        <v>7716</v>
      </c>
      <c r="B3339" s="750">
        <v>328253800</v>
      </c>
      <c r="C3339" s="750">
        <v>322451583.5</v>
      </c>
      <c r="D3339" s="750">
        <f t="shared" si="104"/>
        <v>5802216.5</v>
      </c>
      <c r="E3339" s="300">
        <f t="shared" si="103"/>
        <v>98.23239928981782</v>
      </c>
    </row>
    <row r="3340" spans="1:5">
      <c r="A3340" s="235" t="s">
        <v>7717</v>
      </c>
      <c r="B3340" s="750">
        <v>234951700</v>
      </c>
      <c r="C3340" s="750">
        <v>226026570.46000004</v>
      </c>
      <c r="D3340" s="750">
        <f t="shared" si="104"/>
        <v>8925129.5399999619</v>
      </c>
      <c r="E3340" s="300">
        <f t="shared" ref="E3340:E3403" si="105">C3340/B3340%</f>
        <v>96.201291780395735</v>
      </c>
    </row>
    <row r="3341" spans="1:5">
      <c r="A3341" s="235" t="s">
        <v>7718</v>
      </c>
      <c r="B3341" s="750">
        <v>69402000</v>
      </c>
      <c r="C3341" s="750">
        <v>66737925.519999996</v>
      </c>
      <c r="D3341" s="750">
        <f t="shared" si="104"/>
        <v>2664074.4800000042</v>
      </c>
      <c r="E3341" s="300">
        <f t="shared" si="105"/>
        <v>96.161386588282753</v>
      </c>
    </row>
    <row r="3342" spans="1:5">
      <c r="A3342" s="235" t="s">
        <v>7719</v>
      </c>
      <c r="B3342" s="750">
        <v>101160800</v>
      </c>
      <c r="C3342" s="750">
        <v>93554004</v>
      </c>
      <c r="D3342" s="750">
        <f t="shared" si="104"/>
        <v>7606796</v>
      </c>
      <c r="E3342" s="300">
        <f t="shared" si="105"/>
        <v>92.480490466662971</v>
      </c>
    </row>
    <row r="3343" spans="1:5">
      <c r="A3343" s="235" t="s">
        <v>7720</v>
      </c>
      <c r="B3343" s="750">
        <v>31974400</v>
      </c>
      <c r="C3343" s="750">
        <v>36850335.939999998</v>
      </c>
      <c r="D3343" s="750">
        <f t="shared" si="104"/>
        <v>-4875935.9399999976</v>
      </c>
      <c r="E3343" s="300">
        <f t="shared" si="105"/>
        <v>115.24949941202962</v>
      </c>
    </row>
    <row r="3344" spans="1:5">
      <c r="A3344" s="235" t="s">
        <v>7721</v>
      </c>
      <c r="B3344" s="750">
        <v>238900</v>
      </c>
      <c r="C3344" s="750">
        <v>379500</v>
      </c>
      <c r="D3344" s="750">
        <f t="shared" si="104"/>
        <v>-140600</v>
      </c>
      <c r="E3344" s="300">
        <f t="shared" si="105"/>
        <v>158.85307660108833</v>
      </c>
    </row>
    <row r="3345" spans="1:5">
      <c r="A3345" s="235" t="s">
        <v>7722</v>
      </c>
      <c r="B3345" s="750">
        <v>32175600</v>
      </c>
      <c r="C3345" s="750">
        <v>28504805</v>
      </c>
      <c r="D3345" s="750">
        <f t="shared" si="104"/>
        <v>3670795</v>
      </c>
      <c r="E3345" s="300">
        <f t="shared" si="105"/>
        <v>88.591370479493776</v>
      </c>
    </row>
    <row r="3346" spans="1:5">
      <c r="A3346" s="235" t="s">
        <v>7723</v>
      </c>
      <c r="B3346" s="750">
        <v>2488900</v>
      </c>
      <c r="C3346" s="750">
        <v>1606427</v>
      </c>
      <c r="D3346" s="750">
        <f t="shared" si="104"/>
        <v>882473</v>
      </c>
      <c r="E3346" s="300">
        <f t="shared" si="105"/>
        <v>64.543653822974008</v>
      </c>
    </row>
    <row r="3347" spans="1:5">
      <c r="A3347" s="235" t="s">
        <v>7725</v>
      </c>
      <c r="B3347" s="750">
        <v>2488900</v>
      </c>
      <c r="C3347" s="750">
        <v>1606427</v>
      </c>
      <c r="D3347" s="750">
        <f t="shared" si="104"/>
        <v>882473</v>
      </c>
      <c r="E3347" s="300">
        <f t="shared" si="105"/>
        <v>64.543653822974008</v>
      </c>
    </row>
    <row r="3348" spans="1:5">
      <c r="A3348" s="235" t="s">
        <v>7726</v>
      </c>
      <c r="B3348" s="750">
        <v>561401100</v>
      </c>
      <c r="C3348" s="750">
        <v>556790200</v>
      </c>
      <c r="D3348" s="750">
        <f t="shared" si="104"/>
        <v>4610900</v>
      </c>
      <c r="E3348" s="300">
        <f t="shared" si="105"/>
        <v>99.17867991352351</v>
      </c>
    </row>
    <row r="3349" spans="1:5">
      <c r="A3349" s="235" t="s">
        <v>7727</v>
      </c>
      <c r="B3349" s="750">
        <v>390040100</v>
      </c>
      <c r="C3349" s="750">
        <v>389902570</v>
      </c>
      <c r="D3349" s="750">
        <f t="shared" si="104"/>
        <v>137530</v>
      </c>
      <c r="E3349" s="300">
        <f t="shared" si="105"/>
        <v>99.964739522936227</v>
      </c>
    </row>
    <row r="3350" spans="1:5">
      <c r="A3350" s="235" t="s">
        <v>7729</v>
      </c>
      <c r="B3350" s="750">
        <v>171361000</v>
      </c>
      <c r="C3350" s="750">
        <v>166887630</v>
      </c>
      <c r="D3350" s="750">
        <f t="shared" si="104"/>
        <v>4473370</v>
      </c>
      <c r="E3350" s="300">
        <f t="shared" si="105"/>
        <v>97.389505196631674</v>
      </c>
    </row>
    <row r="3351" spans="1:5">
      <c r="A3351" s="235" t="s">
        <v>7730</v>
      </c>
      <c r="B3351" s="750">
        <v>94480400</v>
      </c>
      <c r="C3351" s="750">
        <v>92422416</v>
      </c>
      <c r="D3351" s="750">
        <f t="shared" si="104"/>
        <v>2057984</v>
      </c>
      <c r="E3351" s="300">
        <f t="shared" si="105"/>
        <v>97.821787376006029</v>
      </c>
    </row>
    <row r="3352" spans="1:5">
      <c r="A3352" s="235" t="s">
        <v>7732</v>
      </c>
      <c r="B3352" s="750">
        <v>94480400</v>
      </c>
      <c r="C3352" s="750">
        <v>92422416</v>
      </c>
      <c r="D3352" s="750">
        <f t="shared" si="104"/>
        <v>2057984</v>
      </c>
      <c r="E3352" s="300">
        <f t="shared" si="105"/>
        <v>97.821787376006029</v>
      </c>
    </row>
    <row r="3353" spans="1:5">
      <c r="A3353" s="235" t="s">
        <v>7734</v>
      </c>
      <c r="B3353" s="750">
        <v>918528400</v>
      </c>
      <c r="C3353" s="750">
        <v>906751094.13000011</v>
      </c>
      <c r="D3353" s="750">
        <f t="shared" si="104"/>
        <v>11777305.869999886</v>
      </c>
      <c r="E3353" s="300">
        <f t="shared" si="105"/>
        <v>98.717807106454202</v>
      </c>
    </row>
    <row r="3354" spans="1:5">
      <c r="A3354" s="235" t="s">
        <v>7744</v>
      </c>
      <c r="B3354" s="750">
        <v>702771900</v>
      </c>
      <c r="C3354" s="750">
        <v>696317863.93000007</v>
      </c>
      <c r="D3354" s="750">
        <f t="shared" si="104"/>
        <v>6454036.0699999332</v>
      </c>
      <c r="E3354" s="300">
        <f t="shared" si="105"/>
        <v>99.081631455384041</v>
      </c>
    </row>
    <row r="3355" spans="1:5">
      <c r="A3355" s="235" t="s">
        <v>7735</v>
      </c>
      <c r="B3355" s="750">
        <v>1480900</v>
      </c>
      <c r="C3355" s="750">
        <v>564700</v>
      </c>
      <c r="D3355" s="750">
        <f t="shared" si="104"/>
        <v>916200</v>
      </c>
      <c r="E3355" s="300">
        <f t="shared" si="105"/>
        <v>38.132216895131336</v>
      </c>
    </row>
    <row r="3356" spans="1:5">
      <c r="A3356" s="235" t="s">
        <v>7736</v>
      </c>
      <c r="B3356" s="750">
        <v>6797200</v>
      </c>
      <c r="C3356" s="750">
        <v>3978799</v>
      </c>
      <c r="D3356" s="750">
        <f t="shared" si="104"/>
        <v>2818401</v>
      </c>
      <c r="E3356" s="300">
        <f t="shared" si="105"/>
        <v>58.535852998293414</v>
      </c>
    </row>
    <row r="3357" spans="1:5">
      <c r="A3357" s="235" t="s">
        <v>7737</v>
      </c>
      <c r="B3357" s="750">
        <v>1464500</v>
      </c>
      <c r="C3357" s="750">
        <v>1108571.2</v>
      </c>
      <c r="D3357" s="750">
        <f t="shared" si="104"/>
        <v>355928.80000000005</v>
      </c>
      <c r="E3357" s="300">
        <f t="shared" si="105"/>
        <v>75.696223967224299</v>
      </c>
    </row>
    <row r="3358" spans="1:5">
      <c r="A3358" s="235" t="s">
        <v>7757</v>
      </c>
      <c r="B3358" s="750">
        <v>514600</v>
      </c>
      <c r="C3358" s="750">
        <v>398800</v>
      </c>
      <c r="D3358" s="750">
        <f t="shared" si="104"/>
        <v>115800</v>
      </c>
      <c r="E3358" s="300">
        <f t="shared" si="105"/>
        <v>77.497085114652151</v>
      </c>
    </row>
    <row r="3359" spans="1:5">
      <c r="A3359" s="235" t="s">
        <v>7738</v>
      </c>
      <c r="B3359" s="750">
        <v>40478600</v>
      </c>
      <c r="C3359" s="750">
        <v>39400020</v>
      </c>
      <c r="D3359" s="750">
        <f t="shared" si="104"/>
        <v>1078580</v>
      </c>
      <c r="E3359" s="300">
        <f t="shared" si="105"/>
        <v>97.335431561368225</v>
      </c>
    </row>
    <row r="3360" spans="1:5">
      <c r="A3360" s="235" t="s">
        <v>7739</v>
      </c>
      <c r="B3360" s="750">
        <v>235100</v>
      </c>
      <c r="C3360" s="750">
        <v>228000</v>
      </c>
      <c r="D3360" s="750">
        <f t="shared" si="104"/>
        <v>7100</v>
      </c>
      <c r="E3360" s="300">
        <f t="shared" si="105"/>
        <v>96.980008507018283</v>
      </c>
    </row>
    <row r="3361" spans="1:5">
      <c r="A3361" s="235" t="s">
        <v>7740</v>
      </c>
      <c r="B3361" s="750">
        <v>164785600</v>
      </c>
      <c r="C3361" s="750">
        <v>164754340</v>
      </c>
      <c r="D3361" s="750">
        <f t="shared" si="104"/>
        <v>31260</v>
      </c>
      <c r="E3361" s="300">
        <f t="shared" si="105"/>
        <v>99.981029895816135</v>
      </c>
    </row>
    <row r="3362" spans="1:5">
      <c r="A3362" s="235" t="s">
        <v>7741</v>
      </c>
      <c r="B3362" s="750">
        <v>31968200</v>
      </c>
      <c r="C3362" s="750">
        <v>27893221.699999999</v>
      </c>
      <c r="D3362" s="750">
        <f t="shared" si="104"/>
        <v>4074978.3000000007</v>
      </c>
      <c r="E3362" s="300">
        <f t="shared" si="105"/>
        <v>87.253025506597183</v>
      </c>
    </row>
    <row r="3363" spans="1:5">
      <c r="A3363" s="235" t="s">
        <v>7742</v>
      </c>
      <c r="B3363" s="750">
        <v>31765500</v>
      </c>
      <c r="C3363" s="750">
        <v>27693221.699999999</v>
      </c>
      <c r="D3363" s="750">
        <f t="shared" si="104"/>
        <v>4072278.3000000007</v>
      </c>
      <c r="E3363" s="300">
        <f t="shared" si="105"/>
        <v>87.180185106483449</v>
      </c>
    </row>
    <row r="3364" spans="1:5">
      <c r="A3364" s="235" t="s">
        <v>7743</v>
      </c>
      <c r="B3364" s="750">
        <v>202700</v>
      </c>
      <c r="C3364" s="750">
        <v>200000</v>
      </c>
      <c r="D3364" s="750">
        <f t="shared" si="104"/>
        <v>2700</v>
      </c>
      <c r="E3364" s="300">
        <f t="shared" si="105"/>
        <v>98.667982239763191</v>
      </c>
    </row>
    <row r="3365" spans="1:5">
      <c r="A3365" s="574" t="s">
        <v>7554</v>
      </c>
      <c r="B3365" s="755">
        <v>131232000</v>
      </c>
      <c r="C3365" s="755">
        <v>125787217.28</v>
      </c>
      <c r="D3365" s="755">
        <f t="shared" si="104"/>
        <v>5444782.7199999988</v>
      </c>
      <c r="E3365" s="697">
        <f t="shared" si="105"/>
        <v>95.851025115825408</v>
      </c>
    </row>
    <row r="3366" spans="1:5">
      <c r="A3366" s="235" t="s">
        <v>7697</v>
      </c>
      <c r="B3366" s="750">
        <v>131232000</v>
      </c>
      <c r="C3366" s="750">
        <v>125787217.28</v>
      </c>
      <c r="D3366" s="750">
        <f t="shared" si="104"/>
        <v>5444782.7199999988</v>
      </c>
      <c r="E3366" s="300">
        <f t="shared" si="105"/>
        <v>95.851025115825408</v>
      </c>
    </row>
    <row r="3367" spans="1:5">
      <c r="A3367" s="235" t="s">
        <v>7698</v>
      </c>
      <c r="B3367" s="750">
        <v>131232000</v>
      </c>
      <c r="C3367" s="750">
        <v>125787217.28</v>
      </c>
      <c r="D3367" s="750">
        <f t="shared" si="104"/>
        <v>5444782.7199999988</v>
      </c>
      <c r="E3367" s="300">
        <f t="shared" si="105"/>
        <v>95.851025115825408</v>
      </c>
    </row>
    <row r="3368" spans="1:5">
      <c r="A3368" s="235" t="s">
        <v>7699</v>
      </c>
      <c r="B3368" s="750">
        <v>131232000</v>
      </c>
      <c r="C3368" s="750">
        <v>125787217.28</v>
      </c>
      <c r="D3368" s="750">
        <f t="shared" si="104"/>
        <v>5444782.7199999988</v>
      </c>
      <c r="E3368" s="300">
        <f t="shared" si="105"/>
        <v>95.851025115825408</v>
      </c>
    </row>
    <row r="3369" spans="1:5">
      <c r="A3369" s="235" t="s">
        <v>7700</v>
      </c>
      <c r="B3369" s="750">
        <v>131232000</v>
      </c>
      <c r="C3369" s="750">
        <v>125787217.28</v>
      </c>
      <c r="D3369" s="750">
        <f t="shared" si="104"/>
        <v>5444782.7199999988</v>
      </c>
      <c r="E3369" s="300">
        <f t="shared" si="105"/>
        <v>95.851025115825408</v>
      </c>
    </row>
    <row r="3370" spans="1:5">
      <c r="A3370" s="235" t="s">
        <v>7734</v>
      </c>
      <c r="B3370" s="750">
        <v>131232000</v>
      </c>
      <c r="C3370" s="750">
        <v>125787217.28</v>
      </c>
      <c r="D3370" s="750">
        <f t="shared" si="104"/>
        <v>5444782.7199999988</v>
      </c>
      <c r="E3370" s="300">
        <f t="shared" si="105"/>
        <v>95.851025115825408</v>
      </c>
    </row>
    <row r="3371" spans="1:5">
      <c r="A3371" s="235" t="s">
        <v>7744</v>
      </c>
      <c r="B3371" s="750">
        <v>131232000</v>
      </c>
      <c r="C3371" s="750">
        <v>125787217.28</v>
      </c>
      <c r="D3371" s="750">
        <f t="shared" si="104"/>
        <v>5444782.7199999988</v>
      </c>
      <c r="E3371" s="300">
        <f t="shared" si="105"/>
        <v>95.851025115825408</v>
      </c>
    </row>
    <row r="3372" spans="1:5">
      <c r="A3372" s="574" t="s">
        <v>7555</v>
      </c>
      <c r="B3372" s="755">
        <v>339008300</v>
      </c>
      <c r="C3372" s="755">
        <v>258456107</v>
      </c>
      <c r="D3372" s="755">
        <f t="shared" si="104"/>
        <v>80552193</v>
      </c>
      <c r="E3372" s="697">
        <f t="shared" si="105"/>
        <v>76.238872912551102</v>
      </c>
    </row>
    <row r="3373" spans="1:5">
      <c r="A3373" s="235" t="s">
        <v>7697</v>
      </c>
      <c r="B3373" s="750">
        <v>339008300</v>
      </c>
      <c r="C3373" s="750">
        <v>258456107</v>
      </c>
      <c r="D3373" s="750">
        <f t="shared" si="104"/>
        <v>80552193</v>
      </c>
      <c r="E3373" s="300">
        <f t="shared" si="105"/>
        <v>76.238872912551102</v>
      </c>
    </row>
    <row r="3374" spans="1:5">
      <c r="A3374" s="235" t="s">
        <v>7698</v>
      </c>
      <c r="B3374" s="750">
        <v>339008300</v>
      </c>
      <c r="C3374" s="750">
        <v>258456107</v>
      </c>
      <c r="D3374" s="750">
        <f t="shared" si="104"/>
        <v>80552193</v>
      </c>
      <c r="E3374" s="300">
        <f t="shared" si="105"/>
        <v>76.238872912551102</v>
      </c>
    </row>
    <row r="3375" spans="1:5">
      <c r="A3375" s="235" t="s">
        <v>7699</v>
      </c>
      <c r="B3375" s="750">
        <v>339008300</v>
      </c>
      <c r="C3375" s="750">
        <v>258456107</v>
      </c>
      <c r="D3375" s="750">
        <f t="shared" si="104"/>
        <v>80552193</v>
      </c>
      <c r="E3375" s="300">
        <f t="shared" si="105"/>
        <v>76.238872912551102</v>
      </c>
    </row>
    <row r="3376" spans="1:5">
      <c r="A3376" s="235" t="s">
        <v>7700</v>
      </c>
      <c r="B3376" s="750">
        <v>339008300</v>
      </c>
      <c r="C3376" s="750">
        <v>258456107</v>
      </c>
      <c r="D3376" s="750">
        <f t="shared" si="104"/>
        <v>80552193</v>
      </c>
      <c r="E3376" s="300">
        <f t="shared" si="105"/>
        <v>76.238872912551102</v>
      </c>
    </row>
    <row r="3377" spans="1:5">
      <c r="A3377" s="235" t="s">
        <v>7734</v>
      </c>
      <c r="B3377" s="750">
        <v>339008300</v>
      </c>
      <c r="C3377" s="750">
        <v>258456107</v>
      </c>
      <c r="D3377" s="750">
        <f t="shared" si="104"/>
        <v>80552193</v>
      </c>
      <c r="E3377" s="300">
        <f t="shared" si="105"/>
        <v>76.238872912551102</v>
      </c>
    </row>
    <row r="3378" spans="1:5">
      <c r="A3378" s="235" t="s">
        <v>7744</v>
      </c>
      <c r="B3378" s="750">
        <v>339008300</v>
      </c>
      <c r="C3378" s="750">
        <v>258456107</v>
      </c>
      <c r="D3378" s="750">
        <f t="shared" si="104"/>
        <v>80552193</v>
      </c>
      <c r="E3378" s="300">
        <f t="shared" si="105"/>
        <v>76.238872912551102</v>
      </c>
    </row>
    <row r="3379" spans="1:5">
      <c r="A3379" s="574" t="s">
        <v>7350</v>
      </c>
      <c r="B3379" s="755">
        <v>581946700</v>
      </c>
      <c r="C3379" s="755">
        <v>535436773.27999997</v>
      </c>
      <c r="D3379" s="755">
        <f t="shared" si="104"/>
        <v>46509926.720000029</v>
      </c>
      <c r="E3379" s="697">
        <f t="shared" si="105"/>
        <v>92.007871731208368</v>
      </c>
    </row>
    <row r="3380" spans="1:5">
      <c r="A3380" s="235" t="s">
        <v>7697</v>
      </c>
      <c r="B3380" s="750">
        <v>581946700</v>
      </c>
      <c r="C3380" s="750">
        <v>535436773.27999997</v>
      </c>
      <c r="D3380" s="750">
        <f t="shared" si="104"/>
        <v>46509926.720000029</v>
      </c>
      <c r="E3380" s="300">
        <f t="shared" si="105"/>
        <v>92.007871731208368</v>
      </c>
    </row>
    <row r="3381" spans="1:5">
      <c r="A3381" s="235" t="s">
        <v>7698</v>
      </c>
      <c r="B3381" s="750">
        <v>581946700</v>
      </c>
      <c r="C3381" s="750">
        <v>535436773.27999997</v>
      </c>
      <c r="D3381" s="750">
        <f t="shared" si="104"/>
        <v>46509926.720000029</v>
      </c>
      <c r="E3381" s="300">
        <f t="shared" si="105"/>
        <v>92.007871731208368</v>
      </c>
    </row>
    <row r="3382" spans="1:5">
      <c r="A3382" s="235" t="s">
        <v>7699</v>
      </c>
      <c r="B3382" s="750">
        <v>581946700</v>
      </c>
      <c r="C3382" s="750">
        <v>535436773.27999997</v>
      </c>
      <c r="D3382" s="750">
        <f t="shared" si="104"/>
        <v>46509926.720000029</v>
      </c>
      <c r="E3382" s="300">
        <f t="shared" si="105"/>
        <v>92.007871731208368</v>
      </c>
    </row>
    <row r="3383" spans="1:5">
      <c r="A3383" s="235" t="s">
        <v>7700</v>
      </c>
      <c r="B3383" s="750">
        <v>581946700</v>
      </c>
      <c r="C3383" s="750">
        <v>535436773.27999997</v>
      </c>
      <c r="D3383" s="750">
        <f t="shared" si="104"/>
        <v>46509926.720000029</v>
      </c>
      <c r="E3383" s="300">
        <f t="shared" si="105"/>
        <v>92.007871731208368</v>
      </c>
    </row>
    <row r="3384" spans="1:5">
      <c r="A3384" s="235" t="s">
        <v>7734</v>
      </c>
      <c r="B3384" s="750">
        <v>581946700</v>
      </c>
      <c r="C3384" s="750">
        <v>535436773.27999997</v>
      </c>
      <c r="D3384" s="750">
        <f t="shared" si="104"/>
        <v>46509926.720000029</v>
      </c>
      <c r="E3384" s="300">
        <f t="shared" si="105"/>
        <v>92.007871731208368</v>
      </c>
    </row>
    <row r="3385" spans="1:5">
      <c r="A3385" s="235" t="s">
        <v>7744</v>
      </c>
      <c r="B3385" s="750">
        <v>581946700</v>
      </c>
      <c r="C3385" s="750">
        <v>535436773.27999997</v>
      </c>
      <c r="D3385" s="750">
        <f t="shared" si="104"/>
        <v>46509926.720000029</v>
      </c>
      <c r="E3385" s="300">
        <f t="shared" si="105"/>
        <v>92.007871731208368</v>
      </c>
    </row>
    <row r="3386" spans="1:5">
      <c r="A3386" s="574" t="s">
        <v>7362</v>
      </c>
      <c r="B3386" s="755">
        <v>520408800</v>
      </c>
      <c r="C3386" s="755">
        <v>497745729.69000006</v>
      </c>
      <c r="D3386" s="755">
        <f t="shared" si="104"/>
        <v>22663070.309999943</v>
      </c>
      <c r="E3386" s="697">
        <f t="shared" si="105"/>
        <v>95.645140837357104</v>
      </c>
    </row>
    <row r="3387" spans="1:5">
      <c r="A3387" s="235" t="s">
        <v>7697</v>
      </c>
      <c r="B3387" s="750">
        <v>520408800</v>
      </c>
      <c r="C3387" s="750">
        <v>497745729.69000006</v>
      </c>
      <c r="D3387" s="750">
        <f t="shared" si="104"/>
        <v>22663070.309999943</v>
      </c>
      <c r="E3387" s="300">
        <f t="shared" si="105"/>
        <v>95.645140837357104</v>
      </c>
    </row>
    <row r="3388" spans="1:5">
      <c r="A3388" s="235" t="s">
        <v>7698</v>
      </c>
      <c r="B3388" s="750">
        <v>520408800</v>
      </c>
      <c r="C3388" s="750">
        <v>497745729.69000006</v>
      </c>
      <c r="D3388" s="750">
        <f t="shared" si="104"/>
        <v>22663070.309999943</v>
      </c>
      <c r="E3388" s="300">
        <f t="shared" si="105"/>
        <v>95.645140837357104</v>
      </c>
    </row>
    <row r="3389" spans="1:5">
      <c r="A3389" s="235" t="s">
        <v>7699</v>
      </c>
      <c r="B3389" s="750">
        <v>520408800</v>
      </c>
      <c r="C3389" s="750">
        <v>497745729.69000006</v>
      </c>
      <c r="D3389" s="750">
        <f t="shared" si="104"/>
        <v>22663070.309999943</v>
      </c>
      <c r="E3389" s="300">
        <f t="shared" si="105"/>
        <v>95.645140837357104</v>
      </c>
    </row>
    <row r="3390" spans="1:5">
      <c r="A3390" s="235" t="s">
        <v>7700</v>
      </c>
      <c r="B3390" s="750">
        <v>520408800</v>
      </c>
      <c r="C3390" s="750">
        <v>497745729.69000006</v>
      </c>
      <c r="D3390" s="750">
        <f t="shared" si="104"/>
        <v>22663070.309999943</v>
      </c>
      <c r="E3390" s="300">
        <f t="shared" si="105"/>
        <v>95.645140837357104</v>
      </c>
    </row>
    <row r="3391" spans="1:5">
      <c r="A3391" s="235" t="s">
        <v>7734</v>
      </c>
      <c r="B3391" s="750">
        <v>520408800</v>
      </c>
      <c r="C3391" s="750">
        <v>497745729.69000006</v>
      </c>
      <c r="D3391" s="750">
        <f t="shared" si="104"/>
        <v>22663070.309999943</v>
      </c>
      <c r="E3391" s="300">
        <f t="shared" si="105"/>
        <v>95.645140837357104</v>
      </c>
    </row>
    <row r="3392" spans="1:5">
      <c r="A3392" s="235" t="s">
        <v>7744</v>
      </c>
      <c r="B3392" s="750">
        <v>520408800</v>
      </c>
      <c r="C3392" s="750">
        <v>497745729.69000006</v>
      </c>
      <c r="D3392" s="750">
        <f t="shared" si="104"/>
        <v>22663070.309999943</v>
      </c>
      <c r="E3392" s="300">
        <f t="shared" si="105"/>
        <v>95.645140837357104</v>
      </c>
    </row>
    <row r="3393" spans="1:5">
      <c r="A3393" s="574" t="s">
        <v>8110</v>
      </c>
      <c r="B3393" s="755">
        <v>8840000</v>
      </c>
      <c r="C3393" s="755">
        <v>6819350</v>
      </c>
      <c r="D3393" s="755">
        <f t="shared" si="104"/>
        <v>2020650</v>
      </c>
      <c r="E3393" s="697">
        <f t="shared" si="105"/>
        <v>77.141968325791851</v>
      </c>
    </row>
    <row r="3394" spans="1:5">
      <c r="A3394" s="235" t="s">
        <v>7697</v>
      </c>
      <c r="B3394" s="750">
        <v>8840000</v>
      </c>
      <c r="C3394" s="750">
        <v>6819350</v>
      </c>
      <c r="D3394" s="750">
        <f t="shared" si="104"/>
        <v>2020650</v>
      </c>
      <c r="E3394" s="300">
        <f t="shared" si="105"/>
        <v>77.141968325791851</v>
      </c>
    </row>
    <row r="3395" spans="1:5">
      <c r="A3395" s="235" t="s">
        <v>7698</v>
      </c>
      <c r="B3395" s="750">
        <v>8840000</v>
      </c>
      <c r="C3395" s="750">
        <v>6819350</v>
      </c>
      <c r="D3395" s="750">
        <f t="shared" si="104"/>
        <v>2020650</v>
      </c>
      <c r="E3395" s="300">
        <f t="shared" si="105"/>
        <v>77.141968325791851</v>
      </c>
    </row>
    <row r="3396" spans="1:5">
      <c r="A3396" s="235" t="s">
        <v>7699</v>
      </c>
      <c r="B3396" s="750">
        <v>8840000</v>
      </c>
      <c r="C3396" s="750">
        <v>6819350</v>
      </c>
      <c r="D3396" s="750">
        <f t="shared" si="104"/>
        <v>2020650</v>
      </c>
      <c r="E3396" s="300">
        <f t="shared" si="105"/>
        <v>77.141968325791851</v>
      </c>
    </row>
    <row r="3397" spans="1:5">
      <c r="A3397" s="235" t="s">
        <v>7700</v>
      </c>
      <c r="B3397" s="750">
        <v>8840000</v>
      </c>
      <c r="C3397" s="750">
        <v>6819350</v>
      </c>
      <c r="D3397" s="750">
        <f t="shared" si="104"/>
        <v>2020650</v>
      </c>
      <c r="E3397" s="300">
        <f t="shared" si="105"/>
        <v>77.141968325791851</v>
      </c>
    </row>
    <row r="3398" spans="1:5">
      <c r="A3398" s="235" t="s">
        <v>7734</v>
      </c>
      <c r="B3398" s="750">
        <v>8840000</v>
      </c>
      <c r="C3398" s="750">
        <v>6819350</v>
      </c>
      <c r="D3398" s="750">
        <f t="shared" si="104"/>
        <v>2020650</v>
      </c>
      <c r="E3398" s="300">
        <f t="shared" si="105"/>
        <v>77.141968325791851</v>
      </c>
    </row>
    <row r="3399" spans="1:5">
      <c r="A3399" s="235" t="s">
        <v>7744</v>
      </c>
      <c r="B3399" s="750">
        <v>8840000</v>
      </c>
      <c r="C3399" s="750">
        <v>6819350</v>
      </c>
      <c r="D3399" s="750">
        <f t="shared" si="104"/>
        <v>2020650</v>
      </c>
      <c r="E3399" s="300">
        <f t="shared" si="105"/>
        <v>77.141968325791851</v>
      </c>
    </row>
    <row r="3400" spans="1:5">
      <c r="A3400" s="574" t="s">
        <v>7355</v>
      </c>
      <c r="B3400" s="755">
        <v>1606200</v>
      </c>
      <c r="C3400" s="755">
        <v>1606200</v>
      </c>
      <c r="D3400" s="755">
        <f t="shared" si="104"/>
        <v>0</v>
      </c>
      <c r="E3400" s="697">
        <f t="shared" si="105"/>
        <v>100</v>
      </c>
    </row>
    <row r="3401" spans="1:5">
      <c r="A3401" s="235" t="s">
        <v>7697</v>
      </c>
      <c r="B3401" s="750">
        <v>1606200</v>
      </c>
      <c r="C3401" s="750">
        <v>1606200</v>
      </c>
      <c r="D3401" s="750">
        <f t="shared" ref="D3401:D3464" si="106">B3401-C3401</f>
        <v>0</v>
      </c>
      <c r="E3401" s="300">
        <f t="shared" si="105"/>
        <v>100</v>
      </c>
    </row>
    <row r="3402" spans="1:5">
      <c r="A3402" s="235" t="s">
        <v>7698</v>
      </c>
      <c r="B3402" s="750">
        <v>1606200</v>
      </c>
      <c r="C3402" s="750">
        <v>1606200</v>
      </c>
      <c r="D3402" s="750">
        <f t="shared" si="106"/>
        <v>0</v>
      </c>
      <c r="E3402" s="300">
        <f t="shared" si="105"/>
        <v>100</v>
      </c>
    </row>
    <row r="3403" spans="1:5">
      <c r="A3403" s="235" t="s">
        <v>7699</v>
      </c>
      <c r="B3403" s="750">
        <v>1606200</v>
      </c>
      <c r="C3403" s="750">
        <v>1606200</v>
      </c>
      <c r="D3403" s="750">
        <f t="shared" si="106"/>
        <v>0</v>
      </c>
      <c r="E3403" s="300">
        <f t="shared" si="105"/>
        <v>100</v>
      </c>
    </row>
    <row r="3404" spans="1:5">
      <c r="A3404" s="235" t="s">
        <v>7745</v>
      </c>
      <c r="B3404" s="750">
        <v>1606200</v>
      </c>
      <c r="C3404" s="750">
        <v>1606200</v>
      </c>
      <c r="D3404" s="750">
        <f t="shared" si="106"/>
        <v>0</v>
      </c>
      <c r="E3404" s="300">
        <f t="shared" ref="E3404:E3467" si="107">C3404/B3404%</f>
        <v>100</v>
      </c>
    </row>
    <row r="3405" spans="1:5">
      <c r="A3405" s="235" t="s">
        <v>7754</v>
      </c>
      <c r="B3405" s="750">
        <v>1606200</v>
      </c>
      <c r="C3405" s="750">
        <v>1606200</v>
      </c>
      <c r="D3405" s="750">
        <f t="shared" si="106"/>
        <v>0</v>
      </c>
      <c r="E3405" s="300">
        <f t="shared" si="107"/>
        <v>100</v>
      </c>
    </row>
    <row r="3406" spans="1:5">
      <c r="A3406" s="235" t="s">
        <v>7755</v>
      </c>
      <c r="B3406" s="750">
        <v>1606200</v>
      </c>
      <c r="C3406" s="750">
        <v>1606200</v>
      </c>
      <c r="D3406" s="750">
        <f t="shared" si="106"/>
        <v>0</v>
      </c>
      <c r="E3406" s="300">
        <f t="shared" si="107"/>
        <v>100</v>
      </c>
    </row>
    <row r="3407" spans="1:5">
      <c r="A3407" s="574" t="s">
        <v>7356</v>
      </c>
      <c r="B3407" s="755">
        <v>275953000</v>
      </c>
      <c r="C3407" s="755">
        <v>269900000</v>
      </c>
      <c r="D3407" s="755">
        <f t="shared" si="106"/>
        <v>6053000</v>
      </c>
      <c r="E3407" s="697">
        <f t="shared" si="107"/>
        <v>97.806510528966896</v>
      </c>
    </row>
    <row r="3408" spans="1:5">
      <c r="A3408" s="235" t="s">
        <v>7697</v>
      </c>
      <c r="B3408" s="750">
        <v>275953000</v>
      </c>
      <c r="C3408" s="750">
        <v>269900000</v>
      </c>
      <c r="D3408" s="750">
        <f t="shared" si="106"/>
        <v>6053000</v>
      </c>
      <c r="E3408" s="300">
        <f t="shared" si="107"/>
        <v>97.806510528966896</v>
      </c>
    </row>
    <row r="3409" spans="1:5">
      <c r="A3409" s="235" t="s">
        <v>7698</v>
      </c>
      <c r="B3409" s="750">
        <v>275953000</v>
      </c>
      <c r="C3409" s="750">
        <v>269900000</v>
      </c>
      <c r="D3409" s="750">
        <f t="shared" si="106"/>
        <v>6053000</v>
      </c>
      <c r="E3409" s="300">
        <f t="shared" si="107"/>
        <v>97.806510528966896</v>
      </c>
    </row>
    <row r="3410" spans="1:5">
      <c r="A3410" s="235" t="s">
        <v>7699</v>
      </c>
      <c r="B3410" s="750">
        <v>275953000</v>
      </c>
      <c r="C3410" s="750">
        <v>269900000</v>
      </c>
      <c r="D3410" s="750">
        <f t="shared" si="106"/>
        <v>6053000</v>
      </c>
      <c r="E3410" s="300">
        <f t="shared" si="107"/>
        <v>97.806510528966896</v>
      </c>
    </row>
    <row r="3411" spans="1:5">
      <c r="A3411" s="235" t="s">
        <v>7745</v>
      </c>
      <c r="B3411" s="750">
        <v>275953000</v>
      </c>
      <c r="C3411" s="750">
        <v>269900000</v>
      </c>
      <c r="D3411" s="750">
        <f t="shared" si="106"/>
        <v>6053000</v>
      </c>
      <c r="E3411" s="300">
        <f t="shared" si="107"/>
        <v>97.806510528966896</v>
      </c>
    </row>
    <row r="3412" spans="1:5">
      <c r="A3412" s="235" t="s">
        <v>7746</v>
      </c>
      <c r="B3412" s="750">
        <v>275953000</v>
      </c>
      <c r="C3412" s="750">
        <v>269900000</v>
      </c>
      <c r="D3412" s="750">
        <f t="shared" si="106"/>
        <v>6053000</v>
      </c>
      <c r="E3412" s="300">
        <f t="shared" si="107"/>
        <v>97.806510528966896</v>
      </c>
    </row>
    <row r="3413" spans="1:5">
      <c r="A3413" s="235" t="s">
        <v>7750</v>
      </c>
      <c r="B3413" s="750">
        <v>275953000</v>
      </c>
      <c r="C3413" s="750">
        <v>269900000</v>
      </c>
      <c r="D3413" s="750">
        <f t="shared" si="106"/>
        <v>6053000</v>
      </c>
      <c r="E3413" s="300">
        <f t="shared" si="107"/>
        <v>97.806510528966896</v>
      </c>
    </row>
    <row r="3414" spans="1:5">
      <c r="A3414" s="574" t="s">
        <v>7344</v>
      </c>
      <c r="B3414" s="755">
        <v>750761500</v>
      </c>
      <c r="C3414" s="755">
        <v>626171156.77999997</v>
      </c>
      <c r="D3414" s="755">
        <f t="shared" si="106"/>
        <v>124590343.22000003</v>
      </c>
      <c r="E3414" s="697">
        <f t="shared" si="107"/>
        <v>83.404803893113851</v>
      </c>
    </row>
    <row r="3415" spans="1:5">
      <c r="A3415" s="235" t="s">
        <v>7697</v>
      </c>
      <c r="B3415" s="750">
        <v>750761500</v>
      </c>
      <c r="C3415" s="750">
        <v>626171156.77999997</v>
      </c>
      <c r="D3415" s="750">
        <f t="shared" si="106"/>
        <v>124590343.22000003</v>
      </c>
      <c r="E3415" s="300">
        <f t="shared" si="107"/>
        <v>83.404803893113851</v>
      </c>
    </row>
    <row r="3416" spans="1:5">
      <c r="A3416" s="235" t="s">
        <v>7698</v>
      </c>
      <c r="B3416" s="750">
        <v>750761500</v>
      </c>
      <c r="C3416" s="750">
        <v>626171156.77999997</v>
      </c>
      <c r="D3416" s="750">
        <f t="shared" si="106"/>
        <v>124590343.22000003</v>
      </c>
      <c r="E3416" s="300">
        <f t="shared" si="107"/>
        <v>83.404803893113851</v>
      </c>
    </row>
    <row r="3417" spans="1:5">
      <c r="A3417" s="235" t="s">
        <v>7699</v>
      </c>
      <c r="B3417" s="750">
        <v>750761500</v>
      </c>
      <c r="C3417" s="750">
        <v>626171156.77999997</v>
      </c>
      <c r="D3417" s="750">
        <f t="shared" si="106"/>
        <v>124590343.22000003</v>
      </c>
      <c r="E3417" s="300">
        <f t="shared" si="107"/>
        <v>83.404803893113851</v>
      </c>
    </row>
    <row r="3418" spans="1:5">
      <c r="A3418" s="235" t="s">
        <v>7745</v>
      </c>
      <c r="B3418" s="750">
        <v>750761500</v>
      </c>
      <c r="C3418" s="750">
        <v>626171156.77999997</v>
      </c>
      <c r="D3418" s="750">
        <f t="shared" si="106"/>
        <v>124590343.22000003</v>
      </c>
      <c r="E3418" s="300">
        <f t="shared" si="107"/>
        <v>83.404803893113851</v>
      </c>
    </row>
    <row r="3419" spans="1:5">
      <c r="A3419" s="235" t="s">
        <v>7746</v>
      </c>
      <c r="B3419" s="750">
        <v>750761500</v>
      </c>
      <c r="C3419" s="750">
        <v>626171156.77999997</v>
      </c>
      <c r="D3419" s="750">
        <f t="shared" si="106"/>
        <v>124590343.22000003</v>
      </c>
      <c r="E3419" s="300">
        <f t="shared" si="107"/>
        <v>83.404803893113851</v>
      </c>
    </row>
    <row r="3420" spans="1:5">
      <c r="A3420" s="235" t="s">
        <v>7747</v>
      </c>
      <c r="B3420" s="750">
        <v>134536600</v>
      </c>
      <c r="C3420" s="750">
        <v>125359270</v>
      </c>
      <c r="D3420" s="750">
        <f t="shared" si="106"/>
        <v>9177330</v>
      </c>
      <c r="E3420" s="300">
        <f t="shared" si="107"/>
        <v>93.178562562157808</v>
      </c>
    </row>
    <row r="3421" spans="1:5">
      <c r="A3421" s="235" t="s">
        <v>7748</v>
      </c>
      <c r="B3421" s="750">
        <v>615224900</v>
      </c>
      <c r="C3421" s="750">
        <v>499811886.77999997</v>
      </c>
      <c r="D3421" s="750">
        <f t="shared" si="106"/>
        <v>115413013.22000003</v>
      </c>
      <c r="E3421" s="300">
        <f t="shared" si="107"/>
        <v>81.240516562317282</v>
      </c>
    </row>
    <row r="3422" spans="1:5">
      <c r="A3422" s="235" t="s">
        <v>7749</v>
      </c>
      <c r="B3422" s="750">
        <v>1000000</v>
      </c>
      <c r="C3422" s="750">
        <v>1000000</v>
      </c>
      <c r="D3422" s="750">
        <f t="shared" si="106"/>
        <v>0</v>
      </c>
      <c r="E3422" s="300">
        <f t="shared" si="107"/>
        <v>100</v>
      </c>
    </row>
    <row r="3423" spans="1:5">
      <c r="A3423" s="574" t="s">
        <v>7351</v>
      </c>
      <c r="B3423" s="755">
        <v>345152538300</v>
      </c>
      <c r="C3423" s="755">
        <v>336860586558.42999</v>
      </c>
      <c r="D3423" s="755">
        <f t="shared" si="106"/>
        <v>8291951741.5700073</v>
      </c>
      <c r="E3423" s="697">
        <f t="shared" si="107"/>
        <v>97.597597925134536</v>
      </c>
    </row>
    <row r="3424" spans="1:5">
      <c r="A3424" s="235" t="s">
        <v>7697</v>
      </c>
      <c r="B3424" s="750">
        <v>345152538300</v>
      </c>
      <c r="C3424" s="750">
        <v>336860586558.42999</v>
      </c>
      <c r="D3424" s="750">
        <f t="shared" si="106"/>
        <v>8291951741.5700073</v>
      </c>
      <c r="E3424" s="300">
        <f t="shared" si="107"/>
        <v>97.597597925134536</v>
      </c>
    </row>
    <row r="3425" spans="1:5">
      <c r="A3425" s="235" t="s">
        <v>7698</v>
      </c>
      <c r="B3425" s="750">
        <v>345152538300</v>
      </c>
      <c r="C3425" s="750">
        <v>336860586558.42999</v>
      </c>
      <c r="D3425" s="750">
        <f t="shared" si="106"/>
        <v>8291951741.5700073</v>
      </c>
      <c r="E3425" s="300">
        <f t="shared" si="107"/>
        <v>97.597597925134536</v>
      </c>
    </row>
    <row r="3426" spans="1:5">
      <c r="A3426" s="235" t="s">
        <v>7751</v>
      </c>
      <c r="B3426" s="750">
        <v>345152538300</v>
      </c>
      <c r="C3426" s="750">
        <v>336860586558.42999</v>
      </c>
      <c r="D3426" s="750">
        <f t="shared" si="106"/>
        <v>8291951741.5700073</v>
      </c>
      <c r="E3426" s="300">
        <f t="shared" si="107"/>
        <v>97.597597925134536</v>
      </c>
    </row>
    <row r="3427" spans="1:5">
      <c r="A3427" s="235" t="s">
        <v>7758</v>
      </c>
      <c r="B3427" s="750">
        <v>306496335300</v>
      </c>
      <c r="C3427" s="750">
        <v>298734314540.63</v>
      </c>
      <c r="D3427" s="750">
        <f t="shared" si="106"/>
        <v>7762020759.3699951</v>
      </c>
      <c r="E3427" s="300">
        <f t="shared" si="107"/>
        <v>97.467499651579033</v>
      </c>
    </row>
    <row r="3428" spans="1:5">
      <c r="A3428" s="235" t="s">
        <v>7752</v>
      </c>
      <c r="B3428" s="750">
        <v>36506395100</v>
      </c>
      <c r="C3428" s="750">
        <v>35976811543.800003</v>
      </c>
      <c r="D3428" s="750">
        <f t="shared" si="106"/>
        <v>529583556.19999695</v>
      </c>
      <c r="E3428" s="300">
        <f t="shared" si="107"/>
        <v>98.549340314897336</v>
      </c>
    </row>
    <row r="3429" spans="1:5">
      <c r="A3429" s="235" t="s">
        <v>7753</v>
      </c>
      <c r="B3429" s="750">
        <v>2149807900</v>
      </c>
      <c r="C3429" s="750">
        <v>2149460474</v>
      </c>
      <c r="D3429" s="750">
        <f t="shared" si="106"/>
        <v>347426</v>
      </c>
      <c r="E3429" s="300">
        <f t="shared" si="107"/>
        <v>99.983839207214743</v>
      </c>
    </row>
    <row r="3430" spans="1:5">
      <c r="A3430" s="574" t="s">
        <v>7552</v>
      </c>
      <c r="B3430" s="755">
        <v>4241860300</v>
      </c>
      <c r="C3430" s="755">
        <v>3116065572.1300001</v>
      </c>
      <c r="D3430" s="755">
        <f t="shared" si="106"/>
        <v>1125794727.8699999</v>
      </c>
      <c r="E3430" s="697">
        <f t="shared" si="107"/>
        <v>73.45988202699651</v>
      </c>
    </row>
    <row r="3431" spans="1:5">
      <c r="A3431" s="235" t="s">
        <v>7697</v>
      </c>
      <c r="B3431" s="750">
        <v>4241860300</v>
      </c>
      <c r="C3431" s="750">
        <v>3116065572.1300001</v>
      </c>
      <c r="D3431" s="750">
        <f t="shared" si="106"/>
        <v>1125794727.8699999</v>
      </c>
      <c r="E3431" s="300">
        <f t="shared" si="107"/>
        <v>73.45988202699651</v>
      </c>
    </row>
    <row r="3432" spans="1:5">
      <c r="A3432" s="235" t="s">
        <v>7698</v>
      </c>
      <c r="B3432" s="750">
        <v>4241860300</v>
      </c>
      <c r="C3432" s="750">
        <v>3116065572.1300001</v>
      </c>
      <c r="D3432" s="750">
        <f t="shared" si="106"/>
        <v>1125794727.8699999</v>
      </c>
      <c r="E3432" s="300">
        <f t="shared" si="107"/>
        <v>73.45988202699651</v>
      </c>
    </row>
    <row r="3433" spans="1:5">
      <c r="A3433" s="235" t="s">
        <v>7699</v>
      </c>
      <c r="B3433" s="750">
        <v>4241860300</v>
      </c>
      <c r="C3433" s="750">
        <v>3116065572.1300001</v>
      </c>
      <c r="D3433" s="750">
        <f t="shared" si="106"/>
        <v>1125794727.8699999</v>
      </c>
      <c r="E3433" s="300">
        <f t="shared" si="107"/>
        <v>73.45988202699651</v>
      </c>
    </row>
    <row r="3434" spans="1:5">
      <c r="A3434" s="235" t="s">
        <v>7700</v>
      </c>
      <c r="B3434" s="750">
        <v>4241860300</v>
      </c>
      <c r="C3434" s="750">
        <v>3116065572.1300001</v>
      </c>
      <c r="D3434" s="750">
        <f t="shared" si="106"/>
        <v>1125794727.8699999</v>
      </c>
      <c r="E3434" s="300">
        <f t="shared" si="107"/>
        <v>73.45988202699651</v>
      </c>
    </row>
    <row r="3435" spans="1:5">
      <c r="A3435" s="235" t="s">
        <v>7734</v>
      </c>
      <c r="B3435" s="750">
        <v>4241860300</v>
      </c>
      <c r="C3435" s="750">
        <v>3116065572.1300001</v>
      </c>
      <c r="D3435" s="750">
        <f t="shared" si="106"/>
        <v>1125794727.8699999</v>
      </c>
      <c r="E3435" s="300">
        <f t="shared" si="107"/>
        <v>73.45988202699651</v>
      </c>
    </row>
    <row r="3436" spans="1:5">
      <c r="A3436" s="235" t="s">
        <v>7744</v>
      </c>
      <c r="B3436" s="750">
        <v>4241860300</v>
      </c>
      <c r="C3436" s="750">
        <v>3116065572.1300001</v>
      </c>
      <c r="D3436" s="750">
        <f t="shared" si="106"/>
        <v>1125794727.8699999</v>
      </c>
      <c r="E3436" s="300">
        <f t="shared" si="107"/>
        <v>73.45988202699651</v>
      </c>
    </row>
    <row r="3437" spans="1:5">
      <c r="A3437" s="574" t="s">
        <v>7556</v>
      </c>
      <c r="B3437" s="755">
        <v>1940006900</v>
      </c>
      <c r="C3437" s="755">
        <v>1584746984.4599998</v>
      </c>
      <c r="D3437" s="755">
        <f t="shared" si="106"/>
        <v>355259915.5400002</v>
      </c>
      <c r="E3437" s="697">
        <f t="shared" si="107"/>
        <v>81.687698350969768</v>
      </c>
    </row>
    <row r="3438" spans="1:5">
      <c r="A3438" s="235" t="s">
        <v>7697</v>
      </c>
      <c r="B3438" s="750">
        <v>1940006900</v>
      </c>
      <c r="C3438" s="750">
        <v>1584746984.4599998</v>
      </c>
      <c r="D3438" s="750">
        <f t="shared" si="106"/>
        <v>355259915.5400002</v>
      </c>
      <c r="E3438" s="300">
        <f t="shared" si="107"/>
        <v>81.687698350969768</v>
      </c>
    </row>
    <row r="3439" spans="1:5">
      <c r="A3439" s="235" t="s">
        <v>7698</v>
      </c>
      <c r="B3439" s="750">
        <v>1940006900</v>
      </c>
      <c r="C3439" s="750">
        <v>1584746984.4599998</v>
      </c>
      <c r="D3439" s="750">
        <f t="shared" si="106"/>
        <v>355259915.5400002</v>
      </c>
      <c r="E3439" s="300">
        <f t="shared" si="107"/>
        <v>81.687698350969768</v>
      </c>
    </row>
    <row r="3440" spans="1:5">
      <c r="A3440" s="235" t="s">
        <v>7699</v>
      </c>
      <c r="B3440" s="750">
        <v>1940006900</v>
      </c>
      <c r="C3440" s="750">
        <v>1584746984.4599998</v>
      </c>
      <c r="D3440" s="750">
        <f t="shared" si="106"/>
        <v>355259915.5400002</v>
      </c>
      <c r="E3440" s="300">
        <f t="shared" si="107"/>
        <v>81.687698350969768</v>
      </c>
    </row>
    <row r="3441" spans="1:5">
      <c r="A3441" s="235" t="s">
        <v>7700</v>
      </c>
      <c r="B3441" s="750">
        <v>1940006900</v>
      </c>
      <c r="C3441" s="750">
        <v>1584746984.4599998</v>
      </c>
      <c r="D3441" s="750">
        <f t="shared" si="106"/>
        <v>355259915.5400002</v>
      </c>
      <c r="E3441" s="300">
        <f t="shared" si="107"/>
        <v>81.687698350969768</v>
      </c>
    </row>
    <row r="3442" spans="1:5">
      <c r="A3442" s="235" t="s">
        <v>7734</v>
      </c>
      <c r="B3442" s="750">
        <v>85006900</v>
      </c>
      <c r="C3442" s="750">
        <v>80179400</v>
      </c>
      <c r="D3442" s="750">
        <f t="shared" si="106"/>
        <v>4827500</v>
      </c>
      <c r="E3442" s="300">
        <f t="shared" si="107"/>
        <v>94.321049232474067</v>
      </c>
    </row>
    <row r="3443" spans="1:5">
      <c r="A3443" s="235" t="s">
        <v>7744</v>
      </c>
      <c r="B3443" s="750">
        <v>85006900</v>
      </c>
      <c r="C3443" s="750">
        <v>80179400</v>
      </c>
      <c r="D3443" s="750">
        <f t="shared" si="106"/>
        <v>4827500</v>
      </c>
      <c r="E3443" s="300">
        <f t="shared" si="107"/>
        <v>94.321049232474067</v>
      </c>
    </row>
    <row r="3444" spans="1:5">
      <c r="A3444" s="235" t="s">
        <v>7741</v>
      </c>
      <c r="B3444" s="750">
        <v>1855000000</v>
      </c>
      <c r="C3444" s="750">
        <v>1504567584.46</v>
      </c>
      <c r="D3444" s="750">
        <f t="shared" si="106"/>
        <v>350432415.53999996</v>
      </c>
      <c r="E3444" s="300">
        <f t="shared" si="107"/>
        <v>81.108764660916449</v>
      </c>
    </row>
    <row r="3445" spans="1:5">
      <c r="A3445" s="235" t="s">
        <v>7742</v>
      </c>
      <c r="B3445" s="750">
        <v>1855000000</v>
      </c>
      <c r="C3445" s="750">
        <v>1504567584.46</v>
      </c>
      <c r="D3445" s="750">
        <f t="shared" si="106"/>
        <v>350432415.53999996</v>
      </c>
      <c r="E3445" s="300">
        <f t="shared" si="107"/>
        <v>81.108764660916449</v>
      </c>
    </row>
    <row r="3446" spans="1:5">
      <c r="A3446" s="574" t="s">
        <v>7557</v>
      </c>
      <c r="B3446" s="755">
        <v>5000000000</v>
      </c>
      <c r="C3446" s="755">
        <v>5000000000</v>
      </c>
      <c r="D3446" s="755">
        <f t="shared" si="106"/>
        <v>0</v>
      </c>
      <c r="E3446" s="697">
        <f t="shared" si="107"/>
        <v>100</v>
      </c>
    </row>
    <row r="3447" spans="1:5">
      <c r="A3447" s="235" t="s">
        <v>7697</v>
      </c>
      <c r="B3447" s="750">
        <v>5000000000</v>
      </c>
      <c r="C3447" s="750">
        <v>5000000000</v>
      </c>
      <c r="D3447" s="750">
        <f t="shared" si="106"/>
        <v>0</v>
      </c>
      <c r="E3447" s="300">
        <f t="shared" si="107"/>
        <v>100</v>
      </c>
    </row>
    <row r="3448" spans="1:5">
      <c r="A3448" s="235" t="s">
        <v>7764</v>
      </c>
      <c r="B3448" s="750">
        <v>5000000000</v>
      </c>
      <c r="C3448" s="750">
        <v>5000000000</v>
      </c>
      <c r="D3448" s="750">
        <f t="shared" si="106"/>
        <v>0</v>
      </c>
      <c r="E3448" s="300">
        <f t="shared" si="107"/>
        <v>100</v>
      </c>
    </row>
    <row r="3449" spans="1:5">
      <c r="A3449" s="235" t="s">
        <v>7770</v>
      </c>
      <c r="B3449" s="750">
        <v>5000000000</v>
      </c>
      <c r="C3449" s="750">
        <v>5000000000</v>
      </c>
      <c r="D3449" s="750">
        <f t="shared" si="106"/>
        <v>0</v>
      </c>
      <c r="E3449" s="300">
        <f t="shared" si="107"/>
        <v>100</v>
      </c>
    </row>
    <row r="3450" spans="1:5">
      <c r="A3450" s="673" t="s">
        <v>7558</v>
      </c>
      <c r="B3450" s="754">
        <v>3105833925500</v>
      </c>
      <c r="C3450" s="754">
        <v>3037171859277.2505</v>
      </c>
      <c r="D3450" s="754">
        <f t="shared" si="106"/>
        <v>68662066222.749512</v>
      </c>
      <c r="E3450" s="696">
        <f t="shared" si="107"/>
        <v>97.789255064187117</v>
      </c>
    </row>
    <row r="3451" spans="1:5">
      <c r="A3451" s="574" t="s">
        <v>7340</v>
      </c>
      <c r="B3451" s="755">
        <v>183017815600</v>
      </c>
      <c r="C3451" s="755">
        <v>176864434471.85019</v>
      </c>
      <c r="D3451" s="755">
        <f t="shared" si="106"/>
        <v>6153381128.1498108</v>
      </c>
      <c r="E3451" s="697">
        <f t="shared" si="107"/>
        <v>96.637823969225749</v>
      </c>
    </row>
    <row r="3452" spans="1:5">
      <c r="A3452" s="235" t="s">
        <v>7697</v>
      </c>
      <c r="B3452" s="750">
        <v>183017815600</v>
      </c>
      <c r="C3452" s="750">
        <v>176864434471.85001</v>
      </c>
      <c r="D3452" s="750">
        <f t="shared" si="106"/>
        <v>6153381128.1499939</v>
      </c>
      <c r="E3452" s="300">
        <f t="shared" si="107"/>
        <v>96.63782396922565</v>
      </c>
    </row>
    <row r="3453" spans="1:5">
      <c r="A3453" s="235" t="s">
        <v>7698</v>
      </c>
      <c r="B3453" s="750">
        <v>183017815600</v>
      </c>
      <c r="C3453" s="750">
        <v>176864434471.85001</v>
      </c>
      <c r="D3453" s="750">
        <f t="shared" si="106"/>
        <v>6153381128.1499939</v>
      </c>
      <c r="E3453" s="300">
        <f t="shared" si="107"/>
        <v>96.63782396922565</v>
      </c>
    </row>
    <row r="3454" spans="1:5">
      <c r="A3454" s="235" t="s">
        <v>7699</v>
      </c>
      <c r="B3454" s="750">
        <v>183017815600</v>
      </c>
      <c r="C3454" s="750">
        <v>176864434471.85001</v>
      </c>
      <c r="D3454" s="750">
        <f t="shared" si="106"/>
        <v>6153381128.1499939</v>
      </c>
      <c r="E3454" s="300">
        <f t="shared" si="107"/>
        <v>96.63782396922565</v>
      </c>
    </row>
    <row r="3455" spans="1:5">
      <c r="A3455" s="235" t="s">
        <v>7700</v>
      </c>
      <c r="B3455" s="750">
        <v>183017815600</v>
      </c>
      <c r="C3455" s="750">
        <v>176864434471.85001</v>
      </c>
      <c r="D3455" s="750">
        <f t="shared" si="106"/>
        <v>6153381128.1499939</v>
      </c>
      <c r="E3455" s="300">
        <f t="shared" si="107"/>
        <v>96.63782396922565</v>
      </c>
    </row>
    <row r="3456" spans="1:5">
      <c r="A3456" s="235" t="s">
        <v>7701</v>
      </c>
      <c r="B3456" s="750">
        <v>131666789400</v>
      </c>
      <c r="C3456" s="750">
        <v>127597629848.75003</v>
      </c>
      <c r="D3456" s="750">
        <f t="shared" si="106"/>
        <v>4069159551.2499695</v>
      </c>
      <c r="E3456" s="300">
        <f t="shared" si="107"/>
        <v>96.909501955813639</v>
      </c>
    </row>
    <row r="3457" spans="1:5">
      <c r="A3457" s="235" t="s">
        <v>7702</v>
      </c>
      <c r="B3457" s="750">
        <v>77176367200</v>
      </c>
      <c r="C3457" s="750">
        <v>76538611848.25</v>
      </c>
      <c r="D3457" s="750">
        <f t="shared" si="106"/>
        <v>637755351.75</v>
      </c>
      <c r="E3457" s="300">
        <f t="shared" si="107"/>
        <v>99.173639062205041</v>
      </c>
    </row>
    <row r="3458" spans="1:5">
      <c r="A3458" s="235" t="s">
        <v>7703</v>
      </c>
      <c r="B3458" s="750">
        <v>37584143100</v>
      </c>
      <c r="C3458" s="750">
        <v>31273150859.970001</v>
      </c>
      <c r="D3458" s="750">
        <f t="shared" si="106"/>
        <v>6310992240.0299988</v>
      </c>
      <c r="E3458" s="300">
        <f t="shared" si="107"/>
        <v>83.20836469987259</v>
      </c>
    </row>
    <row r="3459" spans="1:5">
      <c r="A3459" s="235" t="s">
        <v>7704</v>
      </c>
      <c r="B3459" s="750">
        <v>6176066000</v>
      </c>
      <c r="C3459" s="750">
        <v>8918271057.119997</v>
      </c>
      <c r="D3459" s="750">
        <f t="shared" si="106"/>
        <v>-2742205057.119997</v>
      </c>
      <c r="E3459" s="300">
        <f t="shared" si="107"/>
        <v>144.40051413181138</v>
      </c>
    </row>
    <row r="3460" spans="1:5">
      <c r="A3460" s="235" t="s">
        <v>7705</v>
      </c>
      <c r="B3460" s="750">
        <v>10714913100</v>
      </c>
      <c r="C3460" s="750">
        <v>10324432319.490004</v>
      </c>
      <c r="D3460" s="750">
        <f t="shared" si="106"/>
        <v>390480780.50999641</v>
      </c>
      <c r="E3460" s="300">
        <f t="shared" si="107"/>
        <v>96.355726109341973</v>
      </c>
    </row>
    <row r="3461" spans="1:5">
      <c r="A3461" s="235" t="s">
        <v>7756</v>
      </c>
      <c r="B3461" s="750">
        <v>15300000</v>
      </c>
      <c r="C3461" s="750">
        <v>543163763.92000008</v>
      </c>
      <c r="D3461" s="750">
        <f t="shared" si="106"/>
        <v>-527863763.92000008</v>
      </c>
      <c r="E3461" s="300">
        <f t="shared" si="107"/>
        <v>3550.0899602614386</v>
      </c>
    </row>
    <row r="3462" spans="1:5">
      <c r="A3462" s="235" t="s">
        <v>7706</v>
      </c>
      <c r="B3462" s="750">
        <v>16763664500</v>
      </c>
      <c r="C3462" s="750">
        <v>16022187309.570005</v>
      </c>
      <c r="D3462" s="750">
        <f t="shared" si="106"/>
        <v>741477190.42999458</v>
      </c>
      <c r="E3462" s="300">
        <f t="shared" si="107"/>
        <v>95.576878847521712</v>
      </c>
    </row>
    <row r="3463" spans="1:5">
      <c r="A3463" s="235" t="s">
        <v>7707</v>
      </c>
      <c r="B3463" s="750">
        <v>11432578200</v>
      </c>
      <c r="C3463" s="750">
        <v>11075459610.99</v>
      </c>
      <c r="D3463" s="750">
        <f t="shared" si="106"/>
        <v>357118589.01000023</v>
      </c>
      <c r="E3463" s="300">
        <f t="shared" si="107"/>
        <v>96.876307489329051</v>
      </c>
    </row>
    <row r="3464" spans="1:5">
      <c r="A3464" s="235" t="s">
        <v>7708</v>
      </c>
      <c r="B3464" s="750">
        <v>1332771300</v>
      </c>
      <c r="C3464" s="750">
        <v>1276730047.6900001</v>
      </c>
      <c r="D3464" s="750">
        <f t="shared" si="106"/>
        <v>56041252.309999943</v>
      </c>
      <c r="E3464" s="300">
        <f t="shared" si="107"/>
        <v>95.795133620449363</v>
      </c>
    </row>
    <row r="3465" spans="1:5">
      <c r="A3465" s="235" t="s">
        <v>7709</v>
      </c>
      <c r="B3465" s="750">
        <v>1066217200</v>
      </c>
      <c r="C3465" s="750">
        <v>1012336419.96</v>
      </c>
      <c r="D3465" s="750">
        <f t="shared" ref="D3465:D3528" si="108">B3465-C3465</f>
        <v>53880780.039999962</v>
      </c>
      <c r="E3465" s="300">
        <f t="shared" si="107"/>
        <v>94.946547472691307</v>
      </c>
    </row>
    <row r="3466" spans="1:5">
      <c r="A3466" s="235" t="s">
        <v>7710</v>
      </c>
      <c r="B3466" s="750">
        <v>266553700</v>
      </c>
      <c r="C3466" s="750">
        <v>243120957.14999995</v>
      </c>
      <c r="D3466" s="750">
        <f t="shared" si="108"/>
        <v>23432742.850000054</v>
      </c>
      <c r="E3466" s="300">
        <f t="shared" si="107"/>
        <v>91.208997342749299</v>
      </c>
    </row>
    <row r="3467" spans="1:5">
      <c r="A3467" s="235" t="s">
        <v>7711</v>
      </c>
      <c r="B3467" s="750">
        <v>2665544100</v>
      </c>
      <c r="C3467" s="750">
        <v>2414540273.7800002</v>
      </c>
      <c r="D3467" s="750">
        <f t="shared" si="108"/>
        <v>251003826.21999979</v>
      </c>
      <c r="E3467" s="300">
        <f t="shared" si="107"/>
        <v>90.583392478106077</v>
      </c>
    </row>
    <row r="3468" spans="1:5">
      <c r="A3468" s="235" t="s">
        <v>7712</v>
      </c>
      <c r="B3468" s="750">
        <v>5440517700</v>
      </c>
      <c r="C3468" s="750">
        <v>5289239758.3599997</v>
      </c>
      <c r="D3468" s="750">
        <f t="shared" si="108"/>
        <v>151277941.64000034</v>
      </c>
      <c r="E3468" s="300">
        <f t="shared" ref="E3468:E3531" si="109">C3468/B3468%</f>
        <v>97.219420099671765</v>
      </c>
    </row>
    <row r="3469" spans="1:5">
      <c r="A3469" s="235" t="s">
        <v>7713</v>
      </c>
      <c r="B3469" s="750">
        <v>1402588300</v>
      </c>
      <c r="C3469" s="750">
        <v>1358746676.51</v>
      </c>
      <c r="D3469" s="750">
        <f t="shared" si="108"/>
        <v>43841623.49000001</v>
      </c>
      <c r="E3469" s="300">
        <f t="shared" si="109"/>
        <v>96.874234335905982</v>
      </c>
    </row>
    <row r="3470" spans="1:5">
      <c r="A3470" s="235" t="s">
        <v>7714</v>
      </c>
      <c r="B3470" s="750">
        <v>2351853500</v>
      </c>
      <c r="C3470" s="750">
        <v>2272187980.5599999</v>
      </c>
      <c r="D3470" s="750">
        <f t="shared" si="108"/>
        <v>79665519.440000057</v>
      </c>
      <c r="E3470" s="300">
        <f t="shared" si="109"/>
        <v>96.612649578725879</v>
      </c>
    </row>
    <row r="3471" spans="1:5">
      <c r="A3471" s="235" t="s">
        <v>7715</v>
      </c>
      <c r="B3471" s="750">
        <v>379647100</v>
      </c>
      <c r="C3471" s="750">
        <v>381382492.95999992</v>
      </c>
      <c r="D3471" s="750">
        <f t="shared" si="108"/>
        <v>-1735392.9599999189</v>
      </c>
      <c r="E3471" s="300">
        <f t="shared" si="109"/>
        <v>100.45710686582353</v>
      </c>
    </row>
    <row r="3472" spans="1:5">
      <c r="A3472" s="235" t="s">
        <v>7716</v>
      </c>
      <c r="B3472" s="750">
        <v>1306428800</v>
      </c>
      <c r="C3472" s="750">
        <v>1276922608.3299999</v>
      </c>
      <c r="D3472" s="750">
        <f t="shared" si="108"/>
        <v>29506191.670000076</v>
      </c>
      <c r="E3472" s="300">
        <f t="shared" si="109"/>
        <v>97.7414619403675</v>
      </c>
    </row>
    <row r="3473" spans="1:5">
      <c r="A3473" s="235" t="s">
        <v>7717</v>
      </c>
      <c r="B3473" s="750">
        <v>2419898600</v>
      </c>
      <c r="C3473" s="750">
        <v>2302424517.6900001</v>
      </c>
      <c r="D3473" s="750">
        <f t="shared" si="108"/>
        <v>117474082.30999994</v>
      </c>
      <c r="E3473" s="300">
        <f t="shared" si="109"/>
        <v>95.145495670355771</v>
      </c>
    </row>
    <row r="3474" spans="1:5">
      <c r="A3474" s="235" t="s">
        <v>7718</v>
      </c>
      <c r="B3474" s="750">
        <v>355575100</v>
      </c>
      <c r="C3474" s="750">
        <v>384897983</v>
      </c>
      <c r="D3474" s="750">
        <f t="shared" si="108"/>
        <v>-29322883</v>
      </c>
      <c r="E3474" s="300">
        <f t="shared" si="109"/>
        <v>108.2466075380419</v>
      </c>
    </row>
    <row r="3475" spans="1:5">
      <c r="A3475" s="235" t="s">
        <v>7719</v>
      </c>
      <c r="B3475" s="750">
        <v>370720500</v>
      </c>
      <c r="C3475" s="750">
        <v>350024074.85000002</v>
      </c>
      <c r="D3475" s="750">
        <f t="shared" si="108"/>
        <v>20696425.149999976</v>
      </c>
      <c r="E3475" s="300">
        <f t="shared" si="109"/>
        <v>94.417242868953835</v>
      </c>
    </row>
    <row r="3476" spans="1:5">
      <c r="A3476" s="235" t="s">
        <v>7720</v>
      </c>
      <c r="B3476" s="750">
        <v>508404700</v>
      </c>
      <c r="C3476" s="750">
        <v>435966667.41000009</v>
      </c>
      <c r="D3476" s="750">
        <f t="shared" si="108"/>
        <v>72438032.589999914</v>
      </c>
      <c r="E3476" s="300">
        <f t="shared" si="109"/>
        <v>85.751895568628711</v>
      </c>
    </row>
    <row r="3477" spans="1:5">
      <c r="A3477" s="235" t="s">
        <v>7760</v>
      </c>
      <c r="B3477" s="750">
        <v>269773100</v>
      </c>
      <c r="C3477" s="750">
        <v>232540921.67000002</v>
      </c>
      <c r="D3477" s="750">
        <f t="shared" si="108"/>
        <v>37232178.329999983</v>
      </c>
      <c r="E3477" s="300">
        <f t="shared" si="109"/>
        <v>86.198706123775878</v>
      </c>
    </row>
    <row r="3478" spans="1:5">
      <c r="A3478" s="235" t="s">
        <v>7721</v>
      </c>
      <c r="B3478" s="750">
        <v>261787300</v>
      </c>
      <c r="C3478" s="750">
        <v>193616549.34999999</v>
      </c>
      <c r="D3478" s="750">
        <f t="shared" si="108"/>
        <v>68170750.650000006</v>
      </c>
      <c r="E3478" s="300">
        <f t="shared" si="109"/>
        <v>73.959489001185318</v>
      </c>
    </row>
    <row r="3479" spans="1:5">
      <c r="A3479" s="235" t="s">
        <v>7722</v>
      </c>
      <c r="B3479" s="750">
        <v>653637900</v>
      </c>
      <c r="C3479" s="750">
        <v>705378321.40999997</v>
      </c>
      <c r="D3479" s="750">
        <f t="shared" si="108"/>
        <v>-51740421.409999967</v>
      </c>
      <c r="E3479" s="300">
        <f t="shared" si="109"/>
        <v>107.91576213833378</v>
      </c>
    </row>
    <row r="3480" spans="1:5">
      <c r="A3480" s="235" t="s">
        <v>7723</v>
      </c>
      <c r="B3480" s="750">
        <v>585813300</v>
      </c>
      <c r="C3480" s="750">
        <v>537410731</v>
      </c>
      <c r="D3480" s="750">
        <f t="shared" si="108"/>
        <v>48402569</v>
      </c>
      <c r="E3480" s="300">
        <f t="shared" si="109"/>
        <v>91.737543514290309</v>
      </c>
    </row>
    <row r="3481" spans="1:5">
      <c r="A3481" s="235" t="s">
        <v>7724</v>
      </c>
      <c r="B3481" s="750">
        <v>172743700</v>
      </c>
      <c r="C3481" s="750">
        <v>169559101</v>
      </c>
      <c r="D3481" s="750">
        <f t="shared" si="108"/>
        <v>3184599</v>
      </c>
      <c r="E3481" s="300">
        <f t="shared" si="109"/>
        <v>98.15646011981913</v>
      </c>
    </row>
    <row r="3482" spans="1:5">
      <c r="A3482" s="235" t="s">
        <v>7725</v>
      </c>
      <c r="B3482" s="750">
        <v>413069600</v>
      </c>
      <c r="C3482" s="750">
        <v>367851630</v>
      </c>
      <c r="D3482" s="750">
        <f t="shared" si="108"/>
        <v>45217970</v>
      </c>
      <c r="E3482" s="300">
        <f t="shared" si="109"/>
        <v>89.053183773388312</v>
      </c>
    </row>
    <row r="3483" spans="1:5">
      <c r="A3483" s="235" t="s">
        <v>7726</v>
      </c>
      <c r="B3483" s="750">
        <v>8878840000</v>
      </c>
      <c r="C3483" s="750">
        <v>8720630551.0499992</v>
      </c>
      <c r="D3483" s="750">
        <f t="shared" si="108"/>
        <v>158209448.95000076</v>
      </c>
      <c r="E3483" s="300">
        <f t="shared" si="109"/>
        <v>98.218129294479894</v>
      </c>
    </row>
    <row r="3484" spans="1:5">
      <c r="A3484" s="235" t="s">
        <v>7727</v>
      </c>
      <c r="B3484" s="750">
        <v>6526175700</v>
      </c>
      <c r="C3484" s="750">
        <v>6416703526.0500002</v>
      </c>
      <c r="D3484" s="750">
        <f t="shared" si="108"/>
        <v>109472173.94999981</v>
      </c>
      <c r="E3484" s="300">
        <f t="shared" si="109"/>
        <v>98.322567779626283</v>
      </c>
    </row>
    <row r="3485" spans="1:5">
      <c r="A3485" s="235" t="s">
        <v>7763</v>
      </c>
      <c r="B3485" s="750">
        <v>490100</v>
      </c>
      <c r="C3485" s="750">
        <v>490100</v>
      </c>
      <c r="D3485" s="750">
        <f t="shared" si="108"/>
        <v>0</v>
      </c>
      <c r="E3485" s="300">
        <f t="shared" si="109"/>
        <v>100</v>
      </c>
    </row>
    <row r="3486" spans="1:5">
      <c r="A3486" s="235" t="s">
        <v>7728</v>
      </c>
      <c r="B3486" s="750">
        <v>625960500</v>
      </c>
      <c r="C3486" s="750">
        <v>599521847.5</v>
      </c>
      <c r="D3486" s="750">
        <f t="shared" si="108"/>
        <v>26438652.5</v>
      </c>
      <c r="E3486" s="300">
        <f t="shared" si="109"/>
        <v>95.776306572060065</v>
      </c>
    </row>
    <row r="3487" spans="1:5">
      <c r="A3487" s="235" t="s">
        <v>7729</v>
      </c>
      <c r="B3487" s="750">
        <v>1726213700</v>
      </c>
      <c r="C3487" s="750">
        <v>1703915077.5</v>
      </c>
      <c r="D3487" s="750">
        <f t="shared" si="108"/>
        <v>22298622.5</v>
      </c>
      <c r="E3487" s="300">
        <f t="shared" si="109"/>
        <v>98.708235110172055</v>
      </c>
    </row>
    <row r="3488" spans="1:5">
      <c r="A3488" s="235" t="s">
        <v>7730</v>
      </c>
      <c r="B3488" s="750">
        <v>670295400</v>
      </c>
      <c r="C3488" s="750">
        <v>623480614</v>
      </c>
      <c r="D3488" s="750">
        <f t="shared" si="108"/>
        <v>46814786</v>
      </c>
      <c r="E3488" s="300">
        <f t="shared" si="109"/>
        <v>93.015797810935297</v>
      </c>
    </row>
    <row r="3489" spans="1:5">
      <c r="A3489" s="235" t="s">
        <v>7731</v>
      </c>
      <c r="B3489" s="750">
        <v>5254200</v>
      </c>
      <c r="C3489" s="750">
        <v>5254200</v>
      </c>
      <c r="D3489" s="750">
        <f t="shared" si="108"/>
        <v>0</v>
      </c>
      <c r="E3489" s="300">
        <f t="shared" si="109"/>
        <v>100</v>
      </c>
    </row>
    <row r="3490" spans="1:5">
      <c r="A3490" s="235" t="s">
        <v>7732</v>
      </c>
      <c r="B3490" s="750">
        <v>664427200</v>
      </c>
      <c r="C3490" s="750">
        <v>617740614</v>
      </c>
      <c r="D3490" s="750">
        <f t="shared" si="108"/>
        <v>46686586</v>
      </c>
      <c r="E3490" s="300">
        <f t="shared" si="109"/>
        <v>92.973408373407949</v>
      </c>
    </row>
    <row r="3491" spans="1:5">
      <c r="A3491" s="235" t="s">
        <v>7733</v>
      </c>
      <c r="B3491" s="750">
        <v>614000</v>
      </c>
      <c r="C3491" s="750">
        <v>485800</v>
      </c>
      <c r="D3491" s="750">
        <f t="shared" si="108"/>
        <v>128200</v>
      </c>
      <c r="E3491" s="300">
        <f t="shared" si="109"/>
        <v>79.120521172638433</v>
      </c>
    </row>
    <row r="3492" spans="1:5">
      <c r="A3492" s="235" t="s">
        <v>7734</v>
      </c>
      <c r="B3492" s="750">
        <v>4836297100</v>
      </c>
      <c r="C3492" s="750">
        <v>4419981486.7600002</v>
      </c>
      <c r="D3492" s="750">
        <f t="shared" si="108"/>
        <v>416315613.23999977</v>
      </c>
      <c r="E3492" s="300">
        <f t="shared" si="109"/>
        <v>91.391851976174095</v>
      </c>
    </row>
    <row r="3493" spans="1:5">
      <c r="A3493" s="235" t="s">
        <v>7744</v>
      </c>
      <c r="B3493" s="750">
        <v>4221599400</v>
      </c>
      <c r="C3493" s="750">
        <v>3881439867.4900007</v>
      </c>
      <c r="D3493" s="750">
        <f t="shared" si="108"/>
        <v>340159532.50999928</v>
      </c>
      <c r="E3493" s="300">
        <f t="shared" si="109"/>
        <v>91.94240143889543</v>
      </c>
    </row>
    <row r="3494" spans="1:5">
      <c r="A3494" s="235" t="s">
        <v>7735</v>
      </c>
      <c r="B3494" s="750">
        <v>194046100</v>
      </c>
      <c r="C3494" s="750">
        <v>165024469</v>
      </c>
      <c r="D3494" s="750">
        <f t="shared" si="108"/>
        <v>29021631</v>
      </c>
      <c r="E3494" s="300">
        <f t="shared" si="109"/>
        <v>85.043950380863109</v>
      </c>
    </row>
    <row r="3495" spans="1:5">
      <c r="A3495" s="235" t="s">
        <v>7736</v>
      </c>
      <c r="B3495" s="750">
        <v>55986100</v>
      </c>
      <c r="C3495" s="750">
        <v>48710056</v>
      </c>
      <c r="D3495" s="750">
        <f t="shared" si="108"/>
        <v>7276044</v>
      </c>
      <c r="E3495" s="300">
        <f t="shared" si="109"/>
        <v>87.003838452758814</v>
      </c>
    </row>
    <row r="3496" spans="1:5">
      <c r="A3496" s="235" t="s">
        <v>7737</v>
      </c>
      <c r="B3496" s="750">
        <v>19877100</v>
      </c>
      <c r="C3496" s="750">
        <v>16389274</v>
      </c>
      <c r="D3496" s="750">
        <f t="shared" si="108"/>
        <v>3487826</v>
      </c>
      <c r="E3496" s="300">
        <f t="shared" si="109"/>
        <v>82.453043955104121</v>
      </c>
    </row>
    <row r="3497" spans="1:5">
      <c r="A3497" s="235" t="s">
        <v>7757</v>
      </c>
      <c r="B3497" s="750">
        <v>6089400</v>
      </c>
      <c r="C3497" s="750">
        <v>3413664</v>
      </c>
      <c r="D3497" s="750">
        <f t="shared" si="108"/>
        <v>2675736</v>
      </c>
      <c r="E3497" s="300">
        <f t="shared" si="109"/>
        <v>56.05911912503695</v>
      </c>
    </row>
    <row r="3498" spans="1:5">
      <c r="A3498" s="235" t="s">
        <v>7738</v>
      </c>
      <c r="B3498" s="750">
        <v>275397100</v>
      </c>
      <c r="C3498" s="750">
        <v>258695711.26999998</v>
      </c>
      <c r="D3498" s="750">
        <f t="shared" si="108"/>
        <v>16701388.730000019</v>
      </c>
      <c r="E3498" s="300">
        <f t="shared" si="109"/>
        <v>93.935524836681282</v>
      </c>
    </row>
    <row r="3499" spans="1:5">
      <c r="A3499" s="235" t="s">
        <v>7739</v>
      </c>
      <c r="B3499" s="750">
        <v>52481300</v>
      </c>
      <c r="C3499" s="750">
        <v>43923540</v>
      </c>
      <c r="D3499" s="750">
        <f t="shared" si="108"/>
        <v>8557760</v>
      </c>
      <c r="E3499" s="300">
        <f t="shared" si="109"/>
        <v>83.693696611936062</v>
      </c>
    </row>
    <row r="3500" spans="1:5">
      <c r="A3500" s="235" t="s">
        <v>7761</v>
      </c>
      <c r="B3500" s="750">
        <v>683300</v>
      </c>
      <c r="C3500" s="750">
        <v>138375</v>
      </c>
      <c r="D3500" s="750">
        <f t="shared" si="108"/>
        <v>544925</v>
      </c>
      <c r="E3500" s="300">
        <f t="shared" si="109"/>
        <v>20.250987853066004</v>
      </c>
    </row>
    <row r="3501" spans="1:5">
      <c r="A3501" s="235" t="s">
        <v>7740</v>
      </c>
      <c r="B3501" s="750">
        <v>10137300</v>
      </c>
      <c r="C3501" s="750">
        <v>2246530</v>
      </c>
      <c r="D3501" s="750">
        <f t="shared" si="108"/>
        <v>7890770</v>
      </c>
      <c r="E3501" s="300">
        <f t="shared" si="109"/>
        <v>22.161029070857133</v>
      </c>
    </row>
    <row r="3502" spans="1:5">
      <c r="A3502" s="235" t="s">
        <v>7741</v>
      </c>
      <c r="B3502" s="750">
        <v>11755699600</v>
      </c>
      <c r="C3502" s="750">
        <v>11351449654.669998</v>
      </c>
      <c r="D3502" s="750">
        <f t="shared" si="108"/>
        <v>404249945.33000183</v>
      </c>
      <c r="E3502" s="300">
        <f t="shared" si="109"/>
        <v>96.561242979277878</v>
      </c>
    </row>
    <row r="3503" spans="1:5">
      <c r="A3503" s="235" t="s">
        <v>7742</v>
      </c>
      <c r="B3503" s="750">
        <v>489587100</v>
      </c>
      <c r="C3503" s="750">
        <v>462306841.18000001</v>
      </c>
      <c r="D3503" s="750">
        <f t="shared" si="108"/>
        <v>27280258.819999993</v>
      </c>
      <c r="E3503" s="300">
        <f t="shared" si="109"/>
        <v>94.427904897821037</v>
      </c>
    </row>
    <row r="3504" spans="1:5">
      <c r="A3504" s="235" t="s">
        <v>7743</v>
      </c>
      <c r="B3504" s="750">
        <v>11266112500</v>
      </c>
      <c r="C3504" s="750">
        <v>10889142813.49</v>
      </c>
      <c r="D3504" s="750">
        <f t="shared" si="108"/>
        <v>376969686.51000023</v>
      </c>
      <c r="E3504" s="300">
        <f t="shared" si="109"/>
        <v>96.653950628399983</v>
      </c>
    </row>
    <row r="3505" spans="1:5">
      <c r="A3505" s="574" t="s">
        <v>7365</v>
      </c>
      <c r="B3505" s="755">
        <v>3225910900</v>
      </c>
      <c r="C3505" s="755">
        <v>2637706329.8899999</v>
      </c>
      <c r="D3505" s="755">
        <f t="shared" si="108"/>
        <v>588204570.11000013</v>
      </c>
      <c r="E3505" s="697">
        <f t="shared" si="109"/>
        <v>81.76624871722278</v>
      </c>
    </row>
    <row r="3506" spans="1:5">
      <c r="A3506" s="235" t="s">
        <v>7697</v>
      </c>
      <c r="B3506" s="750">
        <v>3225910900</v>
      </c>
      <c r="C3506" s="750">
        <v>2637706329.8899999</v>
      </c>
      <c r="D3506" s="750">
        <f t="shared" si="108"/>
        <v>588204570.11000013</v>
      </c>
      <c r="E3506" s="300">
        <f t="shared" si="109"/>
        <v>81.76624871722278</v>
      </c>
    </row>
    <row r="3507" spans="1:5">
      <c r="A3507" s="235" t="s">
        <v>7698</v>
      </c>
      <c r="B3507" s="750">
        <v>3225910900</v>
      </c>
      <c r="C3507" s="750">
        <v>2637706329.8899999</v>
      </c>
      <c r="D3507" s="750">
        <f t="shared" si="108"/>
        <v>588204570.11000013</v>
      </c>
      <c r="E3507" s="300">
        <f t="shared" si="109"/>
        <v>81.76624871722278</v>
      </c>
    </row>
    <row r="3508" spans="1:5">
      <c r="A3508" s="235" t="s">
        <v>7699</v>
      </c>
      <c r="B3508" s="750">
        <v>3225910900</v>
      </c>
      <c r="C3508" s="750">
        <v>2637706329.8899999</v>
      </c>
      <c r="D3508" s="750">
        <f t="shared" si="108"/>
        <v>588204570.11000013</v>
      </c>
      <c r="E3508" s="300">
        <f t="shared" si="109"/>
        <v>81.76624871722278</v>
      </c>
    </row>
    <row r="3509" spans="1:5">
      <c r="A3509" s="235" t="s">
        <v>7700</v>
      </c>
      <c r="B3509" s="750">
        <v>3225910900</v>
      </c>
      <c r="C3509" s="750">
        <v>2637706329.8899999</v>
      </c>
      <c r="D3509" s="750">
        <f t="shared" si="108"/>
        <v>588204570.11000013</v>
      </c>
      <c r="E3509" s="300">
        <f t="shared" si="109"/>
        <v>81.76624871722278</v>
      </c>
    </row>
    <row r="3510" spans="1:5">
      <c r="A3510" s="235" t="s">
        <v>7734</v>
      </c>
      <c r="B3510" s="750">
        <v>995800000</v>
      </c>
      <c r="C3510" s="750">
        <v>922927606.62</v>
      </c>
      <c r="D3510" s="750">
        <f t="shared" si="108"/>
        <v>72872393.379999995</v>
      </c>
      <c r="E3510" s="300">
        <f t="shared" si="109"/>
        <v>92.682025167704353</v>
      </c>
    </row>
    <row r="3511" spans="1:5">
      <c r="A3511" s="235" t="s">
        <v>7744</v>
      </c>
      <c r="B3511" s="750">
        <v>995800000</v>
      </c>
      <c r="C3511" s="750">
        <v>922927606.62</v>
      </c>
      <c r="D3511" s="750">
        <f t="shared" si="108"/>
        <v>72872393.379999995</v>
      </c>
      <c r="E3511" s="300">
        <f t="shared" si="109"/>
        <v>92.682025167704353</v>
      </c>
    </row>
    <row r="3512" spans="1:5">
      <c r="A3512" s="235" t="s">
        <v>7741</v>
      </c>
      <c r="B3512" s="750">
        <v>2230110900</v>
      </c>
      <c r="C3512" s="750">
        <v>1714778723.27</v>
      </c>
      <c r="D3512" s="750">
        <f t="shared" si="108"/>
        <v>515332176.73000002</v>
      </c>
      <c r="E3512" s="300">
        <f t="shared" si="109"/>
        <v>76.892082957399111</v>
      </c>
    </row>
    <row r="3513" spans="1:5">
      <c r="A3513" s="235" t="s">
        <v>7742</v>
      </c>
      <c r="B3513" s="750">
        <v>2230110900</v>
      </c>
      <c r="C3513" s="750">
        <v>1714778723.27</v>
      </c>
      <c r="D3513" s="750">
        <f t="shared" si="108"/>
        <v>515332176.73000002</v>
      </c>
      <c r="E3513" s="300">
        <f t="shared" si="109"/>
        <v>76.892082957399111</v>
      </c>
    </row>
    <row r="3514" spans="1:5">
      <c r="A3514" s="574" t="s">
        <v>7387</v>
      </c>
      <c r="B3514" s="755">
        <v>136616000</v>
      </c>
      <c r="C3514" s="755">
        <v>118968175</v>
      </c>
      <c r="D3514" s="755">
        <f t="shared" si="108"/>
        <v>17647825</v>
      </c>
      <c r="E3514" s="697">
        <f t="shared" si="109"/>
        <v>87.082168267260059</v>
      </c>
    </row>
    <row r="3515" spans="1:5">
      <c r="A3515" s="235" t="s">
        <v>7697</v>
      </c>
      <c r="B3515" s="750">
        <v>136616000</v>
      </c>
      <c r="C3515" s="750">
        <v>118968175</v>
      </c>
      <c r="D3515" s="750">
        <f t="shared" si="108"/>
        <v>17647825</v>
      </c>
      <c r="E3515" s="300">
        <f t="shared" si="109"/>
        <v>87.082168267260059</v>
      </c>
    </row>
    <row r="3516" spans="1:5">
      <c r="A3516" s="235" t="s">
        <v>7698</v>
      </c>
      <c r="B3516" s="750">
        <v>136616000</v>
      </c>
      <c r="C3516" s="750">
        <v>118968175</v>
      </c>
      <c r="D3516" s="750">
        <f t="shared" si="108"/>
        <v>17647825</v>
      </c>
      <c r="E3516" s="300">
        <f t="shared" si="109"/>
        <v>87.082168267260059</v>
      </c>
    </row>
    <row r="3517" spans="1:5">
      <c r="A3517" s="235" t="s">
        <v>7699</v>
      </c>
      <c r="B3517" s="750">
        <v>136616000</v>
      </c>
      <c r="C3517" s="750">
        <v>118968175</v>
      </c>
      <c r="D3517" s="750">
        <f t="shared" si="108"/>
        <v>17647825</v>
      </c>
      <c r="E3517" s="300">
        <f t="shared" si="109"/>
        <v>87.082168267260059</v>
      </c>
    </row>
    <row r="3518" spans="1:5">
      <c r="A3518" s="235" t="s">
        <v>7700</v>
      </c>
      <c r="B3518" s="750">
        <v>136616000</v>
      </c>
      <c r="C3518" s="750">
        <v>118968175</v>
      </c>
      <c r="D3518" s="750">
        <f t="shared" si="108"/>
        <v>17647825</v>
      </c>
      <c r="E3518" s="300">
        <f t="shared" si="109"/>
        <v>87.082168267260059</v>
      </c>
    </row>
    <row r="3519" spans="1:5">
      <c r="A3519" s="235" t="s">
        <v>7734</v>
      </c>
      <c r="B3519" s="750">
        <v>136616000</v>
      </c>
      <c r="C3519" s="750">
        <v>118968175</v>
      </c>
      <c r="D3519" s="750">
        <f t="shared" si="108"/>
        <v>17647825</v>
      </c>
      <c r="E3519" s="300">
        <f t="shared" si="109"/>
        <v>87.082168267260059</v>
      </c>
    </row>
    <row r="3520" spans="1:5">
      <c r="A3520" s="235" t="s">
        <v>7744</v>
      </c>
      <c r="B3520" s="750">
        <v>136616000</v>
      </c>
      <c r="C3520" s="750">
        <v>118968175</v>
      </c>
      <c r="D3520" s="750">
        <f t="shared" si="108"/>
        <v>17647825</v>
      </c>
      <c r="E3520" s="300">
        <f t="shared" si="109"/>
        <v>87.082168267260059</v>
      </c>
    </row>
    <row r="3521" spans="1:5">
      <c r="A3521" s="574" t="s">
        <v>7342</v>
      </c>
      <c r="B3521" s="755">
        <v>11026064200</v>
      </c>
      <c r="C3521" s="755">
        <v>11023942668.870001</v>
      </c>
      <c r="D3521" s="755">
        <f t="shared" si="108"/>
        <v>2121531.1299991608</v>
      </c>
      <c r="E3521" s="697">
        <f t="shared" si="109"/>
        <v>99.980758944519849</v>
      </c>
    </row>
    <row r="3522" spans="1:5">
      <c r="A3522" s="235" t="s">
        <v>7697</v>
      </c>
      <c r="B3522" s="750">
        <v>11026064200</v>
      </c>
      <c r="C3522" s="750">
        <v>11023942668.870001</v>
      </c>
      <c r="D3522" s="750">
        <f t="shared" si="108"/>
        <v>2121531.1299991608</v>
      </c>
      <c r="E3522" s="300">
        <f t="shared" si="109"/>
        <v>99.980758944519849</v>
      </c>
    </row>
    <row r="3523" spans="1:5">
      <c r="A3523" s="235" t="s">
        <v>7698</v>
      </c>
      <c r="B3523" s="750">
        <v>11026064200</v>
      </c>
      <c r="C3523" s="750">
        <v>11023942668.870001</v>
      </c>
      <c r="D3523" s="750">
        <f t="shared" si="108"/>
        <v>2121531.1299991608</v>
      </c>
      <c r="E3523" s="300">
        <f t="shared" si="109"/>
        <v>99.980758944519849</v>
      </c>
    </row>
    <row r="3524" spans="1:5">
      <c r="A3524" s="235" t="s">
        <v>7699</v>
      </c>
      <c r="B3524" s="750">
        <v>11026064200</v>
      </c>
      <c r="C3524" s="750">
        <v>11023942668.870001</v>
      </c>
      <c r="D3524" s="750">
        <f t="shared" si="108"/>
        <v>2121531.1299991608</v>
      </c>
      <c r="E3524" s="300">
        <f t="shared" si="109"/>
        <v>99.980758944519849</v>
      </c>
    </row>
    <row r="3525" spans="1:5">
      <c r="A3525" s="235" t="s">
        <v>7700</v>
      </c>
      <c r="B3525" s="750">
        <v>11026064200</v>
      </c>
      <c r="C3525" s="750">
        <v>11023942668.870001</v>
      </c>
      <c r="D3525" s="750">
        <f t="shared" si="108"/>
        <v>2121531.1299991608</v>
      </c>
      <c r="E3525" s="300">
        <f t="shared" si="109"/>
        <v>99.980758944519849</v>
      </c>
    </row>
    <row r="3526" spans="1:5">
      <c r="A3526" s="235" t="s">
        <v>7734</v>
      </c>
      <c r="B3526" s="750">
        <v>11026064200</v>
      </c>
      <c r="C3526" s="750">
        <v>11023942668.870001</v>
      </c>
      <c r="D3526" s="750">
        <f t="shared" si="108"/>
        <v>2121531.1299991608</v>
      </c>
      <c r="E3526" s="300">
        <f t="shared" si="109"/>
        <v>99.980758944519849</v>
      </c>
    </row>
    <row r="3527" spans="1:5">
      <c r="A3527" s="235" t="s">
        <v>7744</v>
      </c>
      <c r="B3527" s="750">
        <v>11026064200</v>
      </c>
      <c r="C3527" s="750">
        <v>11023942668.870001</v>
      </c>
      <c r="D3527" s="750">
        <f t="shared" si="108"/>
        <v>2121531.1299991608</v>
      </c>
      <c r="E3527" s="300">
        <f t="shared" si="109"/>
        <v>99.980758944519849</v>
      </c>
    </row>
    <row r="3528" spans="1:5">
      <c r="A3528" s="574" t="s">
        <v>7349</v>
      </c>
      <c r="B3528" s="755">
        <v>1227088100</v>
      </c>
      <c r="C3528" s="755">
        <v>1141360858.1600001</v>
      </c>
      <c r="D3528" s="755">
        <f t="shared" si="108"/>
        <v>85727241.839999914</v>
      </c>
      <c r="E3528" s="697">
        <f t="shared" si="109"/>
        <v>93.013766343264194</v>
      </c>
    </row>
    <row r="3529" spans="1:5">
      <c r="A3529" s="235" t="s">
        <v>7697</v>
      </c>
      <c r="B3529" s="750">
        <v>1227088100</v>
      </c>
      <c r="C3529" s="750">
        <v>1141360858.1600001</v>
      </c>
      <c r="D3529" s="750">
        <f t="shared" ref="D3529:D3592" si="110">B3529-C3529</f>
        <v>85727241.839999914</v>
      </c>
      <c r="E3529" s="300">
        <f t="shared" si="109"/>
        <v>93.013766343264194</v>
      </c>
    </row>
    <row r="3530" spans="1:5">
      <c r="A3530" s="235" t="s">
        <v>7698</v>
      </c>
      <c r="B3530" s="750">
        <v>1227088100</v>
      </c>
      <c r="C3530" s="750">
        <v>1141360858.1600001</v>
      </c>
      <c r="D3530" s="750">
        <f t="shared" si="110"/>
        <v>85727241.839999914</v>
      </c>
      <c r="E3530" s="300">
        <f t="shared" si="109"/>
        <v>93.013766343264194</v>
      </c>
    </row>
    <row r="3531" spans="1:5">
      <c r="A3531" s="235" t="s">
        <v>7699</v>
      </c>
      <c r="B3531" s="750">
        <v>1227088100</v>
      </c>
      <c r="C3531" s="750">
        <v>1141360858.1600001</v>
      </c>
      <c r="D3531" s="750">
        <f t="shared" si="110"/>
        <v>85727241.839999914</v>
      </c>
      <c r="E3531" s="300">
        <f t="shared" si="109"/>
        <v>93.013766343264194</v>
      </c>
    </row>
    <row r="3532" spans="1:5">
      <c r="A3532" s="235" t="s">
        <v>7700</v>
      </c>
      <c r="B3532" s="750">
        <v>1227088100</v>
      </c>
      <c r="C3532" s="750">
        <v>1141360858.1600001</v>
      </c>
      <c r="D3532" s="750">
        <f t="shared" si="110"/>
        <v>85727241.839999914</v>
      </c>
      <c r="E3532" s="300">
        <f t="shared" ref="E3532:E3595" si="111">C3532/B3532%</f>
        <v>93.013766343264194</v>
      </c>
    </row>
    <row r="3533" spans="1:5">
      <c r="A3533" s="235" t="s">
        <v>7734</v>
      </c>
      <c r="B3533" s="750">
        <v>1227088100</v>
      </c>
      <c r="C3533" s="750">
        <v>1141360858.1600001</v>
      </c>
      <c r="D3533" s="750">
        <f t="shared" si="110"/>
        <v>85727241.839999914</v>
      </c>
      <c r="E3533" s="300">
        <f t="shared" si="111"/>
        <v>93.013766343264194</v>
      </c>
    </row>
    <row r="3534" spans="1:5">
      <c r="A3534" s="235" t="s">
        <v>7744</v>
      </c>
      <c r="B3534" s="750">
        <v>1227088100</v>
      </c>
      <c r="C3534" s="750">
        <v>1141360858.1600001</v>
      </c>
      <c r="D3534" s="750">
        <f t="shared" si="110"/>
        <v>85727241.839999914</v>
      </c>
      <c r="E3534" s="300">
        <f t="shared" si="111"/>
        <v>93.013766343264194</v>
      </c>
    </row>
    <row r="3535" spans="1:5">
      <c r="A3535" s="574" t="s">
        <v>7350</v>
      </c>
      <c r="B3535" s="755">
        <v>2378796100</v>
      </c>
      <c r="C3535" s="755">
        <v>2378489042.8299999</v>
      </c>
      <c r="D3535" s="755">
        <f t="shared" si="110"/>
        <v>307057.17000007629</v>
      </c>
      <c r="E3535" s="697">
        <f t="shared" si="111"/>
        <v>99.9870919088021</v>
      </c>
    </row>
    <row r="3536" spans="1:5">
      <c r="A3536" s="235" t="s">
        <v>7697</v>
      </c>
      <c r="B3536" s="750">
        <v>2378796100</v>
      </c>
      <c r="C3536" s="750">
        <v>2378489042.8299999</v>
      </c>
      <c r="D3536" s="750">
        <f t="shared" si="110"/>
        <v>307057.17000007629</v>
      </c>
      <c r="E3536" s="300">
        <f t="shared" si="111"/>
        <v>99.9870919088021</v>
      </c>
    </row>
    <row r="3537" spans="1:5">
      <c r="A3537" s="235" t="s">
        <v>7698</v>
      </c>
      <c r="B3537" s="750">
        <v>2378796100</v>
      </c>
      <c r="C3537" s="750">
        <v>2378489042.8299999</v>
      </c>
      <c r="D3537" s="750">
        <f t="shared" si="110"/>
        <v>307057.17000007629</v>
      </c>
      <c r="E3537" s="300">
        <f t="shared" si="111"/>
        <v>99.9870919088021</v>
      </c>
    </row>
    <row r="3538" spans="1:5">
      <c r="A3538" s="235" t="s">
        <v>7699</v>
      </c>
      <c r="B3538" s="750">
        <v>2378796100</v>
      </c>
      <c r="C3538" s="750">
        <v>2378489042.8299999</v>
      </c>
      <c r="D3538" s="750">
        <f t="shared" si="110"/>
        <v>307057.17000007629</v>
      </c>
      <c r="E3538" s="300">
        <f t="shared" si="111"/>
        <v>99.9870919088021</v>
      </c>
    </row>
    <row r="3539" spans="1:5">
      <c r="A3539" s="235" t="s">
        <v>7700</v>
      </c>
      <c r="B3539" s="750">
        <v>2378796100</v>
      </c>
      <c r="C3539" s="750">
        <v>2378489042.8299999</v>
      </c>
      <c r="D3539" s="750">
        <f t="shared" si="110"/>
        <v>307057.17000007629</v>
      </c>
      <c r="E3539" s="300">
        <f t="shared" si="111"/>
        <v>99.9870919088021</v>
      </c>
    </row>
    <row r="3540" spans="1:5">
      <c r="A3540" s="235" t="s">
        <v>7734</v>
      </c>
      <c r="B3540" s="750">
        <v>2378796100</v>
      </c>
      <c r="C3540" s="750">
        <v>2378489042.8299999</v>
      </c>
      <c r="D3540" s="750">
        <f t="shared" si="110"/>
        <v>307057.17000007629</v>
      </c>
      <c r="E3540" s="300">
        <f t="shared" si="111"/>
        <v>99.9870919088021</v>
      </c>
    </row>
    <row r="3541" spans="1:5">
      <c r="A3541" s="235" t="s">
        <v>7744</v>
      </c>
      <c r="B3541" s="750">
        <v>2378796100</v>
      </c>
      <c r="C3541" s="750">
        <v>2378489042.8299999</v>
      </c>
      <c r="D3541" s="750">
        <f t="shared" si="110"/>
        <v>307057.17000007629</v>
      </c>
      <c r="E3541" s="300">
        <f t="shared" si="111"/>
        <v>99.9870919088021</v>
      </c>
    </row>
    <row r="3542" spans="1:5">
      <c r="A3542" s="574" t="s">
        <v>7362</v>
      </c>
      <c r="B3542" s="755">
        <v>1072912200</v>
      </c>
      <c r="C3542" s="755">
        <v>1072815699.0699999</v>
      </c>
      <c r="D3542" s="755">
        <f t="shared" si="110"/>
        <v>96500.930000066757</v>
      </c>
      <c r="E3542" s="697">
        <f t="shared" si="111"/>
        <v>99.99100570111888</v>
      </c>
    </row>
    <row r="3543" spans="1:5">
      <c r="A3543" s="235" t="s">
        <v>7697</v>
      </c>
      <c r="B3543" s="750">
        <v>1072912200</v>
      </c>
      <c r="C3543" s="750">
        <v>1072815699.0699999</v>
      </c>
      <c r="D3543" s="750">
        <f t="shared" si="110"/>
        <v>96500.930000066757</v>
      </c>
      <c r="E3543" s="300">
        <f t="shared" si="111"/>
        <v>99.99100570111888</v>
      </c>
    </row>
    <row r="3544" spans="1:5">
      <c r="A3544" s="235" t="s">
        <v>7698</v>
      </c>
      <c r="B3544" s="750">
        <v>1072912200</v>
      </c>
      <c r="C3544" s="750">
        <v>1072815699.0699999</v>
      </c>
      <c r="D3544" s="750">
        <f t="shared" si="110"/>
        <v>96500.930000066757</v>
      </c>
      <c r="E3544" s="300">
        <f t="shared" si="111"/>
        <v>99.99100570111888</v>
      </c>
    </row>
    <row r="3545" spans="1:5">
      <c r="A3545" s="235" t="s">
        <v>7699</v>
      </c>
      <c r="B3545" s="750">
        <v>1072912200</v>
      </c>
      <c r="C3545" s="750">
        <v>1072815699.0699999</v>
      </c>
      <c r="D3545" s="750">
        <f t="shared" si="110"/>
        <v>96500.930000066757</v>
      </c>
      <c r="E3545" s="300">
        <f t="shared" si="111"/>
        <v>99.99100570111888</v>
      </c>
    </row>
    <row r="3546" spans="1:5">
      <c r="A3546" s="235" t="s">
        <v>7700</v>
      </c>
      <c r="B3546" s="750">
        <v>1072912200</v>
      </c>
      <c r="C3546" s="750">
        <v>1072815699.0699999</v>
      </c>
      <c r="D3546" s="750">
        <f t="shared" si="110"/>
        <v>96500.930000066757</v>
      </c>
      <c r="E3546" s="300">
        <f t="shared" si="111"/>
        <v>99.99100570111888</v>
      </c>
    </row>
    <row r="3547" spans="1:5">
      <c r="A3547" s="235" t="s">
        <v>7712</v>
      </c>
      <c r="B3547" s="750">
        <v>0</v>
      </c>
      <c r="C3547" s="750">
        <v>0</v>
      </c>
      <c r="D3547" s="750">
        <f t="shared" si="110"/>
        <v>0</v>
      </c>
      <c r="E3547" s="300">
        <v>0</v>
      </c>
    </row>
    <row r="3548" spans="1:5">
      <c r="A3548" s="235" t="s">
        <v>7713</v>
      </c>
      <c r="B3548" s="750">
        <v>0</v>
      </c>
      <c r="C3548" s="750">
        <v>0</v>
      </c>
      <c r="D3548" s="750">
        <f t="shared" si="110"/>
        <v>0</v>
      </c>
      <c r="E3548" s="300">
        <v>0</v>
      </c>
    </row>
    <row r="3549" spans="1:5">
      <c r="A3549" s="235" t="s">
        <v>7714</v>
      </c>
      <c r="B3549" s="750">
        <v>0</v>
      </c>
      <c r="C3549" s="750">
        <v>0</v>
      </c>
      <c r="D3549" s="750">
        <f t="shared" si="110"/>
        <v>0</v>
      </c>
      <c r="E3549" s="300">
        <v>0</v>
      </c>
    </row>
    <row r="3550" spans="1:5">
      <c r="A3550" s="235" t="s">
        <v>7715</v>
      </c>
      <c r="B3550" s="750">
        <v>0</v>
      </c>
      <c r="C3550" s="750">
        <v>0</v>
      </c>
      <c r="D3550" s="750">
        <f t="shared" si="110"/>
        <v>0</v>
      </c>
      <c r="E3550" s="300">
        <v>0</v>
      </c>
    </row>
    <row r="3551" spans="1:5">
      <c r="A3551" s="235" t="s">
        <v>7734</v>
      </c>
      <c r="B3551" s="750">
        <v>1072912200</v>
      </c>
      <c r="C3551" s="750">
        <v>1072815699.0699999</v>
      </c>
      <c r="D3551" s="750">
        <f t="shared" si="110"/>
        <v>96500.930000066757</v>
      </c>
      <c r="E3551" s="300">
        <f t="shared" si="111"/>
        <v>99.99100570111888</v>
      </c>
    </row>
    <row r="3552" spans="1:5">
      <c r="A3552" s="235" t="s">
        <v>7744</v>
      </c>
      <c r="B3552" s="750">
        <v>1072912200</v>
      </c>
      <c r="C3552" s="750">
        <v>1072815699.0699999</v>
      </c>
      <c r="D3552" s="750">
        <f t="shared" si="110"/>
        <v>96500.930000066757</v>
      </c>
      <c r="E3552" s="300">
        <f t="shared" si="111"/>
        <v>99.99100570111888</v>
      </c>
    </row>
    <row r="3553" spans="1:5">
      <c r="A3553" s="574" t="s">
        <v>8110</v>
      </c>
      <c r="B3553" s="755">
        <v>196040000</v>
      </c>
      <c r="C3553" s="755">
        <v>195833472</v>
      </c>
      <c r="D3553" s="755">
        <f t="shared" si="110"/>
        <v>206528</v>
      </c>
      <c r="E3553" s="697">
        <f t="shared" si="111"/>
        <v>99.894650071413992</v>
      </c>
    </row>
    <row r="3554" spans="1:5">
      <c r="A3554" s="235" t="s">
        <v>7697</v>
      </c>
      <c r="B3554" s="750">
        <v>196040000</v>
      </c>
      <c r="C3554" s="750">
        <v>195833472</v>
      </c>
      <c r="D3554" s="750">
        <f t="shared" si="110"/>
        <v>206528</v>
      </c>
      <c r="E3554" s="300">
        <f t="shared" si="111"/>
        <v>99.894650071413992</v>
      </c>
    </row>
    <row r="3555" spans="1:5">
      <c r="A3555" s="235" t="s">
        <v>7698</v>
      </c>
      <c r="B3555" s="750">
        <v>196040000</v>
      </c>
      <c r="C3555" s="750">
        <v>195833472</v>
      </c>
      <c r="D3555" s="750">
        <f t="shared" si="110"/>
        <v>206528</v>
      </c>
      <c r="E3555" s="300">
        <f t="shared" si="111"/>
        <v>99.894650071413992</v>
      </c>
    </row>
    <row r="3556" spans="1:5">
      <c r="A3556" s="235" t="s">
        <v>7699</v>
      </c>
      <c r="B3556" s="750">
        <v>196040000</v>
      </c>
      <c r="C3556" s="750">
        <v>195833472</v>
      </c>
      <c r="D3556" s="750">
        <f t="shared" si="110"/>
        <v>206528</v>
      </c>
      <c r="E3556" s="300">
        <f t="shared" si="111"/>
        <v>99.894650071413992</v>
      </c>
    </row>
    <row r="3557" spans="1:5">
      <c r="A3557" s="235" t="s">
        <v>7700</v>
      </c>
      <c r="B3557" s="750">
        <v>196040000</v>
      </c>
      <c r="C3557" s="750">
        <v>195833472</v>
      </c>
      <c r="D3557" s="750">
        <f t="shared" si="110"/>
        <v>206528</v>
      </c>
      <c r="E3557" s="300">
        <f t="shared" si="111"/>
        <v>99.894650071413992</v>
      </c>
    </row>
    <row r="3558" spans="1:5">
      <c r="A3558" s="235" t="s">
        <v>7734</v>
      </c>
      <c r="B3558" s="750">
        <v>196040000</v>
      </c>
      <c r="C3558" s="750">
        <v>195833472</v>
      </c>
      <c r="D3558" s="750">
        <f t="shared" si="110"/>
        <v>206528</v>
      </c>
      <c r="E3558" s="300">
        <f t="shared" si="111"/>
        <v>99.894650071413992</v>
      </c>
    </row>
    <row r="3559" spans="1:5">
      <c r="A3559" s="235" t="s">
        <v>7744</v>
      </c>
      <c r="B3559" s="750">
        <v>196040000</v>
      </c>
      <c r="C3559" s="750">
        <v>195833472</v>
      </c>
      <c r="D3559" s="750">
        <f t="shared" si="110"/>
        <v>206528</v>
      </c>
      <c r="E3559" s="300">
        <f t="shared" si="111"/>
        <v>99.894650071413992</v>
      </c>
    </row>
    <row r="3560" spans="1:5">
      <c r="A3560" s="574" t="s">
        <v>7376</v>
      </c>
      <c r="B3560" s="755">
        <v>678131700</v>
      </c>
      <c r="C3560" s="755">
        <v>642288521.84000003</v>
      </c>
      <c r="D3560" s="755">
        <f t="shared" si="110"/>
        <v>35843178.159999967</v>
      </c>
      <c r="E3560" s="697">
        <f t="shared" si="111"/>
        <v>94.714422263404003</v>
      </c>
    </row>
    <row r="3561" spans="1:5">
      <c r="A3561" s="235" t="s">
        <v>7697</v>
      </c>
      <c r="B3561" s="750">
        <v>678131700</v>
      </c>
      <c r="C3561" s="750">
        <v>642288521.84000003</v>
      </c>
      <c r="D3561" s="750">
        <f t="shared" si="110"/>
        <v>35843178.159999967</v>
      </c>
      <c r="E3561" s="300">
        <f t="shared" si="111"/>
        <v>94.714422263404003</v>
      </c>
    </row>
    <row r="3562" spans="1:5">
      <c r="A3562" s="235" t="s">
        <v>7698</v>
      </c>
      <c r="B3562" s="750">
        <v>678131700</v>
      </c>
      <c r="C3562" s="750">
        <v>642288521.84000003</v>
      </c>
      <c r="D3562" s="750">
        <f t="shared" si="110"/>
        <v>35843178.159999967</v>
      </c>
      <c r="E3562" s="300">
        <f t="shared" si="111"/>
        <v>94.714422263404003</v>
      </c>
    </row>
    <row r="3563" spans="1:5">
      <c r="A3563" s="235" t="s">
        <v>7699</v>
      </c>
      <c r="B3563" s="750">
        <v>678131700</v>
      </c>
      <c r="C3563" s="750">
        <v>642288521.84000003</v>
      </c>
      <c r="D3563" s="750">
        <f t="shared" si="110"/>
        <v>35843178.159999967</v>
      </c>
      <c r="E3563" s="300">
        <f t="shared" si="111"/>
        <v>94.714422263404003</v>
      </c>
    </row>
    <row r="3564" spans="1:5">
      <c r="A3564" s="235" t="s">
        <v>7700</v>
      </c>
      <c r="B3564" s="750">
        <v>678131700</v>
      </c>
      <c r="C3564" s="750">
        <v>642288521.84000003</v>
      </c>
      <c r="D3564" s="750">
        <f t="shared" si="110"/>
        <v>35843178.159999967</v>
      </c>
      <c r="E3564" s="300">
        <f t="shared" si="111"/>
        <v>94.714422263404003</v>
      </c>
    </row>
    <row r="3565" spans="1:5">
      <c r="A3565" s="235" t="s">
        <v>7741</v>
      </c>
      <c r="B3565" s="750">
        <v>678131700</v>
      </c>
      <c r="C3565" s="750">
        <v>642288521.84000003</v>
      </c>
      <c r="D3565" s="750">
        <f t="shared" si="110"/>
        <v>35843178.159999967</v>
      </c>
      <c r="E3565" s="300">
        <f t="shared" si="111"/>
        <v>94.714422263404003</v>
      </c>
    </row>
    <row r="3566" spans="1:5">
      <c r="A3566" s="235" t="s">
        <v>7742</v>
      </c>
      <c r="B3566" s="750">
        <v>678131700</v>
      </c>
      <c r="C3566" s="750">
        <v>642288521.84000003</v>
      </c>
      <c r="D3566" s="750">
        <f t="shared" si="110"/>
        <v>35843178.159999967</v>
      </c>
      <c r="E3566" s="300">
        <f t="shared" si="111"/>
        <v>94.714422263404003</v>
      </c>
    </row>
    <row r="3567" spans="1:5">
      <c r="A3567" s="574" t="s">
        <v>7572</v>
      </c>
      <c r="B3567" s="755">
        <v>2510000000</v>
      </c>
      <c r="C3567" s="755">
        <v>2510000000</v>
      </c>
      <c r="D3567" s="755">
        <f t="shared" si="110"/>
        <v>0</v>
      </c>
      <c r="E3567" s="697">
        <f t="shared" si="111"/>
        <v>100</v>
      </c>
    </row>
    <row r="3568" spans="1:5">
      <c r="A3568" s="235" t="s">
        <v>7697</v>
      </c>
      <c r="B3568" s="750">
        <v>2510000000</v>
      </c>
      <c r="C3568" s="750">
        <v>2510000000</v>
      </c>
      <c r="D3568" s="750">
        <f t="shared" si="110"/>
        <v>0</v>
      </c>
      <c r="E3568" s="300">
        <f t="shared" si="111"/>
        <v>100</v>
      </c>
    </row>
    <row r="3569" spans="1:5">
      <c r="A3569" s="235" t="s">
        <v>7698</v>
      </c>
      <c r="B3569" s="750">
        <v>2510000000</v>
      </c>
      <c r="C3569" s="750">
        <v>2510000000</v>
      </c>
      <c r="D3569" s="750">
        <f t="shared" si="110"/>
        <v>0</v>
      </c>
      <c r="E3569" s="300">
        <f t="shared" si="111"/>
        <v>100</v>
      </c>
    </row>
    <row r="3570" spans="1:5">
      <c r="A3570" s="235" t="s">
        <v>7699</v>
      </c>
      <c r="B3570" s="750">
        <v>2510000000</v>
      </c>
      <c r="C3570" s="750">
        <v>2510000000</v>
      </c>
      <c r="D3570" s="750">
        <f t="shared" si="110"/>
        <v>0</v>
      </c>
      <c r="E3570" s="300">
        <f t="shared" si="111"/>
        <v>100</v>
      </c>
    </row>
    <row r="3571" spans="1:5">
      <c r="A3571" s="235" t="s">
        <v>7766</v>
      </c>
      <c r="B3571" s="750">
        <v>2510000000</v>
      </c>
      <c r="C3571" s="750">
        <v>2510000000</v>
      </c>
      <c r="D3571" s="750">
        <f t="shared" si="110"/>
        <v>0</v>
      </c>
      <c r="E3571" s="300">
        <f t="shared" si="111"/>
        <v>100</v>
      </c>
    </row>
    <row r="3572" spans="1:5">
      <c r="A3572" s="235" t="s">
        <v>7769</v>
      </c>
      <c r="B3572" s="750">
        <v>2510000000</v>
      </c>
      <c r="C3572" s="750">
        <v>2510000000</v>
      </c>
      <c r="D3572" s="750">
        <f t="shared" si="110"/>
        <v>0</v>
      </c>
      <c r="E3572" s="300">
        <f t="shared" si="111"/>
        <v>100</v>
      </c>
    </row>
    <row r="3573" spans="1:5">
      <c r="A3573" s="574" t="s">
        <v>7355</v>
      </c>
      <c r="B3573" s="755">
        <v>402315900</v>
      </c>
      <c r="C3573" s="755">
        <v>400528217.19999999</v>
      </c>
      <c r="D3573" s="755">
        <f t="shared" si="110"/>
        <v>1787682.8000000119</v>
      </c>
      <c r="E3573" s="697">
        <f t="shared" si="111"/>
        <v>99.555651964041189</v>
      </c>
    </row>
    <row r="3574" spans="1:5">
      <c r="A3574" s="235" t="s">
        <v>7697</v>
      </c>
      <c r="B3574" s="750">
        <v>402315900</v>
      </c>
      <c r="C3574" s="750">
        <v>400528217.19999999</v>
      </c>
      <c r="D3574" s="750">
        <f t="shared" si="110"/>
        <v>1787682.8000000119</v>
      </c>
      <c r="E3574" s="300">
        <f t="shared" si="111"/>
        <v>99.555651964041189</v>
      </c>
    </row>
    <row r="3575" spans="1:5">
      <c r="A3575" s="235" t="s">
        <v>7698</v>
      </c>
      <c r="B3575" s="750">
        <v>402315900</v>
      </c>
      <c r="C3575" s="750">
        <v>400528217.19999999</v>
      </c>
      <c r="D3575" s="750">
        <f t="shared" si="110"/>
        <v>1787682.8000000119</v>
      </c>
      <c r="E3575" s="300">
        <f t="shared" si="111"/>
        <v>99.555651964041189</v>
      </c>
    </row>
    <row r="3576" spans="1:5">
      <c r="A3576" s="235" t="s">
        <v>7699</v>
      </c>
      <c r="B3576" s="750">
        <v>402315900</v>
      </c>
      <c r="C3576" s="750">
        <v>400528217.19999999</v>
      </c>
      <c r="D3576" s="750">
        <f t="shared" si="110"/>
        <v>1787682.8000000119</v>
      </c>
      <c r="E3576" s="300">
        <f t="shared" si="111"/>
        <v>99.555651964041189</v>
      </c>
    </row>
    <row r="3577" spans="1:5">
      <c r="A3577" s="235" t="s">
        <v>7745</v>
      </c>
      <c r="B3577" s="750">
        <v>402315900</v>
      </c>
      <c r="C3577" s="750">
        <v>400528217.19999999</v>
      </c>
      <c r="D3577" s="750">
        <f t="shared" si="110"/>
        <v>1787682.8000000119</v>
      </c>
      <c r="E3577" s="300">
        <f t="shared" si="111"/>
        <v>99.555651964041189</v>
      </c>
    </row>
    <row r="3578" spans="1:5">
      <c r="A3578" s="235" t="s">
        <v>7754</v>
      </c>
      <c r="B3578" s="750">
        <v>402315900</v>
      </c>
      <c r="C3578" s="750">
        <v>400528217.19999999</v>
      </c>
      <c r="D3578" s="750">
        <f t="shared" si="110"/>
        <v>1787682.8000000119</v>
      </c>
      <c r="E3578" s="300">
        <f t="shared" si="111"/>
        <v>99.555651964041189</v>
      </c>
    </row>
    <row r="3579" spans="1:5">
      <c r="A3579" s="235" t="s">
        <v>7755</v>
      </c>
      <c r="B3579" s="750">
        <v>402315900</v>
      </c>
      <c r="C3579" s="750">
        <v>400528217.19999999</v>
      </c>
      <c r="D3579" s="750">
        <f t="shared" si="110"/>
        <v>1787682.8000000119</v>
      </c>
      <c r="E3579" s="300">
        <f t="shared" si="111"/>
        <v>99.555651964041189</v>
      </c>
    </row>
    <row r="3580" spans="1:5">
      <c r="A3580" s="574" t="s">
        <v>7356</v>
      </c>
      <c r="B3580" s="755">
        <v>1323270000</v>
      </c>
      <c r="C3580" s="755">
        <v>1311800000</v>
      </c>
      <c r="D3580" s="755">
        <f t="shared" si="110"/>
        <v>11470000</v>
      </c>
      <c r="E3580" s="697">
        <f t="shared" si="111"/>
        <v>99.133207886523536</v>
      </c>
    </row>
    <row r="3581" spans="1:5">
      <c r="A3581" s="235" t="s">
        <v>7697</v>
      </c>
      <c r="B3581" s="750">
        <v>1323270000</v>
      </c>
      <c r="C3581" s="750">
        <v>1311800000</v>
      </c>
      <c r="D3581" s="750">
        <f t="shared" si="110"/>
        <v>11470000</v>
      </c>
      <c r="E3581" s="300">
        <f t="shared" si="111"/>
        <v>99.133207886523536</v>
      </c>
    </row>
    <row r="3582" spans="1:5">
      <c r="A3582" s="235" t="s">
        <v>7698</v>
      </c>
      <c r="B3582" s="750">
        <v>1323270000</v>
      </c>
      <c r="C3582" s="750">
        <v>1311800000</v>
      </c>
      <c r="D3582" s="750">
        <f t="shared" si="110"/>
        <v>11470000</v>
      </c>
      <c r="E3582" s="300">
        <f t="shared" si="111"/>
        <v>99.133207886523536</v>
      </c>
    </row>
    <row r="3583" spans="1:5">
      <c r="A3583" s="235" t="s">
        <v>7699</v>
      </c>
      <c r="B3583" s="750">
        <v>1323270000</v>
      </c>
      <c r="C3583" s="750">
        <v>1311800000</v>
      </c>
      <c r="D3583" s="750">
        <f t="shared" si="110"/>
        <v>11470000</v>
      </c>
      <c r="E3583" s="300">
        <f t="shared" si="111"/>
        <v>99.133207886523536</v>
      </c>
    </row>
    <row r="3584" spans="1:5">
      <c r="A3584" s="235" t="s">
        <v>7745</v>
      </c>
      <c r="B3584" s="750">
        <v>1323270000</v>
      </c>
      <c r="C3584" s="750">
        <v>1311800000</v>
      </c>
      <c r="D3584" s="750">
        <f t="shared" si="110"/>
        <v>11470000</v>
      </c>
      <c r="E3584" s="300">
        <f t="shared" si="111"/>
        <v>99.133207886523536</v>
      </c>
    </row>
    <row r="3585" spans="1:5">
      <c r="A3585" s="235" t="s">
        <v>7746</v>
      </c>
      <c r="B3585" s="750">
        <v>1323270000</v>
      </c>
      <c r="C3585" s="750">
        <v>1311800000</v>
      </c>
      <c r="D3585" s="750">
        <f t="shared" si="110"/>
        <v>11470000</v>
      </c>
      <c r="E3585" s="300">
        <f t="shared" si="111"/>
        <v>99.133207886523536</v>
      </c>
    </row>
    <row r="3586" spans="1:5">
      <c r="A3586" s="235" t="s">
        <v>7750</v>
      </c>
      <c r="B3586" s="750">
        <v>1323270000</v>
      </c>
      <c r="C3586" s="750">
        <v>1311800000</v>
      </c>
      <c r="D3586" s="750">
        <f t="shared" si="110"/>
        <v>11470000</v>
      </c>
      <c r="E3586" s="300">
        <f t="shared" si="111"/>
        <v>99.133207886523536</v>
      </c>
    </row>
    <row r="3587" spans="1:5">
      <c r="A3587" s="574" t="s">
        <v>7344</v>
      </c>
      <c r="B3587" s="755">
        <v>83937272100</v>
      </c>
      <c r="C3587" s="755">
        <v>81454667448.190002</v>
      </c>
      <c r="D3587" s="755">
        <f t="shared" si="110"/>
        <v>2482604651.8099976</v>
      </c>
      <c r="E3587" s="697">
        <f t="shared" si="111"/>
        <v>97.042309584647555</v>
      </c>
    </row>
    <row r="3588" spans="1:5">
      <c r="A3588" s="235" t="s">
        <v>7697</v>
      </c>
      <c r="B3588" s="750">
        <v>83937272100</v>
      </c>
      <c r="C3588" s="750">
        <v>81454667448.190002</v>
      </c>
      <c r="D3588" s="750">
        <f t="shared" si="110"/>
        <v>2482604651.8099976</v>
      </c>
      <c r="E3588" s="300">
        <f t="shared" si="111"/>
        <v>97.042309584647555</v>
      </c>
    </row>
    <row r="3589" spans="1:5">
      <c r="A3589" s="235" t="s">
        <v>7698</v>
      </c>
      <c r="B3589" s="750">
        <v>83937272100</v>
      </c>
      <c r="C3589" s="750">
        <v>81454667448.190002</v>
      </c>
      <c r="D3589" s="750">
        <f t="shared" si="110"/>
        <v>2482604651.8099976</v>
      </c>
      <c r="E3589" s="300">
        <f t="shared" si="111"/>
        <v>97.042309584647555</v>
      </c>
    </row>
    <row r="3590" spans="1:5">
      <c r="A3590" s="235" t="s">
        <v>7699</v>
      </c>
      <c r="B3590" s="750">
        <v>83937272100</v>
      </c>
      <c r="C3590" s="750">
        <v>81454667448.190002</v>
      </c>
      <c r="D3590" s="750">
        <f t="shared" si="110"/>
        <v>2482604651.8099976</v>
      </c>
      <c r="E3590" s="300">
        <f t="shared" si="111"/>
        <v>97.042309584647555</v>
      </c>
    </row>
    <row r="3591" spans="1:5">
      <c r="A3591" s="235" t="s">
        <v>7745</v>
      </c>
      <c r="B3591" s="750">
        <v>83937272100</v>
      </c>
      <c r="C3591" s="750">
        <v>81454667448.190002</v>
      </c>
      <c r="D3591" s="750">
        <f t="shared" si="110"/>
        <v>2482604651.8099976</v>
      </c>
      <c r="E3591" s="300">
        <f t="shared" si="111"/>
        <v>97.042309584647555</v>
      </c>
    </row>
    <row r="3592" spans="1:5">
      <c r="A3592" s="235" t="s">
        <v>7746</v>
      </c>
      <c r="B3592" s="750">
        <v>83937272100</v>
      </c>
      <c r="C3592" s="750">
        <v>81454667448.190002</v>
      </c>
      <c r="D3592" s="750">
        <f t="shared" si="110"/>
        <v>2482604651.8099976</v>
      </c>
      <c r="E3592" s="300">
        <f t="shared" si="111"/>
        <v>97.042309584647555</v>
      </c>
    </row>
    <row r="3593" spans="1:5">
      <c r="A3593" s="235" t="s">
        <v>7747</v>
      </c>
      <c r="B3593" s="750">
        <v>282493500</v>
      </c>
      <c r="C3593" s="750">
        <v>257007948</v>
      </c>
      <c r="D3593" s="750">
        <f t="shared" ref="D3593:D3656" si="112">B3593-C3593</f>
        <v>25485552</v>
      </c>
      <c r="E3593" s="300">
        <f t="shared" si="111"/>
        <v>90.97835808611525</v>
      </c>
    </row>
    <row r="3594" spans="1:5">
      <c r="A3594" s="235" t="s">
        <v>7748</v>
      </c>
      <c r="B3594" s="750">
        <v>52117676900</v>
      </c>
      <c r="C3594" s="750">
        <v>50506435115.720001</v>
      </c>
      <c r="D3594" s="750">
        <f t="shared" si="112"/>
        <v>1611241784.2799988</v>
      </c>
      <c r="E3594" s="300">
        <f t="shared" si="111"/>
        <v>96.908454328515944</v>
      </c>
    </row>
    <row r="3595" spans="1:5">
      <c r="A3595" s="235" t="s">
        <v>7774</v>
      </c>
      <c r="B3595" s="750">
        <v>31032260200</v>
      </c>
      <c r="C3595" s="750">
        <v>30204691937</v>
      </c>
      <c r="D3595" s="750">
        <f t="shared" si="112"/>
        <v>827568263</v>
      </c>
      <c r="E3595" s="300">
        <f t="shared" si="111"/>
        <v>97.33320016761138</v>
      </c>
    </row>
    <row r="3596" spans="1:5">
      <c r="A3596" s="235" t="s">
        <v>7749</v>
      </c>
      <c r="B3596" s="750">
        <v>504841500</v>
      </c>
      <c r="C3596" s="750">
        <v>486532447.47000003</v>
      </c>
      <c r="D3596" s="750">
        <f t="shared" si="112"/>
        <v>18309052.529999971</v>
      </c>
      <c r="E3596" s="300">
        <f t="shared" ref="E3596:E3659" si="113">C3596/B3596%</f>
        <v>96.373306764598397</v>
      </c>
    </row>
    <row r="3597" spans="1:5">
      <c r="A3597" s="574" t="s">
        <v>7357</v>
      </c>
      <c r="B3597" s="755">
        <v>463899900</v>
      </c>
      <c r="C3597" s="755">
        <v>456103156</v>
      </c>
      <c r="D3597" s="755">
        <f t="shared" si="112"/>
        <v>7796744</v>
      </c>
      <c r="E3597" s="697">
        <f t="shared" si="113"/>
        <v>98.319304660337281</v>
      </c>
    </row>
    <row r="3598" spans="1:5">
      <c r="A3598" s="235" t="s">
        <v>7697</v>
      </c>
      <c r="B3598" s="750">
        <v>463899900</v>
      </c>
      <c r="C3598" s="750">
        <v>456103156</v>
      </c>
      <c r="D3598" s="750">
        <f t="shared" si="112"/>
        <v>7796744</v>
      </c>
      <c r="E3598" s="300">
        <f t="shared" si="113"/>
        <v>98.319304660337281</v>
      </c>
    </row>
    <row r="3599" spans="1:5">
      <c r="A3599" s="235" t="s">
        <v>7698</v>
      </c>
      <c r="B3599" s="750">
        <v>463899900</v>
      </c>
      <c r="C3599" s="750">
        <v>456103156</v>
      </c>
      <c r="D3599" s="750">
        <f t="shared" si="112"/>
        <v>7796744</v>
      </c>
      <c r="E3599" s="300">
        <f t="shared" si="113"/>
        <v>98.319304660337281</v>
      </c>
    </row>
    <row r="3600" spans="1:5">
      <c r="A3600" s="235" t="s">
        <v>7699</v>
      </c>
      <c r="B3600" s="750">
        <v>463899900</v>
      </c>
      <c r="C3600" s="750">
        <v>456103156</v>
      </c>
      <c r="D3600" s="750">
        <f t="shared" si="112"/>
        <v>7796744</v>
      </c>
      <c r="E3600" s="300">
        <f t="shared" si="113"/>
        <v>98.319304660337281</v>
      </c>
    </row>
    <row r="3601" spans="1:5">
      <c r="A3601" s="235" t="s">
        <v>7745</v>
      </c>
      <c r="B3601" s="750">
        <v>463899900</v>
      </c>
      <c r="C3601" s="750">
        <v>456103156</v>
      </c>
      <c r="D3601" s="750">
        <f t="shared" si="112"/>
        <v>7796744</v>
      </c>
      <c r="E3601" s="300">
        <f t="shared" si="113"/>
        <v>98.319304660337281</v>
      </c>
    </row>
    <row r="3602" spans="1:5">
      <c r="A3602" s="235" t="s">
        <v>7746</v>
      </c>
      <c r="B3602" s="750">
        <v>463899900</v>
      </c>
      <c r="C3602" s="750">
        <v>456103156</v>
      </c>
      <c r="D3602" s="750">
        <f t="shared" si="112"/>
        <v>7796744</v>
      </c>
      <c r="E3602" s="300">
        <f t="shared" si="113"/>
        <v>98.319304660337281</v>
      </c>
    </row>
    <row r="3603" spans="1:5">
      <c r="A3603" s="235" t="s">
        <v>7747</v>
      </c>
      <c r="B3603" s="750">
        <v>463899900</v>
      </c>
      <c r="C3603" s="750">
        <v>456103156</v>
      </c>
      <c r="D3603" s="750">
        <f t="shared" si="112"/>
        <v>7796744</v>
      </c>
      <c r="E3603" s="300">
        <f t="shared" si="113"/>
        <v>98.319304660337281</v>
      </c>
    </row>
    <row r="3604" spans="1:5">
      <c r="A3604" s="574" t="s">
        <v>7351</v>
      </c>
      <c r="B3604" s="755">
        <v>529281484500</v>
      </c>
      <c r="C3604" s="755">
        <v>516371479460.54993</v>
      </c>
      <c r="D3604" s="755">
        <f t="shared" si="112"/>
        <v>12910005039.450073</v>
      </c>
      <c r="E3604" s="697">
        <f t="shared" si="113"/>
        <v>97.560843253066778</v>
      </c>
    </row>
    <row r="3605" spans="1:5">
      <c r="A3605" s="235" t="s">
        <v>7697</v>
      </c>
      <c r="B3605" s="750">
        <v>529281484500</v>
      </c>
      <c r="C3605" s="750">
        <v>516371479460.54999</v>
      </c>
      <c r="D3605" s="750">
        <f t="shared" si="112"/>
        <v>12910005039.450012</v>
      </c>
      <c r="E3605" s="300">
        <f t="shared" si="113"/>
        <v>97.560843253066793</v>
      </c>
    </row>
    <row r="3606" spans="1:5">
      <c r="A3606" s="235" t="s">
        <v>7698</v>
      </c>
      <c r="B3606" s="750">
        <v>529281484500</v>
      </c>
      <c r="C3606" s="750">
        <v>516371479460.54999</v>
      </c>
      <c r="D3606" s="750">
        <f t="shared" si="112"/>
        <v>12910005039.450012</v>
      </c>
      <c r="E3606" s="300">
        <f t="shared" si="113"/>
        <v>97.560843253066793</v>
      </c>
    </row>
    <row r="3607" spans="1:5">
      <c r="A3607" s="235" t="s">
        <v>7751</v>
      </c>
      <c r="B3607" s="750">
        <v>529281484500</v>
      </c>
      <c r="C3607" s="750">
        <v>516371479460.54999</v>
      </c>
      <c r="D3607" s="750">
        <f t="shared" si="112"/>
        <v>12910005039.450012</v>
      </c>
      <c r="E3607" s="300">
        <f t="shared" si="113"/>
        <v>97.560843253066793</v>
      </c>
    </row>
    <row r="3608" spans="1:5">
      <c r="A3608" s="235" t="s">
        <v>7758</v>
      </c>
      <c r="B3608" s="750">
        <v>467250270600</v>
      </c>
      <c r="C3608" s="750">
        <v>458708544459.05994</v>
      </c>
      <c r="D3608" s="750">
        <f t="shared" si="112"/>
        <v>8541726140.9400635</v>
      </c>
      <c r="E3608" s="300">
        <f t="shared" si="113"/>
        <v>98.171916277336436</v>
      </c>
    </row>
    <row r="3609" spans="1:5">
      <c r="A3609" s="235" t="s">
        <v>7752</v>
      </c>
      <c r="B3609" s="750">
        <v>6509976900</v>
      </c>
      <c r="C3609" s="750">
        <v>6474240603.4899998</v>
      </c>
      <c r="D3609" s="750">
        <f t="shared" si="112"/>
        <v>35736296.510000229</v>
      </c>
      <c r="E3609" s="300">
        <f t="shared" si="113"/>
        <v>99.451053405273981</v>
      </c>
    </row>
    <row r="3610" spans="1:5">
      <c r="A3610" s="235" t="s">
        <v>7753</v>
      </c>
      <c r="B3610" s="750">
        <v>55521237000</v>
      </c>
      <c r="C3610" s="750">
        <v>51188694398</v>
      </c>
      <c r="D3610" s="750">
        <f t="shared" si="112"/>
        <v>4332542602</v>
      </c>
      <c r="E3610" s="300">
        <f t="shared" si="113"/>
        <v>92.196602892691317</v>
      </c>
    </row>
    <row r="3611" spans="1:5">
      <c r="A3611" s="574" t="s">
        <v>7408</v>
      </c>
      <c r="B3611" s="755">
        <v>-30000000000</v>
      </c>
      <c r="C3611" s="755">
        <v>-11634024104.08</v>
      </c>
      <c r="D3611" s="755">
        <f t="shared" si="112"/>
        <v>-18365975895.919998</v>
      </c>
      <c r="E3611" s="697">
        <f t="shared" si="113"/>
        <v>38.780080346933332</v>
      </c>
    </row>
    <row r="3612" spans="1:5">
      <c r="A3612" s="235" t="s">
        <v>7697</v>
      </c>
      <c r="B3612" s="750">
        <v>-30000000000</v>
      </c>
      <c r="C3612" s="750">
        <v>-11634024104.08</v>
      </c>
      <c r="D3612" s="750">
        <f t="shared" si="112"/>
        <v>-18365975895.919998</v>
      </c>
      <c r="E3612" s="300">
        <f t="shared" si="113"/>
        <v>38.780080346933332</v>
      </c>
    </row>
    <row r="3613" spans="1:5">
      <c r="A3613" s="235" t="s">
        <v>7764</v>
      </c>
      <c r="B3613" s="750">
        <v>-30000000000</v>
      </c>
      <c r="C3613" s="750">
        <v>-11634024104.08</v>
      </c>
      <c r="D3613" s="750">
        <f t="shared" si="112"/>
        <v>-18365975895.919998</v>
      </c>
      <c r="E3613" s="300">
        <f t="shared" si="113"/>
        <v>38.780080346933332</v>
      </c>
    </row>
    <row r="3614" spans="1:5">
      <c r="A3614" s="235" t="s">
        <v>7770</v>
      </c>
      <c r="B3614" s="750">
        <v>-30000000000</v>
      </c>
      <c r="C3614" s="750">
        <v>-11634024104.08</v>
      </c>
      <c r="D3614" s="750">
        <f t="shared" si="112"/>
        <v>-18365975895.919998</v>
      </c>
      <c r="E3614" s="300">
        <f t="shared" si="113"/>
        <v>38.780080346933332</v>
      </c>
    </row>
    <row r="3615" spans="1:5">
      <c r="A3615" s="574" t="s">
        <v>7441</v>
      </c>
      <c r="B3615" s="755">
        <v>7393500</v>
      </c>
      <c r="C3615" s="755">
        <v>6190400</v>
      </c>
      <c r="D3615" s="755">
        <f t="shared" si="112"/>
        <v>1203100</v>
      </c>
      <c r="E3615" s="697">
        <f t="shared" si="113"/>
        <v>83.727598566308245</v>
      </c>
    </row>
    <row r="3616" spans="1:5">
      <c r="A3616" s="235" t="s">
        <v>7697</v>
      </c>
      <c r="B3616" s="750">
        <v>7393500</v>
      </c>
      <c r="C3616" s="750">
        <v>6190400</v>
      </c>
      <c r="D3616" s="750">
        <f t="shared" si="112"/>
        <v>1203100</v>
      </c>
      <c r="E3616" s="300">
        <f t="shared" si="113"/>
        <v>83.727598566308245</v>
      </c>
    </row>
    <row r="3617" spans="1:5">
      <c r="A3617" s="235" t="s">
        <v>7698</v>
      </c>
      <c r="B3617" s="750">
        <v>7393500</v>
      </c>
      <c r="C3617" s="750">
        <v>6190400</v>
      </c>
      <c r="D3617" s="750">
        <f t="shared" si="112"/>
        <v>1203100</v>
      </c>
      <c r="E3617" s="300">
        <f t="shared" si="113"/>
        <v>83.727598566308245</v>
      </c>
    </row>
    <row r="3618" spans="1:5">
      <c r="A3618" s="235" t="s">
        <v>7699</v>
      </c>
      <c r="B3618" s="750">
        <v>7393500</v>
      </c>
      <c r="C3618" s="750">
        <v>6190400</v>
      </c>
      <c r="D3618" s="750">
        <f t="shared" si="112"/>
        <v>1203100</v>
      </c>
      <c r="E3618" s="300">
        <f t="shared" si="113"/>
        <v>83.727598566308245</v>
      </c>
    </row>
    <row r="3619" spans="1:5">
      <c r="A3619" s="235" t="s">
        <v>7700</v>
      </c>
      <c r="B3619" s="750">
        <v>7393500</v>
      </c>
      <c r="C3619" s="750">
        <v>6190400</v>
      </c>
      <c r="D3619" s="750">
        <f t="shared" si="112"/>
        <v>1203100</v>
      </c>
      <c r="E3619" s="300">
        <f t="shared" si="113"/>
        <v>83.727598566308245</v>
      </c>
    </row>
    <row r="3620" spans="1:5">
      <c r="A3620" s="235" t="s">
        <v>7741</v>
      </c>
      <c r="B3620" s="750">
        <v>7393500</v>
      </c>
      <c r="C3620" s="750">
        <v>6190400</v>
      </c>
      <c r="D3620" s="750">
        <f t="shared" si="112"/>
        <v>1203100</v>
      </c>
      <c r="E3620" s="300">
        <f t="shared" si="113"/>
        <v>83.727598566308245</v>
      </c>
    </row>
    <row r="3621" spans="1:5">
      <c r="A3621" s="235" t="s">
        <v>7742</v>
      </c>
      <c r="B3621" s="750">
        <v>7393500</v>
      </c>
      <c r="C3621" s="750">
        <v>6190400</v>
      </c>
      <c r="D3621" s="750">
        <f t="shared" si="112"/>
        <v>1203100</v>
      </c>
      <c r="E3621" s="300">
        <f t="shared" si="113"/>
        <v>83.727598566308245</v>
      </c>
    </row>
    <row r="3622" spans="1:5">
      <c r="A3622" s="574" t="s">
        <v>7565</v>
      </c>
      <c r="B3622" s="755">
        <v>86918787200</v>
      </c>
      <c r="C3622" s="755">
        <v>86775680600</v>
      </c>
      <c r="D3622" s="755">
        <f t="shared" si="112"/>
        <v>143106600</v>
      </c>
      <c r="E3622" s="697">
        <f t="shared" si="113"/>
        <v>99.835355963181229</v>
      </c>
    </row>
    <row r="3623" spans="1:5">
      <c r="A3623" s="235" t="s">
        <v>7697</v>
      </c>
      <c r="B3623" s="750">
        <v>86918787200</v>
      </c>
      <c r="C3623" s="750">
        <v>86775680600</v>
      </c>
      <c r="D3623" s="750">
        <f t="shared" si="112"/>
        <v>143106600</v>
      </c>
      <c r="E3623" s="300">
        <f t="shared" si="113"/>
        <v>99.835355963181229</v>
      </c>
    </row>
    <row r="3624" spans="1:5">
      <c r="A3624" s="235" t="s">
        <v>7698</v>
      </c>
      <c r="B3624" s="750">
        <v>86918787200</v>
      </c>
      <c r="C3624" s="750">
        <v>86775680600</v>
      </c>
      <c r="D3624" s="750">
        <f t="shared" si="112"/>
        <v>143106600</v>
      </c>
      <c r="E3624" s="300">
        <f t="shared" si="113"/>
        <v>99.835355963181229</v>
      </c>
    </row>
    <row r="3625" spans="1:5">
      <c r="A3625" s="235" t="s">
        <v>7699</v>
      </c>
      <c r="B3625" s="750">
        <v>86918787200</v>
      </c>
      <c r="C3625" s="750">
        <v>86775680600</v>
      </c>
      <c r="D3625" s="750">
        <f t="shared" si="112"/>
        <v>143106600</v>
      </c>
      <c r="E3625" s="300">
        <f t="shared" si="113"/>
        <v>99.835355963181229</v>
      </c>
    </row>
    <row r="3626" spans="1:5">
      <c r="A3626" s="235" t="s">
        <v>7745</v>
      </c>
      <c r="B3626" s="750">
        <v>86918787200</v>
      </c>
      <c r="C3626" s="750">
        <v>86775680600</v>
      </c>
      <c r="D3626" s="750">
        <f t="shared" si="112"/>
        <v>143106600</v>
      </c>
      <c r="E3626" s="300">
        <f t="shared" si="113"/>
        <v>99.835355963181229</v>
      </c>
    </row>
    <row r="3627" spans="1:5">
      <c r="A3627" s="235" t="s">
        <v>7746</v>
      </c>
      <c r="B3627" s="750">
        <v>86918787200</v>
      </c>
      <c r="C3627" s="750">
        <v>86775680600</v>
      </c>
      <c r="D3627" s="750">
        <f t="shared" si="112"/>
        <v>143106600</v>
      </c>
      <c r="E3627" s="300">
        <f t="shared" si="113"/>
        <v>99.835355963181229</v>
      </c>
    </row>
    <row r="3628" spans="1:5">
      <c r="A3628" s="235" t="s">
        <v>7750</v>
      </c>
      <c r="B3628" s="750">
        <v>86918787200</v>
      </c>
      <c r="C3628" s="750">
        <v>86775680600</v>
      </c>
      <c r="D3628" s="750">
        <f t="shared" si="112"/>
        <v>143106600</v>
      </c>
      <c r="E3628" s="300">
        <f t="shared" si="113"/>
        <v>99.835355963181229</v>
      </c>
    </row>
    <row r="3629" spans="1:5">
      <c r="A3629" s="574" t="s">
        <v>7566</v>
      </c>
      <c r="B3629" s="755">
        <v>3622102400</v>
      </c>
      <c r="C3629" s="755">
        <v>3594923770.3699999</v>
      </c>
      <c r="D3629" s="755">
        <f t="shared" si="112"/>
        <v>27178629.630000114</v>
      </c>
      <c r="E3629" s="697">
        <f t="shared" si="113"/>
        <v>99.249644912578944</v>
      </c>
    </row>
    <row r="3630" spans="1:5">
      <c r="A3630" s="235" t="s">
        <v>7697</v>
      </c>
      <c r="B3630" s="750">
        <v>3622102400</v>
      </c>
      <c r="C3630" s="750">
        <v>3594923770.3699999</v>
      </c>
      <c r="D3630" s="750">
        <f t="shared" si="112"/>
        <v>27178629.630000114</v>
      </c>
      <c r="E3630" s="300">
        <f t="shared" si="113"/>
        <v>99.249644912578944</v>
      </c>
    </row>
    <row r="3631" spans="1:5">
      <c r="A3631" s="235" t="s">
        <v>7698</v>
      </c>
      <c r="B3631" s="750">
        <v>3622102400</v>
      </c>
      <c r="C3631" s="750">
        <v>3594923770.3699999</v>
      </c>
      <c r="D3631" s="750">
        <f t="shared" si="112"/>
        <v>27178629.630000114</v>
      </c>
      <c r="E3631" s="300">
        <f t="shared" si="113"/>
        <v>99.249644912578944</v>
      </c>
    </row>
    <row r="3632" spans="1:5">
      <c r="A3632" s="235" t="s">
        <v>7699</v>
      </c>
      <c r="B3632" s="750">
        <v>3622102400</v>
      </c>
      <c r="C3632" s="750">
        <v>3594923770.3699999</v>
      </c>
      <c r="D3632" s="750">
        <f t="shared" si="112"/>
        <v>27178629.630000114</v>
      </c>
      <c r="E3632" s="300">
        <f t="shared" si="113"/>
        <v>99.249644912578944</v>
      </c>
    </row>
    <row r="3633" spans="1:5">
      <c r="A3633" s="235" t="s">
        <v>7700</v>
      </c>
      <c r="B3633" s="750">
        <v>3622102400</v>
      </c>
      <c r="C3633" s="750">
        <v>3594923770.3699999</v>
      </c>
      <c r="D3633" s="750">
        <f t="shared" si="112"/>
        <v>27178629.630000114</v>
      </c>
      <c r="E3633" s="300">
        <f t="shared" si="113"/>
        <v>99.249644912578944</v>
      </c>
    </row>
    <row r="3634" spans="1:5">
      <c r="A3634" s="235" t="s">
        <v>7734</v>
      </c>
      <c r="B3634" s="750">
        <v>3622102400</v>
      </c>
      <c r="C3634" s="750">
        <v>3594923770.3699999</v>
      </c>
      <c r="D3634" s="750">
        <f t="shared" si="112"/>
        <v>27178629.630000114</v>
      </c>
      <c r="E3634" s="300">
        <f t="shared" si="113"/>
        <v>99.249644912578944</v>
      </c>
    </row>
    <row r="3635" spans="1:5">
      <c r="A3635" s="235" t="s">
        <v>7744</v>
      </c>
      <c r="B3635" s="750">
        <v>3622102400</v>
      </c>
      <c r="C3635" s="750">
        <v>3594923770.3699999</v>
      </c>
      <c r="D3635" s="750">
        <f t="shared" si="112"/>
        <v>27178629.630000114</v>
      </c>
      <c r="E3635" s="300">
        <f t="shared" si="113"/>
        <v>99.249644912578944</v>
      </c>
    </row>
    <row r="3636" spans="1:5">
      <c r="A3636" s="574" t="s">
        <v>7588</v>
      </c>
      <c r="B3636" s="755">
        <v>1564953200</v>
      </c>
      <c r="C3636" s="755">
        <v>1555683200</v>
      </c>
      <c r="D3636" s="755">
        <f t="shared" si="112"/>
        <v>9270000</v>
      </c>
      <c r="E3636" s="697">
        <f t="shared" si="113"/>
        <v>99.407650017904686</v>
      </c>
    </row>
    <row r="3637" spans="1:5">
      <c r="A3637" s="235" t="s">
        <v>7697</v>
      </c>
      <c r="B3637" s="750">
        <v>1564953200</v>
      </c>
      <c r="C3637" s="750">
        <v>1555683200</v>
      </c>
      <c r="D3637" s="750">
        <f t="shared" si="112"/>
        <v>9270000</v>
      </c>
      <c r="E3637" s="300">
        <f t="shared" si="113"/>
        <v>99.407650017904686</v>
      </c>
    </row>
    <row r="3638" spans="1:5">
      <c r="A3638" s="235" t="s">
        <v>7698</v>
      </c>
      <c r="B3638" s="750">
        <v>1564953200</v>
      </c>
      <c r="C3638" s="750">
        <v>1555683200</v>
      </c>
      <c r="D3638" s="750">
        <f t="shared" si="112"/>
        <v>9270000</v>
      </c>
      <c r="E3638" s="300">
        <f t="shared" si="113"/>
        <v>99.407650017904686</v>
      </c>
    </row>
    <row r="3639" spans="1:5">
      <c r="A3639" s="235" t="s">
        <v>7699</v>
      </c>
      <c r="B3639" s="750">
        <v>1564953200</v>
      </c>
      <c r="C3639" s="750">
        <v>1555683200</v>
      </c>
      <c r="D3639" s="750">
        <f t="shared" si="112"/>
        <v>9270000</v>
      </c>
      <c r="E3639" s="300">
        <f t="shared" si="113"/>
        <v>99.407650017904686</v>
      </c>
    </row>
    <row r="3640" spans="1:5">
      <c r="A3640" s="235" t="s">
        <v>7700</v>
      </c>
      <c r="B3640" s="750">
        <v>1564953200</v>
      </c>
      <c r="C3640" s="750">
        <v>1555683200</v>
      </c>
      <c r="D3640" s="750">
        <f t="shared" si="112"/>
        <v>9270000</v>
      </c>
      <c r="E3640" s="300">
        <f t="shared" si="113"/>
        <v>99.407650017904686</v>
      </c>
    </row>
    <row r="3641" spans="1:5">
      <c r="A3641" s="235" t="s">
        <v>7734</v>
      </c>
      <c r="B3641" s="750">
        <v>1564953200</v>
      </c>
      <c r="C3641" s="750">
        <v>1555683200</v>
      </c>
      <c r="D3641" s="750">
        <f t="shared" si="112"/>
        <v>9270000</v>
      </c>
      <c r="E3641" s="300">
        <f t="shared" si="113"/>
        <v>99.407650017904686</v>
      </c>
    </row>
    <row r="3642" spans="1:5">
      <c r="A3642" s="235" t="s">
        <v>7744</v>
      </c>
      <c r="B3642" s="750">
        <v>1564953200</v>
      </c>
      <c r="C3642" s="750">
        <v>1555683200</v>
      </c>
      <c r="D3642" s="750">
        <f t="shared" si="112"/>
        <v>9270000</v>
      </c>
      <c r="E3642" s="300">
        <f t="shared" si="113"/>
        <v>99.407650017904686</v>
      </c>
    </row>
    <row r="3643" spans="1:5">
      <c r="A3643" s="574" t="s">
        <v>7567</v>
      </c>
      <c r="B3643" s="755">
        <v>47744260900</v>
      </c>
      <c r="C3643" s="755">
        <v>46618290114.000008</v>
      </c>
      <c r="D3643" s="755">
        <f t="shared" si="112"/>
        <v>1125970785.9999924</v>
      </c>
      <c r="E3643" s="697">
        <f t="shared" si="113"/>
        <v>97.641662547969204</v>
      </c>
    </row>
    <row r="3644" spans="1:5">
      <c r="A3644" s="235" t="s">
        <v>7697</v>
      </c>
      <c r="B3644" s="750">
        <v>47744260900</v>
      </c>
      <c r="C3644" s="750">
        <v>46618290114</v>
      </c>
      <c r="D3644" s="750">
        <f t="shared" si="112"/>
        <v>1125970786</v>
      </c>
      <c r="E3644" s="300">
        <f t="shared" si="113"/>
        <v>97.64166254796919</v>
      </c>
    </row>
    <row r="3645" spans="1:5">
      <c r="A3645" s="235" t="s">
        <v>7698</v>
      </c>
      <c r="B3645" s="750">
        <v>47744260900</v>
      </c>
      <c r="C3645" s="750">
        <v>46618290114</v>
      </c>
      <c r="D3645" s="750">
        <f t="shared" si="112"/>
        <v>1125970786</v>
      </c>
      <c r="E3645" s="300">
        <f t="shared" si="113"/>
        <v>97.64166254796919</v>
      </c>
    </row>
    <row r="3646" spans="1:5">
      <c r="A3646" s="235" t="s">
        <v>7699</v>
      </c>
      <c r="B3646" s="750">
        <v>47744260900</v>
      </c>
      <c r="C3646" s="750">
        <v>46618290114</v>
      </c>
      <c r="D3646" s="750">
        <f t="shared" si="112"/>
        <v>1125970786</v>
      </c>
      <c r="E3646" s="300">
        <f t="shared" si="113"/>
        <v>97.64166254796919</v>
      </c>
    </row>
    <row r="3647" spans="1:5">
      <c r="A3647" s="235" t="s">
        <v>7700</v>
      </c>
      <c r="B3647" s="750">
        <v>47744260900</v>
      </c>
      <c r="C3647" s="750">
        <v>46618290114</v>
      </c>
      <c r="D3647" s="750">
        <f t="shared" si="112"/>
        <v>1125970786</v>
      </c>
      <c r="E3647" s="300">
        <f t="shared" si="113"/>
        <v>97.64166254796919</v>
      </c>
    </row>
    <row r="3648" spans="1:5">
      <c r="A3648" s="235" t="s">
        <v>7701</v>
      </c>
      <c r="B3648" s="750">
        <v>70411300</v>
      </c>
      <c r="C3648" s="750">
        <v>69956550</v>
      </c>
      <c r="D3648" s="750">
        <f t="shared" si="112"/>
        <v>454750</v>
      </c>
      <c r="E3648" s="300">
        <f t="shared" si="113"/>
        <v>99.354151961403929</v>
      </c>
    </row>
    <row r="3649" spans="1:5">
      <c r="A3649" s="235" t="s">
        <v>7702</v>
      </c>
      <c r="B3649" s="750">
        <v>67302900</v>
      </c>
      <c r="C3649" s="750">
        <v>41500100</v>
      </c>
      <c r="D3649" s="750">
        <f t="shared" si="112"/>
        <v>25802800</v>
      </c>
      <c r="E3649" s="300">
        <f t="shared" si="113"/>
        <v>61.661681740311337</v>
      </c>
    </row>
    <row r="3650" spans="1:5">
      <c r="A3650" s="235" t="s">
        <v>7703</v>
      </c>
      <c r="B3650" s="750">
        <v>3108400</v>
      </c>
      <c r="C3650" s="750">
        <v>16340260</v>
      </c>
      <c r="D3650" s="750">
        <f t="shared" si="112"/>
        <v>-13231860</v>
      </c>
      <c r="E3650" s="300">
        <f t="shared" si="113"/>
        <v>525.68073607000383</v>
      </c>
    </row>
    <row r="3651" spans="1:5">
      <c r="A3651" s="235" t="s">
        <v>7704</v>
      </c>
      <c r="B3651" s="750">
        <v>0</v>
      </c>
      <c r="C3651" s="750">
        <v>3515000</v>
      </c>
      <c r="D3651" s="750">
        <f t="shared" si="112"/>
        <v>-3515000</v>
      </c>
      <c r="E3651" s="300">
        <v>0</v>
      </c>
    </row>
    <row r="3652" spans="1:5">
      <c r="A3652" s="235" t="s">
        <v>7705</v>
      </c>
      <c r="B3652" s="750">
        <v>0</v>
      </c>
      <c r="C3652" s="750">
        <v>8601190</v>
      </c>
      <c r="D3652" s="750">
        <f t="shared" si="112"/>
        <v>-8601190</v>
      </c>
      <c r="E3652" s="300">
        <v>0</v>
      </c>
    </row>
    <row r="3653" spans="1:5">
      <c r="A3653" s="235" t="s">
        <v>7706</v>
      </c>
      <c r="B3653" s="750">
        <v>8801500</v>
      </c>
      <c r="C3653" s="750">
        <v>8066267.8399999999</v>
      </c>
      <c r="D3653" s="750">
        <f t="shared" si="112"/>
        <v>735232.16000000015</v>
      </c>
      <c r="E3653" s="300">
        <f t="shared" si="113"/>
        <v>91.646512980741917</v>
      </c>
    </row>
    <row r="3654" spans="1:5">
      <c r="A3654" s="235" t="s">
        <v>7707</v>
      </c>
      <c r="B3654" s="750">
        <v>5985000</v>
      </c>
      <c r="C3654" s="750">
        <v>5539773.1399999997</v>
      </c>
      <c r="D3654" s="750">
        <f t="shared" si="112"/>
        <v>445226.86000000034</v>
      </c>
      <c r="E3654" s="300">
        <f t="shared" si="113"/>
        <v>92.560954720133665</v>
      </c>
    </row>
    <row r="3655" spans="1:5">
      <c r="A3655" s="235" t="s">
        <v>7708</v>
      </c>
      <c r="B3655" s="750">
        <v>704100</v>
      </c>
      <c r="C3655" s="750">
        <v>651738.01</v>
      </c>
      <c r="D3655" s="750">
        <f t="shared" si="112"/>
        <v>52361.989999999991</v>
      </c>
      <c r="E3655" s="300">
        <f t="shared" si="113"/>
        <v>92.563273682715518</v>
      </c>
    </row>
    <row r="3656" spans="1:5">
      <c r="A3656" s="235" t="s">
        <v>7709</v>
      </c>
      <c r="B3656" s="750">
        <v>563300</v>
      </c>
      <c r="C3656" s="750">
        <v>521390.4</v>
      </c>
      <c r="D3656" s="750">
        <f t="shared" si="112"/>
        <v>41909.599999999977</v>
      </c>
      <c r="E3656" s="300">
        <f t="shared" si="113"/>
        <v>92.559985797976211</v>
      </c>
    </row>
    <row r="3657" spans="1:5">
      <c r="A3657" s="235" t="s">
        <v>7710</v>
      </c>
      <c r="B3657" s="750">
        <v>140800</v>
      </c>
      <c r="C3657" s="750">
        <v>123033.31</v>
      </c>
      <c r="D3657" s="750">
        <f t="shared" ref="D3657:D3720" si="114">B3657-C3657</f>
        <v>17766.690000000002</v>
      </c>
      <c r="E3657" s="300">
        <f t="shared" si="113"/>
        <v>87.381612215909087</v>
      </c>
    </row>
    <row r="3658" spans="1:5">
      <c r="A3658" s="235" t="s">
        <v>7711</v>
      </c>
      <c r="B3658" s="750">
        <v>1408300</v>
      </c>
      <c r="C3658" s="750">
        <v>1230332.98</v>
      </c>
      <c r="D3658" s="750">
        <f t="shared" si="114"/>
        <v>177967.02000000002</v>
      </c>
      <c r="E3658" s="300">
        <f t="shared" si="113"/>
        <v>87.36298941986793</v>
      </c>
    </row>
    <row r="3659" spans="1:5">
      <c r="A3659" s="235" t="s">
        <v>7723</v>
      </c>
      <c r="B3659" s="750">
        <v>30794303200</v>
      </c>
      <c r="C3659" s="750">
        <v>30059249796.159996</v>
      </c>
      <c r="D3659" s="750">
        <f t="shared" si="114"/>
        <v>735053403.84000397</v>
      </c>
      <c r="E3659" s="300">
        <f t="shared" si="113"/>
        <v>97.613021476517758</v>
      </c>
    </row>
    <row r="3660" spans="1:5">
      <c r="A3660" s="235" t="s">
        <v>7762</v>
      </c>
      <c r="B3660" s="750">
        <v>30794303200</v>
      </c>
      <c r="C3660" s="750">
        <v>30059249796.159996</v>
      </c>
      <c r="D3660" s="750">
        <f t="shared" si="114"/>
        <v>735053403.84000397</v>
      </c>
      <c r="E3660" s="300">
        <f t="shared" ref="E3660:E3723" si="115">C3660/B3660%</f>
        <v>97.613021476517758</v>
      </c>
    </row>
    <row r="3661" spans="1:5">
      <c r="A3661" s="235" t="s">
        <v>7734</v>
      </c>
      <c r="B3661" s="750">
        <v>16870744900</v>
      </c>
      <c r="C3661" s="750">
        <v>16481017500</v>
      </c>
      <c r="D3661" s="750">
        <f t="shared" si="114"/>
        <v>389727400</v>
      </c>
      <c r="E3661" s="300">
        <f t="shared" si="115"/>
        <v>97.689921800666909</v>
      </c>
    </row>
    <row r="3662" spans="1:5">
      <c r="A3662" s="235" t="s">
        <v>7744</v>
      </c>
      <c r="B3662" s="750">
        <v>16870744899.999998</v>
      </c>
      <c r="C3662" s="750">
        <v>16481017500</v>
      </c>
      <c r="D3662" s="750">
        <f t="shared" si="114"/>
        <v>389727399.99999809</v>
      </c>
      <c r="E3662" s="300">
        <f t="shared" si="115"/>
        <v>97.689921800666923</v>
      </c>
    </row>
    <row r="3663" spans="1:5">
      <c r="A3663" s="574" t="s">
        <v>7560</v>
      </c>
      <c r="B3663" s="755">
        <v>72639910800</v>
      </c>
      <c r="C3663" s="755">
        <v>72639015000</v>
      </c>
      <c r="D3663" s="755">
        <f t="shared" si="114"/>
        <v>895800</v>
      </c>
      <c r="E3663" s="697">
        <f t="shared" si="115"/>
        <v>99.998766793639845</v>
      </c>
    </row>
    <row r="3664" spans="1:5">
      <c r="A3664" s="235" t="s">
        <v>7697</v>
      </c>
      <c r="B3664" s="750">
        <v>72639910800</v>
      </c>
      <c r="C3664" s="750">
        <v>72639015000</v>
      </c>
      <c r="D3664" s="750">
        <f t="shared" si="114"/>
        <v>895800</v>
      </c>
      <c r="E3664" s="300">
        <f t="shared" si="115"/>
        <v>99.998766793639845</v>
      </c>
    </row>
    <row r="3665" spans="1:5">
      <c r="A3665" s="235" t="s">
        <v>7698</v>
      </c>
      <c r="B3665" s="750">
        <v>72639910800</v>
      </c>
      <c r="C3665" s="750">
        <v>72639015000</v>
      </c>
      <c r="D3665" s="750">
        <f t="shared" si="114"/>
        <v>895800</v>
      </c>
      <c r="E3665" s="300">
        <f t="shared" si="115"/>
        <v>99.998766793639845</v>
      </c>
    </row>
    <row r="3666" spans="1:5">
      <c r="A3666" s="235" t="s">
        <v>7699</v>
      </c>
      <c r="B3666" s="750">
        <v>72639910800</v>
      </c>
      <c r="C3666" s="750">
        <v>72639015000</v>
      </c>
      <c r="D3666" s="750">
        <f t="shared" si="114"/>
        <v>895800</v>
      </c>
      <c r="E3666" s="300">
        <f t="shared" si="115"/>
        <v>99.998766793639845</v>
      </c>
    </row>
    <row r="3667" spans="1:5">
      <c r="A3667" s="235" t="s">
        <v>7700</v>
      </c>
      <c r="B3667" s="750">
        <v>72639910800</v>
      </c>
      <c r="C3667" s="750">
        <v>72639015000</v>
      </c>
      <c r="D3667" s="750">
        <f t="shared" si="114"/>
        <v>895800</v>
      </c>
      <c r="E3667" s="300">
        <f t="shared" si="115"/>
        <v>99.998766793639845</v>
      </c>
    </row>
    <row r="3668" spans="1:5">
      <c r="A3668" s="235" t="s">
        <v>7723</v>
      </c>
      <c r="B3668" s="750">
        <v>72639910800</v>
      </c>
      <c r="C3668" s="750">
        <v>72639015000</v>
      </c>
      <c r="D3668" s="750">
        <f t="shared" si="114"/>
        <v>895800</v>
      </c>
      <c r="E3668" s="300">
        <f t="shared" si="115"/>
        <v>99.998766793639845</v>
      </c>
    </row>
    <row r="3669" spans="1:5">
      <c r="A3669" s="235" t="s">
        <v>7762</v>
      </c>
      <c r="B3669" s="750">
        <v>72639910800</v>
      </c>
      <c r="C3669" s="750">
        <v>72639015000</v>
      </c>
      <c r="D3669" s="750">
        <f t="shared" si="114"/>
        <v>895800</v>
      </c>
      <c r="E3669" s="300">
        <f t="shared" si="115"/>
        <v>99.998766793639845</v>
      </c>
    </row>
    <row r="3670" spans="1:5">
      <c r="A3670" s="574" t="s">
        <v>7586</v>
      </c>
      <c r="B3670" s="755">
        <v>52868845400</v>
      </c>
      <c r="C3670" s="755">
        <v>30361800000</v>
      </c>
      <c r="D3670" s="755">
        <f t="shared" si="114"/>
        <v>22507045400</v>
      </c>
      <c r="E3670" s="697">
        <f t="shared" si="115"/>
        <v>57.428528598054079</v>
      </c>
    </row>
    <row r="3671" spans="1:5">
      <c r="A3671" s="235" t="s">
        <v>7697</v>
      </c>
      <c r="B3671" s="750">
        <v>52868845400</v>
      </c>
      <c r="C3671" s="750">
        <v>30361800000</v>
      </c>
      <c r="D3671" s="750">
        <f t="shared" si="114"/>
        <v>22507045400</v>
      </c>
      <c r="E3671" s="300">
        <f t="shared" si="115"/>
        <v>57.428528598054079</v>
      </c>
    </row>
    <row r="3672" spans="1:5">
      <c r="A3672" s="235" t="s">
        <v>7698</v>
      </c>
      <c r="B3672" s="750">
        <v>52868845400</v>
      </c>
      <c r="C3672" s="750">
        <v>30361800000</v>
      </c>
      <c r="D3672" s="750">
        <f t="shared" si="114"/>
        <v>22507045400</v>
      </c>
      <c r="E3672" s="300">
        <f t="shared" si="115"/>
        <v>57.428528598054079</v>
      </c>
    </row>
    <row r="3673" spans="1:5">
      <c r="A3673" s="235" t="s">
        <v>7699</v>
      </c>
      <c r="B3673" s="750">
        <v>52868845400</v>
      </c>
      <c r="C3673" s="750">
        <v>30361800000</v>
      </c>
      <c r="D3673" s="750">
        <f t="shared" si="114"/>
        <v>22507045400</v>
      </c>
      <c r="E3673" s="300">
        <f t="shared" si="115"/>
        <v>57.428528598054079</v>
      </c>
    </row>
    <row r="3674" spans="1:5">
      <c r="A3674" s="235" t="s">
        <v>7745</v>
      </c>
      <c r="B3674" s="750">
        <v>52868845400</v>
      </c>
      <c r="C3674" s="750">
        <v>30361800000</v>
      </c>
      <c r="D3674" s="750">
        <f t="shared" si="114"/>
        <v>22507045400</v>
      </c>
      <c r="E3674" s="300">
        <f t="shared" si="115"/>
        <v>57.428528598054079</v>
      </c>
    </row>
    <row r="3675" spans="1:5">
      <c r="A3675" s="235" t="s">
        <v>7746</v>
      </c>
      <c r="B3675" s="750">
        <v>52868845400</v>
      </c>
      <c r="C3675" s="750">
        <v>30361800000</v>
      </c>
      <c r="D3675" s="750">
        <f t="shared" si="114"/>
        <v>22507045400</v>
      </c>
      <c r="E3675" s="300">
        <f t="shared" si="115"/>
        <v>57.428528598054079</v>
      </c>
    </row>
    <row r="3676" spans="1:5">
      <c r="A3676" s="235" t="s">
        <v>7750</v>
      </c>
      <c r="B3676" s="750">
        <v>52868845400</v>
      </c>
      <c r="C3676" s="750">
        <v>30361800000</v>
      </c>
      <c r="D3676" s="750">
        <f t="shared" si="114"/>
        <v>22507045400</v>
      </c>
      <c r="E3676" s="300">
        <f t="shared" si="115"/>
        <v>57.428528598054079</v>
      </c>
    </row>
    <row r="3677" spans="1:5">
      <c r="A3677" s="574" t="s">
        <v>7573</v>
      </c>
      <c r="B3677" s="755">
        <v>1110040800</v>
      </c>
      <c r="C3677" s="755">
        <v>1099140729</v>
      </c>
      <c r="D3677" s="755">
        <f t="shared" si="114"/>
        <v>10900071</v>
      </c>
      <c r="E3677" s="697">
        <f t="shared" si="115"/>
        <v>99.018047715002908</v>
      </c>
    </row>
    <row r="3678" spans="1:5">
      <c r="A3678" s="235" t="s">
        <v>7697</v>
      </c>
      <c r="B3678" s="750">
        <v>1110040800</v>
      </c>
      <c r="C3678" s="750">
        <v>1099140729</v>
      </c>
      <c r="D3678" s="750">
        <f t="shared" si="114"/>
        <v>10900071</v>
      </c>
      <c r="E3678" s="300">
        <f t="shared" si="115"/>
        <v>99.018047715002908</v>
      </c>
    </row>
    <row r="3679" spans="1:5">
      <c r="A3679" s="235" t="s">
        <v>7698</v>
      </c>
      <c r="B3679" s="750">
        <v>1110040800</v>
      </c>
      <c r="C3679" s="750">
        <v>1099140729</v>
      </c>
      <c r="D3679" s="750">
        <f t="shared" si="114"/>
        <v>10900071</v>
      </c>
      <c r="E3679" s="300">
        <f t="shared" si="115"/>
        <v>99.018047715002908</v>
      </c>
    </row>
    <row r="3680" spans="1:5">
      <c r="A3680" s="235" t="s">
        <v>7699</v>
      </c>
      <c r="B3680" s="750">
        <v>1110040800</v>
      </c>
      <c r="C3680" s="750">
        <v>1099140729</v>
      </c>
      <c r="D3680" s="750">
        <f t="shared" si="114"/>
        <v>10900071</v>
      </c>
      <c r="E3680" s="300">
        <f t="shared" si="115"/>
        <v>99.018047715002908</v>
      </c>
    </row>
    <row r="3681" spans="1:5">
      <c r="A3681" s="235" t="s">
        <v>7745</v>
      </c>
      <c r="B3681" s="750">
        <v>1110040800</v>
      </c>
      <c r="C3681" s="750">
        <v>1099140729</v>
      </c>
      <c r="D3681" s="750">
        <f t="shared" si="114"/>
        <v>10900071</v>
      </c>
      <c r="E3681" s="300">
        <f t="shared" si="115"/>
        <v>99.018047715002908</v>
      </c>
    </row>
    <row r="3682" spans="1:5">
      <c r="A3682" s="235" t="s">
        <v>7746</v>
      </c>
      <c r="B3682" s="750">
        <v>1110040800</v>
      </c>
      <c r="C3682" s="750">
        <v>1099140729</v>
      </c>
      <c r="D3682" s="750">
        <f t="shared" si="114"/>
        <v>10900071</v>
      </c>
      <c r="E3682" s="300">
        <f t="shared" si="115"/>
        <v>99.018047715002908</v>
      </c>
    </row>
    <row r="3683" spans="1:5">
      <c r="A3683" s="235" t="s">
        <v>7750</v>
      </c>
      <c r="B3683" s="750">
        <v>1110040800</v>
      </c>
      <c r="C3683" s="750">
        <v>1099140729</v>
      </c>
      <c r="D3683" s="750">
        <f t="shared" si="114"/>
        <v>10900071</v>
      </c>
      <c r="E3683" s="300">
        <f t="shared" si="115"/>
        <v>99.018047715002908</v>
      </c>
    </row>
    <row r="3684" spans="1:5">
      <c r="A3684" s="574" t="s">
        <v>7574</v>
      </c>
      <c r="B3684" s="755">
        <v>14453197100</v>
      </c>
      <c r="C3684" s="755">
        <v>14175645626.76</v>
      </c>
      <c r="D3684" s="755">
        <f t="shared" si="114"/>
        <v>277551473.23999977</v>
      </c>
      <c r="E3684" s="697">
        <f t="shared" si="115"/>
        <v>98.079653440552605</v>
      </c>
    </row>
    <row r="3685" spans="1:5">
      <c r="A3685" s="235" t="s">
        <v>7697</v>
      </c>
      <c r="B3685" s="750">
        <v>14453197100</v>
      </c>
      <c r="C3685" s="750">
        <v>14175645626.76</v>
      </c>
      <c r="D3685" s="750">
        <f t="shared" si="114"/>
        <v>277551473.23999977</v>
      </c>
      <c r="E3685" s="300">
        <f t="shared" si="115"/>
        <v>98.079653440552605</v>
      </c>
    </row>
    <row r="3686" spans="1:5">
      <c r="A3686" s="235" t="s">
        <v>7698</v>
      </c>
      <c r="B3686" s="750">
        <v>14453197100</v>
      </c>
      <c r="C3686" s="750">
        <v>14175645626.76</v>
      </c>
      <c r="D3686" s="750">
        <f t="shared" si="114"/>
        <v>277551473.23999977</v>
      </c>
      <c r="E3686" s="300">
        <f t="shared" si="115"/>
        <v>98.079653440552605</v>
      </c>
    </row>
    <row r="3687" spans="1:5">
      <c r="A3687" s="235" t="s">
        <v>7699</v>
      </c>
      <c r="B3687" s="750">
        <v>14453197100</v>
      </c>
      <c r="C3687" s="750">
        <v>14175645626.76</v>
      </c>
      <c r="D3687" s="750">
        <f t="shared" si="114"/>
        <v>277551473.23999977</v>
      </c>
      <c r="E3687" s="300">
        <f t="shared" si="115"/>
        <v>98.079653440552605</v>
      </c>
    </row>
    <row r="3688" spans="1:5">
      <c r="A3688" s="235" t="s">
        <v>7745</v>
      </c>
      <c r="B3688" s="750">
        <v>14453197100</v>
      </c>
      <c r="C3688" s="750">
        <v>14175645626.76</v>
      </c>
      <c r="D3688" s="750">
        <f t="shared" si="114"/>
        <v>277551473.23999977</v>
      </c>
      <c r="E3688" s="300">
        <f t="shared" si="115"/>
        <v>98.079653440552605</v>
      </c>
    </row>
    <row r="3689" spans="1:5">
      <c r="A3689" s="235" t="s">
        <v>7746</v>
      </c>
      <c r="B3689" s="750">
        <v>14453197100</v>
      </c>
      <c r="C3689" s="750">
        <v>14175645626.76</v>
      </c>
      <c r="D3689" s="750">
        <f t="shared" si="114"/>
        <v>277551473.23999977</v>
      </c>
      <c r="E3689" s="300">
        <f t="shared" si="115"/>
        <v>98.079653440552605</v>
      </c>
    </row>
    <row r="3690" spans="1:5">
      <c r="A3690" s="235" t="s">
        <v>7750</v>
      </c>
      <c r="B3690" s="750">
        <v>14453197100</v>
      </c>
      <c r="C3690" s="750">
        <v>14175645626.76</v>
      </c>
      <c r="D3690" s="750">
        <f t="shared" si="114"/>
        <v>277551473.23999977</v>
      </c>
      <c r="E3690" s="300">
        <f t="shared" si="115"/>
        <v>98.079653440552605</v>
      </c>
    </row>
    <row r="3691" spans="1:5">
      <c r="A3691" s="574" t="s">
        <v>7575</v>
      </c>
      <c r="B3691" s="755">
        <v>881032600</v>
      </c>
      <c r="C3691" s="755">
        <v>881032523</v>
      </c>
      <c r="D3691" s="755">
        <f t="shared" si="114"/>
        <v>77</v>
      </c>
      <c r="E3691" s="697">
        <f t="shared" si="115"/>
        <v>99.9999912602553</v>
      </c>
    </row>
    <row r="3692" spans="1:5">
      <c r="A3692" s="235" t="s">
        <v>7697</v>
      </c>
      <c r="B3692" s="750">
        <v>881032600</v>
      </c>
      <c r="C3692" s="750">
        <v>881032523</v>
      </c>
      <c r="D3692" s="750">
        <f t="shared" si="114"/>
        <v>77</v>
      </c>
      <c r="E3692" s="300">
        <f t="shared" si="115"/>
        <v>99.9999912602553</v>
      </c>
    </row>
    <row r="3693" spans="1:5">
      <c r="A3693" s="235" t="s">
        <v>7698</v>
      </c>
      <c r="B3693" s="750">
        <v>881032600</v>
      </c>
      <c r="C3693" s="750">
        <v>881032523</v>
      </c>
      <c r="D3693" s="750">
        <f t="shared" si="114"/>
        <v>77</v>
      </c>
      <c r="E3693" s="300">
        <f t="shared" si="115"/>
        <v>99.9999912602553</v>
      </c>
    </row>
    <row r="3694" spans="1:5">
      <c r="A3694" s="235" t="s">
        <v>7699</v>
      </c>
      <c r="B3694" s="750">
        <v>881032600</v>
      </c>
      <c r="C3694" s="750">
        <v>881032523</v>
      </c>
      <c r="D3694" s="750">
        <f t="shared" si="114"/>
        <v>77</v>
      </c>
      <c r="E3694" s="300">
        <f t="shared" si="115"/>
        <v>99.9999912602553</v>
      </c>
    </row>
    <row r="3695" spans="1:5">
      <c r="A3695" s="235" t="s">
        <v>7745</v>
      </c>
      <c r="B3695" s="750">
        <v>881032600</v>
      </c>
      <c r="C3695" s="750">
        <v>881032523</v>
      </c>
      <c r="D3695" s="750">
        <f t="shared" si="114"/>
        <v>77</v>
      </c>
      <c r="E3695" s="300">
        <f t="shared" si="115"/>
        <v>99.9999912602553</v>
      </c>
    </row>
    <row r="3696" spans="1:5">
      <c r="A3696" s="235" t="s">
        <v>7746</v>
      </c>
      <c r="B3696" s="750">
        <v>881032600</v>
      </c>
      <c r="C3696" s="750">
        <v>881032523</v>
      </c>
      <c r="D3696" s="750">
        <f t="shared" si="114"/>
        <v>77</v>
      </c>
      <c r="E3696" s="300">
        <f t="shared" si="115"/>
        <v>99.9999912602553</v>
      </c>
    </row>
    <row r="3697" spans="1:5">
      <c r="A3697" s="235" t="s">
        <v>7750</v>
      </c>
      <c r="B3697" s="750">
        <v>881032600</v>
      </c>
      <c r="C3697" s="750">
        <v>881032523</v>
      </c>
      <c r="D3697" s="750">
        <f t="shared" si="114"/>
        <v>77</v>
      </c>
      <c r="E3697" s="300">
        <f t="shared" si="115"/>
        <v>99.9999912602553</v>
      </c>
    </row>
    <row r="3698" spans="1:5">
      <c r="A3698" s="574" t="s">
        <v>7594</v>
      </c>
      <c r="B3698" s="755">
        <v>1902922000</v>
      </c>
      <c r="C3698" s="755">
        <v>1896785688.21</v>
      </c>
      <c r="D3698" s="755">
        <f t="shared" si="114"/>
        <v>6136311.7899999619</v>
      </c>
      <c r="E3698" s="697">
        <f t="shared" si="115"/>
        <v>99.677532143198718</v>
      </c>
    </row>
    <row r="3699" spans="1:5">
      <c r="A3699" s="235" t="s">
        <v>7697</v>
      </c>
      <c r="B3699" s="750">
        <v>1902922000</v>
      </c>
      <c r="C3699" s="750">
        <v>1896785688.21</v>
      </c>
      <c r="D3699" s="750">
        <f t="shared" si="114"/>
        <v>6136311.7899999619</v>
      </c>
      <c r="E3699" s="300">
        <f t="shared" si="115"/>
        <v>99.677532143198718</v>
      </c>
    </row>
    <row r="3700" spans="1:5">
      <c r="A3700" s="235" t="s">
        <v>7698</v>
      </c>
      <c r="B3700" s="750">
        <v>1902922000</v>
      </c>
      <c r="C3700" s="750">
        <v>1896785688.21</v>
      </c>
      <c r="D3700" s="750">
        <f t="shared" si="114"/>
        <v>6136311.7899999619</v>
      </c>
      <c r="E3700" s="300">
        <f t="shared" si="115"/>
        <v>99.677532143198718</v>
      </c>
    </row>
    <row r="3701" spans="1:5">
      <c r="A3701" s="235" t="s">
        <v>7699</v>
      </c>
      <c r="B3701" s="750">
        <v>1902922000</v>
      </c>
      <c r="C3701" s="750">
        <v>1896785688.21</v>
      </c>
      <c r="D3701" s="750">
        <f t="shared" si="114"/>
        <v>6136311.7899999619</v>
      </c>
      <c r="E3701" s="300">
        <f t="shared" si="115"/>
        <v>99.677532143198718</v>
      </c>
    </row>
    <row r="3702" spans="1:5">
      <c r="A3702" s="235" t="s">
        <v>7700</v>
      </c>
      <c r="B3702" s="750">
        <v>1902922000</v>
      </c>
      <c r="C3702" s="750">
        <v>1896785688.21</v>
      </c>
      <c r="D3702" s="750">
        <f t="shared" si="114"/>
        <v>6136311.7899999619</v>
      </c>
      <c r="E3702" s="300">
        <f t="shared" si="115"/>
        <v>99.677532143198718</v>
      </c>
    </row>
    <row r="3703" spans="1:5">
      <c r="A3703" s="235" t="s">
        <v>7734</v>
      </c>
      <c r="B3703" s="750">
        <v>1902922000</v>
      </c>
      <c r="C3703" s="750">
        <v>1896785688.21</v>
      </c>
      <c r="D3703" s="750">
        <f t="shared" si="114"/>
        <v>6136311.7899999619</v>
      </c>
      <c r="E3703" s="300">
        <f t="shared" si="115"/>
        <v>99.677532143198718</v>
      </c>
    </row>
    <row r="3704" spans="1:5">
      <c r="A3704" s="235" t="s">
        <v>7744</v>
      </c>
      <c r="B3704" s="750">
        <v>1902922000</v>
      </c>
      <c r="C3704" s="750">
        <v>1896785688.21</v>
      </c>
      <c r="D3704" s="750">
        <f t="shared" si="114"/>
        <v>6136311.7899999619</v>
      </c>
      <c r="E3704" s="300">
        <f t="shared" si="115"/>
        <v>99.677532143198718</v>
      </c>
    </row>
    <row r="3705" spans="1:5">
      <c r="A3705" s="574" t="s">
        <v>7561</v>
      </c>
      <c r="B3705" s="755">
        <v>3730067000</v>
      </c>
      <c r="C3705" s="755">
        <v>3730067000</v>
      </c>
      <c r="D3705" s="755">
        <f t="shared" si="114"/>
        <v>0</v>
      </c>
      <c r="E3705" s="697">
        <f t="shared" si="115"/>
        <v>100</v>
      </c>
    </row>
    <row r="3706" spans="1:5">
      <c r="A3706" s="235" t="s">
        <v>7697</v>
      </c>
      <c r="B3706" s="750">
        <v>3730067000</v>
      </c>
      <c r="C3706" s="750">
        <v>3730067000</v>
      </c>
      <c r="D3706" s="750">
        <f t="shared" si="114"/>
        <v>0</v>
      </c>
      <c r="E3706" s="300">
        <f t="shared" si="115"/>
        <v>100</v>
      </c>
    </row>
    <row r="3707" spans="1:5">
      <c r="A3707" s="235" t="s">
        <v>7698</v>
      </c>
      <c r="B3707" s="750">
        <v>3730067000</v>
      </c>
      <c r="C3707" s="750">
        <v>3730067000</v>
      </c>
      <c r="D3707" s="750">
        <f t="shared" si="114"/>
        <v>0</v>
      </c>
      <c r="E3707" s="300">
        <f t="shared" si="115"/>
        <v>100</v>
      </c>
    </row>
    <row r="3708" spans="1:5">
      <c r="A3708" s="235" t="s">
        <v>7699</v>
      </c>
      <c r="B3708" s="750">
        <v>3730067000</v>
      </c>
      <c r="C3708" s="750">
        <v>3730067000</v>
      </c>
      <c r="D3708" s="750">
        <f t="shared" si="114"/>
        <v>0</v>
      </c>
      <c r="E3708" s="300">
        <f t="shared" si="115"/>
        <v>100</v>
      </c>
    </row>
    <row r="3709" spans="1:5">
      <c r="A3709" s="235" t="s">
        <v>7766</v>
      </c>
      <c r="B3709" s="750">
        <v>3730067000</v>
      </c>
      <c r="C3709" s="750">
        <v>3730067000</v>
      </c>
      <c r="D3709" s="750">
        <f t="shared" si="114"/>
        <v>0</v>
      </c>
      <c r="E3709" s="300">
        <f t="shared" si="115"/>
        <v>100</v>
      </c>
    </row>
    <row r="3710" spans="1:5">
      <c r="A3710" s="235" t="s">
        <v>7769</v>
      </c>
      <c r="B3710" s="750">
        <v>3730067000</v>
      </c>
      <c r="C3710" s="750">
        <v>3730067000</v>
      </c>
      <c r="D3710" s="750">
        <f t="shared" si="114"/>
        <v>0</v>
      </c>
      <c r="E3710" s="300">
        <f t="shared" si="115"/>
        <v>100</v>
      </c>
    </row>
    <row r="3711" spans="1:5">
      <c r="A3711" s="574" t="s">
        <v>7568</v>
      </c>
      <c r="B3711" s="755">
        <v>1073162800</v>
      </c>
      <c r="C3711" s="755">
        <v>1029965074.1</v>
      </c>
      <c r="D3711" s="755">
        <f t="shared" si="114"/>
        <v>43197725.899999976</v>
      </c>
      <c r="E3711" s="697">
        <f t="shared" si="115"/>
        <v>95.974727608895876</v>
      </c>
    </row>
    <row r="3712" spans="1:5">
      <c r="A3712" s="235" t="s">
        <v>7697</v>
      </c>
      <c r="B3712" s="750">
        <v>1073162800</v>
      </c>
      <c r="C3712" s="750">
        <v>1029965074.1</v>
      </c>
      <c r="D3712" s="750">
        <f t="shared" si="114"/>
        <v>43197725.899999976</v>
      </c>
      <c r="E3712" s="300">
        <f t="shared" si="115"/>
        <v>95.974727608895876</v>
      </c>
    </row>
    <row r="3713" spans="1:5">
      <c r="A3713" s="235" t="s">
        <v>7698</v>
      </c>
      <c r="B3713" s="750">
        <v>1073162800</v>
      </c>
      <c r="C3713" s="750">
        <v>1029965074.1</v>
      </c>
      <c r="D3713" s="750">
        <f t="shared" si="114"/>
        <v>43197725.899999976</v>
      </c>
      <c r="E3713" s="300">
        <f t="shared" si="115"/>
        <v>95.974727608895876</v>
      </c>
    </row>
    <row r="3714" spans="1:5">
      <c r="A3714" s="235" t="s">
        <v>7699</v>
      </c>
      <c r="B3714" s="750">
        <v>1073162800</v>
      </c>
      <c r="C3714" s="750">
        <v>1029965074.1</v>
      </c>
      <c r="D3714" s="750">
        <f t="shared" si="114"/>
        <v>43197725.899999976</v>
      </c>
      <c r="E3714" s="300">
        <f t="shared" si="115"/>
        <v>95.974727608895876</v>
      </c>
    </row>
    <row r="3715" spans="1:5">
      <c r="A3715" s="235" t="s">
        <v>7700</v>
      </c>
      <c r="B3715" s="750">
        <v>1073162800</v>
      </c>
      <c r="C3715" s="750">
        <v>1029965074.1</v>
      </c>
      <c r="D3715" s="750">
        <f t="shared" si="114"/>
        <v>43197725.899999976</v>
      </c>
      <c r="E3715" s="300">
        <f t="shared" si="115"/>
        <v>95.974727608895876</v>
      </c>
    </row>
    <row r="3716" spans="1:5">
      <c r="A3716" s="235" t="s">
        <v>7734</v>
      </c>
      <c r="B3716" s="750">
        <v>1055000000</v>
      </c>
      <c r="C3716" s="750">
        <v>1020865074.1</v>
      </c>
      <c r="D3716" s="750">
        <f t="shared" si="114"/>
        <v>34134925.899999976</v>
      </c>
      <c r="E3716" s="300">
        <f t="shared" si="115"/>
        <v>96.764462000000009</v>
      </c>
    </row>
    <row r="3717" spans="1:5">
      <c r="A3717" s="235" t="s">
        <v>7744</v>
      </c>
      <c r="B3717" s="750">
        <v>1055000000</v>
      </c>
      <c r="C3717" s="750">
        <v>1020865074.1</v>
      </c>
      <c r="D3717" s="750">
        <f t="shared" si="114"/>
        <v>34134925.899999976</v>
      </c>
      <c r="E3717" s="300">
        <f t="shared" si="115"/>
        <v>96.764462000000009</v>
      </c>
    </row>
    <row r="3718" spans="1:5">
      <c r="A3718" s="235" t="s">
        <v>7741</v>
      </c>
      <c r="B3718" s="750">
        <v>18162800</v>
      </c>
      <c r="C3718" s="750">
        <v>9100000</v>
      </c>
      <c r="D3718" s="750">
        <f t="shared" si="114"/>
        <v>9062800</v>
      </c>
      <c r="E3718" s="300">
        <f t="shared" si="115"/>
        <v>50.102407117845267</v>
      </c>
    </row>
    <row r="3719" spans="1:5">
      <c r="A3719" s="235" t="s">
        <v>7742</v>
      </c>
      <c r="B3719" s="750">
        <v>18162800</v>
      </c>
      <c r="C3719" s="750">
        <v>9100000</v>
      </c>
      <c r="D3719" s="750">
        <f t="shared" si="114"/>
        <v>9062800</v>
      </c>
      <c r="E3719" s="300">
        <f t="shared" si="115"/>
        <v>50.102407117845267</v>
      </c>
    </row>
    <row r="3720" spans="1:5">
      <c r="A3720" s="574" t="s">
        <v>7576</v>
      </c>
      <c r="B3720" s="755">
        <v>1536771100</v>
      </c>
      <c r="C3720" s="755">
        <v>1536771045.5999999</v>
      </c>
      <c r="D3720" s="755">
        <f t="shared" si="114"/>
        <v>54.400000095367432</v>
      </c>
      <c r="E3720" s="697">
        <f t="shared" si="115"/>
        <v>99.99999646011041</v>
      </c>
    </row>
    <row r="3721" spans="1:5">
      <c r="A3721" s="235" t="s">
        <v>7697</v>
      </c>
      <c r="B3721" s="750">
        <v>1536771100</v>
      </c>
      <c r="C3721" s="750">
        <v>1536771045.5999999</v>
      </c>
      <c r="D3721" s="750">
        <f t="shared" ref="D3721:D3784" si="116">B3721-C3721</f>
        <v>54.400000095367432</v>
      </c>
      <c r="E3721" s="300">
        <f t="shared" si="115"/>
        <v>99.99999646011041</v>
      </c>
    </row>
    <row r="3722" spans="1:5">
      <c r="A3722" s="235" t="s">
        <v>7698</v>
      </c>
      <c r="B3722" s="750">
        <v>1536771100</v>
      </c>
      <c r="C3722" s="750">
        <v>1536771045.5999999</v>
      </c>
      <c r="D3722" s="750">
        <f t="shared" si="116"/>
        <v>54.400000095367432</v>
      </c>
      <c r="E3722" s="300">
        <f t="shared" si="115"/>
        <v>99.99999646011041</v>
      </c>
    </row>
    <row r="3723" spans="1:5">
      <c r="A3723" s="235" t="s">
        <v>7699</v>
      </c>
      <c r="B3723" s="750">
        <v>1536771100</v>
      </c>
      <c r="C3723" s="750">
        <v>1536771045.5999999</v>
      </c>
      <c r="D3723" s="750">
        <f t="shared" si="116"/>
        <v>54.400000095367432</v>
      </c>
      <c r="E3723" s="300">
        <f t="shared" si="115"/>
        <v>99.99999646011041</v>
      </c>
    </row>
    <row r="3724" spans="1:5">
      <c r="A3724" s="235" t="s">
        <v>7745</v>
      </c>
      <c r="B3724" s="750">
        <v>1536771100</v>
      </c>
      <c r="C3724" s="750">
        <v>1536771045.5999999</v>
      </c>
      <c r="D3724" s="750">
        <f t="shared" si="116"/>
        <v>54.400000095367432</v>
      </c>
      <c r="E3724" s="300">
        <f t="shared" ref="E3724:E3787" si="117">C3724/B3724%</f>
        <v>99.99999646011041</v>
      </c>
    </row>
    <row r="3725" spans="1:5">
      <c r="A3725" s="235" t="s">
        <v>7746</v>
      </c>
      <c r="B3725" s="750">
        <v>1536771100</v>
      </c>
      <c r="C3725" s="750">
        <v>1536771045.5999999</v>
      </c>
      <c r="D3725" s="750">
        <f t="shared" si="116"/>
        <v>54.400000095367432</v>
      </c>
      <c r="E3725" s="300">
        <f t="shared" si="117"/>
        <v>99.99999646011041</v>
      </c>
    </row>
    <row r="3726" spans="1:5">
      <c r="A3726" s="235" t="s">
        <v>7750</v>
      </c>
      <c r="B3726" s="750">
        <v>1536771100</v>
      </c>
      <c r="C3726" s="750">
        <v>1536771045.5999999</v>
      </c>
      <c r="D3726" s="750">
        <f t="shared" si="116"/>
        <v>54.400000095367432</v>
      </c>
      <c r="E3726" s="300">
        <f t="shared" si="117"/>
        <v>99.99999646011041</v>
      </c>
    </row>
    <row r="3727" spans="1:5">
      <c r="A3727" s="574" t="s">
        <v>7577</v>
      </c>
      <c r="B3727" s="755">
        <v>351365800</v>
      </c>
      <c r="C3727" s="755">
        <v>350682660</v>
      </c>
      <c r="D3727" s="755">
        <f t="shared" si="116"/>
        <v>683140</v>
      </c>
      <c r="E3727" s="697">
        <f t="shared" si="117"/>
        <v>99.80557584147347</v>
      </c>
    </row>
    <row r="3728" spans="1:5">
      <c r="A3728" s="235" t="s">
        <v>7697</v>
      </c>
      <c r="B3728" s="750">
        <v>351365800</v>
      </c>
      <c r="C3728" s="750">
        <v>350682660</v>
      </c>
      <c r="D3728" s="750">
        <f t="shared" si="116"/>
        <v>683140</v>
      </c>
      <c r="E3728" s="300">
        <f t="shared" si="117"/>
        <v>99.80557584147347</v>
      </c>
    </row>
    <row r="3729" spans="1:5">
      <c r="A3729" s="235" t="s">
        <v>7698</v>
      </c>
      <c r="B3729" s="750">
        <v>351365800</v>
      </c>
      <c r="C3729" s="750">
        <v>350682660</v>
      </c>
      <c r="D3729" s="750">
        <f t="shared" si="116"/>
        <v>683140</v>
      </c>
      <c r="E3729" s="300">
        <f t="shared" si="117"/>
        <v>99.80557584147347</v>
      </c>
    </row>
    <row r="3730" spans="1:5">
      <c r="A3730" s="235" t="s">
        <v>7699</v>
      </c>
      <c r="B3730" s="750">
        <v>351365800</v>
      </c>
      <c r="C3730" s="750">
        <v>350682660</v>
      </c>
      <c r="D3730" s="750">
        <f t="shared" si="116"/>
        <v>683140</v>
      </c>
      <c r="E3730" s="300">
        <f t="shared" si="117"/>
        <v>99.80557584147347</v>
      </c>
    </row>
    <row r="3731" spans="1:5">
      <c r="A3731" s="235" t="s">
        <v>7745</v>
      </c>
      <c r="B3731" s="750">
        <v>351365800</v>
      </c>
      <c r="C3731" s="750">
        <v>350682660</v>
      </c>
      <c r="D3731" s="750">
        <f t="shared" si="116"/>
        <v>683140</v>
      </c>
      <c r="E3731" s="300">
        <f t="shared" si="117"/>
        <v>99.80557584147347</v>
      </c>
    </row>
    <row r="3732" spans="1:5">
      <c r="A3732" s="235" t="s">
        <v>7746</v>
      </c>
      <c r="B3732" s="750">
        <v>351365800</v>
      </c>
      <c r="C3732" s="750">
        <v>350682660</v>
      </c>
      <c r="D3732" s="750">
        <f t="shared" si="116"/>
        <v>683140</v>
      </c>
      <c r="E3732" s="300">
        <f t="shared" si="117"/>
        <v>99.80557584147347</v>
      </c>
    </row>
    <row r="3733" spans="1:5">
      <c r="A3733" s="235" t="s">
        <v>7750</v>
      </c>
      <c r="B3733" s="750">
        <v>351365800</v>
      </c>
      <c r="C3733" s="750">
        <v>350682660</v>
      </c>
      <c r="D3733" s="750">
        <f t="shared" si="116"/>
        <v>683140</v>
      </c>
      <c r="E3733" s="300">
        <f t="shared" si="117"/>
        <v>99.80557584147347</v>
      </c>
    </row>
    <row r="3734" spans="1:5">
      <c r="A3734" s="574" t="s">
        <v>7569</v>
      </c>
      <c r="B3734" s="755">
        <v>10076291800</v>
      </c>
      <c r="C3734" s="755">
        <v>9033321247.4300003</v>
      </c>
      <c r="D3734" s="755">
        <f t="shared" si="116"/>
        <v>1042970552.5699997</v>
      </c>
      <c r="E3734" s="697">
        <f t="shared" si="117"/>
        <v>89.649262116744183</v>
      </c>
    </row>
    <row r="3735" spans="1:5">
      <c r="A3735" s="235" t="s">
        <v>7697</v>
      </c>
      <c r="B3735" s="750">
        <v>10076291800</v>
      </c>
      <c r="C3735" s="750">
        <v>9033321247.4300003</v>
      </c>
      <c r="D3735" s="750">
        <f t="shared" si="116"/>
        <v>1042970552.5699997</v>
      </c>
      <c r="E3735" s="300">
        <f t="shared" si="117"/>
        <v>89.649262116744183</v>
      </c>
    </row>
    <row r="3736" spans="1:5">
      <c r="A3736" s="235" t="s">
        <v>7698</v>
      </c>
      <c r="B3736" s="750">
        <v>10076291800</v>
      </c>
      <c r="C3736" s="750">
        <v>9033321247.4300003</v>
      </c>
      <c r="D3736" s="750">
        <f t="shared" si="116"/>
        <v>1042970552.5699997</v>
      </c>
      <c r="E3736" s="300">
        <f t="shared" si="117"/>
        <v>89.649262116744183</v>
      </c>
    </row>
    <row r="3737" spans="1:5">
      <c r="A3737" s="235" t="s">
        <v>7699</v>
      </c>
      <c r="B3737" s="750">
        <v>10076291800</v>
      </c>
      <c r="C3737" s="750">
        <v>9033321247.4300003</v>
      </c>
      <c r="D3737" s="750">
        <f t="shared" si="116"/>
        <v>1042970552.5699997</v>
      </c>
      <c r="E3737" s="300">
        <f t="shared" si="117"/>
        <v>89.649262116744183</v>
      </c>
    </row>
    <row r="3738" spans="1:5">
      <c r="A3738" s="235" t="s">
        <v>7700</v>
      </c>
      <c r="B3738" s="750">
        <v>10076291800</v>
      </c>
      <c r="C3738" s="750">
        <v>9033321247.4300003</v>
      </c>
      <c r="D3738" s="750">
        <f t="shared" si="116"/>
        <v>1042970552.5699997</v>
      </c>
      <c r="E3738" s="300">
        <f t="shared" si="117"/>
        <v>89.649262116744183</v>
      </c>
    </row>
    <row r="3739" spans="1:5">
      <c r="A3739" s="235" t="s">
        <v>7734</v>
      </c>
      <c r="B3739" s="750">
        <v>8105293800</v>
      </c>
      <c r="C3739" s="750">
        <v>7507140863.2699995</v>
      </c>
      <c r="D3739" s="750">
        <f t="shared" si="116"/>
        <v>598152936.7300005</v>
      </c>
      <c r="E3739" s="300">
        <f t="shared" si="117"/>
        <v>92.620218939750217</v>
      </c>
    </row>
    <row r="3740" spans="1:5">
      <c r="A3740" s="235" t="s">
        <v>7744</v>
      </c>
      <c r="B3740" s="750">
        <v>8105293800</v>
      </c>
      <c r="C3740" s="750">
        <v>7507140863.2699995</v>
      </c>
      <c r="D3740" s="750">
        <f t="shared" si="116"/>
        <v>598152936.7300005</v>
      </c>
      <c r="E3740" s="300">
        <f t="shared" si="117"/>
        <v>92.620218939750217</v>
      </c>
    </row>
    <row r="3741" spans="1:5">
      <c r="A3741" s="235" t="s">
        <v>7741</v>
      </c>
      <c r="B3741" s="750">
        <v>1970998000</v>
      </c>
      <c r="C3741" s="750">
        <v>1526180384.1600001</v>
      </c>
      <c r="D3741" s="750">
        <f t="shared" si="116"/>
        <v>444817615.83999991</v>
      </c>
      <c r="E3741" s="300">
        <f t="shared" si="117"/>
        <v>77.431858589404968</v>
      </c>
    </row>
    <row r="3742" spans="1:5">
      <c r="A3742" s="235" t="s">
        <v>7742</v>
      </c>
      <c r="B3742" s="750">
        <v>1877100000</v>
      </c>
      <c r="C3742" s="750">
        <v>1432282384.1600001</v>
      </c>
      <c r="D3742" s="750">
        <f t="shared" si="116"/>
        <v>444817615.83999991</v>
      </c>
      <c r="E3742" s="300">
        <f t="shared" si="117"/>
        <v>76.302934535187262</v>
      </c>
    </row>
    <row r="3743" spans="1:5">
      <c r="A3743" s="235" t="s">
        <v>7743</v>
      </c>
      <c r="B3743" s="750">
        <v>93898000</v>
      </c>
      <c r="C3743" s="750">
        <v>93898000</v>
      </c>
      <c r="D3743" s="750">
        <f t="shared" si="116"/>
        <v>0</v>
      </c>
      <c r="E3743" s="300">
        <f t="shared" si="117"/>
        <v>100</v>
      </c>
    </row>
    <row r="3744" spans="1:5">
      <c r="A3744" s="574" t="s">
        <v>7562</v>
      </c>
      <c r="B3744" s="755">
        <v>589847000</v>
      </c>
      <c r="C3744" s="755">
        <v>589847000</v>
      </c>
      <c r="D3744" s="755">
        <f t="shared" si="116"/>
        <v>0</v>
      </c>
      <c r="E3744" s="697">
        <f t="shared" si="117"/>
        <v>100</v>
      </c>
    </row>
    <row r="3745" spans="1:5">
      <c r="A3745" s="235" t="s">
        <v>7697</v>
      </c>
      <c r="B3745" s="750">
        <v>589847000</v>
      </c>
      <c r="C3745" s="750">
        <v>589847000</v>
      </c>
      <c r="D3745" s="750">
        <f t="shared" si="116"/>
        <v>0</v>
      </c>
      <c r="E3745" s="300">
        <f t="shared" si="117"/>
        <v>100</v>
      </c>
    </row>
    <row r="3746" spans="1:5">
      <c r="A3746" s="235" t="s">
        <v>7698</v>
      </c>
      <c r="B3746" s="750">
        <v>589847000</v>
      </c>
      <c r="C3746" s="750">
        <v>589847000</v>
      </c>
      <c r="D3746" s="750">
        <f t="shared" si="116"/>
        <v>0</v>
      </c>
      <c r="E3746" s="300">
        <f t="shared" si="117"/>
        <v>100</v>
      </c>
    </row>
    <row r="3747" spans="1:5">
      <c r="A3747" s="235" t="s">
        <v>7699</v>
      </c>
      <c r="B3747" s="750">
        <v>589847000</v>
      </c>
      <c r="C3747" s="750">
        <v>589847000</v>
      </c>
      <c r="D3747" s="750">
        <f t="shared" si="116"/>
        <v>0</v>
      </c>
      <c r="E3747" s="300">
        <f t="shared" si="117"/>
        <v>100</v>
      </c>
    </row>
    <row r="3748" spans="1:5">
      <c r="A3748" s="235" t="s">
        <v>7700</v>
      </c>
      <c r="B3748" s="750">
        <v>589847000</v>
      </c>
      <c r="C3748" s="750">
        <v>589847000</v>
      </c>
      <c r="D3748" s="750">
        <f t="shared" si="116"/>
        <v>0</v>
      </c>
      <c r="E3748" s="300">
        <f t="shared" si="117"/>
        <v>100</v>
      </c>
    </row>
    <row r="3749" spans="1:5">
      <c r="A3749" s="235" t="s">
        <v>7712</v>
      </c>
      <c r="B3749" s="750">
        <v>589847000</v>
      </c>
      <c r="C3749" s="750">
        <v>589847000</v>
      </c>
      <c r="D3749" s="750">
        <f t="shared" si="116"/>
        <v>0</v>
      </c>
      <c r="E3749" s="300">
        <f t="shared" si="117"/>
        <v>100</v>
      </c>
    </row>
    <row r="3750" spans="1:5">
      <c r="A3750" s="235" t="s">
        <v>7716</v>
      </c>
      <c r="B3750" s="750">
        <v>589847000</v>
      </c>
      <c r="C3750" s="750">
        <v>589847000</v>
      </c>
      <c r="D3750" s="750">
        <f t="shared" si="116"/>
        <v>0</v>
      </c>
      <c r="E3750" s="300">
        <f t="shared" si="117"/>
        <v>100</v>
      </c>
    </row>
    <row r="3751" spans="1:5">
      <c r="A3751" s="574" t="s">
        <v>7578</v>
      </c>
      <c r="B3751" s="755">
        <v>17332801600</v>
      </c>
      <c r="C3751" s="755">
        <v>5792647317.8000002</v>
      </c>
      <c r="D3751" s="755">
        <f t="shared" si="116"/>
        <v>11540154282.200001</v>
      </c>
      <c r="E3751" s="697">
        <f t="shared" si="117"/>
        <v>33.420144368351856</v>
      </c>
    </row>
    <row r="3752" spans="1:5">
      <c r="A3752" s="235" t="s">
        <v>7697</v>
      </c>
      <c r="B3752" s="750">
        <v>17332801600</v>
      </c>
      <c r="C3752" s="750">
        <v>5792647317.8000002</v>
      </c>
      <c r="D3752" s="750">
        <f t="shared" si="116"/>
        <v>11540154282.200001</v>
      </c>
      <c r="E3752" s="300">
        <f t="shared" si="117"/>
        <v>33.420144368351856</v>
      </c>
    </row>
    <row r="3753" spans="1:5">
      <c r="A3753" s="235" t="s">
        <v>7764</v>
      </c>
      <c r="B3753" s="750">
        <v>17332801600</v>
      </c>
      <c r="C3753" s="750">
        <v>5792647317.8000002</v>
      </c>
      <c r="D3753" s="750">
        <f t="shared" si="116"/>
        <v>11540154282.200001</v>
      </c>
      <c r="E3753" s="300">
        <f t="shared" si="117"/>
        <v>33.420144368351856</v>
      </c>
    </row>
    <row r="3754" spans="1:5">
      <c r="A3754" s="235" t="s">
        <v>7770</v>
      </c>
      <c r="B3754" s="750">
        <v>17332801600</v>
      </c>
      <c r="C3754" s="750">
        <v>5792647317.8000002</v>
      </c>
      <c r="D3754" s="750">
        <f t="shared" si="116"/>
        <v>11540154282.200001</v>
      </c>
      <c r="E3754" s="300">
        <f t="shared" si="117"/>
        <v>33.420144368351856</v>
      </c>
    </row>
    <row r="3755" spans="1:5">
      <c r="A3755" s="574" t="s">
        <v>7592</v>
      </c>
      <c r="B3755" s="755">
        <v>5668279600</v>
      </c>
      <c r="C3755" s="755">
        <v>5663740646.0799999</v>
      </c>
      <c r="D3755" s="755">
        <f t="shared" si="116"/>
        <v>4538953.9200000763</v>
      </c>
      <c r="E3755" s="697">
        <f t="shared" si="117"/>
        <v>99.919923605744501</v>
      </c>
    </row>
    <row r="3756" spans="1:5">
      <c r="A3756" s="235" t="s">
        <v>7697</v>
      </c>
      <c r="B3756" s="750">
        <v>5668279600</v>
      </c>
      <c r="C3756" s="750">
        <v>5663740646.0799999</v>
      </c>
      <c r="D3756" s="750">
        <f t="shared" si="116"/>
        <v>4538953.9200000763</v>
      </c>
      <c r="E3756" s="300">
        <f t="shared" si="117"/>
        <v>99.919923605744501</v>
      </c>
    </row>
    <row r="3757" spans="1:5">
      <c r="A3757" s="235" t="s">
        <v>7698</v>
      </c>
      <c r="B3757" s="750">
        <v>5668279600</v>
      </c>
      <c r="C3757" s="750">
        <v>5663740646.0799999</v>
      </c>
      <c r="D3757" s="750">
        <f t="shared" si="116"/>
        <v>4538953.9200000763</v>
      </c>
      <c r="E3757" s="300">
        <f t="shared" si="117"/>
        <v>99.919923605744501</v>
      </c>
    </row>
    <row r="3758" spans="1:5">
      <c r="A3758" s="235" t="s">
        <v>7699</v>
      </c>
      <c r="B3758" s="750">
        <v>5668279600</v>
      </c>
      <c r="C3758" s="750">
        <v>5663740646.0799999</v>
      </c>
      <c r="D3758" s="750">
        <f t="shared" si="116"/>
        <v>4538953.9200000763</v>
      </c>
      <c r="E3758" s="300">
        <f t="shared" si="117"/>
        <v>99.919923605744501</v>
      </c>
    </row>
    <row r="3759" spans="1:5">
      <c r="A3759" s="235" t="s">
        <v>7700</v>
      </c>
      <c r="B3759" s="750">
        <v>5668279600</v>
      </c>
      <c r="C3759" s="750">
        <v>5663740646.0799999</v>
      </c>
      <c r="D3759" s="750">
        <f t="shared" si="116"/>
        <v>4538953.9200000763</v>
      </c>
      <c r="E3759" s="300">
        <f t="shared" si="117"/>
        <v>99.919923605744501</v>
      </c>
    </row>
    <row r="3760" spans="1:5">
      <c r="A3760" s="235" t="s">
        <v>7701</v>
      </c>
      <c r="B3760" s="750">
        <v>4591128000</v>
      </c>
      <c r="C3760" s="750">
        <v>4591018948</v>
      </c>
      <c r="D3760" s="750">
        <f t="shared" si="116"/>
        <v>109052</v>
      </c>
      <c r="E3760" s="300">
        <f t="shared" si="117"/>
        <v>99.997624723161721</v>
      </c>
    </row>
    <row r="3761" spans="1:5">
      <c r="A3761" s="235" t="s">
        <v>7702</v>
      </c>
      <c r="B3761" s="750">
        <v>2223326500</v>
      </c>
      <c r="C3761" s="750">
        <v>2383177828.4000001</v>
      </c>
      <c r="D3761" s="750">
        <f t="shared" si="116"/>
        <v>-159851328.4000001</v>
      </c>
      <c r="E3761" s="300">
        <f t="shared" si="117"/>
        <v>107.18973701793237</v>
      </c>
    </row>
    <row r="3762" spans="1:5">
      <c r="A3762" s="235" t="s">
        <v>7703</v>
      </c>
      <c r="B3762" s="750">
        <v>1946127800</v>
      </c>
      <c r="C3762" s="750">
        <v>1698419292.5999999</v>
      </c>
      <c r="D3762" s="750">
        <f t="shared" si="116"/>
        <v>247708507.4000001</v>
      </c>
      <c r="E3762" s="300">
        <f t="shared" si="117"/>
        <v>87.271724529087962</v>
      </c>
    </row>
    <row r="3763" spans="1:5">
      <c r="A3763" s="235" t="s">
        <v>7704</v>
      </c>
      <c r="B3763" s="750">
        <v>0</v>
      </c>
      <c r="C3763" s="750">
        <v>234475703.5</v>
      </c>
      <c r="D3763" s="750">
        <f t="shared" si="116"/>
        <v>-234475703.5</v>
      </c>
      <c r="E3763" s="300">
        <v>0</v>
      </c>
    </row>
    <row r="3764" spans="1:5">
      <c r="A3764" s="235" t="s">
        <v>7705</v>
      </c>
      <c r="B3764" s="750">
        <v>421673700</v>
      </c>
      <c r="C3764" s="750">
        <v>274946123.5</v>
      </c>
      <c r="D3764" s="750">
        <f t="shared" si="116"/>
        <v>146727576.5</v>
      </c>
      <c r="E3764" s="300">
        <f t="shared" si="117"/>
        <v>65.203526684258463</v>
      </c>
    </row>
    <row r="3765" spans="1:5">
      <c r="A3765" s="235" t="s">
        <v>7706</v>
      </c>
      <c r="B3765" s="750">
        <v>597463000</v>
      </c>
      <c r="C3765" s="750">
        <v>597463000</v>
      </c>
      <c r="D3765" s="750">
        <f t="shared" si="116"/>
        <v>0</v>
      </c>
      <c r="E3765" s="300">
        <f t="shared" si="117"/>
        <v>100</v>
      </c>
    </row>
    <row r="3766" spans="1:5">
      <c r="A3766" s="235" t="s">
        <v>7707</v>
      </c>
      <c r="B3766" s="750">
        <v>409204400</v>
      </c>
      <c r="C3766" s="750">
        <v>409204400</v>
      </c>
      <c r="D3766" s="750">
        <f t="shared" si="116"/>
        <v>0</v>
      </c>
      <c r="E3766" s="300">
        <f t="shared" si="117"/>
        <v>100</v>
      </c>
    </row>
    <row r="3767" spans="1:5">
      <c r="A3767" s="235" t="s">
        <v>7708</v>
      </c>
      <c r="B3767" s="750">
        <v>47064600</v>
      </c>
      <c r="C3767" s="750">
        <v>47064600</v>
      </c>
      <c r="D3767" s="750">
        <f t="shared" si="116"/>
        <v>0</v>
      </c>
      <c r="E3767" s="300">
        <f t="shared" si="117"/>
        <v>100</v>
      </c>
    </row>
    <row r="3768" spans="1:5">
      <c r="A3768" s="235" t="s">
        <v>7709</v>
      </c>
      <c r="B3768" s="750">
        <v>37651900</v>
      </c>
      <c r="C3768" s="750">
        <v>37651900</v>
      </c>
      <c r="D3768" s="750">
        <f t="shared" si="116"/>
        <v>0</v>
      </c>
      <c r="E3768" s="300">
        <f t="shared" si="117"/>
        <v>100</v>
      </c>
    </row>
    <row r="3769" spans="1:5">
      <c r="A3769" s="235" t="s">
        <v>7710</v>
      </c>
      <c r="B3769" s="750">
        <v>9412900</v>
      </c>
      <c r="C3769" s="750">
        <v>9412900</v>
      </c>
      <c r="D3769" s="750">
        <f t="shared" si="116"/>
        <v>0</v>
      </c>
      <c r="E3769" s="300">
        <f t="shared" si="117"/>
        <v>100</v>
      </c>
    </row>
    <row r="3770" spans="1:5">
      <c r="A3770" s="235" t="s">
        <v>7711</v>
      </c>
      <c r="B3770" s="750">
        <v>94129200</v>
      </c>
      <c r="C3770" s="750">
        <v>94129200</v>
      </c>
      <c r="D3770" s="750">
        <f t="shared" si="116"/>
        <v>0</v>
      </c>
      <c r="E3770" s="300">
        <f t="shared" si="117"/>
        <v>100</v>
      </c>
    </row>
    <row r="3771" spans="1:5">
      <c r="A3771" s="235" t="s">
        <v>7712</v>
      </c>
      <c r="B3771" s="750">
        <v>196249400</v>
      </c>
      <c r="C3771" s="750">
        <v>193101664.07999998</v>
      </c>
      <c r="D3771" s="750">
        <f t="shared" si="116"/>
        <v>3147735.9200000167</v>
      </c>
      <c r="E3771" s="300">
        <f t="shared" si="117"/>
        <v>98.396053226149988</v>
      </c>
    </row>
    <row r="3772" spans="1:5">
      <c r="A3772" s="235" t="s">
        <v>7713</v>
      </c>
      <c r="B3772" s="750">
        <v>78374500</v>
      </c>
      <c r="C3772" s="750">
        <v>78558747.590000004</v>
      </c>
      <c r="D3772" s="750">
        <f t="shared" si="116"/>
        <v>-184247.59000000358</v>
      </c>
      <c r="E3772" s="300">
        <f t="shared" si="117"/>
        <v>100.23508614409023</v>
      </c>
    </row>
    <row r="3773" spans="1:5">
      <c r="A3773" s="235" t="s">
        <v>7714</v>
      </c>
      <c r="B3773" s="750">
        <v>83262400</v>
      </c>
      <c r="C3773" s="750">
        <v>82648867.780000001</v>
      </c>
      <c r="D3773" s="750">
        <f t="shared" si="116"/>
        <v>613532.21999999881</v>
      </c>
      <c r="E3773" s="300">
        <f t="shared" si="117"/>
        <v>99.263134115759343</v>
      </c>
    </row>
    <row r="3774" spans="1:5">
      <c r="A3774" s="235" t="s">
        <v>7715</v>
      </c>
      <c r="B3774" s="750">
        <v>34612500</v>
      </c>
      <c r="C3774" s="750">
        <v>31894048.710000001</v>
      </c>
      <c r="D3774" s="750">
        <f t="shared" si="116"/>
        <v>2718451.2899999991</v>
      </c>
      <c r="E3774" s="300">
        <f t="shared" si="117"/>
        <v>92.146041776814741</v>
      </c>
    </row>
    <row r="3775" spans="1:5">
      <c r="A3775" s="235" t="s">
        <v>7717</v>
      </c>
      <c r="B3775" s="750">
        <v>35881200</v>
      </c>
      <c r="C3775" s="750">
        <v>35881200</v>
      </c>
      <c r="D3775" s="750">
        <f t="shared" si="116"/>
        <v>0</v>
      </c>
      <c r="E3775" s="300">
        <f t="shared" si="117"/>
        <v>100</v>
      </c>
    </row>
    <row r="3776" spans="1:5">
      <c r="A3776" s="235" t="s">
        <v>7718</v>
      </c>
      <c r="B3776" s="750">
        <v>1662800</v>
      </c>
      <c r="C3776" s="750">
        <v>1580300</v>
      </c>
      <c r="D3776" s="750">
        <f t="shared" si="116"/>
        <v>82500</v>
      </c>
      <c r="E3776" s="300">
        <f t="shared" si="117"/>
        <v>95.03848929516478</v>
      </c>
    </row>
    <row r="3777" spans="1:5">
      <c r="A3777" s="235" t="s">
        <v>7719</v>
      </c>
      <c r="B3777" s="750">
        <v>13862300</v>
      </c>
      <c r="C3777" s="750">
        <v>13972498</v>
      </c>
      <c r="D3777" s="750">
        <f t="shared" si="116"/>
        <v>-110198</v>
      </c>
      <c r="E3777" s="300">
        <f t="shared" si="117"/>
        <v>100.79494744739328</v>
      </c>
    </row>
    <row r="3778" spans="1:5">
      <c r="A3778" s="235" t="s">
        <v>7720</v>
      </c>
      <c r="B3778" s="750">
        <v>3035200</v>
      </c>
      <c r="C3778" s="750">
        <v>3578270</v>
      </c>
      <c r="D3778" s="750">
        <f t="shared" si="116"/>
        <v>-543070</v>
      </c>
      <c r="E3778" s="300">
        <f t="shared" si="117"/>
        <v>117.89239588824459</v>
      </c>
    </row>
    <row r="3779" spans="1:5">
      <c r="A3779" s="235" t="s">
        <v>7760</v>
      </c>
      <c r="B3779" s="750">
        <v>1795800</v>
      </c>
      <c r="C3779" s="750">
        <v>410000</v>
      </c>
      <c r="D3779" s="750">
        <f t="shared" si="116"/>
        <v>1385800</v>
      </c>
      <c r="E3779" s="300">
        <f t="shared" si="117"/>
        <v>22.831050228310502</v>
      </c>
    </row>
    <row r="3780" spans="1:5">
      <c r="A3780" s="235" t="s">
        <v>7721</v>
      </c>
      <c r="B3780" s="750">
        <v>2789500</v>
      </c>
      <c r="C3780" s="750">
        <v>2256820</v>
      </c>
      <c r="D3780" s="750">
        <f t="shared" si="116"/>
        <v>532680</v>
      </c>
      <c r="E3780" s="300">
        <f t="shared" si="117"/>
        <v>80.904104678257752</v>
      </c>
    </row>
    <row r="3781" spans="1:5">
      <c r="A3781" s="235" t="s">
        <v>7722</v>
      </c>
      <c r="B3781" s="750">
        <v>12735600</v>
      </c>
      <c r="C3781" s="750">
        <v>14083312</v>
      </c>
      <c r="D3781" s="750">
        <f t="shared" si="116"/>
        <v>-1347712</v>
      </c>
      <c r="E3781" s="300">
        <f t="shared" si="117"/>
        <v>110.58224190458243</v>
      </c>
    </row>
    <row r="3782" spans="1:5">
      <c r="A3782" s="235" t="s">
        <v>7723</v>
      </c>
      <c r="B3782" s="750">
        <v>28799700</v>
      </c>
      <c r="C3782" s="750">
        <v>28153614</v>
      </c>
      <c r="D3782" s="750">
        <f t="shared" si="116"/>
        <v>646086</v>
      </c>
      <c r="E3782" s="300">
        <f t="shared" si="117"/>
        <v>97.75662246481734</v>
      </c>
    </row>
    <row r="3783" spans="1:5">
      <c r="A3783" s="235" t="s">
        <v>7724</v>
      </c>
      <c r="B3783" s="750">
        <v>5260600</v>
      </c>
      <c r="C3783" s="750">
        <v>5253414</v>
      </c>
      <c r="D3783" s="750">
        <f t="shared" si="116"/>
        <v>7186</v>
      </c>
      <c r="E3783" s="300">
        <f t="shared" si="117"/>
        <v>99.863399612211538</v>
      </c>
    </row>
    <row r="3784" spans="1:5">
      <c r="A3784" s="235" t="s">
        <v>7725</v>
      </c>
      <c r="B3784" s="750">
        <v>23539100</v>
      </c>
      <c r="C3784" s="750">
        <v>22900200</v>
      </c>
      <c r="D3784" s="750">
        <f t="shared" si="116"/>
        <v>638900</v>
      </c>
      <c r="E3784" s="300">
        <f t="shared" si="117"/>
        <v>97.285792574907276</v>
      </c>
    </row>
    <row r="3785" spans="1:5">
      <c r="A3785" s="235" t="s">
        <v>7726</v>
      </c>
      <c r="B3785" s="750">
        <v>155775100</v>
      </c>
      <c r="C3785" s="750">
        <v>155775100</v>
      </c>
      <c r="D3785" s="750">
        <f t="shared" ref="D3785:D3848" si="118">B3785-C3785</f>
        <v>0</v>
      </c>
      <c r="E3785" s="300">
        <f t="shared" si="117"/>
        <v>100</v>
      </c>
    </row>
    <row r="3786" spans="1:5">
      <c r="A3786" s="235" t="s">
        <v>7727</v>
      </c>
      <c r="B3786" s="750">
        <v>143119500</v>
      </c>
      <c r="C3786" s="750">
        <v>143119500</v>
      </c>
      <c r="D3786" s="750">
        <f t="shared" si="118"/>
        <v>0</v>
      </c>
      <c r="E3786" s="300">
        <f t="shared" si="117"/>
        <v>100</v>
      </c>
    </row>
    <row r="3787" spans="1:5">
      <c r="A3787" s="235" t="s">
        <v>7729</v>
      </c>
      <c r="B3787" s="750">
        <v>12655600</v>
      </c>
      <c r="C3787" s="750">
        <v>12655600</v>
      </c>
      <c r="D3787" s="750">
        <f t="shared" si="118"/>
        <v>0</v>
      </c>
      <c r="E3787" s="300">
        <f t="shared" si="117"/>
        <v>100</v>
      </c>
    </row>
    <row r="3788" spans="1:5">
      <c r="A3788" s="235" t="s">
        <v>7734</v>
      </c>
      <c r="B3788" s="750">
        <v>42792200</v>
      </c>
      <c r="C3788" s="750">
        <v>42156120</v>
      </c>
      <c r="D3788" s="750">
        <f t="shared" si="118"/>
        <v>636080</v>
      </c>
      <c r="E3788" s="300">
        <f t="shared" ref="E3788:E3851" si="119">C3788/B3788%</f>
        <v>98.513560882590752</v>
      </c>
    </row>
    <row r="3789" spans="1:5">
      <c r="A3789" s="235" t="s">
        <v>7744</v>
      </c>
      <c r="B3789" s="750">
        <v>30172900</v>
      </c>
      <c r="C3789" s="750">
        <v>30172900</v>
      </c>
      <c r="D3789" s="750">
        <f t="shared" si="118"/>
        <v>0</v>
      </c>
      <c r="E3789" s="300">
        <f t="shared" si="119"/>
        <v>100</v>
      </c>
    </row>
    <row r="3790" spans="1:5">
      <c r="A3790" s="235" t="s">
        <v>7735</v>
      </c>
      <c r="B3790" s="750">
        <v>3298700</v>
      </c>
      <c r="C3790" s="750">
        <v>3298700</v>
      </c>
      <c r="D3790" s="750">
        <f t="shared" si="118"/>
        <v>0</v>
      </c>
      <c r="E3790" s="300">
        <f t="shared" si="119"/>
        <v>100</v>
      </c>
    </row>
    <row r="3791" spans="1:5">
      <c r="A3791" s="235" t="s">
        <v>7736</v>
      </c>
      <c r="B3791" s="750">
        <v>385700</v>
      </c>
      <c r="C3791" s="750">
        <v>364120</v>
      </c>
      <c r="D3791" s="750">
        <f t="shared" si="118"/>
        <v>21580</v>
      </c>
      <c r="E3791" s="300">
        <f t="shared" si="119"/>
        <v>94.404977962146745</v>
      </c>
    </row>
    <row r="3792" spans="1:5">
      <c r="A3792" s="235" t="s">
        <v>7737</v>
      </c>
      <c r="B3792" s="750">
        <v>509600</v>
      </c>
      <c r="C3792" s="750">
        <v>466500</v>
      </c>
      <c r="D3792" s="750">
        <f t="shared" si="118"/>
        <v>43100</v>
      </c>
      <c r="E3792" s="300">
        <f t="shared" si="119"/>
        <v>91.54238618524333</v>
      </c>
    </row>
    <row r="3793" spans="1:5">
      <c r="A3793" s="235" t="s">
        <v>7757</v>
      </c>
      <c r="B3793" s="750">
        <v>361400</v>
      </c>
      <c r="C3793" s="750">
        <v>150000</v>
      </c>
      <c r="D3793" s="750">
        <f t="shared" si="118"/>
        <v>211400</v>
      </c>
      <c r="E3793" s="300">
        <f t="shared" si="119"/>
        <v>41.505257332595463</v>
      </c>
    </row>
    <row r="3794" spans="1:5">
      <c r="A3794" s="235" t="s">
        <v>7738</v>
      </c>
      <c r="B3794" s="750">
        <v>8063900</v>
      </c>
      <c r="C3794" s="750">
        <v>7703900</v>
      </c>
      <c r="D3794" s="750">
        <f t="shared" si="118"/>
        <v>360000</v>
      </c>
      <c r="E3794" s="300">
        <f t="shared" si="119"/>
        <v>95.535658924341817</v>
      </c>
    </row>
    <row r="3795" spans="1:5">
      <c r="A3795" s="235" t="s">
        <v>7741</v>
      </c>
      <c r="B3795" s="750">
        <v>20191000</v>
      </c>
      <c r="C3795" s="750">
        <v>20191000</v>
      </c>
      <c r="D3795" s="750">
        <f t="shared" si="118"/>
        <v>0</v>
      </c>
      <c r="E3795" s="300">
        <f t="shared" si="119"/>
        <v>100</v>
      </c>
    </row>
    <row r="3796" spans="1:5">
      <c r="A3796" s="235" t="s">
        <v>7742</v>
      </c>
      <c r="B3796" s="750">
        <v>6155300</v>
      </c>
      <c r="C3796" s="750">
        <v>6155300</v>
      </c>
      <c r="D3796" s="750">
        <f t="shared" si="118"/>
        <v>0</v>
      </c>
      <c r="E3796" s="300">
        <f t="shared" si="119"/>
        <v>100</v>
      </c>
    </row>
    <row r="3797" spans="1:5">
      <c r="A3797" s="235" t="s">
        <v>7743</v>
      </c>
      <c r="B3797" s="750">
        <v>14035700</v>
      </c>
      <c r="C3797" s="750">
        <v>14035700</v>
      </c>
      <c r="D3797" s="750">
        <f t="shared" si="118"/>
        <v>0</v>
      </c>
      <c r="E3797" s="300">
        <f t="shared" si="119"/>
        <v>100</v>
      </c>
    </row>
    <row r="3798" spans="1:5">
      <c r="A3798" s="574" t="s">
        <v>7595</v>
      </c>
      <c r="B3798" s="755">
        <v>3690000000</v>
      </c>
      <c r="C3798" s="755">
        <v>3688938274.75</v>
      </c>
      <c r="D3798" s="755">
        <f t="shared" si="118"/>
        <v>1061725.25</v>
      </c>
      <c r="E3798" s="697">
        <f t="shared" si="119"/>
        <v>99.971226957994574</v>
      </c>
    </row>
    <row r="3799" spans="1:5">
      <c r="A3799" s="235" t="s">
        <v>7697</v>
      </c>
      <c r="B3799" s="750">
        <v>3690000000</v>
      </c>
      <c r="C3799" s="750">
        <v>3688938274.75</v>
      </c>
      <c r="D3799" s="750">
        <f t="shared" si="118"/>
        <v>1061725.25</v>
      </c>
      <c r="E3799" s="300">
        <f t="shared" si="119"/>
        <v>99.971226957994574</v>
      </c>
    </row>
    <row r="3800" spans="1:5">
      <c r="A3800" s="235" t="s">
        <v>7698</v>
      </c>
      <c r="B3800" s="750">
        <v>3690000000</v>
      </c>
      <c r="C3800" s="750">
        <v>3688938274.75</v>
      </c>
      <c r="D3800" s="750">
        <f t="shared" si="118"/>
        <v>1061725.25</v>
      </c>
      <c r="E3800" s="300">
        <f t="shared" si="119"/>
        <v>99.971226957994574</v>
      </c>
    </row>
    <row r="3801" spans="1:5">
      <c r="A3801" s="235" t="s">
        <v>7699</v>
      </c>
      <c r="B3801" s="750">
        <v>3690000000</v>
      </c>
      <c r="C3801" s="750">
        <v>3688938274.75</v>
      </c>
      <c r="D3801" s="750">
        <f t="shared" si="118"/>
        <v>1061725.25</v>
      </c>
      <c r="E3801" s="300">
        <f t="shared" si="119"/>
        <v>99.971226957994574</v>
      </c>
    </row>
    <row r="3802" spans="1:5">
      <c r="A3802" s="235" t="s">
        <v>7700</v>
      </c>
      <c r="B3802" s="750">
        <v>3690000000</v>
      </c>
      <c r="C3802" s="750">
        <v>3688938274.75</v>
      </c>
      <c r="D3802" s="750">
        <f t="shared" si="118"/>
        <v>1061725.25</v>
      </c>
      <c r="E3802" s="300">
        <f t="shared" si="119"/>
        <v>99.971226957994574</v>
      </c>
    </row>
    <row r="3803" spans="1:5">
      <c r="A3803" s="235" t="s">
        <v>7734</v>
      </c>
      <c r="B3803" s="750">
        <v>3690000000</v>
      </c>
      <c r="C3803" s="750">
        <v>3688938274.75</v>
      </c>
      <c r="D3803" s="750">
        <f t="shared" si="118"/>
        <v>1061725.25</v>
      </c>
      <c r="E3803" s="300">
        <f t="shared" si="119"/>
        <v>99.971226957994574</v>
      </c>
    </row>
    <row r="3804" spans="1:5">
      <c r="A3804" s="235" t="s">
        <v>7744</v>
      </c>
      <c r="B3804" s="750">
        <v>3690000000</v>
      </c>
      <c r="C3804" s="750">
        <v>3688938274.75</v>
      </c>
      <c r="D3804" s="750">
        <f t="shared" si="118"/>
        <v>1061725.25</v>
      </c>
      <c r="E3804" s="300">
        <f t="shared" si="119"/>
        <v>99.971226957994574</v>
      </c>
    </row>
    <row r="3805" spans="1:5">
      <c r="A3805" s="574" t="s">
        <v>7579</v>
      </c>
      <c r="B3805" s="755">
        <v>5270592100</v>
      </c>
      <c r="C3805" s="755">
        <v>5268642075.3800001</v>
      </c>
      <c r="D3805" s="755">
        <f t="shared" si="118"/>
        <v>1950024.6199998856</v>
      </c>
      <c r="E3805" s="697">
        <f t="shared" si="119"/>
        <v>99.963001792151587</v>
      </c>
    </row>
    <row r="3806" spans="1:5">
      <c r="A3806" s="235" t="s">
        <v>7697</v>
      </c>
      <c r="B3806" s="750">
        <v>5270592100</v>
      </c>
      <c r="C3806" s="750">
        <v>5268642075.3800001</v>
      </c>
      <c r="D3806" s="750">
        <f t="shared" si="118"/>
        <v>1950024.6199998856</v>
      </c>
      <c r="E3806" s="300">
        <f t="shared" si="119"/>
        <v>99.963001792151587</v>
      </c>
    </row>
    <row r="3807" spans="1:5">
      <c r="A3807" s="235" t="s">
        <v>7698</v>
      </c>
      <c r="B3807" s="750">
        <v>5270592100</v>
      </c>
      <c r="C3807" s="750">
        <v>5268642075.3800001</v>
      </c>
      <c r="D3807" s="750">
        <f t="shared" si="118"/>
        <v>1950024.6199998856</v>
      </c>
      <c r="E3807" s="300">
        <f t="shared" si="119"/>
        <v>99.963001792151587</v>
      </c>
    </row>
    <row r="3808" spans="1:5">
      <c r="A3808" s="235" t="s">
        <v>7699</v>
      </c>
      <c r="B3808" s="750">
        <v>5270592100</v>
      </c>
      <c r="C3808" s="750">
        <v>5268642075.3800001</v>
      </c>
      <c r="D3808" s="750">
        <f t="shared" si="118"/>
        <v>1950024.6199998856</v>
      </c>
      <c r="E3808" s="300">
        <f t="shared" si="119"/>
        <v>99.963001792151587</v>
      </c>
    </row>
    <row r="3809" spans="1:5">
      <c r="A3809" s="235" t="s">
        <v>7745</v>
      </c>
      <c r="B3809" s="750">
        <v>5270592100</v>
      </c>
      <c r="C3809" s="750">
        <v>5268642075.3800001</v>
      </c>
      <c r="D3809" s="750">
        <f t="shared" si="118"/>
        <v>1950024.6199998856</v>
      </c>
      <c r="E3809" s="300">
        <f t="shared" si="119"/>
        <v>99.963001792151587</v>
      </c>
    </row>
    <row r="3810" spans="1:5">
      <c r="A3810" s="235" t="s">
        <v>7746</v>
      </c>
      <c r="B3810" s="750">
        <v>5270592100</v>
      </c>
      <c r="C3810" s="750">
        <v>5268642075.3800001</v>
      </c>
      <c r="D3810" s="750">
        <f t="shared" si="118"/>
        <v>1950024.6199998856</v>
      </c>
      <c r="E3810" s="300">
        <f t="shared" si="119"/>
        <v>99.963001792151587</v>
      </c>
    </row>
    <row r="3811" spans="1:5">
      <c r="A3811" s="235" t="s">
        <v>7750</v>
      </c>
      <c r="B3811" s="750">
        <v>5270592100</v>
      </c>
      <c r="C3811" s="750">
        <v>5268642075.3800001</v>
      </c>
      <c r="D3811" s="750">
        <f t="shared" si="118"/>
        <v>1950024.6199998856</v>
      </c>
      <c r="E3811" s="300">
        <f t="shared" si="119"/>
        <v>99.963001792151587</v>
      </c>
    </row>
    <row r="3812" spans="1:5">
      <c r="A3812" s="574" t="s">
        <v>7580</v>
      </c>
      <c r="B3812" s="755">
        <v>14487460100</v>
      </c>
      <c r="C3812" s="755">
        <v>9268792175.75</v>
      </c>
      <c r="D3812" s="755">
        <f t="shared" si="118"/>
        <v>5218667924.25</v>
      </c>
      <c r="E3812" s="697">
        <f t="shared" si="119"/>
        <v>63.978034187994069</v>
      </c>
    </row>
    <row r="3813" spans="1:5">
      <c r="A3813" s="235" t="s">
        <v>7697</v>
      </c>
      <c r="B3813" s="750">
        <v>14487460100</v>
      </c>
      <c r="C3813" s="750">
        <v>9268792175.75</v>
      </c>
      <c r="D3813" s="750">
        <f t="shared" si="118"/>
        <v>5218667924.25</v>
      </c>
      <c r="E3813" s="300">
        <f t="shared" si="119"/>
        <v>63.978034187994069</v>
      </c>
    </row>
    <row r="3814" spans="1:5">
      <c r="A3814" s="235" t="s">
        <v>7764</v>
      </c>
      <c r="B3814" s="750">
        <v>14487460100</v>
      </c>
      <c r="C3814" s="750">
        <v>9268792175.75</v>
      </c>
      <c r="D3814" s="750">
        <f t="shared" si="118"/>
        <v>5218667924.25</v>
      </c>
      <c r="E3814" s="300">
        <f t="shared" si="119"/>
        <v>63.978034187994069</v>
      </c>
    </row>
    <row r="3815" spans="1:5">
      <c r="A3815" s="235" t="s">
        <v>7770</v>
      </c>
      <c r="B3815" s="750">
        <v>14487460100</v>
      </c>
      <c r="C3815" s="750">
        <v>9268792175.75</v>
      </c>
      <c r="D3815" s="750">
        <f t="shared" si="118"/>
        <v>5218667924.25</v>
      </c>
      <c r="E3815" s="300">
        <f t="shared" si="119"/>
        <v>63.978034187994069</v>
      </c>
    </row>
    <row r="3816" spans="1:5">
      <c r="A3816" s="574" t="s">
        <v>7581</v>
      </c>
      <c r="B3816" s="755">
        <v>3930989300</v>
      </c>
      <c r="C3816" s="755">
        <v>3401456139.3899999</v>
      </c>
      <c r="D3816" s="755">
        <f t="shared" si="118"/>
        <v>529533160.61000013</v>
      </c>
      <c r="E3816" s="697">
        <f t="shared" si="119"/>
        <v>86.529264767777406</v>
      </c>
    </row>
    <row r="3817" spans="1:5">
      <c r="A3817" s="235" t="s">
        <v>7697</v>
      </c>
      <c r="B3817" s="750">
        <v>3930989300</v>
      </c>
      <c r="C3817" s="750">
        <v>3401456139.3899999</v>
      </c>
      <c r="D3817" s="750">
        <f t="shared" si="118"/>
        <v>529533160.61000013</v>
      </c>
      <c r="E3817" s="300">
        <f t="shared" si="119"/>
        <v>86.529264767777406</v>
      </c>
    </row>
    <row r="3818" spans="1:5">
      <c r="A3818" s="235" t="s">
        <v>7698</v>
      </c>
      <c r="B3818" s="750">
        <v>3930989300</v>
      </c>
      <c r="C3818" s="750">
        <v>3401456139.3899999</v>
      </c>
      <c r="D3818" s="750">
        <f t="shared" si="118"/>
        <v>529533160.61000013</v>
      </c>
      <c r="E3818" s="300">
        <f t="shared" si="119"/>
        <v>86.529264767777406</v>
      </c>
    </row>
    <row r="3819" spans="1:5">
      <c r="A3819" s="235" t="s">
        <v>7699</v>
      </c>
      <c r="B3819" s="750">
        <v>3930989300</v>
      </c>
      <c r="C3819" s="750">
        <v>3401456139.3899999</v>
      </c>
      <c r="D3819" s="750">
        <f t="shared" si="118"/>
        <v>529533160.61000013</v>
      </c>
      <c r="E3819" s="300">
        <f t="shared" si="119"/>
        <v>86.529264767777406</v>
      </c>
    </row>
    <row r="3820" spans="1:5">
      <c r="A3820" s="235" t="s">
        <v>7745</v>
      </c>
      <c r="B3820" s="750">
        <v>3930989300</v>
      </c>
      <c r="C3820" s="750">
        <v>3401456139.3899999</v>
      </c>
      <c r="D3820" s="750">
        <f t="shared" si="118"/>
        <v>529533160.61000013</v>
      </c>
      <c r="E3820" s="300">
        <f t="shared" si="119"/>
        <v>86.529264767777406</v>
      </c>
    </row>
    <row r="3821" spans="1:5">
      <c r="A3821" s="235" t="s">
        <v>7746</v>
      </c>
      <c r="B3821" s="750">
        <v>3930989300</v>
      </c>
      <c r="C3821" s="750">
        <v>3401456139.3899999</v>
      </c>
      <c r="D3821" s="750">
        <f t="shared" si="118"/>
        <v>529533160.61000013</v>
      </c>
      <c r="E3821" s="300">
        <f t="shared" si="119"/>
        <v>86.529264767777406</v>
      </c>
    </row>
    <row r="3822" spans="1:5">
      <c r="A3822" s="235" t="s">
        <v>7750</v>
      </c>
      <c r="B3822" s="750">
        <v>3930989300</v>
      </c>
      <c r="C3822" s="750">
        <v>3401456139.3899999</v>
      </c>
      <c r="D3822" s="750">
        <f t="shared" si="118"/>
        <v>529533160.61000013</v>
      </c>
      <c r="E3822" s="300">
        <f t="shared" si="119"/>
        <v>86.529264767777406</v>
      </c>
    </row>
    <row r="3823" spans="1:5">
      <c r="A3823" s="574" t="s">
        <v>7582</v>
      </c>
      <c r="B3823" s="755">
        <v>22563268700</v>
      </c>
      <c r="C3823" s="755">
        <v>20038814405.310001</v>
      </c>
      <c r="D3823" s="755">
        <f t="shared" si="118"/>
        <v>2524454294.6899986</v>
      </c>
      <c r="E3823" s="697">
        <f t="shared" si="119"/>
        <v>88.811664088856062</v>
      </c>
    </row>
    <row r="3824" spans="1:5">
      <c r="A3824" s="235" t="s">
        <v>7697</v>
      </c>
      <c r="B3824" s="750">
        <v>22563268700</v>
      </c>
      <c r="C3824" s="750">
        <v>20038814405.310001</v>
      </c>
      <c r="D3824" s="750">
        <f t="shared" si="118"/>
        <v>2524454294.6899986</v>
      </c>
      <c r="E3824" s="300">
        <f t="shared" si="119"/>
        <v>88.811664088856062</v>
      </c>
    </row>
    <row r="3825" spans="1:5">
      <c r="A3825" s="235" t="s">
        <v>7698</v>
      </c>
      <c r="B3825" s="750">
        <v>22563268700</v>
      </c>
      <c r="C3825" s="750">
        <v>20038814405.310001</v>
      </c>
      <c r="D3825" s="750">
        <f t="shared" si="118"/>
        <v>2524454294.6899986</v>
      </c>
      <c r="E3825" s="300">
        <f t="shared" si="119"/>
        <v>88.811664088856062</v>
      </c>
    </row>
    <row r="3826" spans="1:5">
      <c r="A3826" s="235" t="s">
        <v>7699</v>
      </c>
      <c r="B3826" s="750">
        <v>22563268700</v>
      </c>
      <c r="C3826" s="750">
        <v>20038814405.310001</v>
      </c>
      <c r="D3826" s="750">
        <f t="shared" si="118"/>
        <v>2524454294.6899986</v>
      </c>
      <c r="E3826" s="300">
        <f t="shared" si="119"/>
        <v>88.811664088856062</v>
      </c>
    </row>
    <row r="3827" spans="1:5">
      <c r="A3827" s="235" t="s">
        <v>7745</v>
      </c>
      <c r="B3827" s="750">
        <v>22563268700</v>
      </c>
      <c r="C3827" s="750">
        <v>20038814405.310001</v>
      </c>
      <c r="D3827" s="750">
        <f t="shared" si="118"/>
        <v>2524454294.6899986</v>
      </c>
      <c r="E3827" s="300">
        <f t="shared" si="119"/>
        <v>88.811664088856062</v>
      </c>
    </row>
    <row r="3828" spans="1:5">
      <c r="A3828" s="235" t="s">
        <v>7746</v>
      </c>
      <c r="B3828" s="750">
        <v>22563268700</v>
      </c>
      <c r="C3828" s="750">
        <v>20038814405.310001</v>
      </c>
      <c r="D3828" s="750">
        <f t="shared" si="118"/>
        <v>2524454294.6899986</v>
      </c>
      <c r="E3828" s="300">
        <f t="shared" si="119"/>
        <v>88.811664088856062</v>
      </c>
    </row>
    <row r="3829" spans="1:5">
      <c r="A3829" s="235" t="s">
        <v>7750</v>
      </c>
      <c r="B3829" s="750">
        <v>22563268700</v>
      </c>
      <c r="C3829" s="750">
        <v>20038814405.310001</v>
      </c>
      <c r="D3829" s="750">
        <f t="shared" si="118"/>
        <v>2524454294.6899986</v>
      </c>
      <c r="E3829" s="300">
        <f t="shared" si="119"/>
        <v>88.811664088856062</v>
      </c>
    </row>
    <row r="3830" spans="1:5">
      <c r="A3830" s="574" t="s">
        <v>7583</v>
      </c>
      <c r="B3830" s="755">
        <v>8922909600</v>
      </c>
      <c r="C3830" s="755">
        <v>5500839702.7799997</v>
      </c>
      <c r="D3830" s="755">
        <f t="shared" si="118"/>
        <v>3422069897.2200003</v>
      </c>
      <c r="E3830" s="697">
        <f t="shared" si="119"/>
        <v>61.648497512291279</v>
      </c>
    </row>
    <row r="3831" spans="1:5">
      <c r="A3831" s="235" t="s">
        <v>7697</v>
      </c>
      <c r="B3831" s="750">
        <v>8922909600</v>
      </c>
      <c r="C3831" s="750">
        <v>5500839702.7799997</v>
      </c>
      <c r="D3831" s="750">
        <f t="shared" si="118"/>
        <v>3422069897.2200003</v>
      </c>
      <c r="E3831" s="300">
        <f t="shared" si="119"/>
        <v>61.648497512291279</v>
      </c>
    </row>
    <row r="3832" spans="1:5">
      <c r="A3832" s="235" t="s">
        <v>7698</v>
      </c>
      <c r="B3832" s="750">
        <v>8922909600</v>
      </c>
      <c r="C3832" s="750">
        <v>5500839702.7799997</v>
      </c>
      <c r="D3832" s="750">
        <f t="shared" si="118"/>
        <v>3422069897.2200003</v>
      </c>
      <c r="E3832" s="300">
        <f t="shared" si="119"/>
        <v>61.648497512291279</v>
      </c>
    </row>
    <row r="3833" spans="1:5">
      <c r="A3833" s="235" t="s">
        <v>7699</v>
      </c>
      <c r="B3833" s="750">
        <v>8922909600</v>
      </c>
      <c r="C3833" s="750">
        <v>5500839702.7799997</v>
      </c>
      <c r="D3833" s="750">
        <f t="shared" si="118"/>
        <v>3422069897.2200003</v>
      </c>
      <c r="E3833" s="300">
        <f t="shared" si="119"/>
        <v>61.648497512291279</v>
      </c>
    </row>
    <row r="3834" spans="1:5">
      <c r="A3834" s="235" t="s">
        <v>7745</v>
      </c>
      <c r="B3834" s="750">
        <v>8922909600</v>
      </c>
      <c r="C3834" s="750">
        <v>5500839702.7799997</v>
      </c>
      <c r="D3834" s="750">
        <f t="shared" si="118"/>
        <v>3422069897.2200003</v>
      </c>
      <c r="E3834" s="300">
        <f t="shared" si="119"/>
        <v>61.648497512291279</v>
      </c>
    </row>
    <row r="3835" spans="1:5">
      <c r="A3835" s="235" t="s">
        <v>7746</v>
      </c>
      <c r="B3835" s="750">
        <v>8922909600</v>
      </c>
      <c r="C3835" s="750">
        <v>5500839702.7799997</v>
      </c>
      <c r="D3835" s="750">
        <f t="shared" si="118"/>
        <v>3422069897.2200003</v>
      </c>
      <c r="E3835" s="300">
        <f t="shared" si="119"/>
        <v>61.648497512291279</v>
      </c>
    </row>
    <row r="3836" spans="1:5">
      <c r="A3836" s="235" t="s">
        <v>7750</v>
      </c>
      <c r="B3836" s="750">
        <v>8922909600</v>
      </c>
      <c r="C3836" s="750">
        <v>5500839702.7799997</v>
      </c>
      <c r="D3836" s="750">
        <f t="shared" si="118"/>
        <v>3422069897.2200003</v>
      </c>
      <c r="E3836" s="300">
        <f t="shared" si="119"/>
        <v>61.648497512291279</v>
      </c>
    </row>
    <row r="3837" spans="1:5">
      <c r="A3837" s="574" t="s">
        <v>7563</v>
      </c>
      <c r="B3837" s="755">
        <v>1758040249600</v>
      </c>
      <c r="C3837" s="755">
        <v>1747477932861.1001</v>
      </c>
      <c r="D3837" s="755">
        <f t="shared" si="118"/>
        <v>10562316738.899902</v>
      </c>
      <c r="E3837" s="697">
        <f t="shared" si="119"/>
        <v>99.399199378893456</v>
      </c>
    </row>
    <row r="3838" spans="1:5">
      <c r="A3838" s="235" t="s">
        <v>7697</v>
      </c>
      <c r="B3838" s="750">
        <v>1758040249600</v>
      </c>
      <c r="C3838" s="750">
        <v>1747477932861.1001</v>
      </c>
      <c r="D3838" s="750">
        <f t="shared" si="118"/>
        <v>10562316738.899902</v>
      </c>
      <c r="E3838" s="300">
        <f t="shared" si="119"/>
        <v>99.399199378893456</v>
      </c>
    </row>
    <row r="3839" spans="1:5">
      <c r="A3839" s="235" t="s">
        <v>7698</v>
      </c>
      <c r="B3839" s="750">
        <v>1758040249600</v>
      </c>
      <c r="C3839" s="750">
        <v>1747477932861.1001</v>
      </c>
      <c r="D3839" s="750">
        <f t="shared" si="118"/>
        <v>10562316738.899902</v>
      </c>
      <c r="E3839" s="300">
        <f t="shared" si="119"/>
        <v>99.399199378893456</v>
      </c>
    </row>
    <row r="3840" spans="1:5">
      <c r="A3840" s="235" t="s">
        <v>7699</v>
      </c>
      <c r="B3840" s="750">
        <v>1758040249600</v>
      </c>
      <c r="C3840" s="750">
        <v>1747477932861.1001</v>
      </c>
      <c r="D3840" s="750">
        <f t="shared" si="118"/>
        <v>10562316738.899902</v>
      </c>
      <c r="E3840" s="300">
        <f t="shared" si="119"/>
        <v>99.399199378893456</v>
      </c>
    </row>
    <row r="3841" spans="1:5">
      <c r="A3841" s="235" t="s">
        <v>7745</v>
      </c>
      <c r="B3841" s="750">
        <v>1758040249600</v>
      </c>
      <c r="C3841" s="750">
        <v>1747477932861.1001</v>
      </c>
      <c r="D3841" s="750">
        <f t="shared" si="118"/>
        <v>10562316738.899902</v>
      </c>
      <c r="E3841" s="300">
        <f t="shared" si="119"/>
        <v>99.399199378893456</v>
      </c>
    </row>
    <row r="3842" spans="1:5">
      <c r="A3842" s="235" t="s">
        <v>7754</v>
      </c>
      <c r="B3842" s="750">
        <v>1758040249600</v>
      </c>
      <c r="C3842" s="750">
        <v>1747477932861.1001</v>
      </c>
      <c r="D3842" s="750">
        <f t="shared" si="118"/>
        <v>10562316738.899902</v>
      </c>
      <c r="E3842" s="300">
        <f t="shared" si="119"/>
        <v>99.399199378893456</v>
      </c>
    </row>
    <row r="3843" spans="1:5">
      <c r="A3843" s="235" t="s">
        <v>7768</v>
      </c>
      <c r="B3843" s="750">
        <v>1758040249600</v>
      </c>
      <c r="C3843" s="750">
        <v>1747477932861.1001</v>
      </c>
      <c r="D3843" s="750">
        <f t="shared" si="118"/>
        <v>10562316738.899902</v>
      </c>
      <c r="E3843" s="300">
        <f t="shared" si="119"/>
        <v>99.399199378893456</v>
      </c>
    </row>
    <row r="3844" spans="1:5">
      <c r="A3844" s="574" t="s">
        <v>7584</v>
      </c>
      <c r="B3844" s="755">
        <v>2286625000</v>
      </c>
      <c r="C3844" s="755">
        <v>2286625000</v>
      </c>
      <c r="D3844" s="755">
        <f t="shared" si="118"/>
        <v>0</v>
      </c>
      <c r="E3844" s="697">
        <f t="shared" si="119"/>
        <v>100</v>
      </c>
    </row>
    <row r="3845" spans="1:5">
      <c r="A3845" s="235" t="s">
        <v>7697</v>
      </c>
      <c r="B3845" s="750">
        <v>2286625000</v>
      </c>
      <c r="C3845" s="750">
        <v>2286625000</v>
      </c>
      <c r="D3845" s="750">
        <f t="shared" si="118"/>
        <v>0</v>
      </c>
      <c r="E3845" s="300">
        <f t="shared" si="119"/>
        <v>100</v>
      </c>
    </row>
    <row r="3846" spans="1:5">
      <c r="A3846" s="235" t="s">
        <v>7698</v>
      </c>
      <c r="B3846" s="750">
        <v>2286625000</v>
      </c>
      <c r="C3846" s="750">
        <v>2286625000</v>
      </c>
      <c r="D3846" s="750">
        <f t="shared" si="118"/>
        <v>0</v>
      </c>
      <c r="E3846" s="300">
        <f t="shared" si="119"/>
        <v>100</v>
      </c>
    </row>
    <row r="3847" spans="1:5">
      <c r="A3847" s="235" t="s">
        <v>7699</v>
      </c>
      <c r="B3847" s="750">
        <v>2286625000</v>
      </c>
      <c r="C3847" s="750">
        <v>2286625000</v>
      </c>
      <c r="D3847" s="750">
        <f t="shared" si="118"/>
        <v>0</v>
      </c>
      <c r="E3847" s="300">
        <f t="shared" si="119"/>
        <v>100</v>
      </c>
    </row>
    <row r="3848" spans="1:5">
      <c r="A3848" s="235" t="s">
        <v>7745</v>
      </c>
      <c r="B3848" s="750">
        <v>2286625000</v>
      </c>
      <c r="C3848" s="750">
        <v>2286625000</v>
      </c>
      <c r="D3848" s="750">
        <f t="shared" si="118"/>
        <v>0</v>
      </c>
      <c r="E3848" s="300">
        <f t="shared" si="119"/>
        <v>100</v>
      </c>
    </row>
    <row r="3849" spans="1:5">
      <c r="A3849" s="235" t="s">
        <v>7754</v>
      </c>
      <c r="B3849" s="750">
        <v>2286625000</v>
      </c>
      <c r="C3849" s="750">
        <v>2286625000</v>
      </c>
      <c r="D3849" s="750">
        <f t="shared" ref="D3849:D3912" si="120">B3849-C3849</f>
        <v>0</v>
      </c>
      <c r="E3849" s="300">
        <f t="shared" si="119"/>
        <v>100</v>
      </c>
    </row>
    <row r="3850" spans="1:5">
      <c r="A3850" s="235" t="s">
        <v>7768</v>
      </c>
      <c r="B3850" s="750">
        <v>2286625000</v>
      </c>
      <c r="C3850" s="750">
        <v>2286625000</v>
      </c>
      <c r="D3850" s="750">
        <f t="shared" si="120"/>
        <v>0</v>
      </c>
      <c r="E3850" s="300">
        <f t="shared" si="119"/>
        <v>100</v>
      </c>
    </row>
    <row r="3851" spans="1:5">
      <c r="A3851" s="574" t="s">
        <v>8119</v>
      </c>
      <c r="B3851" s="755">
        <v>20404824400</v>
      </c>
      <c r="C3851" s="755">
        <v>19925530100</v>
      </c>
      <c r="D3851" s="755">
        <f t="shared" si="120"/>
        <v>479294300</v>
      </c>
      <c r="E3851" s="697">
        <f t="shared" si="119"/>
        <v>97.651073635311462</v>
      </c>
    </row>
    <row r="3852" spans="1:5">
      <c r="A3852" s="235" t="s">
        <v>7697</v>
      </c>
      <c r="B3852" s="750">
        <v>20404824400</v>
      </c>
      <c r="C3852" s="750">
        <v>19925530100</v>
      </c>
      <c r="D3852" s="750">
        <f t="shared" si="120"/>
        <v>479294300</v>
      </c>
      <c r="E3852" s="300">
        <f t="shared" ref="E3852:E3915" si="121">C3852/B3852%</f>
        <v>97.651073635311462</v>
      </c>
    </row>
    <row r="3853" spans="1:5">
      <c r="A3853" s="235" t="s">
        <v>7698</v>
      </c>
      <c r="B3853" s="750">
        <v>20404824400</v>
      </c>
      <c r="C3853" s="750">
        <v>19925530100</v>
      </c>
      <c r="D3853" s="750">
        <f t="shared" si="120"/>
        <v>479294300</v>
      </c>
      <c r="E3853" s="300">
        <f t="shared" si="121"/>
        <v>97.651073635311462</v>
      </c>
    </row>
    <row r="3854" spans="1:5">
      <c r="A3854" s="235" t="s">
        <v>7699</v>
      </c>
      <c r="B3854" s="750">
        <v>20404824400</v>
      </c>
      <c r="C3854" s="750">
        <v>19925530100</v>
      </c>
      <c r="D3854" s="750">
        <f t="shared" si="120"/>
        <v>479294300</v>
      </c>
      <c r="E3854" s="300">
        <f t="shared" si="121"/>
        <v>97.651073635311462</v>
      </c>
    </row>
    <row r="3855" spans="1:5">
      <c r="A3855" s="235" t="s">
        <v>7745</v>
      </c>
      <c r="B3855" s="750">
        <v>20404824400</v>
      </c>
      <c r="C3855" s="750">
        <v>19925530100</v>
      </c>
      <c r="D3855" s="750">
        <f t="shared" si="120"/>
        <v>479294300</v>
      </c>
      <c r="E3855" s="300">
        <f t="shared" si="121"/>
        <v>97.651073635311462</v>
      </c>
    </row>
    <row r="3856" spans="1:5">
      <c r="A3856" s="235" t="s">
        <v>7754</v>
      </c>
      <c r="B3856" s="750">
        <v>20404824400</v>
      </c>
      <c r="C3856" s="750">
        <v>19925530100</v>
      </c>
      <c r="D3856" s="750">
        <f t="shared" si="120"/>
        <v>479294300</v>
      </c>
      <c r="E3856" s="300">
        <f t="shared" si="121"/>
        <v>97.651073635311462</v>
      </c>
    </row>
    <row r="3857" spans="1:5">
      <c r="A3857" s="235" t="s">
        <v>7768</v>
      </c>
      <c r="B3857" s="750">
        <v>20404824400</v>
      </c>
      <c r="C3857" s="750">
        <v>19925530100</v>
      </c>
      <c r="D3857" s="750">
        <f t="shared" si="120"/>
        <v>479294300</v>
      </c>
      <c r="E3857" s="300">
        <f t="shared" si="121"/>
        <v>97.651073635311462</v>
      </c>
    </row>
    <row r="3858" spans="1:5">
      <c r="A3858" s="574" t="s">
        <v>8120</v>
      </c>
      <c r="B3858" s="755">
        <v>33180660800</v>
      </c>
      <c r="C3858" s="755">
        <v>30045515800</v>
      </c>
      <c r="D3858" s="755">
        <f t="shared" si="120"/>
        <v>3135145000</v>
      </c>
      <c r="E3858" s="697">
        <f t="shared" si="121"/>
        <v>90.551288237152889</v>
      </c>
    </row>
    <row r="3859" spans="1:5">
      <c r="A3859" s="235" t="s">
        <v>7697</v>
      </c>
      <c r="B3859" s="750">
        <v>33180660800</v>
      </c>
      <c r="C3859" s="750">
        <v>30045515800</v>
      </c>
      <c r="D3859" s="750">
        <f t="shared" si="120"/>
        <v>3135145000</v>
      </c>
      <c r="E3859" s="300">
        <f t="shared" si="121"/>
        <v>90.551288237152889</v>
      </c>
    </row>
    <row r="3860" spans="1:5">
      <c r="A3860" s="235" t="s">
        <v>7698</v>
      </c>
      <c r="B3860" s="750">
        <v>33180660800</v>
      </c>
      <c r="C3860" s="750">
        <v>30045515800</v>
      </c>
      <c r="D3860" s="750">
        <f t="shared" si="120"/>
        <v>3135145000</v>
      </c>
      <c r="E3860" s="300">
        <f t="shared" si="121"/>
        <v>90.551288237152889</v>
      </c>
    </row>
    <row r="3861" spans="1:5">
      <c r="A3861" s="235" t="s">
        <v>7699</v>
      </c>
      <c r="B3861" s="750">
        <v>33180660800</v>
      </c>
      <c r="C3861" s="750">
        <v>30045515800</v>
      </c>
      <c r="D3861" s="750">
        <f t="shared" si="120"/>
        <v>3135145000</v>
      </c>
      <c r="E3861" s="300">
        <f t="shared" si="121"/>
        <v>90.551288237152889</v>
      </c>
    </row>
    <row r="3862" spans="1:5">
      <c r="A3862" s="235" t="s">
        <v>7745</v>
      </c>
      <c r="B3862" s="750">
        <v>33180660800</v>
      </c>
      <c r="C3862" s="750">
        <v>30045515800</v>
      </c>
      <c r="D3862" s="750">
        <f t="shared" si="120"/>
        <v>3135145000</v>
      </c>
      <c r="E3862" s="300">
        <f t="shared" si="121"/>
        <v>90.551288237152889</v>
      </c>
    </row>
    <row r="3863" spans="1:5">
      <c r="A3863" s="235" t="s">
        <v>7754</v>
      </c>
      <c r="B3863" s="750">
        <v>33180660800</v>
      </c>
      <c r="C3863" s="750">
        <v>30045515800</v>
      </c>
      <c r="D3863" s="750">
        <f t="shared" si="120"/>
        <v>3135145000</v>
      </c>
      <c r="E3863" s="300">
        <f t="shared" si="121"/>
        <v>90.551288237152889</v>
      </c>
    </row>
    <row r="3864" spans="1:5">
      <c r="A3864" s="235" t="s">
        <v>7768</v>
      </c>
      <c r="B3864" s="750">
        <v>33180660800</v>
      </c>
      <c r="C3864" s="750">
        <v>30045515800</v>
      </c>
      <c r="D3864" s="750">
        <f t="shared" si="120"/>
        <v>3135145000</v>
      </c>
      <c r="E3864" s="300">
        <f t="shared" si="121"/>
        <v>90.551288237152889</v>
      </c>
    </row>
    <row r="3865" spans="1:5">
      <c r="A3865" s="574" t="s">
        <v>8121</v>
      </c>
      <c r="B3865" s="755">
        <v>39142533300</v>
      </c>
      <c r="C3865" s="755">
        <v>38631448800</v>
      </c>
      <c r="D3865" s="755">
        <f t="shared" si="120"/>
        <v>511084500</v>
      </c>
      <c r="E3865" s="697">
        <f t="shared" si="121"/>
        <v>98.694298869000392</v>
      </c>
    </row>
    <row r="3866" spans="1:5">
      <c r="A3866" s="235" t="s">
        <v>7697</v>
      </c>
      <c r="B3866" s="750">
        <v>39142533300</v>
      </c>
      <c r="C3866" s="750">
        <v>38631448800</v>
      </c>
      <c r="D3866" s="750">
        <f t="shared" si="120"/>
        <v>511084500</v>
      </c>
      <c r="E3866" s="300">
        <f t="shared" si="121"/>
        <v>98.694298869000392</v>
      </c>
    </row>
    <row r="3867" spans="1:5">
      <c r="A3867" s="235" t="s">
        <v>7698</v>
      </c>
      <c r="B3867" s="750">
        <v>39142533300</v>
      </c>
      <c r="C3867" s="750">
        <v>38631448800</v>
      </c>
      <c r="D3867" s="750">
        <f t="shared" si="120"/>
        <v>511084500</v>
      </c>
      <c r="E3867" s="300">
        <f t="shared" si="121"/>
        <v>98.694298869000392</v>
      </c>
    </row>
    <row r="3868" spans="1:5">
      <c r="A3868" s="235" t="s">
        <v>7699</v>
      </c>
      <c r="B3868" s="750">
        <v>39142533300</v>
      </c>
      <c r="C3868" s="750">
        <v>38631448800</v>
      </c>
      <c r="D3868" s="750">
        <f t="shared" si="120"/>
        <v>511084500</v>
      </c>
      <c r="E3868" s="300">
        <f t="shared" si="121"/>
        <v>98.694298869000392</v>
      </c>
    </row>
    <row r="3869" spans="1:5">
      <c r="A3869" s="235" t="s">
        <v>7745</v>
      </c>
      <c r="B3869" s="750">
        <v>39142533300</v>
      </c>
      <c r="C3869" s="750">
        <v>38631448800</v>
      </c>
      <c r="D3869" s="750">
        <f t="shared" si="120"/>
        <v>511084500</v>
      </c>
      <c r="E3869" s="300">
        <f t="shared" si="121"/>
        <v>98.694298869000392</v>
      </c>
    </row>
    <row r="3870" spans="1:5">
      <c r="A3870" s="235" t="s">
        <v>7754</v>
      </c>
      <c r="B3870" s="750">
        <v>39142533300</v>
      </c>
      <c r="C3870" s="750">
        <v>38631448800</v>
      </c>
      <c r="D3870" s="750">
        <f t="shared" si="120"/>
        <v>511084500</v>
      </c>
      <c r="E3870" s="300">
        <f t="shared" si="121"/>
        <v>98.694298869000392</v>
      </c>
    </row>
    <row r="3871" spans="1:5">
      <c r="A3871" s="235" t="s">
        <v>7768</v>
      </c>
      <c r="B3871" s="750">
        <v>39142533300</v>
      </c>
      <c r="C3871" s="750">
        <v>38631448800</v>
      </c>
      <c r="D3871" s="750">
        <f t="shared" si="120"/>
        <v>511084500</v>
      </c>
      <c r="E3871" s="300">
        <f t="shared" si="121"/>
        <v>98.694298869000392</v>
      </c>
    </row>
    <row r="3872" spans="1:5">
      <c r="A3872" s="574" t="s">
        <v>8122</v>
      </c>
      <c r="B3872" s="755">
        <v>73498062800</v>
      </c>
      <c r="C3872" s="755">
        <v>72029912791</v>
      </c>
      <c r="D3872" s="755">
        <f t="shared" si="120"/>
        <v>1468150009</v>
      </c>
      <c r="E3872" s="697">
        <f t="shared" si="121"/>
        <v>98.002464346584105</v>
      </c>
    </row>
    <row r="3873" spans="1:5">
      <c r="A3873" s="235" t="s">
        <v>7697</v>
      </c>
      <c r="B3873" s="750">
        <v>73498062800</v>
      </c>
      <c r="C3873" s="750">
        <v>72029912791</v>
      </c>
      <c r="D3873" s="750">
        <f t="shared" si="120"/>
        <v>1468150009</v>
      </c>
      <c r="E3873" s="300">
        <f t="shared" si="121"/>
        <v>98.002464346584105</v>
      </c>
    </row>
    <row r="3874" spans="1:5">
      <c r="A3874" s="235" t="s">
        <v>7698</v>
      </c>
      <c r="B3874" s="750">
        <v>73498062800</v>
      </c>
      <c r="C3874" s="750">
        <v>72029912791</v>
      </c>
      <c r="D3874" s="750">
        <f t="shared" si="120"/>
        <v>1468150009</v>
      </c>
      <c r="E3874" s="300">
        <f t="shared" si="121"/>
        <v>98.002464346584105</v>
      </c>
    </row>
    <row r="3875" spans="1:5">
      <c r="A3875" s="235" t="s">
        <v>7699</v>
      </c>
      <c r="B3875" s="750">
        <v>73498062800</v>
      </c>
      <c r="C3875" s="750">
        <v>72029912791</v>
      </c>
      <c r="D3875" s="750">
        <f t="shared" si="120"/>
        <v>1468150009</v>
      </c>
      <c r="E3875" s="300">
        <f t="shared" si="121"/>
        <v>98.002464346584105</v>
      </c>
    </row>
    <row r="3876" spans="1:5">
      <c r="A3876" s="235" t="s">
        <v>7745</v>
      </c>
      <c r="B3876" s="750">
        <v>73498062800</v>
      </c>
      <c r="C3876" s="750">
        <v>72029912791</v>
      </c>
      <c r="D3876" s="750">
        <f t="shared" si="120"/>
        <v>1468150009</v>
      </c>
      <c r="E3876" s="300">
        <f t="shared" si="121"/>
        <v>98.002464346584105</v>
      </c>
    </row>
    <row r="3877" spans="1:5">
      <c r="A3877" s="235" t="s">
        <v>7754</v>
      </c>
      <c r="B3877" s="750">
        <v>73498062800</v>
      </c>
      <c r="C3877" s="750">
        <v>72029912791</v>
      </c>
      <c r="D3877" s="750">
        <f t="shared" si="120"/>
        <v>1468150009</v>
      </c>
      <c r="E3877" s="300">
        <f t="shared" si="121"/>
        <v>98.002464346584105</v>
      </c>
    </row>
    <row r="3878" spans="1:5">
      <c r="A3878" s="235" t="s">
        <v>7768</v>
      </c>
      <c r="B3878" s="750">
        <v>73498062800</v>
      </c>
      <c r="C3878" s="750">
        <v>72029912791</v>
      </c>
      <c r="D3878" s="750">
        <f t="shared" si="120"/>
        <v>1468150009</v>
      </c>
      <c r="E3878" s="300">
        <f t="shared" si="121"/>
        <v>98.002464346584105</v>
      </c>
    </row>
    <row r="3879" spans="1:5">
      <c r="A3879" s="574" t="s">
        <v>7589</v>
      </c>
      <c r="B3879" s="755">
        <v>1240100000</v>
      </c>
      <c r="C3879" s="755">
        <v>1193521758</v>
      </c>
      <c r="D3879" s="755">
        <f t="shared" si="120"/>
        <v>46578242</v>
      </c>
      <c r="E3879" s="697">
        <f t="shared" si="121"/>
        <v>96.243993065075401</v>
      </c>
    </row>
    <row r="3880" spans="1:5">
      <c r="A3880" s="235" t="s">
        <v>7697</v>
      </c>
      <c r="B3880" s="750">
        <v>1240100000</v>
      </c>
      <c r="C3880" s="750">
        <v>1193521758</v>
      </c>
      <c r="D3880" s="750">
        <f t="shared" si="120"/>
        <v>46578242</v>
      </c>
      <c r="E3880" s="300">
        <f t="shared" si="121"/>
        <v>96.243993065075401</v>
      </c>
    </row>
    <row r="3881" spans="1:5">
      <c r="A3881" s="235" t="s">
        <v>7698</v>
      </c>
      <c r="B3881" s="750">
        <v>1240100000</v>
      </c>
      <c r="C3881" s="750">
        <v>1193521758</v>
      </c>
      <c r="D3881" s="750">
        <f t="shared" si="120"/>
        <v>46578242</v>
      </c>
      <c r="E3881" s="300">
        <f t="shared" si="121"/>
        <v>96.243993065075401</v>
      </c>
    </row>
    <row r="3882" spans="1:5">
      <c r="A3882" s="235" t="s">
        <v>7699</v>
      </c>
      <c r="B3882" s="750">
        <v>1240100000</v>
      </c>
      <c r="C3882" s="750">
        <v>1193521758</v>
      </c>
      <c r="D3882" s="750">
        <f t="shared" si="120"/>
        <v>46578242</v>
      </c>
      <c r="E3882" s="300">
        <f t="shared" si="121"/>
        <v>96.243993065075401</v>
      </c>
    </row>
    <row r="3883" spans="1:5">
      <c r="A3883" s="235" t="s">
        <v>7700</v>
      </c>
      <c r="B3883" s="750">
        <v>1240100000</v>
      </c>
      <c r="C3883" s="750">
        <v>1193521758</v>
      </c>
      <c r="D3883" s="750">
        <f t="shared" si="120"/>
        <v>46578242</v>
      </c>
      <c r="E3883" s="300">
        <f t="shared" si="121"/>
        <v>96.243993065075401</v>
      </c>
    </row>
    <row r="3884" spans="1:5">
      <c r="A3884" s="235" t="s">
        <v>7741</v>
      </c>
      <c r="B3884" s="750">
        <v>1240100000</v>
      </c>
      <c r="C3884" s="750">
        <v>1193521758</v>
      </c>
      <c r="D3884" s="750">
        <f t="shared" si="120"/>
        <v>46578242</v>
      </c>
      <c r="E3884" s="300">
        <f t="shared" si="121"/>
        <v>96.243993065075401</v>
      </c>
    </row>
    <row r="3885" spans="1:5">
      <c r="A3885" s="235" t="s">
        <v>7742</v>
      </c>
      <c r="B3885" s="750">
        <v>1240100000</v>
      </c>
      <c r="C3885" s="750">
        <v>1193521758</v>
      </c>
      <c r="D3885" s="750">
        <f t="shared" si="120"/>
        <v>46578242</v>
      </c>
      <c r="E3885" s="300">
        <f t="shared" si="121"/>
        <v>96.243993065075401</v>
      </c>
    </row>
    <row r="3886" spans="1:5">
      <c r="A3886" s="574" t="s">
        <v>7368</v>
      </c>
      <c r="B3886" s="755">
        <v>180000000</v>
      </c>
      <c r="C3886" s="755">
        <v>176293685.80000001</v>
      </c>
      <c r="D3886" s="755">
        <f t="shared" si="120"/>
        <v>3706314.1999999881</v>
      </c>
      <c r="E3886" s="697">
        <f t="shared" si="121"/>
        <v>97.940936555555567</v>
      </c>
    </row>
    <row r="3887" spans="1:5">
      <c r="A3887" s="235" t="s">
        <v>7697</v>
      </c>
      <c r="B3887" s="750">
        <v>180000000</v>
      </c>
      <c r="C3887" s="750">
        <v>176293685.80000001</v>
      </c>
      <c r="D3887" s="750">
        <f t="shared" si="120"/>
        <v>3706314.1999999881</v>
      </c>
      <c r="E3887" s="300">
        <f t="shared" si="121"/>
        <v>97.940936555555567</v>
      </c>
    </row>
    <row r="3888" spans="1:5">
      <c r="A3888" s="235" t="s">
        <v>7698</v>
      </c>
      <c r="B3888" s="750">
        <v>180000000</v>
      </c>
      <c r="C3888" s="750">
        <v>176293685.80000001</v>
      </c>
      <c r="D3888" s="750">
        <f t="shared" si="120"/>
        <v>3706314.1999999881</v>
      </c>
      <c r="E3888" s="300">
        <f t="shared" si="121"/>
        <v>97.940936555555567</v>
      </c>
    </row>
    <row r="3889" spans="1:5">
      <c r="A3889" s="235" t="s">
        <v>7699</v>
      </c>
      <c r="B3889" s="750">
        <v>180000000</v>
      </c>
      <c r="C3889" s="750">
        <v>176293685.80000001</v>
      </c>
      <c r="D3889" s="750">
        <f t="shared" si="120"/>
        <v>3706314.1999999881</v>
      </c>
      <c r="E3889" s="300">
        <f t="shared" si="121"/>
        <v>97.940936555555567</v>
      </c>
    </row>
    <row r="3890" spans="1:5">
      <c r="A3890" s="235" t="s">
        <v>7700</v>
      </c>
      <c r="B3890" s="750">
        <v>180000000</v>
      </c>
      <c r="C3890" s="750">
        <v>176293685.80000001</v>
      </c>
      <c r="D3890" s="750">
        <f t="shared" si="120"/>
        <v>3706314.1999999881</v>
      </c>
      <c r="E3890" s="300">
        <f t="shared" si="121"/>
        <v>97.940936555555567</v>
      </c>
    </row>
    <row r="3891" spans="1:5">
      <c r="A3891" s="235" t="s">
        <v>7734</v>
      </c>
      <c r="B3891" s="750">
        <v>180000000</v>
      </c>
      <c r="C3891" s="750">
        <v>176293685.80000001</v>
      </c>
      <c r="D3891" s="750">
        <f t="shared" si="120"/>
        <v>3706314.1999999881</v>
      </c>
      <c r="E3891" s="300">
        <f t="shared" si="121"/>
        <v>97.940936555555567</v>
      </c>
    </row>
    <row r="3892" spans="1:5">
      <c r="A3892" s="235" t="s">
        <v>7744</v>
      </c>
      <c r="B3892" s="750">
        <v>180000000</v>
      </c>
      <c r="C3892" s="750">
        <v>176293685.80000001</v>
      </c>
      <c r="D3892" s="750">
        <f t="shared" si="120"/>
        <v>3706314.1999999881</v>
      </c>
      <c r="E3892" s="300">
        <f t="shared" si="121"/>
        <v>97.940936555555567</v>
      </c>
    </row>
    <row r="3893" spans="1:5">
      <c r="A3893" s="574" t="s">
        <v>7570</v>
      </c>
      <c r="B3893" s="755">
        <v>4046000000</v>
      </c>
      <c r="C3893" s="755">
        <v>3959972648.2699995</v>
      </c>
      <c r="D3893" s="755">
        <f t="shared" si="120"/>
        <v>86027351.730000496</v>
      </c>
      <c r="E3893" s="697">
        <f t="shared" si="121"/>
        <v>97.873767876173986</v>
      </c>
    </row>
    <row r="3894" spans="1:5">
      <c r="A3894" s="235" t="s">
        <v>7697</v>
      </c>
      <c r="B3894" s="750">
        <v>4046000000</v>
      </c>
      <c r="C3894" s="750">
        <v>3959972648.2700005</v>
      </c>
      <c r="D3894" s="750">
        <f t="shared" si="120"/>
        <v>86027351.729999542</v>
      </c>
      <c r="E3894" s="300">
        <f t="shared" si="121"/>
        <v>97.873767876174014</v>
      </c>
    </row>
    <row r="3895" spans="1:5">
      <c r="A3895" s="235" t="s">
        <v>7698</v>
      </c>
      <c r="B3895" s="750">
        <v>4046000000</v>
      </c>
      <c r="C3895" s="750">
        <v>3959972648.2700005</v>
      </c>
      <c r="D3895" s="750">
        <f t="shared" si="120"/>
        <v>86027351.729999542</v>
      </c>
      <c r="E3895" s="300">
        <f t="shared" si="121"/>
        <v>97.873767876174014</v>
      </c>
    </row>
    <row r="3896" spans="1:5">
      <c r="A3896" s="235" t="s">
        <v>7699</v>
      </c>
      <c r="B3896" s="750">
        <v>4046000000</v>
      </c>
      <c r="C3896" s="750">
        <v>3959972648.2700005</v>
      </c>
      <c r="D3896" s="750">
        <f t="shared" si="120"/>
        <v>86027351.729999542</v>
      </c>
      <c r="E3896" s="300">
        <f t="shared" si="121"/>
        <v>97.873767876174014</v>
      </c>
    </row>
    <row r="3897" spans="1:5">
      <c r="A3897" s="235" t="s">
        <v>7700</v>
      </c>
      <c r="B3897" s="750">
        <v>4046000000</v>
      </c>
      <c r="C3897" s="750">
        <v>3959972648.2700005</v>
      </c>
      <c r="D3897" s="750">
        <f t="shared" si="120"/>
        <v>86027351.729999542</v>
      </c>
      <c r="E3897" s="300">
        <f t="shared" si="121"/>
        <v>97.873767876174014</v>
      </c>
    </row>
    <row r="3898" spans="1:5">
      <c r="A3898" s="235" t="s">
        <v>7734</v>
      </c>
      <c r="B3898" s="750">
        <v>2145136000</v>
      </c>
      <c r="C3898" s="750">
        <v>2059109594.27</v>
      </c>
      <c r="D3898" s="750">
        <f t="shared" si="120"/>
        <v>86026405.730000019</v>
      </c>
      <c r="E3898" s="300">
        <f t="shared" si="121"/>
        <v>95.989699220469006</v>
      </c>
    </row>
    <row r="3899" spans="1:5">
      <c r="A3899" s="235" t="s">
        <v>7744</v>
      </c>
      <c r="B3899" s="750">
        <v>2145136000</v>
      </c>
      <c r="C3899" s="750">
        <v>2059109594.27</v>
      </c>
      <c r="D3899" s="750">
        <f t="shared" si="120"/>
        <v>86026405.730000019</v>
      </c>
      <c r="E3899" s="300">
        <f t="shared" si="121"/>
        <v>95.989699220469006</v>
      </c>
    </row>
    <row r="3900" spans="1:5">
      <c r="A3900" s="235" t="s">
        <v>7741</v>
      </c>
      <c r="B3900" s="750">
        <v>1900864000</v>
      </c>
      <c r="C3900" s="750">
        <v>1900863054</v>
      </c>
      <c r="D3900" s="750">
        <f t="shared" si="120"/>
        <v>946</v>
      </c>
      <c r="E3900" s="300">
        <f t="shared" si="121"/>
        <v>99.999950233157136</v>
      </c>
    </row>
    <row r="3901" spans="1:5">
      <c r="A3901" s="235" t="s">
        <v>7742</v>
      </c>
      <c r="B3901" s="750">
        <v>1900864000</v>
      </c>
      <c r="C3901" s="750">
        <v>1900863054</v>
      </c>
      <c r="D3901" s="750">
        <f t="shared" si="120"/>
        <v>946</v>
      </c>
      <c r="E3901" s="300">
        <f t="shared" si="121"/>
        <v>99.999950233157136</v>
      </c>
    </row>
    <row r="3902" spans="1:5">
      <c r="A3902" s="673" t="s">
        <v>7597</v>
      </c>
      <c r="B3902" s="754">
        <v>482081316300</v>
      </c>
      <c r="C3902" s="754">
        <v>468651281727.10999</v>
      </c>
      <c r="D3902" s="754">
        <f t="shared" si="120"/>
        <v>13430034572.890015</v>
      </c>
      <c r="E3902" s="696">
        <f t="shared" si="121"/>
        <v>97.214155761943601</v>
      </c>
    </row>
    <row r="3903" spans="1:5">
      <c r="A3903" s="574" t="s">
        <v>7340</v>
      </c>
      <c r="B3903" s="755">
        <v>15810128400</v>
      </c>
      <c r="C3903" s="755">
        <v>15798447415.279999</v>
      </c>
      <c r="D3903" s="755">
        <f t="shared" si="120"/>
        <v>11680984.720001221</v>
      </c>
      <c r="E3903" s="697">
        <f t="shared" si="121"/>
        <v>99.926117078720239</v>
      </c>
    </row>
    <row r="3904" spans="1:5">
      <c r="A3904" s="235" t="s">
        <v>7697</v>
      </c>
      <c r="B3904" s="750">
        <v>15810128400</v>
      </c>
      <c r="C3904" s="750">
        <v>15798447415.280001</v>
      </c>
      <c r="D3904" s="750">
        <f t="shared" si="120"/>
        <v>11680984.719999313</v>
      </c>
      <c r="E3904" s="300">
        <f t="shared" si="121"/>
        <v>99.926117078720253</v>
      </c>
    </row>
    <row r="3905" spans="1:5">
      <c r="A3905" s="235" t="s">
        <v>7698</v>
      </c>
      <c r="B3905" s="750">
        <v>15810128400</v>
      </c>
      <c r="C3905" s="750">
        <v>15798447415.280001</v>
      </c>
      <c r="D3905" s="750">
        <f t="shared" si="120"/>
        <v>11680984.719999313</v>
      </c>
      <c r="E3905" s="300">
        <f t="shared" si="121"/>
        <v>99.926117078720253</v>
      </c>
    </row>
    <row r="3906" spans="1:5">
      <c r="A3906" s="235" t="s">
        <v>7699</v>
      </c>
      <c r="B3906" s="750">
        <v>15810128400</v>
      </c>
      <c r="C3906" s="750">
        <v>15798447415.280001</v>
      </c>
      <c r="D3906" s="750">
        <f t="shared" si="120"/>
        <v>11680984.719999313</v>
      </c>
      <c r="E3906" s="300">
        <f t="shared" si="121"/>
        <v>99.926117078720253</v>
      </c>
    </row>
    <row r="3907" spans="1:5">
      <c r="A3907" s="235" t="s">
        <v>7700</v>
      </c>
      <c r="B3907" s="750">
        <v>15810128400</v>
      </c>
      <c r="C3907" s="750">
        <v>15798447415.280001</v>
      </c>
      <c r="D3907" s="750">
        <f t="shared" si="120"/>
        <v>11680984.719999313</v>
      </c>
      <c r="E3907" s="300">
        <f t="shared" si="121"/>
        <v>99.926117078720253</v>
      </c>
    </row>
    <row r="3908" spans="1:5">
      <c r="A3908" s="235" t="s">
        <v>7701</v>
      </c>
      <c r="B3908" s="750">
        <v>7454187900</v>
      </c>
      <c r="C3908" s="750">
        <v>7452944833.3000002</v>
      </c>
      <c r="D3908" s="750">
        <f t="shared" si="120"/>
        <v>1243066.6999998093</v>
      </c>
      <c r="E3908" s="300">
        <f t="shared" si="121"/>
        <v>99.983323915137689</v>
      </c>
    </row>
    <row r="3909" spans="1:5">
      <c r="A3909" s="235" t="s">
        <v>7702</v>
      </c>
      <c r="B3909" s="750">
        <v>4960613400</v>
      </c>
      <c r="C3909" s="750">
        <v>5167814538.1300001</v>
      </c>
      <c r="D3909" s="750">
        <f t="shared" si="120"/>
        <v>-207201138.13000011</v>
      </c>
      <c r="E3909" s="300">
        <f t="shared" si="121"/>
        <v>104.17692574329618</v>
      </c>
    </row>
    <row r="3910" spans="1:5">
      <c r="A3910" s="235" t="s">
        <v>7703</v>
      </c>
      <c r="B3910" s="750">
        <v>1452810500</v>
      </c>
      <c r="C3910" s="750">
        <v>1171096345.8299999</v>
      </c>
      <c r="D3910" s="750">
        <f t="shared" si="120"/>
        <v>281714154.17000008</v>
      </c>
      <c r="E3910" s="300">
        <f t="shared" si="121"/>
        <v>80.609022706677848</v>
      </c>
    </row>
    <row r="3911" spans="1:5">
      <c r="A3911" s="235" t="s">
        <v>7704</v>
      </c>
      <c r="B3911" s="750">
        <v>759622200</v>
      </c>
      <c r="C3911" s="750">
        <v>724843399.87</v>
      </c>
      <c r="D3911" s="750">
        <f t="shared" si="120"/>
        <v>34778800.129999995</v>
      </c>
      <c r="E3911" s="300">
        <f t="shared" si="121"/>
        <v>95.421566124581403</v>
      </c>
    </row>
    <row r="3912" spans="1:5">
      <c r="A3912" s="235" t="s">
        <v>7705</v>
      </c>
      <c r="B3912" s="750">
        <v>281141800</v>
      </c>
      <c r="C3912" s="750">
        <v>389190549.47000003</v>
      </c>
      <c r="D3912" s="750">
        <f t="shared" si="120"/>
        <v>-108048749.47000003</v>
      </c>
      <c r="E3912" s="300">
        <f t="shared" si="121"/>
        <v>138.43211840786395</v>
      </c>
    </row>
    <row r="3913" spans="1:5">
      <c r="A3913" s="235" t="s">
        <v>7706</v>
      </c>
      <c r="B3913" s="750">
        <v>941911000</v>
      </c>
      <c r="C3913" s="750">
        <v>940460657.89999998</v>
      </c>
      <c r="D3913" s="750">
        <f t="shared" ref="D3913:D3976" si="122">B3913-C3913</f>
        <v>1450342.1000000238</v>
      </c>
      <c r="E3913" s="300">
        <f t="shared" si="121"/>
        <v>99.846021322609033</v>
      </c>
    </row>
    <row r="3914" spans="1:5">
      <c r="A3914" s="235" t="s">
        <v>7707</v>
      </c>
      <c r="B3914" s="750">
        <v>634439900</v>
      </c>
      <c r="C3914" s="750">
        <v>640439378.99000001</v>
      </c>
      <c r="D3914" s="750">
        <f t="shared" si="122"/>
        <v>-5999478.9900000095</v>
      </c>
      <c r="E3914" s="300">
        <f t="shared" si="121"/>
        <v>100.94563393475096</v>
      </c>
    </row>
    <row r="3915" spans="1:5">
      <c r="A3915" s="235" t="s">
        <v>7708</v>
      </c>
      <c r="B3915" s="750">
        <v>78312900</v>
      </c>
      <c r="C3915" s="750">
        <v>76656553.039999992</v>
      </c>
      <c r="D3915" s="750">
        <f t="shared" si="122"/>
        <v>1656346.9600000083</v>
      </c>
      <c r="E3915" s="300">
        <f t="shared" si="121"/>
        <v>97.884962809447728</v>
      </c>
    </row>
    <row r="3916" spans="1:5">
      <c r="A3916" s="235" t="s">
        <v>7709</v>
      </c>
      <c r="B3916" s="750">
        <v>62650300</v>
      </c>
      <c r="C3916" s="750">
        <v>59621150.140000001</v>
      </c>
      <c r="D3916" s="750">
        <f t="shared" si="122"/>
        <v>3029149.8599999994</v>
      </c>
      <c r="E3916" s="300">
        <f t="shared" ref="E3916:E3979" si="123">C3916/B3916%</f>
        <v>95.164987462151018</v>
      </c>
    </row>
    <row r="3917" spans="1:5">
      <c r="A3917" s="235" t="s">
        <v>7710</v>
      </c>
      <c r="B3917" s="750">
        <v>15662600</v>
      </c>
      <c r="C3917" s="750">
        <v>14868370.630000001</v>
      </c>
      <c r="D3917" s="750">
        <f t="shared" si="122"/>
        <v>794229.36999999918</v>
      </c>
      <c r="E3917" s="300">
        <f t="shared" si="123"/>
        <v>94.929134562588587</v>
      </c>
    </row>
    <row r="3918" spans="1:5">
      <c r="A3918" s="235" t="s">
        <v>7711</v>
      </c>
      <c r="B3918" s="750">
        <v>150845300</v>
      </c>
      <c r="C3918" s="750">
        <v>148875205.09999999</v>
      </c>
      <c r="D3918" s="750">
        <f t="shared" si="122"/>
        <v>1970094.900000006</v>
      </c>
      <c r="E3918" s="300">
        <f t="shared" si="123"/>
        <v>98.693963351857832</v>
      </c>
    </row>
    <row r="3919" spans="1:5">
      <c r="A3919" s="235" t="s">
        <v>7712</v>
      </c>
      <c r="B3919" s="750">
        <v>134916400</v>
      </c>
      <c r="C3919" s="750">
        <v>134864000</v>
      </c>
      <c r="D3919" s="750">
        <f t="shared" si="122"/>
        <v>52400</v>
      </c>
      <c r="E3919" s="300">
        <f t="shared" si="123"/>
        <v>99.961161133857701</v>
      </c>
    </row>
    <row r="3920" spans="1:5">
      <c r="A3920" s="235" t="s">
        <v>7713</v>
      </c>
      <c r="B3920" s="750">
        <v>24282000</v>
      </c>
      <c r="C3920" s="750">
        <v>24282000</v>
      </c>
      <c r="D3920" s="750">
        <f t="shared" si="122"/>
        <v>0</v>
      </c>
      <c r="E3920" s="300">
        <f t="shared" si="123"/>
        <v>100</v>
      </c>
    </row>
    <row r="3921" spans="1:5">
      <c r="A3921" s="235" t="s">
        <v>7714</v>
      </c>
      <c r="B3921" s="750">
        <v>28708200</v>
      </c>
      <c r="C3921" s="750">
        <v>28708200</v>
      </c>
      <c r="D3921" s="750">
        <f t="shared" si="122"/>
        <v>0</v>
      </c>
      <c r="E3921" s="300">
        <f t="shared" si="123"/>
        <v>100</v>
      </c>
    </row>
    <row r="3922" spans="1:5">
      <c r="A3922" s="235" t="s">
        <v>7715</v>
      </c>
      <c r="B3922" s="750">
        <v>13487700</v>
      </c>
      <c r="C3922" s="750">
        <v>13487700</v>
      </c>
      <c r="D3922" s="750">
        <f t="shared" si="122"/>
        <v>0</v>
      </c>
      <c r="E3922" s="300">
        <f t="shared" si="123"/>
        <v>100</v>
      </c>
    </row>
    <row r="3923" spans="1:5">
      <c r="A3923" s="235" t="s">
        <v>7716</v>
      </c>
      <c r="B3923" s="750">
        <v>68438500</v>
      </c>
      <c r="C3923" s="750">
        <v>68386100</v>
      </c>
      <c r="D3923" s="750">
        <f t="shared" si="122"/>
        <v>52400</v>
      </c>
      <c r="E3923" s="300">
        <f t="shared" si="123"/>
        <v>99.923434908713659</v>
      </c>
    </row>
    <row r="3924" spans="1:5">
      <c r="A3924" s="235" t="s">
        <v>7717</v>
      </c>
      <c r="B3924" s="750">
        <v>213192600</v>
      </c>
      <c r="C3924" s="750">
        <v>212930897.59999999</v>
      </c>
      <c r="D3924" s="750">
        <f t="shared" si="122"/>
        <v>261702.40000000596</v>
      </c>
      <c r="E3924" s="300">
        <f t="shared" si="123"/>
        <v>99.877246020734304</v>
      </c>
    </row>
    <row r="3925" spans="1:5">
      <c r="A3925" s="235" t="s">
        <v>7718</v>
      </c>
      <c r="B3925" s="750">
        <v>52708400</v>
      </c>
      <c r="C3925" s="750">
        <v>53596379.950000003</v>
      </c>
      <c r="D3925" s="750">
        <f t="shared" si="122"/>
        <v>-887979.95000000298</v>
      </c>
      <c r="E3925" s="300">
        <f t="shared" si="123"/>
        <v>101.68470291262874</v>
      </c>
    </row>
    <row r="3926" spans="1:5">
      <c r="A3926" s="235" t="s">
        <v>7719</v>
      </c>
      <c r="B3926" s="750">
        <v>21697700</v>
      </c>
      <c r="C3926" s="750">
        <v>19933140</v>
      </c>
      <c r="D3926" s="750">
        <f t="shared" si="122"/>
        <v>1764560</v>
      </c>
      <c r="E3926" s="300">
        <f t="shared" si="123"/>
        <v>91.867525129391595</v>
      </c>
    </row>
    <row r="3927" spans="1:5">
      <c r="A3927" s="235" t="s">
        <v>7720</v>
      </c>
      <c r="B3927" s="750">
        <v>49563100</v>
      </c>
      <c r="C3927" s="750">
        <v>49194207.100000001</v>
      </c>
      <c r="D3927" s="750">
        <f t="shared" si="122"/>
        <v>368892.89999999851</v>
      </c>
      <c r="E3927" s="300">
        <f t="shared" si="123"/>
        <v>99.255710599215945</v>
      </c>
    </row>
    <row r="3928" spans="1:5">
      <c r="A3928" s="235" t="s">
        <v>7722</v>
      </c>
      <c r="B3928" s="750">
        <v>89223400</v>
      </c>
      <c r="C3928" s="750">
        <v>90207170.549999997</v>
      </c>
      <c r="D3928" s="750">
        <f t="shared" si="122"/>
        <v>-983770.54999999702</v>
      </c>
      <c r="E3928" s="300">
        <f t="shared" si="123"/>
        <v>101.10259253738369</v>
      </c>
    </row>
    <row r="3929" spans="1:5">
      <c r="A3929" s="235" t="s">
        <v>7723</v>
      </c>
      <c r="B3929" s="750">
        <v>4376900</v>
      </c>
      <c r="C3929" s="750">
        <v>4376900</v>
      </c>
      <c r="D3929" s="750">
        <f t="shared" si="122"/>
        <v>0</v>
      </c>
      <c r="E3929" s="300">
        <f t="shared" si="123"/>
        <v>100</v>
      </c>
    </row>
    <row r="3930" spans="1:5">
      <c r="A3930" s="235" t="s">
        <v>7725</v>
      </c>
      <c r="B3930" s="750">
        <v>4376900</v>
      </c>
      <c r="C3930" s="750">
        <v>4376900</v>
      </c>
      <c r="D3930" s="750">
        <f t="shared" si="122"/>
        <v>0</v>
      </c>
      <c r="E3930" s="300">
        <f t="shared" si="123"/>
        <v>100</v>
      </c>
    </row>
    <row r="3931" spans="1:5">
      <c r="A3931" s="235" t="s">
        <v>7726</v>
      </c>
      <c r="B3931" s="750">
        <v>277003400</v>
      </c>
      <c r="C3931" s="750">
        <v>277002500</v>
      </c>
      <c r="D3931" s="750">
        <f t="shared" si="122"/>
        <v>900</v>
      </c>
      <c r="E3931" s="300">
        <f t="shared" si="123"/>
        <v>99.999675094240715</v>
      </c>
    </row>
    <row r="3932" spans="1:5">
      <c r="A3932" s="235" t="s">
        <v>7727</v>
      </c>
      <c r="B3932" s="750">
        <v>236584400</v>
      </c>
      <c r="C3932" s="750">
        <v>236583500</v>
      </c>
      <c r="D3932" s="750">
        <f t="shared" si="122"/>
        <v>900</v>
      </c>
      <c r="E3932" s="300">
        <f t="shared" si="123"/>
        <v>99.999619586075838</v>
      </c>
    </row>
    <row r="3933" spans="1:5">
      <c r="A3933" s="235" t="s">
        <v>7728</v>
      </c>
      <c r="B3933" s="750">
        <v>1761900</v>
      </c>
      <c r="C3933" s="750">
        <v>1761900</v>
      </c>
      <c r="D3933" s="750">
        <f t="shared" si="122"/>
        <v>0</v>
      </c>
      <c r="E3933" s="300">
        <f t="shared" si="123"/>
        <v>100</v>
      </c>
    </row>
    <row r="3934" spans="1:5">
      <c r="A3934" s="235" t="s">
        <v>7729</v>
      </c>
      <c r="B3934" s="750">
        <v>38657100</v>
      </c>
      <c r="C3934" s="750">
        <v>38657100</v>
      </c>
      <c r="D3934" s="750">
        <f t="shared" si="122"/>
        <v>0</v>
      </c>
      <c r="E3934" s="300">
        <f t="shared" si="123"/>
        <v>100</v>
      </c>
    </row>
    <row r="3935" spans="1:5">
      <c r="A3935" s="235" t="s">
        <v>7730</v>
      </c>
      <c r="B3935" s="750">
        <v>496103000</v>
      </c>
      <c r="C3935" s="750">
        <v>495472353.54000002</v>
      </c>
      <c r="D3935" s="750">
        <f t="shared" si="122"/>
        <v>630646.45999997854</v>
      </c>
      <c r="E3935" s="300">
        <f t="shared" si="123"/>
        <v>99.872879934207219</v>
      </c>
    </row>
    <row r="3936" spans="1:5">
      <c r="A3936" s="235" t="s">
        <v>7731</v>
      </c>
      <c r="B3936" s="750">
        <v>167340000</v>
      </c>
      <c r="C3936" s="750">
        <v>166761467.53999999</v>
      </c>
      <c r="D3936" s="750">
        <f t="shared" si="122"/>
        <v>578532.46000000834</v>
      </c>
      <c r="E3936" s="300">
        <f t="shared" si="123"/>
        <v>99.654277243934501</v>
      </c>
    </row>
    <row r="3937" spans="1:5">
      <c r="A3937" s="235" t="s">
        <v>7732</v>
      </c>
      <c r="B3937" s="750">
        <v>328763000</v>
      </c>
      <c r="C3937" s="750">
        <v>328710886</v>
      </c>
      <c r="D3937" s="750">
        <f t="shared" si="122"/>
        <v>52114</v>
      </c>
      <c r="E3937" s="300">
        <f t="shared" si="123"/>
        <v>99.984148459528598</v>
      </c>
    </row>
    <row r="3938" spans="1:5">
      <c r="A3938" s="235" t="s">
        <v>7734</v>
      </c>
      <c r="B3938" s="750">
        <v>6206859000</v>
      </c>
      <c r="C3938" s="750">
        <v>6198817082.9400005</v>
      </c>
      <c r="D3938" s="750">
        <f t="shared" si="122"/>
        <v>8041917.0599994659</v>
      </c>
      <c r="E3938" s="300">
        <f t="shared" si="123"/>
        <v>99.870434996831733</v>
      </c>
    </row>
    <row r="3939" spans="1:5">
      <c r="A3939" s="235" t="s">
        <v>7744</v>
      </c>
      <c r="B3939" s="750">
        <v>6040598400</v>
      </c>
      <c r="C3939" s="750">
        <v>6038926896.7700005</v>
      </c>
      <c r="D3939" s="750">
        <f t="shared" si="122"/>
        <v>1671503.2299995422</v>
      </c>
      <c r="E3939" s="300">
        <f t="shared" si="123"/>
        <v>99.972328846923517</v>
      </c>
    </row>
    <row r="3940" spans="1:5">
      <c r="A3940" s="235" t="s">
        <v>7735</v>
      </c>
      <c r="B3940" s="750">
        <v>6467800</v>
      </c>
      <c r="C3940" s="750">
        <v>2500000</v>
      </c>
      <c r="D3940" s="750">
        <f t="shared" si="122"/>
        <v>3967800</v>
      </c>
      <c r="E3940" s="300">
        <f t="shared" si="123"/>
        <v>38.653019573889111</v>
      </c>
    </row>
    <row r="3941" spans="1:5">
      <c r="A3941" s="235" t="s">
        <v>7736</v>
      </c>
      <c r="B3941" s="750">
        <v>14212100</v>
      </c>
      <c r="C3941" s="750">
        <v>14145500</v>
      </c>
      <c r="D3941" s="750">
        <f t="shared" si="122"/>
        <v>66600</v>
      </c>
      <c r="E3941" s="300">
        <f t="shared" si="123"/>
        <v>99.531385228080296</v>
      </c>
    </row>
    <row r="3942" spans="1:5">
      <c r="A3942" s="235" t="s">
        <v>7737</v>
      </c>
      <c r="B3942" s="750">
        <v>1585000</v>
      </c>
      <c r="C3942" s="750">
        <v>825676</v>
      </c>
      <c r="D3942" s="750">
        <f t="shared" si="122"/>
        <v>759324</v>
      </c>
      <c r="E3942" s="300">
        <f t="shared" si="123"/>
        <v>52.093123028391169</v>
      </c>
    </row>
    <row r="3943" spans="1:5">
      <c r="A3943" s="235" t="s">
        <v>7757</v>
      </c>
      <c r="B3943" s="750">
        <v>317700</v>
      </c>
      <c r="C3943" s="750">
        <v>213900</v>
      </c>
      <c r="D3943" s="750">
        <f t="shared" si="122"/>
        <v>103800</v>
      </c>
      <c r="E3943" s="300">
        <f t="shared" si="123"/>
        <v>67.327667610953725</v>
      </c>
    </row>
    <row r="3944" spans="1:5">
      <c r="A3944" s="235" t="s">
        <v>7738</v>
      </c>
      <c r="B3944" s="750">
        <v>107181100</v>
      </c>
      <c r="C3944" s="750">
        <v>106850596.17</v>
      </c>
      <c r="D3944" s="750">
        <f t="shared" si="122"/>
        <v>330503.82999999821</v>
      </c>
      <c r="E3944" s="300">
        <f t="shared" si="123"/>
        <v>99.691639822692622</v>
      </c>
    </row>
    <row r="3945" spans="1:5">
      <c r="A3945" s="235" t="s">
        <v>7739</v>
      </c>
      <c r="B3945" s="750">
        <v>8251200</v>
      </c>
      <c r="C3945" s="750">
        <v>7759164</v>
      </c>
      <c r="D3945" s="750">
        <f t="shared" si="122"/>
        <v>492036</v>
      </c>
      <c r="E3945" s="300">
        <f t="shared" si="123"/>
        <v>94.036794648051199</v>
      </c>
    </row>
    <row r="3946" spans="1:5">
      <c r="A3946" s="235" t="s">
        <v>7740</v>
      </c>
      <c r="B3946" s="750">
        <v>28245700</v>
      </c>
      <c r="C3946" s="750">
        <v>27595350</v>
      </c>
      <c r="D3946" s="750">
        <f t="shared" si="122"/>
        <v>650350</v>
      </c>
      <c r="E3946" s="300">
        <f t="shared" si="123"/>
        <v>97.697525641071024</v>
      </c>
    </row>
    <row r="3947" spans="1:5">
      <c r="A3947" s="235" t="s">
        <v>7741</v>
      </c>
      <c r="B3947" s="750">
        <v>81578200</v>
      </c>
      <c r="C3947" s="750">
        <v>81578190</v>
      </c>
      <c r="D3947" s="750">
        <f t="shared" si="122"/>
        <v>10</v>
      </c>
      <c r="E3947" s="300">
        <f t="shared" si="123"/>
        <v>99.999987741823176</v>
      </c>
    </row>
    <row r="3948" spans="1:5">
      <c r="A3948" s="235" t="s">
        <v>7742</v>
      </c>
      <c r="B3948" s="750">
        <v>51663700</v>
      </c>
      <c r="C3948" s="750">
        <v>51663700</v>
      </c>
      <c r="D3948" s="750">
        <f t="shared" si="122"/>
        <v>0</v>
      </c>
      <c r="E3948" s="300">
        <f t="shared" si="123"/>
        <v>100</v>
      </c>
    </row>
    <row r="3949" spans="1:5">
      <c r="A3949" s="235" t="s">
        <v>7743</v>
      </c>
      <c r="B3949" s="750">
        <v>29914500</v>
      </c>
      <c r="C3949" s="750">
        <v>29914490</v>
      </c>
      <c r="D3949" s="750">
        <f t="shared" si="122"/>
        <v>10</v>
      </c>
      <c r="E3949" s="300">
        <f t="shared" si="123"/>
        <v>99.999966571395149</v>
      </c>
    </row>
    <row r="3950" spans="1:5">
      <c r="A3950" s="574" t="s">
        <v>7362</v>
      </c>
      <c r="B3950" s="755">
        <v>333409100</v>
      </c>
      <c r="C3950" s="755">
        <v>333409090</v>
      </c>
      <c r="D3950" s="755">
        <f t="shared" si="122"/>
        <v>10</v>
      </c>
      <c r="E3950" s="697">
        <f t="shared" si="123"/>
        <v>99.999997000681745</v>
      </c>
    </row>
    <row r="3951" spans="1:5">
      <c r="A3951" s="235" t="s">
        <v>7697</v>
      </c>
      <c r="B3951" s="750">
        <v>333409100</v>
      </c>
      <c r="C3951" s="750">
        <v>333409090</v>
      </c>
      <c r="D3951" s="750">
        <f t="shared" si="122"/>
        <v>10</v>
      </c>
      <c r="E3951" s="300">
        <f t="shared" si="123"/>
        <v>99.999997000681745</v>
      </c>
    </row>
    <row r="3952" spans="1:5">
      <c r="A3952" s="235" t="s">
        <v>7698</v>
      </c>
      <c r="B3952" s="750">
        <v>333409100</v>
      </c>
      <c r="C3952" s="750">
        <v>333409090</v>
      </c>
      <c r="D3952" s="750">
        <f t="shared" si="122"/>
        <v>10</v>
      </c>
      <c r="E3952" s="300">
        <f t="shared" si="123"/>
        <v>99.999997000681745</v>
      </c>
    </row>
    <row r="3953" spans="1:5">
      <c r="A3953" s="235" t="s">
        <v>7699</v>
      </c>
      <c r="B3953" s="750">
        <v>333409100</v>
      </c>
      <c r="C3953" s="750">
        <v>333409090</v>
      </c>
      <c r="D3953" s="750">
        <f t="shared" si="122"/>
        <v>10</v>
      </c>
      <c r="E3953" s="300">
        <f t="shared" si="123"/>
        <v>99.999997000681745</v>
      </c>
    </row>
    <row r="3954" spans="1:5">
      <c r="A3954" s="235" t="s">
        <v>7700</v>
      </c>
      <c r="B3954" s="750">
        <v>333409100</v>
      </c>
      <c r="C3954" s="750">
        <v>333409090</v>
      </c>
      <c r="D3954" s="750">
        <f t="shared" si="122"/>
        <v>10</v>
      </c>
      <c r="E3954" s="300">
        <f t="shared" si="123"/>
        <v>99.999997000681745</v>
      </c>
    </row>
    <row r="3955" spans="1:5">
      <c r="A3955" s="235" t="s">
        <v>7734</v>
      </c>
      <c r="B3955" s="750">
        <v>333409100</v>
      </c>
      <c r="C3955" s="750">
        <v>333409090</v>
      </c>
      <c r="D3955" s="750">
        <f t="shared" si="122"/>
        <v>10</v>
      </c>
      <c r="E3955" s="300">
        <f t="shared" si="123"/>
        <v>99.999997000681745</v>
      </c>
    </row>
    <row r="3956" spans="1:5">
      <c r="A3956" s="235" t="s">
        <v>7744</v>
      </c>
      <c r="B3956" s="750">
        <v>333409100</v>
      </c>
      <c r="C3956" s="750">
        <v>333409090</v>
      </c>
      <c r="D3956" s="750">
        <f t="shared" si="122"/>
        <v>10</v>
      </c>
      <c r="E3956" s="300">
        <f t="shared" si="123"/>
        <v>99.999997000681745</v>
      </c>
    </row>
    <row r="3957" spans="1:5">
      <c r="A3957" s="574" t="s">
        <v>8110</v>
      </c>
      <c r="B3957" s="755">
        <v>4240000</v>
      </c>
      <c r="C3957" s="755">
        <v>971240</v>
      </c>
      <c r="D3957" s="755">
        <f t="shared" si="122"/>
        <v>3268760</v>
      </c>
      <c r="E3957" s="697">
        <f t="shared" si="123"/>
        <v>22.906603773584905</v>
      </c>
    </row>
    <row r="3958" spans="1:5">
      <c r="A3958" s="235" t="s">
        <v>7697</v>
      </c>
      <c r="B3958" s="750">
        <v>4240000</v>
      </c>
      <c r="C3958" s="750">
        <v>971240</v>
      </c>
      <c r="D3958" s="750">
        <f t="shared" si="122"/>
        <v>3268760</v>
      </c>
      <c r="E3958" s="300">
        <f t="shared" si="123"/>
        <v>22.906603773584905</v>
      </c>
    </row>
    <row r="3959" spans="1:5">
      <c r="A3959" s="235" t="s">
        <v>7698</v>
      </c>
      <c r="B3959" s="750">
        <v>4240000</v>
      </c>
      <c r="C3959" s="750">
        <v>971240</v>
      </c>
      <c r="D3959" s="750">
        <f t="shared" si="122"/>
        <v>3268760</v>
      </c>
      <c r="E3959" s="300">
        <f t="shared" si="123"/>
        <v>22.906603773584905</v>
      </c>
    </row>
    <row r="3960" spans="1:5">
      <c r="A3960" s="235" t="s">
        <v>7699</v>
      </c>
      <c r="B3960" s="750">
        <v>4240000</v>
      </c>
      <c r="C3960" s="750">
        <v>971240</v>
      </c>
      <c r="D3960" s="750">
        <f t="shared" si="122"/>
        <v>3268760</v>
      </c>
      <c r="E3960" s="300">
        <f t="shared" si="123"/>
        <v>22.906603773584905</v>
      </c>
    </row>
    <row r="3961" spans="1:5">
      <c r="A3961" s="235" t="s">
        <v>7700</v>
      </c>
      <c r="B3961" s="750">
        <v>4240000</v>
      </c>
      <c r="C3961" s="750">
        <v>971240</v>
      </c>
      <c r="D3961" s="750">
        <f t="shared" si="122"/>
        <v>3268760</v>
      </c>
      <c r="E3961" s="300">
        <f t="shared" si="123"/>
        <v>22.906603773584905</v>
      </c>
    </row>
    <row r="3962" spans="1:5">
      <c r="A3962" s="235" t="s">
        <v>7734</v>
      </c>
      <c r="B3962" s="750">
        <v>4240000</v>
      </c>
      <c r="C3962" s="750">
        <v>971240</v>
      </c>
      <c r="D3962" s="750">
        <f t="shared" si="122"/>
        <v>3268760</v>
      </c>
      <c r="E3962" s="300">
        <f t="shared" si="123"/>
        <v>22.906603773584905</v>
      </c>
    </row>
    <row r="3963" spans="1:5">
      <c r="A3963" s="235" t="s">
        <v>7744</v>
      </c>
      <c r="B3963" s="750">
        <v>4240000</v>
      </c>
      <c r="C3963" s="750">
        <v>971240</v>
      </c>
      <c r="D3963" s="750">
        <f t="shared" si="122"/>
        <v>3268760</v>
      </c>
      <c r="E3963" s="300">
        <f t="shared" si="123"/>
        <v>22.906603773584905</v>
      </c>
    </row>
    <row r="3964" spans="1:5">
      <c r="A3964" s="574" t="s">
        <v>7355</v>
      </c>
      <c r="B3964" s="755">
        <v>167151500</v>
      </c>
      <c r="C3964" s="755">
        <v>167151500</v>
      </c>
      <c r="D3964" s="755">
        <f t="shared" si="122"/>
        <v>0</v>
      </c>
      <c r="E3964" s="697">
        <f t="shared" si="123"/>
        <v>100</v>
      </c>
    </row>
    <row r="3965" spans="1:5">
      <c r="A3965" s="235" t="s">
        <v>7697</v>
      </c>
      <c r="B3965" s="750">
        <v>167151500</v>
      </c>
      <c r="C3965" s="750">
        <v>167151500</v>
      </c>
      <c r="D3965" s="750">
        <f t="shared" si="122"/>
        <v>0</v>
      </c>
      <c r="E3965" s="300">
        <f t="shared" si="123"/>
        <v>100</v>
      </c>
    </row>
    <row r="3966" spans="1:5">
      <c r="A3966" s="235" t="s">
        <v>7698</v>
      </c>
      <c r="B3966" s="750">
        <v>167151500</v>
      </c>
      <c r="C3966" s="750">
        <v>167151500</v>
      </c>
      <c r="D3966" s="750">
        <f t="shared" si="122"/>
        <v>0</v>
      </c>
      <c r="E3966" s="300">
        <f t="shared" si="123"/>
        <v>100</v>
      </c>
    </row>
    <row r="3967" spans="1:5">
      <c r="A3967" s="235" t="s">
        <v>7699</v>
      </c>
      <c r="B3967" s="750">
        <v>167151500</v>
      </c>
      <c r="C3967" s="750">
        <v>167151500</v>
      </c>
      <c r="D3967" s="750">
        <f t="shared" si="122"/>
        <v>0</v>
      </c>
      <c r="E3967" s="300">
        <f t="shared" si="123"/>
        <v>100</v>
      </c>
    </row>
    <row r="3968" spans="1:5">
      <c r="A3968" s="235" t="s">
        <v>7745</v>
      </c>
      <c r="B3968" s="750">
        <v>167151500</v>
      </c>
      <c r="C3968" s="750">
        <v>167151500</v>
      </c>
      <c r="D3968" s="750">
        <f t="shared" si="122"/>
        <v>0</v>
      </c>
      <c r="E3968" s="300">
        <f t="shared" si="123"/>
        <v>100</v>
      </c>
    </row>
    <row r="3969" spans="1:5">
      <c r="A3969" s="235" t="s">
        <v>7754</v>
      </c>
      <c r="B3969" s="750">
        <v>167151500</v>
      </c>
      <c r="C3969" s="750">
        <v>167151500</v>
      </c>
      <c r="D3969" s="750">
        <f t="shared" si="122"/>
        <v>0</v>
      </c>
      <c r="E3969" s="300">
        <f t="shared" si="123"/>
        <v>100</v>
      </c>
    </row>
    <row r="3970" spans="1:5">
      <c r="A3970" s="235" t="s">
        <v>7755</v>
      </c>
      <c r="B3970" s="750">
        <v>167151500</v>
      </c>
      <c r="C3970" s="750">
        <v>167151500</v>
      </c>
      <c r="D3970" s="750">
        <f t="shared" si="122"/>
        <v>0</v>
      </c>
      <c r="E3970" s="300">
        <f t="shared" si="123"/>
        <v>100</v>
      </c>
    </row>
    <row r="3971" spans="1:5">
      <c r="A3971" s="574" t="s">
        <v>7356</v>
      </c>
      <c r="B3971" s="755">
        <v>206587000</v>
      </c>
      <c r="C3971" s="755">
        <v>206550000</v>
      </c>
      <c r="D3971" s="755">
        <f t="shared" si="122"/>
        <v>37000</v>
      </c>
      <c r="E3971" s="697">
        <f t="shared" si="123"/>
        <v>99.982089870127353</v>
      </c>
    </row>
    <row r="3972" spans="1:5">
      <c r="A3972" s="235" t="s">
        <v>7697</v>
      </c>
      <c r="B3972" s="750">
        <v>206587000</v>
      </c>
      <c r="C3972" s="750">
        <v>206550000</v>
      </c>
      <c r="D3972" s="750">
        <f t="shared" si="122"/>
        <v>37000</v>
      </c>
      <c r="E3972" s="300">
        <f t="shared" si="123"/>
        <v>99.982089870127353</v>
      </c>
    </row>
    <row r="3973" spans="1:5">
      <c r="A3973" s="235" t="s">
        <v>7698</v>
      </c>
      <c r="B3973" s="750">
        <v>206587000</v>
      </c>
      <c r="C3973" s="750">
        <v>206550000</v>
      </c>
      <c r="D3973" s="750">
        <f t="shared" si="122"/>
        <v>37000</v>
      </c>
      <c r="E3973" s="300">
        <f t="shared" si="123"/>
        <v>99.982089870127353</v>
      </c>
    </row>
    <row r="3974" spans="1:5">
      <c r="A3974" s="235" t="s">
        <v>7699</v>
      </c>
      <c r="B3974" s="750">
        <v>206587000</v>
      </c>
      <c r="C3974" s="750">
        <v>206550000</v>
      </c>
      <c r="D3974" s="750">
        <f t="shared" si="122"/>
        <v>37000</v>
      </c>
      <c r="E3974" s="300">
        <f t="shared" si="123"/>
        <v>99.982089870127353</v>
      </c>
    </row>
    <row r="3975" spans="1:5">
      <c r="A3975" s="235" t="s">
        <v>7745</v>
      </c>
      <c r="B3975" s="750">
        <v>206587000</v>
      </c>
      <c r="C3975" s="750">
        <v>206550000</v>
      </c>
      <c r="D3975" s="750">
        <f t="shared" si="122"/>
        <v>37000</v>
      </c>
      <c r="E3975" s="300">
        <f t="shared" si="123"/>
        <v>99.982089870127353</v>
      </c>
    </row>
    <row r="3976" spans="1:5">
      <c r="A3976" s="235" t="s">
        <v>7746</v>
      </c>
      <c r="B3976" s="750">
        <v>206587000</v>
      </c>
      <c r="C3976" s="750">
        <v>206550000</v>
      </c>
      <c r="D3976" s="750">
        <f t="shared" si="122"/>
        <v>37000</v>
      </c>
      <c r="E3976" s="300">
        <f t="shared" si="123"/>
        <v>99.982089870127353</v>
      </c>
    </row>
    <row r="3977" spans="1:5">
      <c r="A3977" s="235" t="s">
        <v>7750</v>
      </c>
      <c r="B3977" s="750">
        <v>206587000</v>
      </c>
      <c r="C3977" s="750">
        <v>206550000</v>
      </c>
      <c r="D3977" s="750">
        <f t="shared" ref="D3977:D4040" si="124">B3977-C3977</f>
        <v>37000</v>
      </c>
      <c r="E3977" s="300">
        <f t="shared" si="123"/>
        <v>99.982089870127353</v>
      </c>
    </row>
    <row r="3978" spans="1:5">
      <c r="A3978" s="574" t="s">
        <v>7344</v>
      </c>
      <c r="B3978" s="755">
        <v>264705900</v>
      </c>
      <c r="C3978" s="755">
        <v>263184047</v>
      </c>
      <c r="D3978" s="755">
        <f t="shared" si="124"/>
        <v>1521853</v>
      </c>
      <c r="E3978" s="697">
        <f t="shared" si="123"/>
        <v>99.425077793883702</v>
      </c>
    </row>
    <row r="3979" spans="1:5">
      <c r="A3979" s="235" t="s">
        <v>7697</v>
      </c>
      <c r="B3979" s="750">
        <v>264705900</v>
      </c>
      <c r="C3979" s="750">
        <v>263184047</v>
      </c>
      <c r="D3979" s="750">
        <f t="shared" si="124"/>
        <v>1521853</v>
      </c>
      <c r="E3979" s="300">
        <f t="shared" si="123"/>
        <v>99.425077793883702</v>
      </c>
    </row>
    <row r="3980" spans="1:5">
      <c r="A3980" s="235" t="s">
        <v>7698</v>
      </c>
      <c r="B3980" s="750">
        <v>264705900</v>
      </c>
      <c r="C3980" s="750">
        <v>263184047</v>
      </c>
      <c r="D3980" s="750">
        <f t="shared" si="124"/>
        <v>1521853</v>
      </c>
      <c r="E3980" s="300">
        <f t="shared" ref="E3980:E4043" si="125">C3980/B3980%</f>
        <v>99.425077793883702</v>
      </c>
    </row>
    <row r="3981" spans="1:5">
      <c r="A3981" s="235" t="s">
        <v>7699</v>
      </c>
      <c r="B3981" s="750">
        <v>264705900</v>
      </c>
      <c r="C3981" s="750">
        <v>263184047</v>
      </c>
      <c r="D3981" s="750">
        <f t="shared" si="124"/>
        <v>1521853</v>
      </c>
      <c r="E3981" s="300">
        <f t="shared" si="125"/>
        <v>99.425077793883702</v>
      </c>
    </row>
    <row r="3982" spans="1:5">
      <c r="A3982" s="235" t="s">
        <v>7745</v>
      </c>
      <c r="B3982" s="750">
        <v>264705900</v>
      </c>
      <c r="C3982" s="750">
        <v>263184047</v>
      </c>
      <c r="D3982" s="750">
        <f t="shared" si="124"/>
        <v>1521853</v>
      </c>
      <c r="E3982" s="300">
        <f t="shared" si="125"/>
        <v>99.425077793883702</v>
      </c>
    </row>
    <row r="3983" spans="1:5">
      <c r="A3983" s="235" t="s">
        <v>7746</v>
      </c>
      <c r="B3983" s="750">
        <v>264705900</v>
      </c>
      <c r="C3983" s="750">
        <v>263184047</v>
      </c>
      <c r="D3983" s="750">
        <f t="shared" si="124"/>
        <v>1521853</v>
      </c>
      <c r="E3983" s="300">
        <f t="shared" si="125"/>
        <v>99.425077793883702</v>
      </c>
    </row>
    <row r="3984" spans="1:5">
      <c r="A3984" s="235" t="s">
        <v>7747</v>
      </c>
      <c r="B3984" s="750">
        <v>80297900</v>
      </c>
      <c r="C3984" s="750">
        <v>79919998</v>
      </c>
      <c r="D3984" s="750">
        <f t="shared" si="124"/>
        <v>377902</v>
      </c>
      <c r="E3984" s="300">
        <f t="shared" si="125"/>
        <v>99.529374989881433</v>
      </c>
    </row>
    <row r="3985" spans="1:5">
      <c r="A3985" s="235" t="s">
        <v>7748</v>
      </c>
      <c r="B3985" s="750">
        <v>167009500</v>
      </c>
      <c r="C3985" s="750">
        <v>165865549</v>
      </c>
      <c r="D3985" s="750">
        <f t="shared" si="124"/>
        <v>1143951</v>
      </c>
      <c r="E3985" s="300">
        <f t="shared" si="125"/>
        <v>99.315038366080969</v>
      </c>
    </row>
    <row r="3986" spans="1:5">
      <c r="A3986" s="235" t="s">
        <v>7749</v>
      </c>
      <c r="B3986" s="750">
        <v>17398500</v>
      </c>
      <c r="C3986" s="750">
        <v>17398500</v>
      </c>
      <c r="D3986" s="750">
        <f t="shared" si="124"/>
        <v>0</v>
      </c>
      <c r="E3986" s="300">
        <f t="shared" si="125"/>
        <v>100</v>
      </c>
    </row>
    <row r="3987" spans="1:5">
      <c r="A3987" s="574" t="s">
        <v>7351</v>
      </c>
      <c r="B3987" s="755">
        <v>465295094400</v>
      </c>
      <c r="C3987" s="755">
        <v>451881568434.83002</v>
      </c>
      <c r="D3987" s="755">
        <f t="shared" si="124"/>
        <v>13413525965.169983</v>
      </c>
      <c r="E3987" s="697">
        <f t="shared" si="125"/>
        <v>97.117200218397585</v>
      </c>
    </row>
    <row r="3988" spans="1:5">
      <c r="A3988" s="235" t="s">
        <v>7697</v>
      </c>
      <c r="B3988" s="750">
        <v>465295094400</v>
      </c>
      <c r="C3988" s="750">
        <v>451881568434.83002</v>
      </c>
      <c r="D3988" s="750">
        <f t="shared" si="124"/>
        <v>13413525965.169983</v>
      </c>
      <c r="E3988" s="300">
        <f t="shared" si="125"/>
        <v>97.117200218397585</v>
      </c>
    </row>
    <row r="3989" spans="1:5">
      <c r="A3989" s="235" t="s">
        <v>7698</v>
      </c>
      <c r="B3989" s="750">
        <v>465295094400</v>
      </c>
      <c r="C3989" s="750">
        <v>451881568434.83002</v>
      </c>
      <c r="D3989" s="750">
        <f t="shared" si="124"/>
        <v>13413525965.169983</v>
      </c>
      <c r="E3989" s="300">
        <f t="shared" si="125"/>
        <v>97.117200218397585</v>
      </c>
    </row>
    <row r="3990" spans="1:5">
      <c r="A3990" s="235" t="s">
        <v>7751</v>
      </c>
      <c r="B3990" s="750">
        <v>465295094400</v>
      </c>
      <c r="C3990" s="750">
        <v>451881568434.83002</v>
      </c>
      <c r="D3990" s="750">
        <f t="shared" si="124"/>
        <v>13413525965.169983</v>
      </c>
      <c r="E3990" s="300">
        <f t="shared" si="125"/>
        <v>97.117200218397585</v>
      </c>
    </row>
    <row r="3991" spans="1:5">
      <c r="A3991" s="235" t="s">
        <v>7758</v>
      </c>
      <c r="B3991" s="750">
        <v>370183771300</v>
      </c>
      <c r="C3991" s="750">
        <v>362131031584.13</v>
      </c>
      <c r="D3991" s="750">
        <f t="shared" si="124"/>
        <v>8052739715.8699951</v>
      </c>
      <c r="E3991" s="300">
        <f t="shared" si="125"/>
        <v>97.824664304545109</v>
      </c>
    </row>
    <row r="3992" spans="1:5">
      <c r="A3992" s="235" t="s">
        <v>7752</v>
      </c>
      <c r="B3992" s="750">
        <v>38638148200</v>
      </c>
      <c r="C3992" s="750">
        <v>34497588947.799995</v>
      </c>
      <c r="D3992" s="750">
        <f t="shared" si="124"/>
        <v>4140559252.2000046</v>
      </c>
      <c r="E3992" s="300">
        <f t="shared" si="125"/>
        <v>89.283753375634078</v>
      </c>
    </row>
    <row r="3993" spans="1:5">
      <c r="A3993" s="235" t="s">
        <v>7759</v>
      </c>
      <c r="B3993" s="750">
        <v>56473174900</v>
      </c>
      <c r="C3993" s="750">
        <v>55252947902.900002</v>
      </c>
      <c r="D3993" s="750">
        <f t="shared" si="124"/>
        <v>1220226997.0999985</v>
      </c>
      <c r="E3993" s="300">
        <f t="shared" si="125"/>
        <v>97.839280332191848</v>
      </c>
    </row>
    <row r="3994" spans="1:5">
      <c r="A3994" s="673" t="s">
        <v>7602</v>
      </c>
      <c r="B3994" s="754">
        <v>41720626600</v>
      </c>
      <c r="C3994" s="754">
        <v>38872556406.769997</v>
      </c>
      <c r="D3994" s="754">
        <f t="shared" si="124"/>
        <v>2848070193.2300034</v>
      </c>
      <c r="E3994" s="696">
        <f t="shared" si="125"/>
        <v>93.173472151949881</v>
      </c>
    </row>
    <row r="3995" spans="1:5">
      <c r="A3995" s="574" t="s">
        <v>7340</v>
      </c>
      <c r="B3995" s="755">
        <v>10835427000</v>
      </c>
      <c r="C3995" s="755">
        <v>10050888535.320002</v>
      </c>
      <c r="D3995" s="755">
        <f t="shared" si="124"/>
        <v>784538464.6799984</v>
      </c>
      <c r="E3995" s="697">
        <f t="shared" si="125"/>
        <v>92.759505788927385</v>
      </c>
    </row>
    <row r="3996" spans="1:5">
      <c r="A3996" s="235" t="s">
        <v>7697</v>
      </c>
      <c r="B3996" s="750">
        <v>10835427000</v>
      </c>
      <c r="C3996" s="750">
        <v>10050888535.32</v>
      </c>
      <c r="D3996" s="750">
        <f t="shared" si="124"/>
        <v>784538464.68000031</v>
      </c>
      <c r="E3996" s="300">
        <f t="shared" si="125"/>
        <v>92.75950578892737</v>
      </c>
    </row>
    <row r="3997" spans="1:5">
      <c r="A3997" s="235" t="s">
        <v>7698</v>
      </c>
      <c r="B3997" s="750">
        <v>10835427000</v>
      </c>
      <c r="C3997" s="750">
        <v>10050888535.32</v>
      </c>
      <c r="D3997" s="750">
        <f t="shared" si="124"/>
        <v>784538464.68000031</v>
      </c>
      <c r="E3997" s="300">
        <f t="shared" si="125"/>
        <v>92.75950578892737</v>
      </c>
    </row>
    <row r="3998" spans="1:5">
      <c r="A3998" s="235" t="s">
        <v>7699</v>
      </c>
      <c r="B3998" s="750">
        <v>10835427000</v>
      </c>
      <c r="C3998" s="750">
        <v>10050888535.32</v>
      </c>
      <c r="D3998" s="750">
        <f t="shared" si="124"/>
        <v>784538464.68000031</v>
      </c>
      <c r="E3998" s="300">
        <f t="shared" si="125"/>
        <v>92.75950578892737</v>
      </c>
    </row>
    <row r="3999" spans="1:5">
      <c r="A3999" s="235" t="s">
        <v>7700</v>
      </c>
      <c r="B3999" s="750">
        <v>10835427000</v>
      </c>
      <c r="C3999" s="750">
        <v>10050888535.32</v>
      </c>
      <c r="D3999" s="750">
        <f t="shared" si="124"/>
        <v>784538464.68000031</v>
      </c>
      <c r="E3999" s="300">
        <f t="shared" si="125"/>
        <v>92.75950578892737</v>
      </c>
    </row>
    <row r="4000" spans="1:5">
      <c r="A4000" s="235" t="s">
        <v>7701</v>
      </c>
      <c r="B4000" s="750">
        <v>7950814700</v>
      </c>
      <c r="C4000" s="750">
        <v>7354728949.9300003</v>
      </c>
      <c r="D4000" s="750">
        <f t="shared" si="124"/>
        <v>596085750.06999969</v>
      </c>
      <c r="E4000" s="300">
        <f t="shared" si="125"/>
        <v>92.502834331304442</v>
      </c>
    </row>
    <row r="4001" spans="1:5">
      <c r="A4001" s="235" t="s">
        <v>7702</v>
      </c>
      <c r="B4001" s="750">
        <v>4286343100</v>
      </c>
      <c r="C4001" s="750">
        <v>4048258660.2299995</v>
      </c>
      <c r="D4001" s="750">
        <f t="shared" si="124"/>
        <v>238084439.77000046</v>
      </c>
      <c r="E4001" s="300">
        <f t="shared" si="125"/>
        <v>94.445511378452167</v>
      </c>
    </row>
    <row r="4002" spans="1:5">
      <c r="A4002" s="235" t="s">
        <v>7703</v>
      </c>
      <c r="B4002" s="750">
        <v>2065636100</v>
      </c>
      <c r="C4002" s="750">
        <v>1358694338.23</v>
      </c>
      <c r="D4002" s="750">
        <f t="shared" si="124"/>
        <v>706941761.76999998</v>
      </c>
      <c r="E4002" s="300">
        <f t="shared" si="125"/>
        <v>65.776074412622819</v>
      </c>
    </row>
    <row r="4003" spans="1:5">
      <c r="A4003" s="235" t="s">
        <v>7704</v>
      </c>
      <c r="B4003" s="750">
        <v>1055022800</v>
      </c>
      <c r="C4003" s="750">
        <v>1053188839.3</v>
      </c>
      <c r="D4003" s="750">
        <f t="shared" si="124"/>
        <v>1833960.7000000477</v>
      </c>
      <c r="E4003" s="300">
        <f t="shared" si="125"/>
        <v>99.826168619294293</v>
      </c>
    </row>
    <row r="4004" spans="1:5">
      <c r="A4004" s="235" t="s">
        <v>7705</v>
      </c>
      <c r="B4004" s="750">
        <v>543812700</v>
      </c>
      <c r="C4004" s="750">
        <v>894587112.17000008</v>
      </c>
      <c r="D4004" s="750">
        <f t="shared" si="124"/>
        <v>-350774412.17000008</v>
      </c>
      <c r="E4004" s="300">
        <f t="shared" si="125"/>
        <v>164.50279888093826</v>
      </c>
    </row>
    <row r="4005" spans="1:5">
      <c r="A4005" s="235" t="s">
        <v>7706</v>
      </c>
      <c r="B4005" s="750">
        <v>1005187800</v>
      </c>
      <c r="C4005" s="750">
        <v>937155094.03999996</v>
      </c>
      <c r="D4005" s="750">
        <f t="shared" si="124"/>
        <v>68032705.960000038</v>
      </c>
      <c r="E4005" s="300">
        <f t="shared" si="125"/>
        <v>93.231841257922142</v>
      </c>
    </row>
    <row r="4006" spans="1:5">
      <c r="A4006" s="235" t="s">
        <v>7707</v>
      </c>
      <c r="B4006" s="750">
        <v>683527900</v>
      </c>
      <c r="C4006" s="750">
        <v>635926228.42000008</v>
      </c>
      <c r="D4006" s="750">
        <f t="shared" si="124"/>
        <v>47601671.579999924</v>
      </c>
      <c r="E4006" s="300">
        <f t="shared" si="125"/>
        <v>93.035884624460834</v>
      </c>
    </row>
    <row r="4007" spans="1:5">
      <c r="A4007" s="235" t="s">
        <v>7708</v>
      </c>
      <c r="B4007" s="750">
        <v>80414800</v>
      </c>
      <c r="C4007" s="750">
        <v>76964920.629999995</v>
      </c>
      <c r="D4007" s="750">
        <f t="shared" si="124"/>
        <v>3449879.3700000048</v>
      </c>
      <c r="E4007" s="300">
        <f t="shared" si="125"/>
        <v>95.709894982018227</v>
      </c>
    </row>
    <row r="4008" spans="1:5">
      <c r="A4008" s="235" t="s">
        <v>7709</v>
      </c>
      <c r="B4008" s="750">
        <v>64332200</v>
      </c>
      <c r="C4008" s="750">
        <v>60667446.280000001</v>
      </c>
      <c r="D4008" s="750">
        <f t="shared" si="124"/>
        <v>3664753.7199999988</v>
      </c>
      <c r="E4008" s="300">
        <f t="shared" si="125"/>
        <v>94.303391272177848</v>
      </c>
    </row>
    <row r="4009" spans="1:5">
      <c r="A4009" s="235" t="s">
        <v>7710</v>
      </c>
      <c r="B4009" s="750">
        <v>16082700</v>
      </c>
      <c r="C4009" s="750">
        <v>14848597.199999999</v>
      </c>
      <c r="D4009" s="750">
        <f t="shared" si="124"/>
        <v>1234102.8000000007</v>
      </c>
      <c r="E4009" s="300">
        <f t="shared" si="125"/>
        <v>92.326519800779721</v>
      </c>
    </row>
    <row r="4010" spans="1:5">
      <c r="A4010" s="235" t="s">
        <v>7711</v>
      </c>
      <c r="B4010" s="750">
        <v>160830200</v>
      </c>
      <c r="C4010" s="750">
        <v>148747901.50999999</v>
      </c>
      <c r="D4010" s="750">
        <f t="shared" si="124"/>
        <v>12082298.49000001</v>
      </c>
      <c r="E4010" s="300">
        <f t="shared" si="125"/>
        <v>92.487543701369518</v>
      </c>
    </row>
    <row r="4011" spans="1:5">
      <c r="A4011" s="235" t="s">
        <v>7712</v>
      </c>
      <c r="B4011" s="750">
        <v>211185400</v>
      </c>
      <c r="C4011" s="750">
        <v>140100393.75</v>
      </c>
      <c r="D4011" s="750">
        <f t="shared" si="124"/>
        <v>71085006.25</v>
      </c>
      <c r="E4011" s="300">
        <f t="shared" si="125"/>
        <v>66.339999711154277</v>
      </c>
    </row>
    <row r="4012" spans="1:5">
      <c r="A4012" s="235" t="s">
        <v>7713</v>
      </c>
      <c r="B4012" s="750">
        <v>45795800</v>
      </c>
      <c r="C4012" s="750">
        <v>25280087.030000001</v>
      </c>
      <c r="D4012" s="750">
        <f t="shared" si="124"/>
        <v>20515712.969999999</v>
      </c>
      <c r="E4012" s="300">
        <f t="shared" si="125"/>
        <v>55.201758742068051</v>
      </c>
    </row>
    <row r="4013" spans="1:5">
      <c r="A4013" s="235" t="s">
        <v>7714</v>
      </c>
      <c r="B4013" s="750">
        <v>81706100</v>
      </c>
      <c r="C4013" s="750">
        <v>36367638.060000002</v>
      </c>
      <c r="D4013" s="750">
        <f t="shared" si="124"/>
        <v>45338461.939999998</v>
      </c>
      <c r="E4013" s="300">
        <f t="shared" si="125"/>
        <v>44.510309585208454</v>
      </c>
    </row>
    <row r="4014" spans="1:5">
      <c r="A4014" s="235" t="s">
        <v>7715</v>
      </c>
      <c r="B4014" s="750">
        <v>11430100</v>
      </c>
      <c r="C4014" s="750">
        <v>7034668.6600000001</v>
      </c>
      <c r="D4014" s="750">
        <f t="shared" si="124"/>
        <v>4395431.34</v>
      </c>
      <c r="E4014" s="300">
        <f t="shared" si="125"/>
        <v>61.545119115318329</v>
      </c>
    </row>
    <row r="4015" spans="1:5">
      <c r="A4015" s="235" t="s">
        <v>7716</v>
      </c>
      <c r="B4015" s="750">
        <v>72253400</v>
      </c>
      <c r="C4015" s="750">
        <v>71418000</v>
      </c>
      <c r="D4015" s="750">
        <f t="shared" si="124"/>
        <v>835400</v>
      </c>
      <c r="E4015" s="300">
        <f t="shared" si="125"/>
        <v>98.843791434036319</v>
      </c>
    </row>
    <row r="4016" spans="1:5">
      <c r="A4016" s="235" t="s">
        <v>7717</v>
      </c>
      <c r="B4016" s="750">
        <v>351231300</v>
      </c>
      <c r="C4016" s="750">
        <v>343357752.69</v>
      </c>
      <c r="D4016" s="750">
        <f t="shared" si="124"/>
        <v>7873547.3100000024</v>
      </c>
      <c r="E4016" s="300">
        <f t="shared" si="125"/>
        <v>97.758301350135937</v>
      </c>
    </row>
    <row r="4017" spans="1:5">
      <c r="A4017" s="235" t="s">
        <v>7718</v>
      </c>
      <c r="B4017" s="750">
        <v>115340000</v>
      </c>
      <c r="C4017" s="750">
        <v>114943090</v>
      </c>
      <c r="D4017" s="750">
        <f t="shared" si="124"/>
        <v>396910</v>
      </c>
      <c r="E4017" s="300">
        <f t="shared" si="125"/>
        <v>99.655878272932199</v>
      </c>
    </row>
    <row r="4018" spans="1:5">
      <c r="A4018" s="235" t="s">
        <v>7719</v>
      </c>
      <c r="B4018" s="750">
        <v>65992900</v>
      </c>
      <c r="C4018" s="750">
        <v>64880800</v>
      </c>
      <c r="D4018" s="750">
        <f t="shared" si="124"/>
        <v>1112100</v>
      </c>
      <c r="E4018" s="300">
        <f t="shared" si="125"/>
        <v>98.314818715346647</v>
      </c>
    </row>
    <row r="4019" spans="1:5">
      <c r="A4019" s="235" t="s">
        <v>7720</v>
      </c>
      <c r="B4019" s="750">
        <v>113891100</v>
      </c>
      <c r="C4019" s="750">
        <v>110753785.34</v>
      </c>
      <c r="D4019" s="750">
        <f t="shared" si="124"/>
        <v>3137314.6599999964</v>
      </c>
      <c r="E4019" s="300">
        <f t="shared" si="125"/>
        <v>97.245338169532133</v>
      </c>
    </row>
    <row r="4020" spans="1:5">
      <c r="A4020" s="235" t="s">
        <v>7721</v>
      </c>
      <c r="B4020" s="750">
        <v>551000</v>
      </c>
      <c r="C4020" s="750">
        <v>532000</v>
      </c>
      <c r="D4020" s="750">
        <f t="shared" si="124"/>
        <v>19000</v>
      </c>
      <c r="E4020" s="300">
        <f t="shared" si="125"/>
        <v>96.551724137931032</v>
      </c>
    </row>
    <row r="4021" spans="1:5">
      <c r="A4021" s="235" t="s">
        <v>7722</v>
      </c>
      <c r="B4021" s="750">
        <v>55456300</v>
      </c>
      <c r="C4021" s="750">
        <v>52248077.350000001</v>
      </c>
      <c r="D4021" s="750">
        <f t="shared" si="124"/>
        <v>3208222.6499999985</v>
      </c>
      <c r="E4021" s="300">
        <f t="shared" si="125"/>
        <v>94.214863505138283</v>
      </c>
    </row>
    <row r="4022" spans="1:5">
      <c r="A4022" s="235" t="s">
        <v>7723</v>
      </c>
      <c r="B4022" s="750">
        <v>3392400</v>
      </c>
      <c r="C4022" s="750">
        <v>1040000</v>
      </c>
      <c r="D4022" s="750">
        <f t="shared" si="124"/>
        <v>2352400</v>
      </c>
      <c r="E4022" s="300">
        <f t="shared" si="125"/>
        <v>30.656762174271901</v>
      </c>
    </row>
    <row r="4023" spans="1:5">
      <c r="A4023" s="235" t="s">
        <v>7725</v>
      </c>
      <c r="B4023" s="750">
        <v>3392400</v>
      </c>
      <c r="C4023" s="750">
        <v>1040000</v>
      </c>
      <c r="D4023" s="750">
        <f t="shared" si="124"/>
        <v>2352400</v>
      </c>
      <c r="E4023" s="300">
        <f t="shared" si="125"/>
        <v>30.656762174271901</v>
      </c>
    </row>
    <row r="4024" spans="1:5">
      <c r="A4024" s="235" t="s">
        <v>7726</v>
      </c>
      <c r="B4024" s="750">
        <v>603524600</v>
      </c>
      <c r="C4024" s="750">
        <v>583126351</v>
      </c>
      <c r="D4024" s="750">
        <f t="shared" si="124"/>
        <v>20398249</v>
      </c>
      <c r="E4024" s="300">
        <f t="shared" si="125"/>
        <v>96.620146221048813</v>
      </c>
    </row>
    <row r="4025" spans="1:5">
      <c r="A4025" s="235" t="s">
        <v>7727</v>
      </c>
      <c r="B4025" s="750">
        <v>90930900</v>
      </c>
      <c r="C4025" s="750">
        <v>87002720</v>
      </c>
      <c r="D4025" s="750">
        <f t="shared" si="124"/>
        <v>3928180</v>
      </c>
      <c r="E4025" s="300">
        <f t="shared" si="125"/>
        <v>95.680038358797731</v>
      </c>
    </row>
    <row r="4026" spans="1:5">
      <c r="A4026" s="235" t="s">
        <v>7728</v>
      </c>
      <c r="B4026" s="750">
        <v>52467300</v>
      </c>
      <c r="C4026" s="750">
        <v>37097730</v>
      </c>
      <c r="D4026" s="750">
        <f t="shared" si="124"/>
        <v>15369570</v>
      </c>
      <c r="E4026" s="300">
        <f t="shared" si="125"/>
        <v>70.706382832735812</v>
      </c>
    </row>
    <row r="4027" spans="1:5">
      <c r="A4027" s="235" t="s">
        <v>7729</v>
      </c>
      <c r="B4027" s="750">
        <v>460126400</v>
      </c>
      <c r="C4027" s="750">
        <v>459025901</v>
      </c>
      <c r="D4027" s="750">
        <f t="shared" si="124"/>
        <v>1100499</v>
      </c>
      <c r="E4027" s="300">
        <f t="shared" si="125"/>
        <v>99.760826807590263</v>
      </c>
    </row>
    <row r="4028" spans="1:5">
      <c r="A4028" s="235" t="s">
        <v>7730</v>
      </c>
      <c r="B4028" s="750">
        <v>248201300</v>
      </c>
      <c r="C4028" s="750">
        <v>248091011</v>
      </c>
      <c r="D4028" s="750">
        <f t="shared" si="124"/>
        <v>110289</v>
      </c>
      <c r="E4028" s="300">
        <f t="shared" si="125"/>
        <v>99.955564696881126</v>
      </c>
    </row>
    <row r="4029" spans="1:5">
      <c r="A4029" s="235" t="s">
        <v>7732</v>
      </c>
      <c r="B4029" s="750">
        <v>248201300</v>
      </c>
      <c r="C4029" s="750">
        <v>248091011</v>
      </c>
      <c r="D4029" s="750">
        <f t="shared" si="124"/>
        <v>110289</v>
      </c>
      <c r="E4029" s="300">
        <f t="shared" si="125"/>
        <v>99.955564696881126</v>
      </c>
    </row>
    <row r="4030" spans="1:5">
      <c r="A4030" s="235" t="s">
        <v>7734</v>
      </c>
      <c r="B4030" s="750">
        <v>255003100</v>
      </c>
      <c r="C4030" s="750">
        <v>240511949.11000001</v>
      </c>
      <c r="D4030" s="750">
        <f t="shared" si="124"/>
        <v>14491150.889999986</v>
      </c>
      <c r="E4030" s="300">
        <f t="shared" si="125"/>
        <v>94.317264813643447</v>
      </c>
    </row>
    <row r="4031" spans="1:5">
      <c r="A4031" s="235" t="s">
        <v>7744</v>
      </c>
      <c r="B4031" s="750">
        <v>32611200</v>
      </c>
      <c r="C4031" s="750">
        <v>26735000</v>
      </c>
      <c r="D4031" s="750">
        <f t="shared" si="124"/>
        <v>5876200</v>
      </c>
      <c r="E4031" s="300">
        <f t="shared" si="125"/>
        <v>81.981037189677167</v>
      </c>
    </row>
    <row r="4032" spans="1:5">
      <c r="A4032" s="235" t="s">
        <v>7735</v>
      </c>
      <c r="B4032" s="750">
        <v>1141700</v>
      </c>
      <c r="C4032" s="750">
        <v>1141700</v>
      </c>
      <c r="D4032" s="750">
        <f t="shared" si="124"/>
        <v>0</v>
      </c>
      <c r="E4032" s="300">
        <f t="shared" si="125"/>
        <v>100</v>
      </c>
    </row>
    <row r="4033" spans="1:5">
      <c r="A4033" s="235" t="s">
        <v>7736</v>
      </c>
      <c r="B4033" s="750">
        <v>27534500</v>
      </c>
      <c r="C4033" s="750">
        <v>26881360</v>
      </c>
      <c r="D4033" s="750">
        <f t="shared" si="124"/>
        <v>653140</v>
      </c>
      <c r="E4033" s="300">
        <f t="shared" si="125"/>
        <v>97.627921335052392</v>
      </c>
    </row>
    <row r="4034" spans="1:5">
      <c r="A4034" s="235" t="s">
        <v>7737</v>
      </c>
      <c r="B4034" s="750">
        <v>4152500</v>
      </c>
      <c r="C4034" s="750">
        <v>3993661</v>
      </c>
      <c r="D4034" s="750">
        <f t="shared" si="124"/>
        <v>158839</v>
      </c>
      <c r="E4034" s="300">
        <f t="shared" si="125"/>
        <v>96.174858518964484</v>
      </c>
    </row>
    <row r="4035" spans="1:5">
      <c r="A4035" s="235" t="s">
        <v>7757</v>
      </c>
      <c r="B4035" s="750">
        <v>648800</v>
      </c>
      <c r="C4035" s="750">
        <v>531300</v>
      </c>
      <c r="D4035" s="750">
        <f t="shared" si="124"/>
        <v>117500</v>
      </c>
      <c r="E4035" s="300">
        <f t="shared" si="125"/>
        <v>81.889642416769419</v>
      </c>
    </row>
    <row r="4036" spans="1:5">
      <c r="A4036" s="235" t="s">
        <v>7738</v>
      </c>
      <c r="B4036" s="750">
        <v>183754400</v>
      </c>
      <c r="C4036" s="750">
        <v>178064528.11000001</v>
      </c>
      <c r="D4036" s="750">
        <f t="shared" si="124"/>
        <v>5689871.8899999857</v>
      </c>
      <c r="E4036" s="300">
        <f t="shared" si="125"/>
        <v>96.903545226672136</v>
      </c>
    </row>
    <row r="4037" spans="1:5">
      <c r="A4037" s="235" t="s">
        <v>7739</v>
      </c>
      <c r="B4037" s="750">
        <v>2506600</v>
      </c>
      <c r="C4037" s="750">
        <v>602600</v>
      </c>
      <c r="D4037" s="750">
        <f t="shared" si="124"/>
        <v>1904000</v>
      </c>
      <c r="E4037" s="300">
        <f t="shared" si="125"/>
        <v>24.040532992898747</v>
      </c>
    </row>
    <row r="4038" spans="1:5">
      <c r="A4038" s="235" t="s">
        <v>7740</v>
      </c>
      <c r="B4038" s="750">
        <v>2653400</v>
      </c>
      <c r="C4038" s="750">
        <v>2561800</v>
      </c>
      <c r="D4038" s="750">
        <f t="shared" si="124"/>
        <v>91600</v>
      </c>
      <c r="E4038" s="300">
        <f t="shared" si="125"/>
        <v>96.547825431521815</v>
      </c>
    </row>
    <row r="4039" spans="1:5">
      <c r="A4039" s="235" t="s">
        <v>7741</v>
      </c>
      <c r="B4039" s="750">
        <v>206886400</v>
      </c>
      <c r="C4039" s="750">
        <v>202777033.80000001</v>
      </c>
      <c r="D4039" s="750">
        <f t="shared" si="124"/>
        <v>4109366.1999999881</v>
      </c>
      <c r="E4039" s="300">
        <f t="shared" si="125"/>
        <v>98.013708875982189</v>
      </c>
    </row>
    <row r="4040" spans="1:5">
      <c r="A4040" s="235" t="s">
        <v>7742</v>
      </c>
      <c r="B4040" s="750">
        <v>190218300</v>
      </c>
      <c r="C4040" s="750">
        <v>189903573.80000001</v>
      </c>
      <c r="D4040" s="750">
        <f t="shared" si="124"/>
        <v>314726.19999998808</v>
      </c>
      <c r="E4040" s="300">
        <f t="shared" si="125"/>
        <v>99.834544730974898</v>
      </c>
    </row>
    <row r="4041" spans="1:5">
      <c r="A4041" s="235" t="s">
        <v>7743</v>
      </c>
      <c r="B4041" s="750">
        <v>16668100</v>
      </c>
      <c r="C4041" s="750">
        <v>12873460</v>
      </c>
      <c r="D4041" s="750">
        <f t="shared" ref="D4041:D4104" si="126">B4041-C4041</f>
        <v>3794640</v>
      </c>
      <c r="E4041" s="300">
        <f t="shared" si="125"/>
        <v>77.234117865863539</v>
      </c>
    </row>
    <row r="4042" spans="1:5">
      <c r="A4042" s="574" t="s">
        <v>7341</v>
      </c>
      <c r="B4042" s="755">
        <v>138132400</v>
      </c>
      <c r="C4042" s="755">
        <v>135199255</v>
      </c>
      <c r="D4042" s="755">
        <f t="shared" si="126"/>
        <v>2933145</v>
      </c>
      <c r="E4042" s="697">
        <f t="shared" si="125"/>
        <v>97.876569870645838</v>
      </c>
    </row>
    <row r="4043" spans="1:5">
      <c r="A4043" s="235" t="s">
        <v>7697</v>
      </c>
      <c r="B4043" s="750">
        <v>138132400</v>
      </c>
      <c r="C4043" s="750">
        <v>135199255</v>
      </c>
      <c r="D4043" s="750">
        <f t="shared" si="126"/>
        <v>2933145</v>
      </c>
      <c r="E4043" s="300">
        <f t="shared" si="125"/>
        <v>97.876569870645838</v>
      </c>
    </row>
    <row r="4044" spans="1:5">
      <c r="A4044" s="235" t="s">
        <v>7698</v>
      </c>
      <c r="B4044" s="750">
        <v>138132400</v>
      </c>
      <c r="C4044" s="750">
        <v>135199255</v>
      </c>
      <c r="D4044" s="750">
        <f t="shared" si="126"/>
        <v>2933145</v>
      </c>
      <c r="E4044" s="300">
        <f t="shared" ref="E4044:E4107" si="127">C4044/B4044%</f>
        <v>97.876569870645838</v>
      </c>
    </row>
    <row r="4045" spans="1:5">
      <c r="A4045" s="235" t="s">
        <v>7699</v>
      </c>
      <c r="B4045" s="750">
        <v>138132400</v>
      </c>
      <c r="C4045" s="750">
        <v>135199255</v>
      </c>
      <c r="D4045" s="750">
        <f t="shared" si="126"/>
        <v>2933145</v>
      </c>
      <c r="E4045" s="300">
        <f t="shared" si="127"/>
        <v>97.876569870645838</v>
      </c>
    </row>
    <row r="4046" spans="1:5">
      <c r="A4046" s="235" t="s">
        <v>7700</v>
      </c>
      <c r="B4046" s="750">
        <v>138132400</v>
      </c>
      <c r="C4046" s="750">
        <v>135199255</v>
      </c>
      <c r="D4046" s="750">
        <f t="shared" si="126"/>
        <v>2933145</v>
      </c>
      <c r="E4046" s="300">
        <f t="shared" si="127"/>
        <v>97.876569870645838</v>
      </c>
    </row>
    <row r="4047" spans="1:5">
      <c r="A4047" s="235" t="s">
        <v>7734</v>
      </c>
      <c r="B4047" s="750">
        <v>138132400</v>
      </c>
      <c r="C4047" s="750">
        <v>135199255</v>
      </c>
      <c r="D4047" s="750">
        <f t="shared" si="126"/>
        <v>2933145</v>
      </c>
      <c r="E4047" s="300">
        <f t="shared" si="127"/>
        <v>97.876569870645838</v>
      </c>
    </row>
    <row r="4048" spans="1:5">
      <c r="A4048" s="235" t="s">
        <v>7744</v>
      </c>
      <c r="B4048" s="750">
        <v>138132400</v>
      </c>
      <c r="C4048" s="750">
        <v>135199255</v>
      </c>
      <c r="D4048" s="750">
        <f t="shared" si="126"/>
        <v>2933145</v>
      </c>
      <c r="E4048" s="300">
        <f t="shared" si="127"/>
        <v>97.876569870645838</v>
      </c>
    </row>
    <row r="4049" spans="1:5">
      <c r="A4049" s="574" t="s">
        <v>7342</v>
      </c>
      <c r="B4049" s="755">
        <v>3057007000</v>
      </c>
      <c r="C4049" s="755">
        <v>3056678406.8400002</v>
      </c>
      <c r="D4049" s="755">
        <f t="shared" si="126"/>
        <v>328593.15999984741</v>
      </c>
      <c r="E4049" s="697">
        <f t="shared" si="127"/>
        <v>99.989251147936528</v>
      </c>
    </row>
    <row r="4050" spans="1:5">
      <c r="A4050" s="235" t="s">
        <v>7697</v>
      </c>
      <c r="B4050" s="750">
        <v>3057007000</v>
      </c>
      <c r="C4050" s="750">
        <v>3056678406.8400002</v>
      </c>
      <c r="D4050" s="750">
        <f t="shared" si="126"/>
        <v>328593.15999984741</v>
      </c>
      <c r="E4050" s="300">
        <f t="shared" si="127"/>
        <v>99.989251147936528</v>
      </c>
    </row>
    <row r="4051" spans="1:5">
      <c r="A4051" s="235" t="s">
        <v>7698</v>
      </c>
      <c r="B4051" s="750">
        <v>3057007000</v>
      </c>
      <c r="C4051" s="750">
        <v>3056678406.8400002</v>
      </c>
      <c r="D4051" s="750">
        <f t="shared" si="126"/>
        <v>328593.15999984741</v>
      </c>
      <c r="E4051" s="300">
        <f t="shared" si="127"/>
        <v>99.989251147936528</v>
      </c>
    </row>
    <row r="4052" spans="1:5">
      <c r="A4052" s="235" t="s">
        <v>7699</v>
      </c>
      <c r="B4052" s="750">
        <v>3057007000</v>
      </c>
      <c r="C4052" s="750">
        <v>3056678406.8400002</v>
      </c>
      <c r="D4052" s="750">
        <f t="shared" si="126"/>
        <v>328593.15999984741</v>
      </c>
      <c r="E4052" s="300">
        <f t="shared" si="127"/>
        <v>99.989251147936528</v>
      </c>
    </row>
    <row r="4053" spans="1:5">
      <c r="A4053" s="235" t="s">
        <v>7700</v>
      </c>
      <c r="B4053" s="750">
        <v>3057007000</v>
      </c>
      <c r="C4053" s="750">
        <v>3056678406.8400002</v>
      </c>
      <c r="D4053" s="750">
        <f t="shared" si="126"/>
        <v>328593.15999984741</v>
      </c>
      <c r="E4053" s="300">
        <f t="shared" si="127"/>
        <v>99.989251147936528</v>
      </c>
    </row>
    <row r="4054" spans="1:5">
      <c r="A4054" s="235" t="s">
        <v>7734</v>
      </c>
      <c r="B4054" s="750">
        <v>3057007000</v>
      </c>
      <c r="C4054" s="750">
        <v>3056678406.8400002</v>
      </c>
      <c r="D4054" s="750">
        <f t="shared" si="126"/>
        <v>328593.15999984741</v>
      </c>
      <c r="E4054" s="300">
        <f t="shared" si="127"/>
        <v>99.989251147936528</v>
      </c>
    </row>
    <row r="4055" spans="1:5">
      <c r="A4055" s="235" t="s">
        <v>7744</v>
      </c>
      <c r="B4055" s="750">
        <v>3057007000</v>
      </c>
      <c r="C4055" s="750">
        <v>3056678406.8400002</v>
      </c>
      <c r="D4055" s="750">
        <f t="shared" si="126"/>
        <v>328593.15999984741</v>
      </c>
      <c r="E4055" s="300">
        <f t="shared" si="127"/>
        <v>99.989251147936528</v>
      </c>
    </row>
    <row r="4056" spans="1:5">
      <c r="A4056" s="574" t="s">
        <v>7349</v>
      </c>
      <c r="B4056" s="755">
        <v>75503600</v>
      </c>
      <c r="C4056" s="755">
        <v>75495300</v>
      </c>
      <c r="D4056" s="755">
        <f t="shared" si="126"/>
        <v>8300</v>
      </c>
      <c r="E4056" s="697">
        <f t="shared" si="127"/>
        <v>99.9890071466791</v>
      </c>
    </row>
    <row r="4057" spans="1:5">
      <c r="A4057" s="235" t="s">
        <v>7697</v>
      </c>
      <c r="B4057" s="750">
        <v>75503600</v>
      </c>
      <c r="C4057" s="750">
        <v>75495300</v>
      </c>
      <c r="D4057" s="750">
        <f t="shared" si="126"/>
        <v>8300</v>
      </c>
      <c r="E4057" s="300">
        <f t="shared" si="127"/>
        <v>99.9890071466791</v>
      </c>
    </row>
    <row r="4058" spans="1:5">
      <c r="A4058" s="235" t="s">
        <v>7698</v>
      </c>
      <c r="B4058" s="750">
        <v>75503600</v>
      </c>
      <c r="C4058" s="750">
        <v>75495300</v>
      </c>
      <c r="D4058" s="750">
        <f t="shared" si="126"/>
        <v>8300</v>
      </c>
      <c r="E4058" s="300">
        <f t="shared" si="127"/>
        <v>99.9890071466791</v>
      </c>
    </row>
    <row r="4059" spans="1:5">
      <c r="A4059" s="235" t="s">
        <v>7699</v>
      </c>
      <c r="B4059" s="750">
        <v>75503600</v>
      </c>
      <c r="C4059" s="750">
        <v>75495300</v>
      </c>
      <c r="D4059" s="750">
        <f t="shared" si="126"/>
        <v>8300</v>
      </c>
      <c r="E4059" s="300">
        <f t="shared" si="127"/>
        <v>99.9890071466791</v>
      </c>
    </row>
    <row r="4060" spans="1:5">
      <c r="A4060" s="235" t="s">
        <v>7700</v>
      </c>
      <c r="B4060" s="750">
        <v>75503600</v>
      </c>
      <c r="C4060" s="750">
        <v>75495300</v>
      </c>
      <c r="D4060" s="750">
        <f t="shared" si="126"/>
        <v>8300</v>
      </c>
      <c r="E4060" s="300">
        <f t="shared" si="127"/>
        <v>99.9890071466791</v>
      </c>
    </row>
    <row r="4061" spans="1:5">
      <c r="A4061" s="235" t="s">
        <v>7734</v>
      </c>
      <c r="B4061" s="750">
        <v>75503600</v>
      </c>
      <c r="C4061" s="750">
        <v>75495300</v>
      </c>
      <c r="D4061" s="750">
        <f t="shared" si="126"/>
        <v>8300</v>
      </c>
      <c r="E4061" s="300">
        <f t="shared" si="127"/>
        <v>99.9890071466791</v>
      </c>
    </row>
    <row r="4062" spans="1:5">
      <c r="A4062" s="235" t="s">
        <v>7744</v>
      </c>
      <c r="B4062" s="750">
        <v>75503600</v>
      </c>
      <c r="C4062" s="750">
        <v>75495300</v>
      </c>
      <c r="D4062" s="750">
        <f t="shared" si="126"/>
        <v>8300</v>
      </c>
      <c r="E4062" s="300">
        <f t="shared" si="127"/>
        <v>99.9890071466791</v>
      </c>
    </row>
    <row r="4063" spans="1:5">
      <c r="A4063" s="574" t="s">
        <v>7361</v>
      </c>
      <c r="B4063" s="755">
        <v>4270600</v>
      </c>
      <c r="C4063" s="755">
        <v>4260256</v>
      </c>
      <c r="D4063" s="755">
        <f t="shared" si="126"/>
        <v>10344</v>
      </c>
      <c r="E4063" s="697">
        <f t="shared" si="127"/>
        <v>99.757785791223711</v>
      </c>
    </row>
    <row r="4064" spans="1:5">
      <c r="A4064" s="235" t="s">
        <v>7697</v>
      </c>
      <c r="B4064" s="750">
        <v>4270600</v>
      </c>
      <c r="C4064" s="750">
        <v>4260256</v>
      </c>
      <c r="D4064" s="750">
        <f t="shared" si="126"/>
        <v>10344</v>
      </c>
      <c r="E4064" s="300">
        <f t="shared" si="127"/>
        <v>99.757785791223711</v>
      </c>
    </row>
    <row r="4065" spans="1:5">
      <c r="A4065" s="235" t="s">
        <v>7698</v>
      </c>
      <c r="B4065" s="750">
        <v>4270600</v>
      </c>
      <c r="C4065" s="750">
        <v>4260256</v>
      </c>
      <c r="D4065" s="750">
        <f t="shared" si="126"/>
        <v>10344</v>
      </c>
      <c r="E4065" s="300">
        <f t="shared" si="127"/>
        <v>99.757785791223711</v>
      </c>
    </row>
    <row r="4066" spans="1:5">
      <c r="A4066" s="235" t="s">
        <v>7699</v>
      </c>
      <c r="B4066" s="750">
        <v>4270600</v>
      </c>
      <c r="C4066" s="750">
        <v>4260256</v>
      </c>
      <c r="D4066" s="750">
        <f t="shared" si="126"/>
        <v>10344</v>
      </c>
      <c r="E4066" s="300">
        <f t="shared" si="127"/>
        <v>99.757785791223711</v>
      </c>
    </row>
    <row r="4067" spans="1:5">
      <c r="A4067" s="235" t="s">
        <v>7700</v>
      </c>
      <c r="B4067" s="750">
        <v>4270600</v>
      </c>
      <c r="C4067" s="750">
        <v>4260256</v>
      </c>
      <c r="D4067" s="750">
        <f t="shared" si="126"/>
        <v>10344</v>
      </c>
      <c r="E4067" s="300">
        <f t="shared" si="127"/>
        <v>99.757785791223711</v>
      </c>
    </row>
    <row r="4068" spans="1:5">
      <c r="A4068" s="235" t="s">
        <v>7734</v>
      </c>
      <c r="B4068" s="750">
        <v>4270600</v>
      </c>
      <c r="C4068" s="750">
        <v>4260256</v>
      </c>
      <c r="D4068" s="750">
        <f t="shared" si="126"/>
        <v>10344</v>
      </c>
      <c r="E4068" s="300">
        <f t="shared" si="127"/>
        <v>99.757785791223711</v>
      </c>
    </row>
    <row r="4069" spans="1:5">
      <c r="A4069" s="235" t="s">
        <v>7744</v>
      </c>
      <c r="B4069" s="750">
        <v>4270600</v>
      </c>
      <c r="C4069" s="750">
        <v>4260256</v>
      </c>
      <c r="D4069" s="750">
        <f t="shared" si="126"/>
        <v>10344</v>
      </c>
      <c r="E4069" s="300">
        <f t="shared" si="127"/>
        <v>99.757785791223711</v>
      </c>
    </row>
    <row r="4070" spans="1:5">
      <c r="A4070" s="574" t="s">
        <v>7362</v>
      </c>
      <c r="B4070" s="755">
        <v>773296100</v>
      </c>
      <c r="C4070" s="755">
        <v>772296090</v>
      </c>
      <c r="D4070" s="755">
        <f t="shared" si="126"/>
        <v>1000010</v>
      </c>
      <c r="E4070" s="697">
        <f t="shared" si="127"/>
        <v>99.870682135859724</v>
      </c>
    </row>
    <row r="4071" spans="1:5">
      <c r="A4071" s="235" t="s">
        <v>7697</v>
      </c>
      <c r="B4071" s="750">
        <v>773296100</v>
      </c>
      <c r="C4071" s="750">
        <v>772296090</v>
      </c>
      <c r="D4071" s="750">
        <f t="shared" si="126"/>
        <v>1000010</v>
      </c>
      <c r="E4071" s="300">
        <f t="shared" si="127"/>
        <v>99.870682135859724</v>
      </c>
    </row>
    <row r="4072" spans="1:5">
      <c r="A4072" s="235" t="s">
        <v>7698</v>
      </c>
      <c r="B4072" s="750">
        <v>773296100</v>
      </c>
      <c r="C4072" s="750">
        <v>772296090</v>
      </c>
      <c r="D4072" s="750">
        <f t="shared" si="126"/>
        <v>1000010</v>
      </c>
      <c r="E4072" s="300">
        <f t="shared" si="127"/>
        <v>99.870682135859724</v>
      </c>
    </row>
    <row r="4073" spans="1:5">
      <c r="A4073" s="235" t="s">
        <v>7699</v>
      </c>
      <c r="B4073" s="750">
        <v>773296100</v>
      </c>
      <c r="C4073" s="750">
        <v>772296090</v>
      </c>
      <c r="D4073" s="750">
        <f t="shared" si="126"/>
        <v>1000010</v>
      </c>
      <c r="E4073" s="300">
        <f t="shared" si="127"/>
        <v>99.870682135859724</v>
      </c>
    </row>
    <row r="4074" spans="1:5">
      <c r="A4074" s="235" t="s">
        <v>7700</v>
      </c>
      <c r="B4074" s="750">
        <v>773296100</v>
      </c>
      <c r="C4074" s="750">
        <v>772296090</v>
      </c>
      <c r="D4074" s="750">
        <f t="shared" si="126"/>
        <v>1000010</v>
      </c>
      <c r="E4074" s="300">
        <f t="shared" si="127"/>
        <v>99.870682135859724</v>
      </c>
    </row>
    <row r="4075" spans="1:5">
      <c r="A4075" s="235" t="s">
        <v>7734</v>
      </c>
      <c r="B4075" s="750">
        <v>773296100</v>
      </c>
      <c r="C4075" s="750">
        <v>772296090</v>
      </c>
      <c r="D4075" s="750">
        <f t="shared" si="126"/>
        <v>1000010</v>
      </c>
      <c r="E4075" s="300">
        <f t="shared" si="127"/>
        <v>99.870682135859724</v>
      </c>
    </row>
    <row r="4076" spans="1:5">
      <c r="A4076" s="235" t="s">
        <v>7744</v>
      </c>
      <c r="B4076" s="750">
        <v>773296100</v>
      </c>
      <c r="C4076" s="750">
        <v>772296090</v>
      </c>
      <c r="D4076" s="750">
        <f t="shared" si="126"/>
        <v>1000010</v>
      </c>
      <c r="E4076" s="300">
        <f t="shared" si="127"/>
        <v>99.870682135859724</v>
      </c>
    </row>
    <row r="4077" spans="1:5">
      <c r="A4077" s="574" t="s">
        <v>7488</v>
      </c>
      <c r="B4077" s="755">
        <v>1187200</v>
      </c>
      <c r="C4077" s="755">
        <v>0</v>
      </c>
      <c r="D4077" s="755">
        <f t="shared" si="126"/>
        <v>1187200</v>
      </c>
      <c r="E4077" s="697">
        <f t="shared" si="127"/>
        <v>0</v>
      </c>
    </row>
    <row r="4078" spans="1:5">
      <c r="A4078" s="235" t="s">
        <v>7697</v>
      </c>
      <c r="B4078" s="750">
        <v>1187200</v>
      </c>
      <c r="C4078" s="750">
        <v>0</v>
      </c>
      <c r="D4078" s="750">
        <f t="shared" si="126"/>
        <v>1187200</v>
      </c>
      <c r="E4078" s="300">
        <f t="shared" si="127"/>
        <v>0</v>
      </c>
    </row>
    <row r="4079" spans="1:5">
      <c r="A4079" s="235" t="s">
        <v>7698</v>
      </c>
      <c r="B4079" s="750">
        <v>1187200</v>
      </c>
      <c r="C4079" s="750">
        <v>0</v>
      </c>
      <c r="D4079" s="750">
        <f t="shared" si="126"/>
        <v>1187200</v>
      </c>
      <c r="E4079" s="300">
        <f t="shared" si="127"/>
        <v>0</v>
      </c>
    </row>
    <row r="4080" spans="1:5">
      <c r="A4080" s="235" t="s">
        <v>7699</v>
      </c>
      <c r="B4080" s="750">
        <v>1187200</v>
      </c>
      <c r="C4080" s="750">
        <v>0</v>
      </c>
      <c r="D4080" s="750">
        <f t="shared" si="126"/>
        <v>1187200</v>
      </c>
      <c r="E4080" s="300">
        <f t="shared" si="127"/>
        <v>0</v>
      </c>
    </row>
    <row r="4081" spans="1:5">
      <c r="A4081" s="235" t="s">
        <v>7700</v>
      </c>
      <c r="B4081" s="750">
        <v>1187200</v>
      </c>
      <c r="C4081" s="750">
        <v>0</v>
      </c>
      <c r="D4081" s="750">
        <f t="shared" si="126"/>
        <v>1187200</v>
      </c>
      <c r="E4081" s="300">
        <f t="shared" si="127"/>
        <v>0</v>
      </c>
    </row>
    <row r="4082" spans="1:5">
      <c r="A4082" s="235" t="s">
        <v>7734</v>
      </c>
      <c r="B4082" s="750">
        <v>1187200</v>
      </c>
      <c r="C4082" s="750">
        <v>0</v>
      </c>
      <c r="D4082" s="750">
        <f t="shared" si="126"/>
        <v>1187200</v>
      </c>
      <c r="E4082" s="300">
        <f t="shared" si="127"/>
        <v>0</v>
      </c>
    </row>
    <row r="4083" spans="1:5">
      <c r="A4083" s="235" t="s">
        <v>7744</v>
      </c>
      <c r="B4083" s="750">
        <v>1187200</v>
      </c>
      <c r="C4083" s="750">
        <v>0</v>
      </c>
      <c r="D4083" s="750">
        <f t="shared" si="126"/>
        <v>1187200</v>
      </c>
      <c r="E4083" s="300">
        <f t="shared" si="127"/>
        <v>0</v>
      </c>
    </row>
    <row r="4084" spans="1:5">
      <c r="A4084" s="574" t="s">
        <v>7356</v>
      </c>
      <c r="B4084" s="755">
        <v>202085500</v>
      </c>
      <c r="C4084" s="755">
        <v>200950000</v>
      </c>
      <c r="D4084" s="755">
        <f t="shared" si="126"/>
        <v>1135500</v>
      </c>
      <c r="E4084" s="697">
        <f t="shared" si="127"/>
        <v>99.438109117180602</v>
      </c>
    </row>
    <row r="4085" spans="1:5">
      <c r="A4085" s="235" t="s">
        <v>7697</v>
      </c>
      <c r="B4085" s="750">
        <v>202085500</v>
      </c>
      <c r="C4085" s="750">
        <v>200950000</v>
      </c>
      <c r="D4085" s="750">
        <f t="shared" si="126"/>
        <v>1135500</v>
      </c>
      <c r="E4085" s="300">
        <f t="shared" si="127"/>
        <v>99.438109117180602</v>
      </c>
    </row>
    <row r="4086" spans="1:5">
      <c r="A4086" s="235" t="s">
        <v>7698</v>
      </c>
      <c r="B4086" s="750">
        <v>202085500</v>
      </c>
      <c r="C4086" s="750">
        <v>200950000</v>
      </c>
      <c r="D4086" s="750">
        <f t="shared" si="126"/>
        <v>1135500</v>
      </c>
      <c r="E4086" s="300">
        <f t="shared" si="127"/>
        <v>99.438109117180602</v>
      </c>
    </row>
    <row r="4087" spans="1:5">
      <c r="A4087" s="235" t="s">
        <v>7699</v>
      </c>
      <c r="B4087" s="750">
        <v>202085500</v>
      </c>
      <c r="C4087" s="750">
        <v>200950000</v>
      </c>
      <c r="D4087" s="750">
        <f t="shared" si="126"/>
        <v>1135500</v>
      </c>
      <c r="E4087" s="300">
        <f t="shared" si="127"/>
        <v>99.438109117180602</v>
      </c>
    </row>
    <row r="4088" spans="1:5">
      <c r="A4088" s="235" t="s">
        <v>7745</v>
      </c>
      <c r="B4088" s="750">
        <v>202085500</v>
      </c>
      <c r="C4088" s="750">
        <v>200950000</v>
      </c>
      <c r="D4088" s="750">
        <f t="shared" si="126"/>
        <v>1135500</v>
      </c>
      <c r="E4088" s="300">
        <f t="shared" si="127"/>
        <v>99.438109117180602</v>
      </c>
    </row>
    <row r="4089" spans="1:5">
      <c r="A4089" s="235" t="s">
        <v>7746</v>
      </c>
      <c r="B4089" s="750">
        <v>202085500</v>
      </c>
      <c r="C4089" s="750">
        <v>200950000</v>
      </c>
      <c r="D4089" s="750">
        <f t="shared" si="126"/>
        <v>1135500</v>
      </c>
      <c r="E4089" s="300">
        <f t="shared" si="127"/>
        <v>99.438109117180602</v>
      </c>
    </row>
    <row r="4090" spans="1:5">
      <c r="A4090" s="235" t="s">
        <v>7750</v>
      </c>
      <c r="B4090" s="750">
        <v>202085500</v>
      </c>
      <c r="C4090" s="750">
        <v>200950000</v>
      </c>
      <c r="D4090" s="750">
        <f t="shared" si="126"/>
        <v>1135500</v>
      </c>
      <c r="E4090" s="300">
        <f t="shared" si="127"/>
        <v>99.438109117180602</v>
      </c>
    </row>
    <row r="4091" spans="1:5">
      <c r="A4091" s="574" t="s">
        <v>7344</v>
      </c>
      <c r="B4091" s="755">
        <v>277757300</v>
      </c>
      <c r="C4091" s="755">
        <v>276155083.81</v>
      </c>
      <c r="D4091" s="755">
        <f t="shared" si="126"/>
        <v>1602216.1899999976</v>
      </c>
      <c r="E4091" s="697">
        <f t="shared" si="127"/>
        <v>99.423159646929179</v>
      </c>
    </row>
    <row r="4092" spans="1:5">
      <c r="A4092" s="235" t="s">
        <v>7697</v>
      </c>
      <c r="B4092" s="750">
        <v>277757300</v>
      </c>
      <c r="C4092" s="750">
        <v>276155083.81</v>
      </c>
      <c r="D4092" s="750">
        <f t="shared" si="126"/>
        <v>1602216.1899999976</v>
      </c>
      <c r="E4092" s="300">
        <f t="shared" si="127"/>
        <v>99.423159646929179</v>
      </c>
    </row>
    <row r="4093" spans="1:5">
      <c r="A4093" s="235" t="s">
        <v>7698</v>
      </c>
      <c r="B4093" s="750">
        <v>277757300</v>
      </c>
      <c r="C4093" s="750">
        <v>276155083.81</v>
      </c>
      <c r="D4093" s="750">
        <f t="shared" si="126"/>
        <v>1602216.1899999976</v>
      </c>
      <c r="E4093" s="300">
        <f t="shared" si="127"/>
        <v>99.423159646929179</v>
      </c>
    </row>
    <row r="4094" spans="1:5">
      <c r="A4094" s="235" t="s">
        <v>7699</v>
      </c>
      <c r="B4094" s="750">
        <v>277757300</v>
      </c>
      <c r="C4094" s="750">
        <v>276155083.81</v>
      </c>
      <c r="D4094" s="750">
        <f t="shared" si="126"/>
        <v>1602216.1899999976</v>
      </c>
      <c r="E4094" s="300">
        <f t="shared" si="127"/>
        <v>99.423159646929179</v>
      </c>
    </row>
    <row r="4095" spans="1:5">
      <c r="A4095" s="235" t="s">
        <v>7745</v>
      </c>
      <c r="B4095" s="750">
        <v>277757300</v>
      </c>
      <c r="C4095" s="750">
        <v>276155083.81</v>
      </c>
      <c r="D4095" s="750">
        <f t="shared" si="126"/>
        <v>1602216.1899999976</v>
      </c>
      <c r="E4095" s="300">
        <f t="shared" si="127"/>
        <v>99.423159646929179</v>
      </c>
    </row>
    <row r="4096" spans="1:5">
      <c r="A4096" s="235" t="s">
        <v>7746</v>
      </c>
      <c r="B4096" s="750">
        <v>277757300</v>
      </c>
      <c r="C4096" s="750">
        <v>276155083.81</v>
      </c>
      <c r="D4096" s="750">
        <f t="shared" si="126"/>
        <v>1602216.1899999976</v>
      </c>
      <c r="E4096" s="300">
        <f t="shared" si="127"/>
        <v>99.423159646929179</v>
      </c>
    </row>
    <row r="4097" spans="1:5">
      <c r="A4097" s="235" t="s">
        <v>7747</v>
      </c>
      <c r="B4097" s="750">
        <v>43554500</v>
      </c>
      <c r="C4097" s="750">
        <v>43519737</v>
      </c>
      <c r="D4097" s="750">
        <f t="shared" si="126"/>
        <v>34763</v>
      </c>
      <c r="E4097" s="300">
        <f t="shared" si="127"/>
        <v>99.920185055505172</v>
      </c>
    </row>
    <row r="4098" spans="1:5">
      <c r="A4098" s="235" t="s">
        <v>7748</v>
      </c>
      <c r="B4098" s="750">
        <v>163527300</v>
      </c>
      <c r="C4098" s="750">
        <v>162421812.81</v>
      </c>
      <c r="D4098" s="750">
        <f t="shared" si="126"/>
        <v>1105487.1899999976</v>
      </c>
      <c r="E4098" s="300">
        <f t="shared" si="127"/>
        <v>99.323973923620088</v>
      </c>
    </row>
    <row r="4099" spans="1:5">
      <c r="A4099" s="235" t="s">
        <v>7749</v>
      </c>
      <c r="B4099" s="750">
        <v>70675500</v>
      </c>
      <c r="C4099" s="750">
        <v>70213534</v>
      </c>
      <c r="D4099" s="750">
        <f t="shared" si="126"/>
        <v>461966</v>
      </c>
      <c r="E4099" s="300">
        <f t="shared" si="127"/>
        <v>99.346356233772667</v>
      </c>
    </row>
    <row r="4100" spans="1:5">
      <c r="A4100" s="574" t="s">
        <v>7440</v>
      </c>
      <c r="B4100" s="755">
        <v>26731100</v>
      </c>
      <c r="C4100" s="755">
        <v>26700000</v>
      </c>
      <c r="D4100" s="755">
        <f t="shared" si="126"/>
        <v>31100</v>
      </c>
      <c r="E4100" s="697">
        <f t="shared" si="127"/>
        <v>99.883656115909929</v>
      </c>
    </row>
    <row r="4101" spans="1:5">
      <c r="A4101" s="235" t="s">
        <v>7697</v>
      </c>
      <c r="B4101" s="750">
        <v>26731100</v>
      </c>
      <c r="C4101" s="750">
        <v>26700000</v>
      </c>
      <c r="D4101" s="750">
        <f t="shared" si="126"/>
        <v>31100</v>
      </c>
      <c r="E4101" s="300">
        <f t="shared" si="127"/>
        <v>99.883656115909929</v>
      </c>
    </row>
    <row r="4102" spans="1:5">
      <c r="A4102" s="235" t="s">
        <v>7698</v>
      </c>
      <c r="B4102" s="750">
        <v>26731100</v>
      </c>
      <c r="C4102" s="750">
        <v>26700000</v>
      </c>
      <c r="D4102" s="750">
        <f t="shared" si="126"/>
        <v>31100</v>
      </c>
      <c r="E4102" s="300">
        <f t="shared" si="127"/>
        <v>99.883656115909929</v>
      </c>
    </row>
    <row r="4103" spans="1:5">
      <c r="A4103" s="235" t="s">
        <v>7699</v>
      </c>
      <c r="B4103" s="750">
        <v>26731100</v>
      </c>
      <c r="C4103" s="750">
        <v>26700000</v>
      </c>
      <c r="D4103" s="750">
        <f t="shared" si="126"/>
        <v>31100</v>
      </c>
      <c r="E4103" s="300">
        <f t="shared" si="127"/>
        <v>99.883656115909929</v>
      </c>
    </row>
    <row r="4104" spans="1:5">
      <c r="A4104" s="235" t="s">
        <v>7745</v>
      </c>
      <c r="B4104" s="750">
        <v>26731100</v>
      </c>
      <c r="C4104" s="750">
        <v>26700000</v>
      </c>
      <c r="D4104" s="750">
        <f t="shared" si="126"/>
        <v>31100</v>
      </c>
      <c r="E4104" s="300">
        <f t="shared" si="127"/>
        <v>99.883656115909929</v>
      </c>
    </row>
    <row r="4105" spans="1:5">
      <c r="A4105" s="235" t="s">
        <v>7746</v>
      </c>
      <c r="B4105" s="750">
        <v>26731100</v>
      </c>
      <c r="C4105" s="750">
        <v>26700000</v>
      </c>
      <c r="D4105" s="750">
        <f t="shared" ref="D4105:D4168" si="128">B4105-C4105</f>
        <v>31100</v>
      </c>
      <c r="E4105" s="300">
        <f t="shared" si="127"/>
        <v>99.883656115909929</v>
      </c>
    </row>
    <row r="4106" spans="1:5">
      <c r="A4106" s="235" t="s">
        <v>7750</v>
      </c>
      <c r="B4106" s="750">
        <v>26731100</v>
      </c>
      <c r="C4106" s="750">
        <v>26700000</v>
      </c>
      <c r="D4106" s="750">
        <f t="shared" si="128"/>
        <v>31100</v>
      </c>
      <c r="E4106" s="300">
        <f t="shared" si="127"/>
        <v>99.883656115909929</v>
      </c>
    </row>
    <row r="4107" spans="1:5">
      <c r="A4107" s="574" t="s">
        <v>7604</v>
      </c>
      <c r="B4107" s="755">
        <v>23524800000</v>
      </c>
      <c r="C4107" s="755">
        <v>22282516312.59</v>
      </c>
      <c r="D4107" s="755">
        <f t="shared" si="128"/>
        <v>1242283687.4099998</v>
      </c>
      <c r="E4107" s="697">
        <f t="shared" si="127"/>
        <v>94.719259303330958</v>
      </c>
    </row>
    <row r="4108" spans="1:5">
      <c r="A4108" s="235" t="s">
        <v>7697</v>
      </c>
      <c r="B4108" s="750">
        <v>23524800000</v>
      </c>
      <c r="C4108" s="750">
        <v>22282516312.59</v>
      </c>
      <c r="D4108" s="750">
        <f t="shared" si="128"/>
        <v>1242283687.4099998</v>
      </c>
      <c r="E4108" s="300">
        <f t="shared" ref="E4108:E4171" si="129">C4108/B4108%</f>
        <v>94.719259303330958</v>
      </c>
    </row>
    <row r="4109" spans="1:5">
      <c r="A4109" s="235" t="s">
        <v>7698</v>
      </c>
      <c r="B4109" s="750">
        <v>23524800000</v>
      </c>
      <c r="C4109" s="750">
        <v>22282516312.59</v>
      </c>
      <c r="D4109" s="750">
        <f t="shared" si="128"/>
        <v>1242283687.4099998</v>
      </c>
      <c r="E4109" s="300">
        <f t="shared" si="129"/>
        <v>94.719259303330958</v>
      </c>
    </row>
    <row r="4110" spans="1:5">
      <c r="A4110" s="235" t="s">
        <v>7751</v>
      </c>
      <c r="B4110" s="750">
        <v>23524800000</v>
      </c>
      <c r="C4110" s="750">
        <v>22282516312.59</v>
      </c>
      <c r="D4110" s="750">
        <f t="shared" si="128"/>
        <v>1242283687.4099998</v>
      </c>
      <c r="E4110" s="300">
        <f t="shared" si="129"/>
        <v>94.719259303330958</v>
      </c>
    </row>
    <row r="4111" spans="1:5">
      <c r="A4111" s="235" t="s">
        <v>7759</v>
      </c>
      <c r="B4111" s="750">
        <v>23524800000</v>
      </c>
      <c r="C4111" s="750">
        <v>22282516312.59</v>
      </c>
      <c r="D4111" s="750">
        <f t="shared" si="128"/>
        <v>1242283687.4099998</v>
      </c>
      <c r="E4111" s="300">
        <f t="shared" si="129"/>
        <v>94.719259303330958</v>
      </c>
    </row>
    <row r="4112" spans="1:5">
      <c r="A4112" s="574" t="s">
        <v>7605</v>
      </c>
      <c r="B4112" s="755">
        <v>7201400</v>
      </c>
      <c r="C4112" s="755">
        <v>7201400</v>
      </c>
      <c r="D4112" s="755">
        <f t="shared" si="128"/>
        <v>0</v>
      </c>
      <c r="E4112" s="697">
        <f t="shared" si="129"/>
        <v>100</v>
      </c>
    </row>
    <row r="4113" spans="1:5">
      <c r="A4113" s="235" t="s">
        <v>7697</v>
      </c>
      <c r="B4113" s="750">
        <v>7201400</v>
      </c>
      <c r="C4113" s="750">
        <v>7201400</v>
      </c>
      <c r="D4113" s="750">
        <f t="shared" si="128"/>
        <v>0</v>
      </c>
      <c r="E4113" s="300">
        <f t="shared" si="129"/>
        <v>100</v>
      </c>
    </row>
    <row r="4114" spans="1:5">
      <c r="A4114" s="235" t="s">
        <v>7698</v>
      </c>
      <c r="B4114" s="750">
        <v>7201400</v>
      </c>
      <c r="C4114" s="750">
        <v>7201400</v>
      </c>
      <c r="D4114" s="750">
        <f t="shared" si="128"/>
        <v>0</v>
      </c>
      <c r="E4114" s="300">
        <f t="shared" si="129"/>
        <v>100</v>
      </c>
    </row>
    <row r="4115" spans="1:5">
      <c r="A4115" s="235" t="s">
        <v>7699</v>
      </c>
      <c r="B4115" s="750">
        <v>7201400</v>
      </c>
      <c r="C4115" s="750">
        <v>7201400</v>
      </c>
      <c r="D4115" s="750">
        <f t="shared" si="128"/>
        <v>0</v>
      </c>
      <c r="E4115" s="300">
        <f t="shared" si="129"/>
        <v>100</v>
      </c>
    </row>
    <row r="4116" spans="1:5">
      <c r="A4116" s="235" t="s">
        <v>7700</v>
      </c>
      <c r="B4116" s="750">
        <v>7201400</v>
      </c>
      <c r="C4116" s="750">
        <v>7201400</v>
      </c>
      <c r="D4116" s="750">
        <f t="shared" si="128"/>
        <v>0</v>
      </c>
      <c r="E4116" s="300">
        <f t="shared" si="129"/>
        <v>100</v>
      </c>
    </row>
    <row r="4117" spans="1:5">
      <c r="A4117" s="235" t="s">
        <v>7734</v>
      </c>
      <c r="B4117" s="750">
        <v>7201400</v>
      </c>
      <c r="C4117" s="750">
        <v>7201400</v>
      </c>
      <c r="D4117" s="750">
        <f t="shared" si="128"/>
        <v>0</v>
      </c>
      <c r="E4117" s="300">
        <f t="shared" si="129"/>
        <v>100</v>
      </c>
    </row>
    <row r="4118" spans="1:5">
      <c r="A4118" s="235" t="s">
        <v>7744</v>
      </c>
      <c r="B4118" s="750">
        <v>7201400</v>
      </c>
      <c r="C4118" s="750">
        <v>7201400</v>
      </c>
      <c r="D4118" s="750">
        <f t="shared" si="128"/>
        <v>0</v>
      </c>
      <c r="E4118" s="300">
        <f t="shared" si="129"/>
        <v>100</v>
      </c>
    </row>
    <row r="4119" spans="1:5">
      <c r="A4119" s="574" t="s">
        <v>7606</v>
      </c>
      <c r="B4119" s="755">
        <v>2448976000</v>
      </c>
      <c r="C4119" s="755">
        <v>1636103396.21</v>
      </c>
      <c r="D4119" s="755">
        <f t="shared" si="128"/>
        <v>812872603.78999996</v>
      </c>
      <c r="E4119" s="697">
        <f t="shared" si="129"/>
        <v>66.807653329799891</v>
      </c>
    </row>
    <row r="4120" spans="1:5">
      <c r="A4120" s="235" t="s">
        <v>7697</v>
      </c>
      <c r="B4120" s="750">
        <v>2448976000</v>
      </c>
      <c r="C4120" s="750">
        <v>1636103396.21</v>
      </c>
      <c r="D4120" s="750">
        <f t="shared" si="128"/>
        <v>812872603.78999996</v>
      </c>
      <c r="E4120" s="300">
        <f t="shared" si="129"/>
        <v>66.807653329799891</v>
      </c>
    </row>
    <row r="4121" spans="1:5">
      <c r="A4121" s="235" t="s">
        <v>7698</v>
      </c>
      <c r="B4121" s="750">
        <v>2448976000</v>
      </c>
      <c r="C4121" s="750">
        <v>1636103396.21</v>
      </c>
      <c r="D4121" s="750">
        <f t="shared" si="128"/>
        <v>812872603.78999996</v>
      </c>
      <c r="E4121" s="300">
        <f t="shared" si="129"/>
        <v>66.807653329799891</v>
      </c>
    </row>
    <row r="4122" spans="1:5">
      <c r="A4122" s="235" t="s">
        <v>7699</v>
      </c>
      <c r="B4122" s="750">
        <v>2448976000</v>
      </c>
      <c r="C4122" s="750">
        <v>1636103396.21</v>
      </c>
      <c r="D4122" s="750">
        <f t="shared" si="128"/>
        <v>812872603.78999996</v>
      </c>
      <c r="E4122" s="300">
        <f t="shared" si="129"/>
        <v>66.807653329799891</v>
      </c>
    </row>
    <row r="4123" spans="1:5">
      <c r="A4123" s="235" t="s">
        <v>7745</v>
      </c>
      <c r="B4123" s="750">
        <v>2448976000</v>
      </c>
      <c r="C4123" s="750">
        <v>1636103396.21</v>
      </c>
      <c r="D4123" s="750">
        <f t="shared" si="128"/>
        <v>812872603.78999996</v>
      </c>
      <c r="E4123" s="300">
        <f t="shared" si="129"/>
        <v>66.807653329799891</v>
      </c>
    </row>
    <row r="4124" spans="1:5">
      <c r="A4124" s="235" t="s">
        <v>7746</v>
      </c>
      <c r="B4124" s="750">
        <v>2448976000</v>
      </c>
      <c r="C4124" s="750">
        <v>1636103396.21</v>
      </c>
      <c r="D4124" s="750">
        <f t="shared" si="128"/>
        <v>812872603.78999996</v>
      </c>
      <c r="E4124" s="300">
        <f t="shared" si="129"/>
        <v>66.807653329799891</v>
      </c>
    </row>
    <row r="4125" spans="1:5">
      <c r="A4125" s="235" t="s">
        <v>7750</v>
      </c>
      <c r="B4125" s="750">
        <v>2448976000</v>
      </c>
      <c r="C4125" s="750">
        <v>1636103396.21</v>
      </c>
      <c r="D4125" s="750">
        <f t="shared" si="128"/>
        <v>812872603.78999996</v>
      </c>
      <c r="E4125" s="300">
        <f t="shared" si="129"/>
        <v>66.807653329799891</v>
      </c>
    </row>
    <row r="4126" spans="1:5">
      <c r="A4126" s="574" t="s">
        <v>7607</v>
      </c>
      <c r="B4126" s="755">
        <v>348251400</v>
      </c>
      <c r="C4126" s="755">
        <v>348112371</v>
      </c>
      <c r="D4126" s="755">
        <f t="shared" si="128"/>
        <v>139029</v>
      </c>
      <c r="E4126" s="697">
        <f t="shared" si="129"/>
        <v>99.960077978150267</v>
      </c>
    </row>
    <row r="4127" spans="1:5">
      <c r="A4127" s="235" t="s">
        <v>7697</v>
      </c>
      <c r="B4127" s="750">
        <v>348251400</v>
      </c>
      <c r="C4127" s="750">
        <v>348112371</v>
      </c>
      <c r="D4127" s="750">
        <f t="shared" si="128"/>
        <v>139029</v>
      </c>
      <c r="E4127" s="300">
        <f t="shared" si="129"/>
        <v>99.960077978150267</v>
      </c>
    </row>
    <row r="4128" spans="1:5">
      <c r="A4128" s="235" t="s">
        <v>7698</v>
      </c>
      <c r="B4128" s="750">
        <v>348251400</v>
      </c>
      <c r="C4128" s="750">
        <v>348112371</v>
      </c>
      <c r="D4128" s="750">
        <f t="shared" si="128"/>
        <v>139029</v>
      </c>
      <c r="E4128" s="300">
        <f t="shared" si="129"/>
        <v>99.960077978150267</v>
      </c>
    </row>
    <row r="4129" spans="1:5">
      <c r="A4129" s="235" t="s">
        <v>7699</v>
      </c>
      <c r="B4129" s="750">
        <v>348251400</v>
      </c>
      <c r="C4129" s="750">
        <v>348112371</v>
      </c>
      <c r="D4129" s="750">
        <f t="shared" si="128"/>
        <v>139029</v>
      </c>
      <c r="E4129" s="300">
        <f t="shared" si="129"/>
        <v>99.960077978150267</v>
      </c>
    </row>
    <row r="4130" spans="1:5">
      <c r="A4130" s="235" t="s">
        <v>7700</v>
      </c>
      <c r="B4130" s="750">
        <v>348251400</v>
      </c>
      <c r="C4130" s="750">
        <v>348112371</v>
      </c>
      <c r="D4130" s="750">
        <f t="shared" si="128"/>
        <v>139029</v>
      </c>
      <c r="E4130" s="300">
        <f t="shared" si="129"/>
        <v>99.960077978150267</v>
      </c>
    </row>
    <row r="4131" spans="1:5">
      <c r="A4131" s="235" t="s">
        <v>7734</v>
      </c>
      <c r="B4131" s="750">
        <v>348251400</v>
      </c>
      <c r="C4131" s="750">
        <v>348112371</v>
      </c>
      <c r="D4131" s="750">
        <f t="shared" si="128"/>
        <v>139029</v>
      </c>
      <c r="E4131" s="300">
        <f t="shared" si="129"/>
        <v>99.960077978150267</v>
      </c>
    </row>
    <row r="4132" spans="1:5">
      <c r="A4132" s="235" t="s">
        <v>7744</v>
      </c>
      <c r="B4132" s="750">
        <v>348251400</v>
      </c>
      <c r="C4132" s="750">
        <v>348112371</v>
      </c>
      <c r="D4132" s="750">
        <f t="shared" si="128"/>
        <v>139029</v>
      </c>
      <c r="E4132" s="300">
        <f t="shared" si="129"/>
        <v>99.960077978150267</v>
      </c>
    </row>
    <row r="4133" spans="1:5">
      <c r="A4133" s="673" t="s">
        <v>7608</v>
      </c>
      <c r="B4133" s="754">
        <v>482389874700</v>
      </c>
      <c r="C4133" s="754">
        <v>363717737544.91003</v>
      </c>
      <c r="D4133" s="754">
        <f t="shared" si="128"/>
        <v>118672137155.08997</v>
      </c>
      <c r="E4133" s="696">
        <f t="shared" si="129"/>
        <v>75.399123534901605</v>
      </c>
    </row>
    <row r="4134" spans="1:5">
      <c r="A4134" s="574" t="s">
        <v>7340</v>
      </c>
      <c r="B4134" s="755">
        <v>99969214800</v>
      </c>
      <c r="C4134" s="755">
        <v>93929949617.060059</v>
      </c>
      <c r="D4134" s="755">
        <f t="shared" si="128"/>
        <v>6039265182.9399414</v>
      </c>
      <c r="E4134" s="697">
        <f t="shared" si="129"/>
        <v>93.958875044660303</v>
      </c>
    </row>
    <row r="4135" spans="1:5">
      <c r="A4135" s="235" t="s">
        <v>7697</v>
      </c>
      <c r="B4135" s="750">
        <v>99969214800</v>
      </c>
      <c r="C4135" s="750">
        <v>93929949617.059967</v>
      </c>
      <c r="D4135" s="750">
        <f t="shared" si="128"/>
        <v>6039265182.940033</v>
      </c>
      <c r="E4135" s="300">
        <f t="shared" si="129"/>
        <v>93.958875044660218</v>
      </c>
    </row>
    <row r="4136" spans="1:5">
      <c r="A4136" s="235" t="s">
        <v>7698</v>
      </c>
      <c r="B4136" s="750">
        <v>99969214800</v>
      </c>
      <c r="C4136" s="750">
        <v>93929949617.059967</v>
      </c>
      <c r="D4136" s="750">
        <f t="shared" si="128"/>
        <v>6039265182.940033</v>
      </c>
      <c r="E4136" s="300">
        <f t="shared" si="129"/>
        <v>93.958875044660218</v>
      </c>
    </row>
    <row r="4137" spans="1:5">
      <c r="A4137" s="235" t="s">
        <v>7699</v>
      </c>
      <c r="B4137" s="750">
        <v>99969214800</v>
      </c>
      <c r="C4137" s="750">
        <v>93929949617.059967</v>
      </c>
      <c r="D4137" s="750">
        <f t="shared" si="128"/>
        <v>6039265182.940033</v>
      </c>
      <c r="E4137" s="300">
        <f t="shared" si="129"/>
        <v>93.958875044660218</v>
      </c>
    </row>
    <row r="4138" spans="1:5">
      <c r="A4138" s="235" t="s">
        <v>7700</v>
      </c>
      <c r="B4138" s="750">
        <v>99969214800</v>
      </c>
      <c r="C4138" s="750">
        <v>93929949617.059967</v>
      </c>
      <c r="D4138" s="750">
        <f t="shared" si="128"/>
        <v>6039265182.940033</v>
      </c>
      <c r="E4138" s="300">
        <f t="shared" si="129"/>
        <v>93.958875044660218</v>
      </c>
    </row>
    <row r="4139" spans="1:5">
      <c r="A4139" s="235" t="s">
        <v>7701</v>
      </c>
      <c r="B4139" s="750">
        <v>40257219300</v>
      </c>
      <c r="C4139" s="750">
        <v>37975712504.740005</v>
      </c>
      <c r="D4139" s="750">
        <f t="shared" si="128"/>
        <v>2281506795.2599945</v>
      </c>
      <c r="E4139" s="300">
        <f t="shared" si="129"/>
        <v>94.332676635566841</v>
      </c>
    </row>
    <row r="4140" spans="1:5">
      <c r="A4140" s="235" t="s">
        <v>7702</v>
      </c>
      <c r="B4140" s="750">
        <v>24223069000</v>
      </c>
      <c r="C4140" s="750">
        <v>23592668282.799999</v>
      </c>
      <c r="D4140" s="750">
        <f t="shared" si="128"/>
        <v>630400717.20000076</v>
      </c>
      <c r="E4140" s="300">
        <f t="shared" si="129"/>
        <v>97.397519211128852</v>
      </c>
    </row>
    <row r="4141" spans="1:5">
      <c r="A4141" s="235" t="s">
        <v>7703</v>
      </c>
      <c r="B4141" s="750">
        <v>10992558000</v>
      </c>
      <c r="C4141" s="750">
        <v>8914162778.1699982</v>
      </c>
      <c r="D4141" s="750">
        <f t="shared" si="128"/>
        <v>2078395221.8300018</v>
      </c>
      <c r="E4141" s="300">
        <f t="shared" si="129"/>
        <v>81.092706339780037</v>
      </c>
    </row>
    <row r="4142" spans="1:5">
      <c r="A4142" s="235" t="s">
        <v>7704</v>
      </c>
      <c r="B4142" s="750">
        <v>2490067600</v>
      </c>
      <c r="C4142" s="750">
        <v>2689920644.6500001</v>
      </c>
      <c r="D4142" s="750">
        <f t="shared" si="128"/>
        <v>-199853044.6500001</v>
      </c>
      <c r="E4142" s="300">
        <f t="shared" si="129"/>
        <v>108.02600879791376</v>
      </c>
    </row>
    <row r="4143" spans="1:5">
      <c r="A4143" s="235" t="s">
        <v>7705</v>
      </c>
      <c r="B4143" s="750">
        <v>2537924700</v>
      </c>
      <c r="C4143" s="750">
        <v>2775819094.7599998</v>
      </c>
      <c r="D4143" s="750">
        <f t="shared" si="128"/>
        <v>-237894394.75999975</v>
      </c>
      <c r="E4143" s="300">
        <f t="shared" si="129"/>
        <v>109.37357971101348</v>
      </c>
    </row>
    <row r="4144" spans="1:5">
      <c r="A4144" s="235" t="s">
        <v>7756</v>
      </c>
      <c r="B4144" s="750">
        <v>13600000</v>
      </c>
      <c r="C4144" s="750">
        <v>3141704.36</v>
      </c>
      <c r="D4144" s="750">
        <f t="shared" si="128"/>
        <v>10458295.640000001</v>
      </c>
      <c r="E4144" s="300">
        <f t="shared" si="129"/>
        <v>23.100767352941176</v>
      </c>
    </row>
    <row r="4145" spans="1:5">
      <c r="A4145" s="235" t="s">
        <v>7706</v>
      </c>
      <c r="B4145" s="750">
        <v>5119638700</v>
      </c>
      <c r="C4145" s="750">
        <v>4863211783.1699991</v>
      </c>
      <c r="D4145" s="750">
        <f t="shared" si="128"/>
        <v>256426916.83000088</v>
      </c>
      <c r="E4145" s="300">
        <f t="shared" si="129"/>
        <v>94.991308335293255</v>
      </c>
    </row>
    <row r="4146" spans="1:5">
      <c r="A4146" s="235" t="s">
        <v>7707</v>
      </c>
      <c r="B4146" s="750">
        <v>3511605300</v>
      </c>
      <c r="C4146" s="750">
        <v>3323279425.3000007</v>
      </c>
      <c r="D4146" s="750">
        <f t="shared" si="128"/>
        <v>188325874.69999933</v>
      </c>
      <c r="E4146" s="300">
        <f t="shared" si="129"/>
        <v>94.637043214964976</v>
      </c>
    </row>
    <row r="4147" spans="1:5">
      <c r="A4147" s="235" t="s">
        <v>7708</v>
      </c>
      <c r="B4147" s="750">
        <v>401243700</v>
      </c>
      <c r="C4147" s="750">
        <v>388156998.24999994</v>
      </c>
      <c r="D4147" s="750">
        <f t="shared" si="128"/>
        <v>13086701.75000006</v>
      </c>
      <c r="E4147" s="300">
        <f t="shared" si="129"/>
        <v>96.73846548867931</v>
      </c>
    </row>
    <row r="4148" spans="1:5">
      <c r="A4148" s="235" t="s">
        <v>7709</v>
      </c>
      <c r="B4148" s="750">
        <v>325426100</v>
      </c>
      <c r="C4148" s="750">
        <v>336523159.21999997</v>
      </c>
      <c r="D4148" s="750">
        <f t="shared" si="128"/>
        <v>-11097059.219999969</v>
      </c>
      <c r="E4148" s="300">
        <f t="shared" si="129"/>
        <v>103.41000897592417</v>
      </c>
    </row>
    <row r="4149" spans="1:5">
      <c r="A4149" s="235" t="s">
        <v>7710</v>
      </c>
      <c r="B4149" s="750">
        <v>80235200</v>
      </c>
      <c r="C4149" s="750">
        <v>74266217.24000001</v>
      </c>
      <c r="D4149" s="750">
        <f t="shared" si="128"/>
        <v>5968982.7599999905</v>
      </c>
      <c r="E4149" s="300">
        <f t="shared" si="129"/>
        <v>92.560643258819084</v>
      </c>
    </row>
    <row r="4150" spans="1:5">
      <c r="A4150" s="235" t="s">
        <v>7711</v>
      </c>
      <c r="B4150" s="750">
        <v>801128400</v>
      </c>
      <c r="C4150" s="750">
        <v>740985983.15999985</v>
      </c>
      <c r="D4150" s="750">
        <f t="shared" si="128"/>
        <v>60142416.840000153</v>
      </c>
      <c r="E4150" s="300">
        <f t="shared" si="129"/>
        <v>92.492786819191508</v>
      </c>
    </row>
    <row r="4151" spans="1:5">
      <c r="A4151" s="235" t="s">
        <v>7712</v>
      </c>
      <c r="B4151" s="750">
        <v>1935426200</v>
      </c>
      <c r="C4151" s="750">
        <v>1824613877.46</v>
      </c>
      <c r="D4151" s="750">
        <f t="shared" si="128"/>
        <v>110812322.53999996</v>
      </c>
      <c r="E4151" s="300">
        <f t="shared" si="129"/>
        <v>94.274526068728434</v>
      </c>
    </row>
    <row r="4152" spans="1:5">
      <c r="A4152" s="235" t="s">
        <v>7713</v>
      </c>
      <c r="B4152" s="750">
        <v>449612300</v>
      </c>
      <c r="C4152" s="750">
        <v>389795976.83999997</v>
      </c>
      <c r="D4152" s="750">
        <f t="shared" si="128"/>
        <v>59816323.160000026</v>
      </c>
      <c r="E4152" s="300">
        <f t="shared" si="129"/>
        <v>86.696021625742887</v>
      </c>
    </row>
    <row r="4153" spans="1:5">
      <c r="A4153" s="235" t="s">
        <v>7714</v>
      </c>
      <c r="B4153" s="750">
        <v>1081342000</v>
      </c>
      <c r="C4153" s="750">
        <v>1051233869.1399999</v>
      </c>
      <c r="D4153" s="750">
        <f t="shared" si="128"/>
        <v>30108130.860000134</v>
      </c>
      <c r="E4153" s="300">
        <f t="shared" si="129"/>
        <v>97.215669893521181</v>
      </c>
    </row>
    <row r="4154" spans="1:5">
      <c r="A4154" s="235" t="s">
        <v>7715</v>
      </c>
      <c r="B4154" s="750">
        <v>108010100</v>
      </c>
      <c r="C4154" s="750">
        <v>90653021.730000004</v>
      </c>
      <c r="D4154" s="750">
        <f t="shared" si="128"/>
        <v>17357078.269999996</v>
      </c>
      <c r="E4154" s="300">
        <f t="shared" si="129"/>
        <v>83.930134061536847</v>
      </c>
    </row>
    <row r="4155" spans="1:5">
      <c r="A4155" s="235" t="s">
        <v>7716</v>
      </c>
      <c r="B4155" s="750">
        <v>296461800</v>
      </c>
      <c r="C4155" s="750">
        <v>292931009.75</v>
      </c>
      <c r="D4155" s="750">
        <f t="shared" si="128"/>
        <v>3530790.25</v>
      </c>
      <c r="E4155" s="300">
        <f t="shared" si="129"/>
        <v>98.80902354030097</v>
      </c>
    </row>
    <row r="4156" spans="1:5">
      <c r="A4156" s="235" t="s">
        <v>7717</v>
      </c>
      <c r="B4156" s="750">
        <v>1574769900</v>
      </c>
      <c r="C4156" s="750">
        <v>1513918237.9000001</v>
      </c>
      <c r="D4156" s="750">
        <f t="shared" si="128"/>
        <v>60851662.099999905</v>
      </c>
      <c r="E4156" s="300">
        <f t="shared" si="129"/>
        <v>96.135837870662883</v>
      </c>
    </row>
    <row r="4157" spans="1:5">
      <c r="A4157" s="235" t="s">
        <v>7718</v>
      </c>
      <c r="B4157" s="750">
        <v>295578800</v>
      </c>
      <c r="C4157" s="750">
        <v>281473948.70000005</v>
      </c>
      <c r="D4157" s="750">
        <f t="shared" si="128"/>
        <v>14104851.299999952</v>
      </c>
      <c r="E4157" s="300">
        <f t="shared" si="129"/>
        <v>95.228057188133945</v>
      </c>
    </row>
    <row r="4158" spans="1:5">
      <c r="A4158" s="235" t="s">
        <v>7719</v>
      </c>
      <c r="B4158" s="750">
        <v>816125300</v>
      </c>
      <c r="C4158" s="750">
        <v>789257719.80000007</v>
      </c>
      <c r="D4158" s="750">
        <f t="shared" si="128"/>
        <v>26867580.199999928</v>
      </c>
      <c r="E4158" s="300">
        <f t="shared" si="129"/>
        <v>96.70790990059983</v>
      </c>
    </row>
    <row r="4159" spans="1:5">
      <c r="A4159" s="235" t="s">
        <v>7720</v>
      </c>
      <c r="B4159" s="750">
        <v>198401600</v>
      </c>
      <c r="C4159" s="750">
        <v>188010049.84</v>
      </c>
      <c r="D4159" s="750">
        <f t="shared" si="128"/>
        <v>10391550.159999996</v>
      </c>
      <c r="E4159" s="300">
        <f t="shared" si="129"/>
        <v>94.762365747050424</v>
      </c>
    </row>
    <row r="4160" spans="1:5">
      <c r="A4160" s="235" t="s">
        <v>7760</v>
      </c>
      <c r="B4160" s="750">
        <v>5391100</v>
      </c>
      <c r="C4160" s="750">
        <v>892300</v>
      </c>
      <c r="D4160" s="750">
        <f t="shared" si="128"/>
        <v>4498800</v>
      </c>
      <c r="E4160" s="300">
        <f t="shared" si="129"/>
        <v>16.551353156127693</v>
      </c>
    </row>
    <row r="4161" spans="1:5">
      <c r="A4161" s="235" t="s">
        <v>7721</v>
      </c>
      <c r="B4161" s="750">
        <v>7955200</v>
      </c>
      <c r="C4161" s="750">
        <v>7481300</v>
      </c>
      <c r="D4161" s="750">
        <f t="shared" si="128"/>
        <v>473900</v>
      </c>
      <c r="E4161" s="300">
        <f t="shared" si="129"/>
        <v>94.0428901850362</v>
      </c>
    </row>
    <row r="4162" spans="1:5">
      <c r="A4162" s="235" t="s">
        <v>7722</v>
      </c>
      <c r="B4162" s="750">
        <v>251317900</v>
      </c>
      <c r="C4162" s="750">
        <v>246802919.56</v>
      </c>
      <c r="D4162" s="750">
        <f t="shared" si="128"/>
        <v>4514980.4399999976</v>
      </c>
      <c r="E4162" s="300">
        <f t="shared" si="129"/>
        <v>98.203478367438208</v>
      </c>
    </row>
    <row r="4163" spans="1:5">
      <c r="A4163" s="235" t="s">
        <v>7723</v>
      </c>
      <c r="B4163" s="750">
        <v>302450400</v>
      </c>
      <c r="C4163" s="750">
        <v>287783799</v>
      </c>
      <c r="D4163" s="750">
        <f t="shared" si="128"/>
        <v>14666601</v>
      </c>
      <c r="E4163" s="300">
        <f t="shared" si="129"/>
        <v>95.150741741455789</v>
      </c>
    </row>
    <row r="4164" spans="1:5">
      <c r="A4164" s="235" t="s">
        <v>7724</v>
      </c>
      <c r="B4164" s="750">
        <v>275746200</v>
      </c>
      <c r="C4164" s="750">
        <v>265557799</v>
      </c>
      <c r="D4164" s="750">
        <f t="shared" si="128"/>
        <v>10188401</v>
      </c>
      <c r="E4164" s="300">
        <f t="shared" si="129"/>
        <v>96.305152709266707</v>
      </c>
    </row>
    <row r="4165" spans="1:5">
      <c r="A4165" s="235" t="s">
        <v>7725</v>
      </c>
      <c r="B4165" s="750">
        <v>26704200</v>
      </c>
      <c r="C4165" s="750">
        <v>22226000</v>
      </c>
      <c r="D4165" s="750">
        <f t="shared" si="128"/>
        <v>4478200</v>
      </c>
      <c r="E4165" s="300">
        <f t="shared" si="129"/>
        <v>83.230353277761552</v>
      </c>
    </row>
    <row r="4166" spans="1:5">
      <c r="A4166" s="235" t="s">
        <v>7726</v>
      </c>
      <c r="B4166" s="750">
        <v>1766186100</v>
      </c>
      <c r="C4166" s="750">
        <v>1719779508</v>
      </c>
      <c r="D4166" s="750">
        <f t="shared" si="128"/>
        <v>46406592</v>
      </c>
      <c r="E4166" s="300">
        <f t="shared" si="129"/>
        <v>97.372497043205129</v>
      </c>
    </row>
    <row r="4167" spans="1:5">
      <c r="A4167" s="235" t="s">
        <v>7727</v>
      </c>
      <c r="B4167" s="750">
        <v>536871000</v>
      </c>
      <c r="C4167" s="750">
        <v>519490867</v>
      </c>
      <c r="D4167" s="750">
        <f t="shared" si="128"/>
        <v>17380133</v>
      </c>
      <c r="E4167" s="300">
        <f t="shared" si="129"/>
        <v>96.762698488091175</v>
      </c>
    </row>
    <row r="4168" spans="1:5">
      <c r="A4168" s="235" t="s">
        <v>7728</v>
      </c>
      <c r="B4168" s="750">
        <v>62945200</v>
      </c>
      <c r="C4168" s="750">
        <v>61342200</v>
      </c>
      <c r="D4168" s="750">
        <f t="shared" si="128"/>
        <v>1603000</v>
      </c>
      <c r="E4168" s="300">
        <f t="shared" si="129"/>
        <v>97.453340365905575</v>
      </c>
    </row>
    <row r="4169" spans="1:5">
      <c r="A4169" s="235" t="s">
        <v>7729</v>
      </c>
      <c r="B4169" s="750">
        <v>1166369900</v>
      </c>
      <c r="C4169" s="750">
        <v>1138946441</v>
      </c>
      <c r="D4169" s="750">
        <f t="shared" ref="D4169:D4232" si="130">B4169-C4169</f>
        <v>27423459</v>
      </c>
      <c r="E4169" s="300">
        <f t="shared" si="129"/>
        <v>97.648819726915107</v>
      </c>
    </row>
    <row r="4170" spans="1:5">
      <c r="A4170" s="235" t="s">
        <v>7730</v>
      </c>
      <c r="B4170" s="750">
        <v>1062888100</v>
      </c>
      <c r="C4170" s="750">
        <v>969844199</v>
      </c>
      <c r="D4170" s="750">
        <f t="shared" si="130"/>
        <v>93043901</v>
      </c>
      <c r="E4170" s="300">
        <f t="shared" si="129"/>
        <v>91.246124497959855</v>
      </c>
    </row>
    <row r="4171" spans="1:5">
      <c r="A4171" s="235" t="s">
        <v>7732</v>
      </c>
      <c r="B4171" s="750">
        <v>1062888100</v>
      </c>
      <c r="C4171" s="750">
        <v>969844199</v>
      </c>
      <c r="D4171" s="750">
        <f t="shared" si="130"/>
        <v>93043901</v>
      </c>
      <c r="E4171" s="300">
        <f t="shared" si="129"/>
        <v>91.246124497959855</v>
      </c>
    </row>
    <row r="4172" spans="1:5">
      <c r="A4172" s="235" t="s">
        <v>7734</v>
      </c>
      <c r="B4172" s="750">
        <v>47494598000</v>
      </c>
      <c r="C4172" s="750">
        <v>44384714758.440002</v>
      </c>
      <c r="D4172" s="750">
        <f t="shared" si="130"/>
        <v>3109883241.5599976</v>
      </c>
      <c r="E4172" s="300">
        <f t="shared" ref="E4172:E4235" si="131">C4172/B4172%</f>
        <v>93.452132721367605</v>
      </c>
    </row>
    <row r="4173" spans="1:5">
      <c r="A4173" s="235" t="s">
        <v>7744</v>
      </c>
      <c r="B4173" s="750">
        <v>46903507200</v>
      </c>
      <c r="C4173" s="750">
        <v>43833023352.860001</v>
      </c>
      <c r="D4173" s="750">
        <f t="shared" si="130"/>
        <v>3070483847.1399994</v>
      </c>
      <c r="E4173" s="300">
        <f t="shared" si="131"/>
        <v>93.453615666633993</v>
      </c>
    </row>
    <row r="4174" spans="1:5">
      <c r="A4174" s="235" t="s">
        <v>7735</v>
      </c>
      <c r="B4174" s="750">
        <v>55893000</v>
      </c>
      <c r="C4174" s="750">
        <v>53610942</v>
      </c>
      <c r="D4174" s="750">
        <f t="shared" si="130"/>
        <v>2282058</v>
      </c>
      <c r="E4174" s="300">
        <f t="shared" si="131"/>
        <v>95.917095163974025</v>
      </c>
    </row>
    <row r="4175" spans="1:5">
      <c r="A4175" s="235" t="s">
        <v>7736</v>
      </c>
      <c r="B4175" s="750">
        <v>52416800</v>
      </c>
      <c r="C4175" s="750">
        <v>46557434</v>
      </c>
      <c r="D4175" s="750">
        <f t="shared" si="130"/>
        <v>5859366</v>
      </c>
      <c r="E4175" s="300">
        <f t="shared" si="131"/>
        <v>88.821587735229926</v>
      </c>
    </row>
    <row r="4176" spans="1:5">
      <c r="A4176" s="235" t="s">
        <v>7737</v>
      </c>
      <c r="B4176" s="750">
        <v>25742200</v>
      </c>
      <c r="C4176" s="750">
        <v>19942333.579999998</v>
      </c>
      <c r="D4176" s="750">
        <f t="shared" si="130"/>
        <v>5799866.4200000018</v>
      </c>
      <c r="E4176" s="300">
        <f t="shared" si="131"/>
        <v>77.469422116213835</v>
      </c>
    </row>
    <row r="4177" spans="1:5">
      <c r="A4177" s="235" t="s">
        <v>7757</v>
      </c>
      <c r="B4177" s="750">
        <v>6122400</v>
      </c>
      <c r="C4177" s="750">
        <v>4387710</v>
      </c>
      <c r="D4177" s="750">
        <f t="shared" si="130"/>
        <v>1734690</v>
      </c>
      <c r="E4177" s="300">
        <f t="shared" si="131"/>
        <v>71.66650333202665</v>
      </c>
    </row>
    <row r="4178" spans="1:5">
      <c r="A4178" s="235" t="s">
        <v>7738</v>
      </c>
      <c r="B4178" s="750">
        <v>411536700</v>
      </c>
      <c r="C4178" s="750">
        <v>399693880</v>
      </c>
      <c r="D4178" s="750">
        <f t="shared" si="130"/>
        <v>11842820</v>
      </c>
      <c r="E4178" s="300">
        <f t="shared" si="131"/>
        <v>97.122293102899448</v>
      </c>
    </row>
    <row r="4179" spans="1:5">
      <c r="A4179" s="235" t="s">
        <v>7739</v>
      </c>
      <c r="B4179" s="750">
        <v>39320900</v>
      </c>
      <c r="C4179" s="750">
        <v>27499106</v>
      </c>
      <c r="D4179" s="750">
        <f t="shared" si="130"/>
        <v>11821794</v>
      </c>
      <c r="E4179" s="300">
        <f t="shared" si="131"/>
        <v>69.935087955769063</v>
      </c>
    </row>
    <row r="4180" spans="1:5">
      <c r="A4180" s="235" t="s">
        <v>7761</v>
      </c>
      <c r="B4180" s="750">
        <v>58800</v>
      </c>
      <c r="C4180" s="750">
        <v>0</v>
      </c>
      <c r="D4180" s="750">
        <f t="shared" si="130"/>
        <v>58800</v>
      </c>
      <c r="E4180" s="300">
        <f t="shared" si="131"/>
        <v>0</v>
      </c>
    </row>
    <row r="4181" spans="1:5">
      <c r="A4181" s="235" t="s">
        <v>7741</v>
      </c>
      <c r="B4181" s="750">
        <v>456038100</v>
      </c>
      <c r="C4181" s="750">
        <v>390370949.35000002</v>
      </c>
      <c r="D4181" s="750">
        <f t="shared" si="130"/>
        <v>65667150.649999976</v>
      </c>
      <c r="E4181" s="300">
        <f t="shared" si="131"/>
        <v>85.600512183082955</v>
      </c>
    </row>
    <row r="4182" spans="1:5">
      <c r="A4182" s="235" t="s">
        <v>7742</v>
      </c>
      <c r="B4182" s="750">
        <v>433864300</v>
      </c>
      <c r="C4182" s="750">
        <v>369584949.35000002</v>
      </c>
      <c r="D4182" s="750">
        <f t="shared" si="130"/>
        <v>64279350.649999976</v>
      </c>
      <c r="E4182" s="300">
        <f t="shared" si="131"/>
        <v>85.184457294596498</v>
      </c>
    </row>
    <row r="4183" spans="1:5">
      <c r="A4183" s="235" t="s">
        <v>7743</v>
      </c>
      <c r="B4183" s="750">
        <v>22173800</v>
      </c>
      <c r="C4183" s="750">
        <v>20786000</v>
      </c>
      <c r="D4183" s="750">
        <f t="shared" si="130"/>
        <v>1387800</v>
      </c>
      <c r="E4183" s="300">
        <f t="shared" si="131"/>
        <v>93.741262210356368</v>
      </c>
    </row>
    <row r="4184" spans="1:5">
      <c r="A4184" s="574" t="s">
        <v>7365</v>
      </c>
      <c r="B4184" s="755">
        <v>126531700</v>
      </c>
      <c r="C4184" s="755">
        <v>126531700</v>
      </c>
      <c r="D4184" s="755">
        <f t="shared" si="130"/>
        <v>0</v>
      </c>
      <c r="E4184" s="697">
        <f t="shared" si="131"/>
        <v>100</v>
      </c>
    </row>
    <row r="4185" spans="1:5">
      <c r="A4185" s="235" t="s">
        <v>7697</v>
      </c>
      <c r="B4185" s="750">
        <v>126531700</v>
      </c>
      <c r="C4185" s="750">
        <v>126531700</v>
      </c>
      <c r="D4185" s="750">
        <f t="shared" si="130"/>
        <v>0</v>
      </c>
      <c r="E4185" s="300">
        <f t="shared" si="131"/>
        <v>100</v>
      </c>
    </row>
    <row r="4186" spans="1:5">
      <c r="A4186" s="235" t="s">
        <v>7698</v>
      </c>
      <c r="B4186" s="750">
        <v>126531700</v>
      </c>
      <c r="C4186" s="750">
        <v>126531700</v>
      </c>
      <c r="D4186" s="750">
        <f t="shared" si="130"/>
        <v>0</v>
      </c>
      <c r="E4186" s="300">
        <f t="shared" si="131"/>
        <v>100</v>
      </c>
    </row>
    <row r="4187" spans="1:5">
      <c r="A4187" s="235" t="s">
        <v>7699</v>
      </c>
      <c r="B4187" s="750">
        <v>126531700</v>
      </c>
      <c r="C4187" s="750">
        <v>126531700</v>
      </c>
      <c r="D4187" s="750">
        <f t="shared" si="130"/>
        <v>0</v>
      </c>
      <c r="E4187" s="300">
        <f t="shared" si="131"/>
        <v>100</v>
      </c>
    </row>
    <row r="4188" spans="1:5">
      <c r="A4188" s="235" t="s">
        <v>7700</v>
      </c>
      <c r="B4188" s="750">
        <v>126531700</v>
      </c>
      <c r="C4188" s="750">
        <v>126531700</v>
      </c>
      <c r="D4188" s="750">
        <f t="shared" si="130"/>
        <v>0</v>
      </c>
      <c r="E4188" s="300">
        <f t="shared" si="131"/>
        <v>100</v>
      </c>
    </row>
    <row r="4189" spans="1:5">
      <c r="A4189" s="235" t="s">
        <v>7734</v>
      </c>
      <c r="B4189" s="750">
        <v>126531700</v>
      </c>
      <c r="C4189" s="750">
        <v>126531700</v>
      </c>
      <c r="D4189" s="750">
        <f t="shared" si="130"/>
        <v>0</v>
      </c>
      <c r="E4189" s="300">
        <f t="shared" si="131"/>
        <v>100</v>
      </c>
    </row>
    <row r="4190" spans="1:5">
      <c r="A4190" s="235" t="s">
        <v>7744</v>
      </c>
      <c r="B4190" s="750">
        <v>126531700</v>
      </c>
      <c r="C4190" s="750">
        <v>126531700</v>
      </c>
      <c r="D4190" s="750">
        <f t="shared" si="130"/>
        <v>0</v>
      </c>
      <c r="E4190" s="300">
        <f t="shared" si="131"/>
        <v>100</v>
      </c>
    </row>
    <row r="4191" spans="1:5">
      <c r="A4191" s="574" t="s">
        <v>7387</v>
      </c>
      <c r="B4191" s="755">
        <v>438142300</v>
      </c>
      <c r="C4191" s="755">
        <v>437754270</v>
      </c>
      <c r="D4191" s="755">
        <f t="shared" si="130"/>
        <v>388030</v>
      </c>
      <c r="E4191" s="697">
        <f t="shared" si="131"/>
        <v>99.911437448518441</v>
      </c>
    </row>
    <row r="4192" spans="1:5">
      <c r="A4192" s="235" t="s">
        <v>7697</v>
      </c>
      <c r="B4192" s="750">
        <v>438142300</v>
      </c>
      <c r="C4192" s="750">
        <v>437754270</v>
      </c>
      <c r="D4192" s="750">
        <f t="shared" si="130"/>
        <v>388030</v>
      </c>
      <c r="E4192" s="300">
        <f t="shared" si="131"/>
        <v>99.911437448518441</v>
      </c>
    </row>
    <row r="4193" spans="1:5">
      <c r="A4193" s="235" t="s">
        <v>7698</v>
      </c>
      <c r="B4193" s="750">
        <v>438142300</v>
      </c>
      <c r="C4193" s="750">
        <v>437754270</v>
      </c>
      <c r="D4193" s="750">
        <f t="shared" si="130"/>
        <v>388030</v>
      </c>
      <c r="E4193" s="300">
        <f t="shared" si="131"/>
        <v>99.911437448518441</v>
      </c>
    </row>
    <row r="4194" spans="1:5">
      <c r="A4194" s="235" t="s">
        <v>7699</v>
      </c>
      <c r="B4194" s="750">
        <v>438142300</v>
      </c>
      <c r="C4194" s="750">
        <v>437754270</v>
      </c>
      <c r="D4194" s="750">
        <f t="shared" si="130"/>
        <v>388030</v>
      </c>
      <c r="E4194" s="300">
        <f t="shared" si="131"/>
        <v>99.911437448518441</v>
      </c>
    </row>
    <row r="4195" spans="1:5">
      <c r="A4195" s="235" t="s">
        <v>7700</v>
      </c>
      <c r="B4195" s="750">
        <v>438142300</v>
      </c>
      <c r="C4195" s="750">
        <v>437754270</v>
      </c>
      <c r="D4195" s="750">
        <f t="shared" si="130"/>
        <v>388030</v>
      </c>
      <c r="E4195" s="300">
        <f t="shared" si="131"/>
        <v>99.911437448518441</v>
      </c>
    </row>
    <row r="4196" spans="1:5">
      <c r="A4196" s="235" t="s">
        <v>7712</v>
      </c>
      <c r="B4196" s="750">
        <v>144770400</v>
      </c>
      <c r="C4196" s="750">
        <v>144545860</v>
      </c>
      <c r="D4196" s="750">
        <f t="shared" si="130"/>
        <v>224540</v>
      </c>
      <c r="E4196" s="300">
        <f t="shared" si="131"/>
        <v>99.844899233544979</v>
      </c>
    </row>
    <row r="4197" spans="1:5">
      <c r="A4197" s="235" t="s">
        <v>7713</v>
      </c>
      <c r="B4197" s="750">
        <v>73920300</v>
      </c>
      <c r="C4197" s="750">
        <v>73695760</v>
      </c>
      <c r="D4197" s="750">
        <f t="shared" si="130"/>
        <v>224540</v>
      </c>
      <c r="E4197" s="300">
        <f t="shared" si="131"/>
        <v>99.696240410279714</v>
      </c>
    </row>
    <row r="4198" spans="1:5">
      <c r="A4198" s="235" t="s">
        <v>7714</v>
      </c>
      <c r="B4198" s="750">
        <v>46971900</v>
      </c>
      <c r="C4198" s="750">
        <v>45760130</v>
      </c>
      <c r="D4198" s="750">
        <f t="shared" si="130"/>
        <v>1211770</v>
      </c>
      <c r="E4198" s="300">
        <f t="shared" si="131"/>
        <v>97.420223580481093</v>
      </c>
    </row>
    <row r="4199" spans="1:5">
      <c r="A4199" s="235" t="s">
        <v>7715</v>
      </c>
      <c r="B4199" s="750">
        <v>23878200</v>
      </c>
      <c r="C4199" s="750">
        <v>25089970</v>
      </c>
      <c r="D4199" s="750">
        <f t="shared" si="130"/>
        <v>-1211770</v>
      </c>
      <c r="E4199" s="300">
        <f t="shared" si="131"/>
        <v>105.07479625767436</v>
      </c>
    </row>
    <row r="4200" spans="1:5">
      <c r="A4200" s="235" t="s">
        <v>7734</v>
      </c>
      <c r="B4200" s="750">
        <v>293371900</v>
      </c>
      <c r="C4200" s="750">
        <v>293208410</v>
      </c>
      <c r="D4200" s="750">
        <f t="shared" si="130"/>
        <v>163490</v>
      </c>
      <c r="E4200" s="300">
        <f t="shared" si="131"/>
        <v>99.944272099679623</v>
      </c>
    </row>
    <row r="4201" spans="1:5">
      <c r="A4201" s="235" t="s">
        <v>7744</v>
      </c>
      <c r="B4201" s="750">
        <v>293371900</v>
      </c>
      <c r="C4201" s="750">
        <v>293208410</v>
      </c>
      <c r="D4201" s="750">
        <f t="shared" si="130"/>
        <v>163490</v>
      </c>
      <c r="E4201" s="300">
        <f t="shared" si="131"/>
        <v>99.944272099679623</v>
      </c>
    </row>
    <row r="4202" spans="1:5">
      <c r="A4202" s="574" t="s">
        <v>7341</v>
      </c>
      <c r="B4202" s="755">
        <v>45900000</v>
      </c>
      <c r="C4202" s="755">
        <v>45900000</v>
      </c>
      <c r="D4202" s="755">
        <f t="shared" si="130"/>
        <v>0</v>
      </c>
      <c r="E4202" s="697">
        <f t="shared" si="131"/>
        <v>100</v>
      </c>
    </row>
    <row r="4203" spans="1:5">
      <c r="A4203" s="235" t="s">
        <v>7697</v>
      </c>
      <c r="B4203" s="750">
        <v>45900000</v>
      </c>
      <c r="C4203" s="750">
        <v>45900000</v>
      </c>
      <c r="D4203" s="750">
        <f t="shared" si="130"/>
        <v>0</v>
      </c>
      <c r="E4203" s="300">
        <f t="shared" si="131"/>
        <v>100</v>
      </c>
    </row>
    <row r="4204" spans="1:5">
      <c r="A4204" s="235" t="s">
        <v>7698</v>
      </c>
      <c r="B4204" s="750">
        <v>45900000</v>
      </c>
      <c r="C4204" s="750">
        <v>45900000</v>
      </c>
      <c r="D4204" s="750">
        <f t="shared" si="130"/>
        <v>0</v>
      </c>
      <c r="E4204" s="300">
        <f t="shared" si="131"/>
        <v>100</v>
      </c>
    </row>
    <row r="4205" spans="1:5">
      <c r="A4205" s="235" t="s">
        <v>7699</v>
      </c>
      <c r="B4205" s="750">
        <v>45900000</v>
      </c>
      <c r="C4205" s="750">
        <v>45900000</v>
      </c>
      <c r="D4205" s="750">
        <f t="shared" si="130"/>
        <v>0</v>
      </c>
      <c r="E4205" s="300">
        <f t="shared" si="131"/>
        <v>100</v>
      </c>
    </row>
    <row r="4206" spans="1:5">
      <c r="A4206" s="235" t="s">
        <v>7700</v>
      </c>
      <c r="B4206" s="750">
        <v>45900000</v>
      </c>
      <c r="C4206" s="750">
        <v>45900000</v>
      </c>
      <c r="D4206" s="750">
        <f t="shared" si="130"/>
        <v>0</v>
      </c>
      <c r="E4206" s="300">
        <f t="shared" si="131"/>
        <v>100</v>
      </c>
    </row>
    <row r="4207" spans="1:5">
      <c r="A4207" s="235" t="s">
        <v>7734</v>
      </c>
      <c r="B4207" s="750">
        <v>45900000</v>
      </c>
      <c r="C4207" s="750">
        <v>45900000</v>
      </c>
      <c r="D4207" s="750">
        <f t="shared" si="130"/>
        <v>0</v>
      </c>
      <c r="E4207" s="300">
        <f t="shared" si="131"/>
        <v>100</v>
      </c>
    </row>
    <row r="4208" spans="1:5">
      <c r="A4208" s="235" t="s">
        <v>7744</v>
      </c>
      <c r="B4208" s="750">
        <v>45900000</v>
      </c>
      <c r="C4208" s="750">
        <v>45900000</v>
      </c>
      <c r="D4208" s="750">
        <f t="shared" si="130"/>
        <v>0</v>
      </c>
      <c r="E4208" s="300">
        <f t="shared" si="131"/>
        <v>100</v>
      </c>
    </row>
    <row r="4209" spans="1:5">
      <c r="A4209" s="574" t="s">
        <v>7388</v>
      </c>
      <c r="B4209" s="755">
        <v>342829800</v>
      </c>
      <c r="C4209" s="755">
        <v>342829799.72000003</v>
      </c>
      <c r="D4209" s="755">
        <f t="shared" si="130"/>
        <v>0.27999997138977051</v>
      </c>
      <c r="E4209" s="697">
        <f t="shared" si="131"/>
        <v>99.999999918326822</v>
      </c>
    </row>
    <row r="4210" spans="1:5">
      <c r="A4210" s="235" t="s">
        <v>7697</v>
      </c>
      <c r="B4210" s="750">
        <v>342829800</v>
      </c>
      <c r="C4210" s="750">
        <v>342829799.72000003</v>
      </c>
      <c r="D4210" s="750">
        <f t="shared" si="130"/>
        <v>0.27999997138977051</v>
      </c>
      <c r="E4210" s="300">
        <f t="shared" si="131"/>
        <v>99.999999918326822</v>
      </c>
    </row>
    <row r="4211" spans="1:5">
      <c r="A4211" s="235" t="s">
        <v>7698</v>
      </c>
      <c r="B4211" s="750">
        <v>342829800</v>
      </c>
      <c r="C4211" s="750">
        <v>342829799.72000003</v>
      </c>
      <c r="D4211" s="750">
        <f t="shared" si="130"/>
        <v>0.27999997138977051</v>
      </c>
      <c r="E4211" s="300">
        <f t="shared" si="131"/>
        <v>99.999999918326822</v>
      </c>
    </row>
    <row r="4212" spans="1:5">
      <c r="A4212" s="235" t="s">
        <v>7699</v>
      </c>
      <c r="B4212" s="750">
        <v>342829800</v>
      </c>
      <c r="C4212" s="750">
        <v>342829799.72000003</v>
      </c>
      <c r="D4212" s="750">
        <f t="shared" si="130"/>
        <v>0.27999997138977051</v>
      </c>
      <c r="E4212" s="300">
        <f t="shared" si="131"/>
        <v>99.999999918326822</v>
      </c>
    </row>
    <row r="4213" spans="1:5">
      <c r="A4213" s="235" t="s">
        <v>7700</v>
      </c>
      <c r="B4213" s="750">
        <v>342829800</v>
      </c>
      <c r="C4213" s="750">
        <v>342829799.72000003</v>
      </c>
      <c r="D4213" s="750">
        <f t="shared" si="130"/>
        <v>0.27999997138977051</v>
      </c>
      <c r="E4213" s="300">
        <f t="shared" si="131"/>
        <v>99.999999918326822</v>
      </c>
    </row>
    <row r="4214" spans="1:5">
      <c r="A4214" s="235" t="s">
        <v>7734</v>
      </c>
      <c r="B4214" s="750">
        <v>342829800</v>
      </c>
      <c r="C4214" s="750">
        <v>342829799.72000003</v>
      </c>
      <c r="D4214" s="750">
        <f t="shared" si="130"/>
        <v>0.27999997138977051</v>
      </c>
      <c r="E4214" s="300">
        <f t="shared" si="131"/>
        <v>99.999999918326822</v>
      </c>
    </row>
    <row r="4215" spans="1:5">
      <c r="A4215" s="235" t="s">
        <v>7744</v>
      </c>
      <c r="B4215" s="750">
        <v>342829800</v>
      </c>
      <c r="C4215" s="750">
        <v>342829799.72000003</v>
      </c>
      <c r="D4215" s="750">
        <f t="shared" si="130"/>
        <v>0.27999997138977051</v>
      </c>
      <c r="E4215" s="300">
        <f t="shared" si="131"/>
        <v>99.999999918326822</v>
      </c>
    </row>
    <row r="4216" spans="1:5">
      <c r="A4216" s="574" t="s">
        <v>7349</v>
      </c>
      <c r="B4216" s="755">
        <v>3430700</v>
      </c>
      <c r="C4216" s="755">
        <v>3430700</v>
      </c>
      <c r="D4216" s="755">
        <f t="shared" si="130"/>
        <v>0</v>
      </c>
      <c r="E4216" s="697">
        <f t="shared" si="131"/>
        <v>100</v>
      </c>
    </row>
    <row r="4217" spans="1:5">
      <c r="A4217" s="235" t="s">
        <v>7697</v>
      </c>
      <c r="B4217" s="750">
        <v>3430700</v>
      </c>
      <c r="C4217" s="750">
        <v>3430700</v>
      </c>
      <c r="D4217" s="750">
        <f t="shared" si="130"/>
        <v>0</v>
      </c>
      <c r="E4217" s="300">
        <f t="shared" si="131"/>
        <v>100</v>
      </c>
    </row>
    <row r="4218" spans="1:5">
      <c r="A4218" s="235" t="s">
        <v>7698</v>
      </c>
      <c r="B4218" s="750">
        <v>3430700</v>
      </c>
      <c r="C4218" s="750">
        <v>3430700</v>
      </c>
      <c r="D4218" s="750">
        <f t="shared" si="130"/>
        <v>0</v>
      </c>
      <c r="E4218" s="300">
        <f t="shared" si="131"/>
        <v>100</v>
      </c>
    </row>
    <row r="4219" spans="1:5">
      <c r="A4219" s="235" t="s">
        <v>7699</v>
      </c>
      <c r="B4219" s="750">
        <v>3430700</v>
      </c>
      <c r="C4219" s="750">
        <v>3430700</v>
      </c>
      <c r="D4219" s="750">
        <f t="shared" si="130"/>
        <v>0</v>
      </c>
      <c r="E4219" s="300">
        <f t="shared" si="131"/>
        <v>100</v>
      </c>
    </row>
    <row r="4220" spans="1:5">
      <c r="A4220" s="235" t="s">
        <v>7700</v>
      </c>
      <c r="B4220" s="750">
        <v>3430700</v>
      </c>
      <c r="C4220" s="750">
        <v>3430700</v>
      </c>
      <c r="D4220" s="750">
        <f t="shared" si="130"/>
        <v>0</v>
      </c>
      <c r="E4220" s="300">
        <f t="shared" si="131"/>
        <v>100</v>
      </c>
    </row>
    <row r="4221" spans="1:5">
      <c r="A4221" s="235" t="s">
        <v>7734</v>
      </c>
      <c r="B4221" s="750">
        <v>3430700</v>
      </c>
      <c r="C4221" s="750">
        <v>3430700</v>
      </c>
      <c r="D4221" s="750">
        <f t="shared" si="130"/>
        <v>0</v>
      </c>
      <c r="E4221" s="300">
        <f t="shared" si="131"/>
        <v>100</v>
      </c>
    </row>
    <row r="4222" spans="1:5">
      <c r="A4222" s="235" t="s">
        <v>7744</v>
      </c>
      <c r="B4222" s="750">
        <v>3430700</v>
      </c>
      <c r="C4222" s="750">
        <v>3430700</v>
      </c>
      <c r="D4222" s="750">
        <f t="shared" si="130"/>
        <v>0</v>
      </c>
      <c r="E4222" s="300">
        <f t="shared" si="131"/>
        <v>100</v>
      </c>
    </row>
    <row r="4223" spans="1:5">
      <c r="A4223" s="574" t="s">
        <v>7488</v>
      </c>
      <c r="B4223" s="755">
        <v>19124300</v>
      </c>
      <c r="C4223" s="755">
        <v>19124300</v>
      </c>
      <c r="D4223" s="755">
        <f t="shared" si="130"/>
        <v>0</v>
      </c>
      <c r="E4223" s="697">
        <f t="shared" si="131"/>
        <v>100</v>
      </c>
    </row>
    <row r="4224" spans="1:5">
      <c r="A4224" s="235" t="s">
        <v>7697</v>
      </c>
      <c r="B4224" s="750">
        <v>19124300</v>
      </c>
      <c r="C4224" s="750">
        <v>19124300</v>
      </c>
      <c r="D4224" s="750">
        <f t="shared" si="130"/>
        <v>0</v>
      </c>
      <c r="E4224" s="300">
        <f t="shared" si="131"/>
        <v>100</v>
      </c>
    </row>
    <row r="4225" spans="1:5">
      <c r="A4225" s="235" t="s">
        <v>7698</v>
      </c>
      <c r="B4225" s="750">
        <v>19124300</v>
      </c>
      <c r="C4225" s="750">
        <v>19124300</v>
      </c>
      <c r="D4225" s="750">
        <f t="shared" si="130"/>
        <v>0</v>
      </c>
      <c r="E4225" s="300">
        <f t="shared" si="131"/>
        <v>100</v>
      </c>
    </row>
    <row r="4226" spans="1:5">
      <c r="A4226" s="235" t="s">
        <v>7699</v>
      </c>
      <c r="B4226" s="750">
        <v>19124300</v>
      </c>
      <c r="C4226" s="750">
        <v>19124300</v>
      </c>
      <c r="D4226" s="750">
        <f t="shared" si="130"/>
        <v>0</v>
      </c>
      <c r="E4226" s="300">
        <f t="shared" si="131"/>
        <v>100</v>
      </c>
    </row>
    <row r="4227" spans="1:5">
      <c r="A4227" s="235" t="s">
        <v>7700</v>
      </c>
      <c r="B4227" s="750">
        <v>19124300</v>
      </c>
      <c r="C4227" s="750">
        <v>19124300</v>
      </c>
      <c r="D4227" s="750">
        <f t="shared" si="130"/>
        <v>0</v>
      </c>
      <c r="E4227" s="300">
        <f t="shared" si="131"/>
        <v>100</v>
      </c>
    </row>
    <row r="4228" spans="1:5">
      <c r="A4228" s="235" t="s">
        <v>7734</v>
      </c>
      <c r="B4228" s="750">
        <v>19124300</v>
      </c>
      <c r="C4228" s="750">
        <v>19124300</v>
      </c>
      <c r="D4228" s="750">
        <f t="shared" si="130"/>
        <v>0</v>
      </c>
      <c r="E4228" s="300">
        <f t="shared" si="131"/>
        <v>100</v>
      </c>
    </row>
    <row r="4229" spans="1:5">
      <c r="A4229" s="235" t="s">
        <v>7744</v>
      </c>
      <c r="B4229" s="750">
        <v>19124300</v>
      </c>
      <c r="C4229" s="750">
        <v>19124300</v>
      </c>
      <c r="D4229" s="750">
        <f t="shared" si="130"/>
        <v>0</v>
      </c>
      <c r="E4229" s="300">
        <f t="shared" si="131"/>
        <v>100</v>
      </c>
    </row>
    <row r="4230" spans="1:5">
      <c r="A4230" s="574" t="s">
        <v>8110</v>
      </c>
      <c r="B4230" s="755">
        <v>56810000</v>
      </c>
      <c r="C4230" s="755">
        <v>21520210</v>
      </c>
      <c r="D4230" s="755">
        <f t="shared" si="130"/>
        <v>35289790</v>
      </c>
      <c r="E4230" s="697">
        <f t="shared" si="131"/>
        <v>37.881024467523325</v>
      </c>
    </row>
    <row r="4231" spans="1:5">
      <c r="A4231" s="235" t="s">
        <v>7697</v>
      </c>
      <c r="B4231" s="750">
        <v>56810000</v>
      </c>
      <c r="C4231" s="750">
        <v>21520210</v>
      </c>
      <c r="D4231" s="750">
        <f t="shared" si="130"/>
        <v>35289790</v>
      </c>
      <c r="E4231" s="300">
        <f t="shared" si="131"/>
        <v>37.881024467523325</v>
      </c>
    </row>
    <row r="4232" spans="1:5">
      <c r="A4232" s="235" t="s">
        <v>7698</v>
      </c>
      <c r="B4232" s="750">
        <v>56810000</v>
      </c>
      <c r="C4232" s="750">
        <v>21520210</v>
      </c>
      <c r="D4232" s="750">
        <f t="shared" si="130"/>
        <v>35289790</v>
      </c>
      <c r="E4232" s="300">
        <f t="shared" si="131"/>
        <v>37.881024467523325</v>
      </c>
    </row>
    <row r="4233" spans="1:5">
      <c r="A4233" s="235" t="s">
        <v>7699</v>
      </c>
      <c r="B4233" s="750">
        <v>56810000</v>
      </c>
      <c r="C4233" s="750">
        <v>21520210</v>
      </c>
      <c r="D4233" s="750">
        <f t="shared" ref="D4233:D4296" si="132">B4233-C4233</f>
        <v>35289790</v>
      </c>
      <c r="E4233" s="300">
        <f t="shared" si="131"/>
        <v>37.881024467523325</v>
      </c>
    </row>
    <row r="4234" spans="1:5">
      <c r="A4234" s="235" t="s">
        <v>7700</v>
      </c>
      <c r="B4234" s="750">
        <v>56810000</v>
      </c>
      <c r="C4234" s="750">
        <v>21520210</v>
      </c>
      <c r="D4234" s="750">
        <f t="shared" si="132"/>
        <v>35289790</v>
      </c>
      <c r="E4234" s="300">
        <f t="shared" si="131"/>
        <v>37.881024467523325</v>
      </c>
    </row>
    <row r="4235" spans="1:5">
      <c r="A4235" s="235" t="s">
        <v>7734</v>
      </c>
      <c r="B4235" s="750">
        <v>56810000</v>
      </c>
      <c r="C4235" s="750">
        <v>21520210</v>
      </c>
      <c r="D4235" s="750">
        <f t="shared" si="132"/>
        <v>35289790</v>
      </c>
      <c r="E4235" s="300">
        <f t="shared" si="131"/>
        <v>37.881024467523325</v>
      </c>
    </row>
    <row r="4236" spans="1:5">
      <c r="A4236" s="235" t="s">
        <v>7744</v>
      </c>
      <c r="B4236" s="750">
        <v>56810000</v>
      </c>
      <c r="C4236" s="750">
        <v>21520210</v>
      </c>
      <c r="D4236" s="750">
        <f t="shared" si="132"/>
        <v>35289790</v>
      </c>
      <c r="E4236" s="300">
        <f t="shared" ref="E4236:E4299" si="133">C4236/B4236%</f>
        <v>37.881024467523325</v>
      </c>
    </row>
    <row r="4237" spans="1:5">
      <c r="A4237" s="574" t="s">
        <v>7355</v>
      </c>
      <c r="B4237" s="755">
        <v>551765500</v>
      </c>
      <c r="C4237" s="755">
        <v>445606135.19999999</v>
      </c>
      <c r="D4237" s="755">
        <f t="shared" si="132"/>
        <v>106159364.80000001</v>
      </c>
      <c r="E4237" s="697">
        <f t="shared" si="133"/>
        <v>80.760057524437457</v>
      </c>
    </row>
    <row r="4238" spans="1:5">
      <c r="A4238" s="235" t="s">
        <v>7697</v>
      </c>
      <c r="B4238" s="750">
        <v>551765500</v>
      </c>
      <c r="C4238" s="750">
        <v>445606135.19999999</v>
      </c>
      <c r="D4238" s="750">
        <f t="shared" si="132"/>
        <v>106159364.80000001</v>
      </c>
      <c r="E4238" s="300">
        <f t="shared" si="133"/>
        <v>80.760057524437457</v>
      </c>
    </row>
    <row r="4239" spans="1:5">
      <c r="A4239" s="235" t="s">
        <v>7698</v>
      </c>
      <c r="B4239" s="750">
        <v>551765500</v>
      </c>
      <c r="C4239" s="750">
        <v>445606135.19999999</v>
      </c>
      <c r="D4239" s="750">
        <f t="shared" si="132"/>
        <v>106159364.80000001</v>
      </c>
      <c r="E4239" s="300">
        <f t="shared" si="133"/>
        <v>80.760057524437457</v>
      </c>
    </row>
    <row r="4240" spans="1:5">
      <c r="A4240" s="235" t="s">
        <v>7699</v>
      </c>
      <c r="B4240" s="750">
        <v>551765500</v>
      </c>
      <c r="C4240" s="750">
        <v>445606135.19999999</v>
      </c>
      <c r="D4240" s="750">
        <f t="shared" si="132"/>
        <v>106159364.80000001</v>
      </c>
      <c r="E4240" s="300">
        <f t="shared" si="133"/>
        <v>80.760057524437457</v>
      </c>
    </row>
    <row r="4241" spans="1:5">
      <c r="A4241" s="235" t="s">
        <v>7745</v>
      </c>
      <c r="B4241" s="750">
        <v>551765500</v>
      </c>
      <c r="C4241" s="750">
        <v>445606135.19999999</v>
      </c>
      <c r="D4241" s="750">
        <f t="shared" si="132"/>
        <v>106159364.80000001</v>
      </c>
      <c r="E4241" s="300">
        <f t="shared" si="133"/>
        <v>80.760057524437457</v>
      </c>
    </row>
    <row r="4242" spans="1:5">
      <c r="A4242" s="235" t="s">
        <v>7754</v>
      </c>
      <c r="B4242" s="750">
        <v>551765500</v>
      </c>
      <c r="C4242" s="750">
        <v>445606135.19999999</v>
      </c>
      <c r="D4242" s="750">
        <f t="shared" si="132"/>
        <v>106159364.80000001</v>
      </c>
      <c r="E4242" s="300">
        <f t="shared" si="133"/>
        <v>80.760057524437457</v>
      </c>
    </row>
    <row r="4243" spans="1:5">
      <c r="A4243" s="235" t="s">
        <v>7755</v>
      </c>
      <c r="B4243" s="750">
        <v>551765500</v>
      </c>
      <c r="C4243" s="750">
        <v>445606135.19999999</v>
      </c>
      <c r="D4243" s="750">
        <f t="shared" si="132"/>
        <v>106159364.80000001</v>
      </c>
      <c r="E4243" s="300">
        <f t="shared" si="133"/>
        <v>80.760057524437457</v>
      </c>
    </row>
    <row r="4244" spans="1:5">
      <c r="A4244" s="574" t="s">
        <v>7356</v>
      </c>
      <c r="B4244" s="755">
        <v>1046853600</v>
      </c>
      <c r="C4244" s="755">
        <v>1040080000</v>
      </c>
      <c r="D4244" s="755">
        <f t="shared" si="132"/>
        <v>6773600</v>
      </c>
      <c r="E4244" s="697">
        <f t="shared" si="133"/>
        <v>99.352956325507222</v>
      </c>
    </row>
    <row r="4245" spans="1:5">
      <c r="A4245" s="235" t="s">
        <v>7697</v>
      </c>
      <c r="B4245" s="750">
        <v>1046853600</v>
      </c>
      <c r="C4245" s="750">
        <v>1040080000</v>
      </c>
      <c r="D4245" s="750">
        <f t="shared" si="132"/>
        <v>6773600</v>
      </c>
      <c r="E4245" s="300">
        <f t="shared" si="133"/>
        <v>99.352956325507222</v>
      </c>
    </row>
    <row r="4246" spans="1:5">
      <c r="A4246" s="235" t="s">
        <v>7698</v>
      </c>
      <c r="B4246" s="750">
        <v>1046853600</v>
      </c>
      <c r="C4246" s="750">
        <v>1040080000</v>
      </c>
      <c r="D4246" s="750">
        <f t="shared" si="132"/>
        <v>6773600</v>
      </c>
      <c r="E4246" s="300">
        <f t="shared" si="133"/>
        <v>99.352956325507222</v>
      </c>
    </row>
    <row r="4247" spans="1:5">
      <c r="A4247" s="235" t="s">
        <v>7699</v>
      </c>
      <c r="B4247" s="750">
        <v>1046853600</v>
      </c>
      <c r="C4247" s="750">
        <v>1040080000</v>
      </c>
      <c r="D4247" s="750">
        <f t="shared" si="132"/>
        <v>6773600</v>
      </c>
      <c r="E4247" s="300">
        <f t="shared" si="133"/>
        <v>99.352956325507222</v>
      </c>
    </row>
    <row r="4248" spans="1:5">
      <c r="A4248" s="235" t="s">
        <v>7745</v>
      </c>
      <c r="B4248" s="750">
        <v>1046853600</v>
      </c>
      <c r="C4248" s="750">
        <v>1040080000</v>
      </c>
      <c r="D4248" s="750">
        <f t="shared" si="132"/>
        <v>6773600</v>
      </c>
      <c r="E4248" s="300">
        <f t="shared" si="133"/>
        <v>99.352956325507222</v>
      </c>
    </row>
    <row r="4249" spans="1:5">
      <c r="A4249" s="235" t="s">
        <v>7746</v>
      </c>
      <c r="B4249" s="750">
        <v>1046853600</v>
      </c>
      <c r="C4249" s="750">
        <v>1040080000</v>
      </c>
      <c r="D4249" s="750">
        <f t="shared" si="132"/>
        <v>6773600</v>
      </c>
      <c r="E4249" s="300">
        <f t="shared" si="133"/>
        <v>99.352956325507222</v>
      </c>
    </row>
    <row r="4250" spans="1:5">
      <c r="A4250" s="235" t="s">
        <v>7750</v>
      </c>
      <c r="B4250" s="750">
        <v>1046853600</v>
      </c>
      <c r="C4250" s="750">
        <v>1040080000</v>
      </c>
      <c r="D4250" s="750">
        <f t="shared" si="132"/>
        <v>6773600</v>
      </c>
      <c r="E4250" s="300">
        <f t="shared" si="133"/>
        <v>99.352956325507222</v>
      </c>
    </row>
    <row r="4251" spans="1:5">
      <c r="A4251" s="574" t="s">
        <v>7344</v>
      </c>
      <c r="B4251" s="755">
        <v>1650140200</v>
      </c>
      <c r="C4251" s="755">
        <v>1435174037.7</v>
      </c>
      <c r="D4251" s="755">
        <f t="shared" si="132"/>
        <v>214966162.29999995</v>
      </c>
      <c r="E4251" s="697">
        <f t="shared" si="133"/>
        <v>86.972854651986538</v>
      </c>
    </row>
    <row r="4252" spans="1:5">
      <c r="A4252" s="235" t="s">
        <v>7697</v>
      </c>
      <c r="B4252" s="750">
        <v>1650140200</v>
      </c>
      <c r="C4252" s="750">
        <v>1435174037.7</v>
      </c>
      <c r="D4252" s="750">
        <f t="shared" si="132"/>
        <v>214966162.29999995</v>
      </c>
      <c r="E4252" s="300">
        <f t="shared" si="133"/>
        <v>86.972854651986538</v>
      </c>
    </row>
    <row r="4253" spans="1:5">
      <c r="A4253" s="235" t="s">
        <v>7698</v>
      </c>
      <c r="B4253" s="750">
        <v>1650140200</v>
      </c>
      <c r="C4253" s="750">
        <v>1435174037.7</v>
      </c>
      <c r="D4253" s="750">
        <f t="shared" si="132"/>
        <v>214966162.29999995</v>
      </c>
      <c r="E4253" s="300">
        <f t="shared" si="133"/>
        <v>86.972854651986538</v>
      </c>
    </row>
    <row r="4254" spans="1:5">
      <c r="A4254" s="235" t="s">
        <v>7699</v>
      </c>
      <c r="B4254" s="750">
        <v>1650140200</v>
      </c>
      <c r="C4254" s="750">
        <v>1435174037.7</v>
      </c>
      <c r="D4254" s="750">
        <f t="shared" si="132"/>
        <v>214966162.29999995</v>
      </c>
      <c r="E4254" s="300">
        <f t="shared" si="133"/>
        <v>86.972854651986538</v>
      </c>
    </row>
    <row r="4255" spans="1:5">
      <c r="A4255" s="235" t="s">
        <v>7745</v>
      </c>
      <c r="B4255" s="750">
        <v>1650140200</v>
      </c>
      <c r="C4255" s="750">
        <v>1435174037.7</v>
      </c>
      <c r="D4255" s="750">
        <f t="shared" si="132"/>
        <v>214966162.29999995</v>
      </c>
      <c r="E4255" s="300">
        <f t="shared" si="133"/>
        <v>86.972854651986538</v>
      </c>
    </row>
    <row r="4256" spans="1:5">
      <c r="A4256" s="235" t="s">
        <v>7746</v>
      </c>
      <c r="B4256" s="750">
        <v>1650140200</v>
      </c>
      <c r="C4256" s="750">
        <v>1435174037.7</v>
      </c>
      <c r="D4256" s="750">
        <f t="shared" si="132"/>
        <v>214966162.29999995</v>
      </c>
      <c r="E4256" s="300">
        <f t="shared" si="133"/>
        <v>86.972854651986538</v>
      </c>
    </row>
    <row r="4257" spans="1:5">
      <c r="A4257" s="235" t="s">
        <v>7747</v>
      </c>
      <c r="B4257" s="750">
        <v>77452500</v>
      </c>
      <c r="C4257" s="750">
        <v>47858613.689999998</v>
      </c>
      <c r="D4257" s="750">
        <f t="shared" si="132"/>
        <v>29593886.310000002</v>
      </c>
      <c r="E4257" s="300">
        <f t="shared" si="133"/>
        <v>61.790921777863851</v>
      </c>
    </row>
    <row r="4258" spans="1:5">
      <c r="A4258" s="235" t="s">
        <v>7748</v>
      </c>
      <c r="B4258" s="750">
        <v>1370528700</v>
      </c>
      <c r="C4258" s="750">
        <v>1214493186.3099999</v>
      </c>
      <c r="D4258" s="750">
        <f t="shared" si="132"/>
        <v>156035513.69000006</v>
      </c>
      <c r="E4258" s="300">
        <f t="shared" si="133"/>
        <v>88.614940081882267</v>
      </c>
    </row>
    <row r="4259" spans="1:5">
      <c r="A4259" s="235" t="s">
        <v>7749</v>
      </c>
      <c r="B4259" s="750">
        <v>202159000</v>
      </c>
      <c r="C4259" s="750">
        <v>172822237.69999999</v>
      </c>
      <c r="D4259" s="750">
        <f t="shared" si="132"/>
        <v>29336762.300000012</v>
      </c>
      <c r="E4259" s="300">
        <f t="shared" si="133"/>
        <v>85.488272943574117</v>
      </c>
    </row>
    <row r="4260" spans="1:5">
      <c r="A4260" s="574" t="s">
        <v>7351</v>
      </c>
      <c r="B4260" s="755">
        <v>74672530400</v>
      </c>
      <c r="C4260" s="755">
        <v>73435301561.759995</v>
      </c>
      <c r="D4260" s="755">
        <f t="shared" si="132"/>
        <v>1237228838.2400055</v>
      </c>
      <c r="E4260" s="697">
        <f t="shared" si="133"/>
        <v>98.343127209413538</v>
      </c>
    </row>
    <row r="4261" spans="1:5">
      <c r="A4261" s="235" t="s">
        <v>7697</v>
      </c>
      <c r="B4261" s="750">
        <v>74672530400</v>
      </c>
      <c r="C4261" s="750">
        <v>73435301561.76001</v>
      </c>
      <c r="D4261" s="750">
        <f t="shared" si="132"/>
        <v>1237228838.2399902</v>
      </c>
      <c r="E4261" s="300">
        <f t="shared" si="133"/>
        <v>98.343127209413552</v>
      </c>
    </row>
    <row r="4262" spans="1:5">
      <c r="A4262" s="235" t="s">
        <v>7698</v>
      </c>
      <c r="B4262" s="750">
        <v>74672530400</v>
      </c>
      <c r="C4262" s="750">
        <v>73435301561.76001</v>
      </c>
      <c r="D4262" s="750">
        <f t="shared" si="132"/>
        <v>1237228838.2399902</v>
      </c>
      <c r="E4262" s="300">
        <f t="shared" si="133"/>
        <v>98.343127209413552</v>
      </c>
    </row>
    <row r="4263" spans="1:5">
      <c r="A4263" s="235" t="s">
        <v>7751</v>
      </c>
      <c r="B4263" s="750">
        <v>74672530400</v>
      </c>
      <c r="C4263" s="750">
        <v>73435301561.76001</v>
      </c>
      <c r="D4263" s="750">
        <f t="shared" si="132"/>
        <v>1237228838.2399902</v>
      </c>
      <c r="E4263" s="300">
        <f t="shared" si="133"/>
        <v>98.343127209413552</v>
      </c>
    </row>
    <row r="4264" spans="1:5">
      <c r="A4264" s="235" t="s">
        <v>7758</v>
      </c>
      <c r="B4264" s="750">
        <v>45197145400</v>
      </c>
      <c r="C4264" s="750">
        <v>44920382855.759995</v>
      </c>
      <c r="D4264" s="750">
        <f t="shared" si="132"/>
        <v>276762544.24000549</v>
      </c>
      <c r="E4264" s="300">
        <f t="shared" si="133"/>
        <v>99.387654813615711</v>
      </c>
    </row>
    <row r="4265" spans="1:5">
      <c r="A4265" s="235" t="s">
        <v>7753</v>
      </c>
      <c r="B4265" s="750">
        <v>29475385000</v>
      </c>
      <c r="C4265" s="750">
        <v>28514918706</v>
      </c>
      <c r="D4265" s="750">
        <f t="shared" si="132"/>
        <v>960466294</v>
      </c>
      <c r="E4265" s="300">
        <f t="shared" si="133"/>
        <v>96.741463108963629</v>
      </c>
    </row>
    <row r="4266" spans="1:5">
      <c r="A4266" s="574" t="s">
        <v>7496</v>
      </c>
      <c r="B4266" s="755">
        <v>1380000000</v>
      </c>
      <c r="C4266" s="755">
        <v>1378330830</v>
      </c>
      <c r="D4266" s="755">
        <f t="shared" si="132"/>
        <v>1669170</v>
      </c>
      <c r="E4266" s="697">
        <f t="shared" si="133"/>
        <v>99.879045652173915</v>
      </c>
    </row>
    <row r="4267" spans="1:5">
      <c r="A4267" s="235" t="s">
        <v>7697</v>
      </c>
      <c r="B4267" s="750">
        <v>1380000000</v>
      </c>
      <c r="C4267" s="750">
        <v>1378330830</v>
      </c>
      <c r="D4267" s="750">
        <f t="shared" si="132"/>
        <v>1669170</v>
      </c>
      <c r="E4267" s="300">
        <f t="shared" si="133"/>
        <v>99.879045652173915</v>
      </c>
    </row>
    <row r="4268" spans="1:5">
      <c r="A4268" s="235" t="s">
        <v>7698</v>
      </c>
      <c r="B4268" s="750">
        <v>1380000000</v>
      </c>
      <c r="C4268" s="750">
        <v>1378330830</v>
      </c>
      <c r="D4268" s="750">
        <f t="shared" si="132"/>
        <v>1669170</v>
      </c>
      <c r="E4268" s="300">
        <f t="shared" si="133"/>
        <v>99.879045652173915</v>
      </c>
    </row>
    <row r="4269" spans="1:5">
      <c r="A4269" s="235" t="s">
        <v>7699</v>
      </c>
      <c r="B4269" s="750">
        <v>1380000000</v>
      </c>
      <c r="C4269" s="750">
        <v>1378330830</v>
      </c>
      <c r="D4269" s="750">
        <f t="shared" si="132"/>
        <v>1669170</v>
      </c>
      <c r="E4269" s="300">
        <f t="shared" si="133"/>
        <v>99.879045652173915</v>
      </c>
    </row>
    <row r="4270" spans="1:5">
      <c r="A4270" s="235" t="s">
        <v>7700</v>
      </c>
      <c r="B4270" s="750">
        <v>1380000000</v>
      </c>
      <c r="C4270" s="750">
        <v>1378330830</v>
      </c>
      <c r="D4270" s="750">
        <f t="shared" si="132"/>
        <v>1669170</v>
      </c>
      <c r="E4270" s="300">
        <f t="shared" si="133"/>
        <v>99.879045652173915</v>
      </c>
    </row>
    <row r="4271" spans="1:5">
      <c r="A4271" s="235" t="s">
        <v>7734</v>
      </c>
      <c r="B4271" s="750">
        <v>1380000000</v>
      </c>
      <c r="C4271" s="750">
        <v>1378330830</v>
      </c>
      <c r="D4271" s="750">
        <f t="shared" si="132"/>
        <v>1669170</v>
      </c>
      <c r="E4271" s="300">
        <f t="shared" si="133"/>
        <v>99.879045652173915</v>
      </c>
    </row>
    <row r="4272" spans="1:5">
      <c r="A4272" s="235" t="s">
        <v>7744</v>
      </c>
      <c r="B4272" s="750">
        <v>1380000000</v>
      </c>
      <c r="C4272" s="750">
        <v>1378330830</v>
      </c>
      <c r="D4272" s="750">
        <f t="shared" si="132"/>
        <v>1669170</v>
      </c>
      <c r="E4272" s="300">
        <f t="shared" si="133"/>
        <v>99.879045652173915</v>
      </c>
    </row>
    <row r="4273" spans="1:5">
      <c r="A4273" s="574" t="s">
        <v>7408</v>
      </c>
      <c r="B4273" s="755">
        <v>-97689287100</v>
      </c>
      <c r="C4273" s="755">
        <v>-46133084594.790001</v>
      </c>
      <c r="D4273" s="755">
        <f t="shared" si="132"/>
        <v>-51556202505.209999</v>
      </c>
      <c r="E4273" s="697">
        <f t="shared" si="133"/>
        <v>47.224302648012674</v>
      </c>
    </row>
    <row r="4274" spans="1:5">
      <c r="A4274" s="235" t="s">
        <v>7697</v>
      </c>
      <c r="B4274" s="750">
        <v>-97689287100</v>
      </c>
      <c r="C4274" s="750">
        <v>-46133084594.790001</v>
      </c>
      <c r="D4274" s="750">
        <f t="shared" si="132"/>
        <v>-51556202505.209999</v>
      </c>
      <c r="E4274" s="300">
        <f t="shared" si="133"/>
        <v>47.224302648012674</v>
      </c>
    </row>
    <row r="4275" spans="1:5">
      <c r="A4275" s="235" t="s">
        <v>7764</v>
      </c>
      <c r="B4275" s="750">
        <v>-97689287100</v>
      </c>
      <c r="C4275" s="750">
        <v>-46133084594.790001</v>
      </c>
      <c r="D4275" s="750">
        <f t="shared" si="132"/>
        <v>-51556202505.209999</v>
      </c>
      <c r="E4275" s="300">
        <f t="shared" si="133"/>
        <v>47.224302648012674</v>
      </c>
    </row>
    <row r="4276" spans="1:5">
      <c r="A4276" s="235" t="s">
        <v>7770</v>
      </c>
      <c r="B4276" s="750">
        <v>-97689287100</v>
      </c>
      <c r="C4276" s="750">
        <v>-46133084594.790001</v>
      </c>
      <c r="D4276" s="750">
        <f t="shared" si="132"/>
        <v>-51556202505.209999</v>
      </c>
      <c r="E4276" s="300">
        <f t="shared" si="133"/>
        <v>47.224302648012674</v>
      </c>
    </row>
    <row r="4277" spans="1:5">
      <c r="A4277" s="574" t="s">
        <v>7414</v>
      </c>
      <c r="B4277" s="755">
        <v>84517971400</v>
      </c>
      <c r="C4277" s="755">
        <v>62359890543.110001</v>
      </c>
      <c r="D4277" s="755">
        <f t="shared" si="132"/>
        <v>22158080856.889999</v>
      </c>
      <c r="E4277" s="697">
        <f t="shared" si="133"/>
        <v>73.782994918297348</v>
      </c>
    </row>
    <row r="4278" spans="1:5">
      <c r="A4278" s="235" t="s">
        <v>7697</v>
      </c>
      <c r="B4278" s="750">
        <v>84517971400</v>
      </c>
      <c r="C4278" s="750">
        <v>62359890543.110001</v>
      </c>
      <c r="D4278" s="750">
        <f t="shared" si="132"/>
        <v>22158080856.889999</v>
      </c>
      <c r="E4278" s="300">
        <f t="shared" si="133"/>
        <v>73.782994918297348</v>
      </c>
    </row>
    <row r="4279" spans="1:5">
      <c r="A4279" s="235" t="s">
        <v>7764</v>
      </c>
      <c r="B4279" s="750">
        <v>84517971400</v>
      </c>
      <c r="C4279" s="750">
        <v>62359890543.110001</v>
      </c>
      <c r="D4279" s="750">
        <f t="shared" si="132"/>
        <v>22158080856.889999</v>
      </c>
      <c r="E4279" s="300">
        <f t="shared" si="133"/>
        <v>73.782994918297348</v>
      </c>
    </row>
    <row r="4280" spans="1:5">
      <c r="A4280" s="235" t="s">
        <v>7770</v>
      </c>
      <c r="B4280" s="750">
        <v>84517971400</v>
      </c>
      <c r="C4280" s="750">
        <v>62359890543.110001</v>
      </c>
      <c r="D4280" s="750">
        <f t="shared" si="132"/>
        <v>22158080856.889999</v>
      </c>
      <c r="E4280" s="300">
        <f t="shared" si="133"/>
        <v>73.782994918297348</v>
      </c>
    </row>
    <row r="4281" spans="1:5">
      <c r="A4281" s="574" t="s">
        <v>7610</v>
      </c>
      <c r="B4281" s="755">
        <v>3030968500</v>
      </c>
      <c r="C4281" s="755">
        <v>3027721330</v>
      </c>
      <c r="D4281" s="755">
        <f t="shared" si="132"/>
        <v>3247170</v>
      </c>
      <c r="E4281" s="697">
        <f t="shared" si="133"/>
        <v>99.892866916960699</v>
      </c>
    </row>
    <row r="4282" spans="1:5">
      <c r="A4282" s="235" t="s">
        <v>7697</v>
      </c>
      <c r="B4282" s="750">
        <v>3030968500</v>
      </c>
      <c r="C4282" s="750">
        <v>3027721330</v>
      </c>
      <c r="D4282" s="750">
        <f t="shared" si="132"/>
        <v>3247170</v>
      </c>
      <c r="E4282" s="300">
        <f t="shared" si="133"/>
        <v>99.892866916960699</v>
      </c>
    </row>
    <row r="4283" spans="1:5">
      <c r="A4283" s="235" t="s">
        <v>7698</v>
      </c>
      <c r="B4283" s="750">
        <v>3030968500</v>
      </c>
      <c r="C4283" s="750">
        <v>3027721330</v>
      </c>
      <c r="D4283" s="750">
        <f t="shared" si="132"/>
        <v>3247170</v>
      </c>
      <c r="E4283" s="300">
        <f t="shared" si="133"/>
        <v>99.892866916960699</v>
      </c>
    </row>
    <row r="4284" spans="1:5">
      <c r="A4284" s="235" t="s">
        <v>7699</v>
      </c>
      <c r="B4284" s="750">
        <v>3030968500</v>
      </c>
      <c r="C4284" s="750">
        <v>3027721330</v>
      </c>
      <c r="D4284" s="750">
        <f t="shared" si="132"/>
        <v>3247170</v>
      </c>
      <c r="E4284" s="300">
        <f t="shared" si="133"/>
        <v>99.892866916960699</v>
      </c>
    </row>
    <row r="4285" spans="1:5">
      <c r="A4285" s="235" t="s">
        <v>7700</v>
      </c>
      <c r="B4285" s="750">
        <v>3030968500</v>
      </c>
      <c r="C4285" s="750">
        <v>3027721330</v>
      </c>
      <c r="D4285" s="750">
        <f t="shared" si="132"/>
        <v>3247170</v>
      </c>
      <c r="E4285" s="300">
        <f t="shared" si="133"/>
        <v>99.892866916960699</v>
      </c>
    </row>
    <row r="4286" spans="1:5">
      <c r="A4286" s="235" t="s">
        <v>7723</v>
      </c>
      <c r="B4286" s="750">
        <v>629792200</v>
      </c>
      <c r="C4286" s="750">
        <v>629792200</v>
      </c>
      <c r="D4286" s="750">
        <f t="shared" si="132"/>
        <v>0</v>
      </c>
      <c r="E4286" s="300">
        <f t="shared" si="133"/>
        <v>100</v>
      </c>
    </row>
    <row r="4287" spans="1:5">
      <c r="A4287" s="235" t="s">
        <v>7724</v>
      </c>
      <c r="B4287" s="750">
        <v>629792200</v>
      </c>
      <c r="C4287" s="750">
        <v>629792200</v>
      </c>
      <c r="D4287" s="750">
        <f t="shared" si="132"/>
        <v>0</v>
      </c>
      <c r="E4287" s="300">
        <f t="shared" si="133"/>
        <v>100</v>
      </c>
    </row>
    <row r="4288" spans="1:5">
      <c r="A4288" s="235" t="s">
        <v>7734</v>
      </c>
      <c r="B4288" s="750">
        <v>2347090000</v>
      </c>
      <c r="C4288" s="750">
        <v>2343842830</v>
      </c>
      <c r="D4288" s="750">
        <f t="shared" si="132"/>
        <v>3247170</v>
      </c>
      <c r="E4288" s="300">
        <f t="shared" si="133"/>
        <v>99.861651236211642</v>
      </c>
    </row>
    <row r="4289" spans="1:5">
      <c r="A4289" s="235" t="s">
        <v>7744</v>
      </c>
      <c r="B4289" s="750">
        <v>2347090000</v>
      </c>
      <c r="C4289" s="750">
        <v>2343842830</v>
      </c>
      <c r="D4289" s="750">
        <f t="shared" si="132"/>
        <v>3247170</v>
      </c>
      <c r="E4289" s="300">
        <f t="shared" si="133"/>
        <v>99.861651236211642</v>
      </c>
    </row>
    <row r="4290" spans="1:5">
      <c r="A4290" s="235" t="s">
        <v>7741</v>
      </c>
      <c r="B4290" s="750">
        <v>54086300</v>
      </c>
      <c r="C4290" s="750">
        <v>54086300</v>
      </c>
      <c r="D4290" s="750">
        <f t="shared" si="132"/>
        <v>0</v>
      </c>
      <c r="E4290" s="300">
        <f t="shared" si="133"/>
        <v>100</v>
      </c>
    </row>
    <row r="4291" spans="1:5">
      <c r="A4291" s="235" t="s">
        <v>7742</v>
      </c>
      <c r="B4291" s="750">
        <v>54086300</v>
      </c>
      <c r="C4291" s="750">
        <v>54086300</v>
      </c>
      <c r="D4291" s="750">
        <f t="shared" si="132"/>
        <v>0</v>
      </c>
      <c r="E4291" s="300">
        <f t="shared" si="133"/>
        <v>100</v>
      </c>
    </row>
    <row r="4292" spans="1:5">
      <c r="A4292" s="574" t="s">
        <v>7611</v>
      </c>
      <c r="B4292" s="755">
        <v>41367748300</v>
      </c>
      <c r="C4292" s="755">
        <v>41096250990.949997</v>
      </c>
      <c r="D4292" s="755">
        <f t="shared" si="132"/>
        <v>271497309.05000305</v>
      </c>
      <c r="E4292" s="697">
        <f t="shared" si="133"/>
        <v>99.343698121828879</v>
      </c>
    </row>
    <row r="4293" spans="1:5">
      <c r="A4293" s="235" t="s">
        <v>7697</v>
      </c>
      <c r="B4293" s="750">
        <v>41367748300</v>
      </c>
      <c r="C4293" s="750">
        <v>41096250990.949997</v>
      </c>
      <c r="D4293" s="750">
        <f t="shared" si="132"/>
        <v>271497309.05000305</v>
      </c>
      <c r="E4293" s="300">
        <f t="shared" si="133"/>
        <v>99.343698121828879</v>
      </c>
    </row>
    <row r="4294" spans="1:5">
      <c r="A4294" s="235" t="s">
        <v>7698</v>
      </c>
      <c r="B4294" s="750">
        <v>41367748300</v>
      </c>
      <c r="C4294" s="750">
        <v>41096250990.949997</v>
      </c>
      <c r="D4294" s="750">
        <f t="shared" si="132"/>
        <v>271497309.05000305</v>
      </c>
      <c r="E4294" s="300">
        <f t="shared" si="133"/>
        <v>99.343698121828879</v>
      </c>
    </row>
    <row r="4295" spans="1:5">
      <c r="A4295" s="235" t="s">
        <v>7699</v>
      </c>
      <c r="B4295" s="750">
        <v>41367748300</v>
      </c>
      <c r="C4295" s="750">
        <v>41096250990.949997</v>
      </c>
      <c r="D4295" s="750">
        <f t="shared" si="132"/>
        <v>271497309.05000305</v>
      </c>
      <c r="E4295" s="300">
        <f t="shared" si="133"/>
        <v>99.343698121828879</v>
      </c>
    </row>
    <row r="4296" spans="1:5">
      <c r="A4296" s="235" t="s">
        <v>7700</v>
      </c>
      <c r="B4296" s="750">
        <v>41367748300</v>
      </c>
      <c r="C4296" s="750">
        <v>41096250990.949997</v>
      </c>
      <c r="D4296" s="750">
        <f t="shared" si="132"/>
        <v>271497309.05000305</v>
      </c>
      <c r="E4296" s="300">
        <f t="shared" si="133"/>
        <v>99.343698121828879</v>
      </c>
    </row>
    <row r="4297" spans="1:5">
      <c r="A4297" s="235" t="s">
        <v>7723</v>
      </c>
      <c r="B4297" s="750">
        <v>19421622400</v>
      </c>
      <c r="C4297" s="750">
        <v>19421617382.529999</v>
      </c>
      <c r="D4297" s="750">
        <f t="shared" ref="D4297:D4360" si="134">B4297-C4297</f>
        <v>5017.4700012207031</v>
      </c>
      <c r="E4297" s="300">
        <f t="shared" si="133"/>
        <v>99.999974165546533</v>
      </c>
    </row>
    <row r="4298" spans="1:5">
      <c r="A4298" s="235" t="s">
        <v>7724</v>
      </c>
      <c r="B4298" s="750">
        <v>19421622400</v>
      </c>
      <c r="C4298" s="750">
        <v>19421617382.529999</v>
      </c>
      <c r="D4298" s="750">
        <f t="shared" si="134"/>
        <v>5017.4700012207031</v>
      </c>
      <c r="E4298" s="300">
        <f t="shared" si="133"/>
        <v>99.999974165546533</v>
      </c>
    </row>
    <row r="4299" spans="1:5">
      <c r="A4299" s="235" t="s">
        <v>7726</v>
      </c>
      <c r="B4299" s="750">
        <v>454328200</v>
      </c>
      <c r="C4299" s="750">
        <v>231678680</v>
      </c>
      <c r="D4299" s="750">
        <f t="shared" si="134"/>
        <v>222649520</v>
      </c>
      <c r="E4299" s="300">
        <f t="shared" si="133"/>
        <v>50.993682540507059</v>
      </c>
    </row>
    <row r="4300" spans="1:5">
      <c r="A4300" s="235" t="s">
        <v>7727</v>
      </c>
      <c r="B4300" s="750">
        <v>454328200</v>
      </c>
      <c r="C4300" s="750">
        <v>231678680</v>
      </c>
      <c r="D4300" s="750">
        <f t="shared" si="134"/>
        <v>222649520</v>
      </c>
      <c r="E4300" s="300">
        <f t="shared" ref="E4300:E4363" si="135">C4300/B4300%</f>
        <v>50.993682540507059</v>
      </c>
    </row>
    <row r="4301" spans="1:5">
      <c r="A4301" s="235" t="s">
        <v>7730</v>
      </c>
      <c r="B4301" s="750">
        <v>280000000</v>
      </c>
      <c r="C4301" s="750">
        <v>231703475</v>
      </c>
      <c r="D4301" s="750">
        <f t="shared" si="134"/>
        <v>48296525</v>
      </c>
      <c r="E4301" s="300">
        <f t="shared" si="135"/>
        <v>82.751241071428566</v>
      </c>
    </row>
    <row r="4302" spans="1:5">
      <c r="A4302" s="235" t="s">
        <v>7732</v>
      </c>
      <c r="B4302" s="750">
        <v>280000000</v>
      </c>
      <c r="C4302" s="750">
        <v>231703475</v>
      </c>
      <c r="D4302" s="750">
        <f t="shared" si="134"/>
        <v>48296525</v>
      </c>
      <c r="E4302" s="300">
        <f t="shared" si="135"/>
        <v>82.751241071428566</v>
      </c>
    </row>
    <row r="4303" spans="1:5">
      <c r="A4303" s="235" t="s">
        <v>7734</v>
      </c>
      <c r="B4303" s="750">
        <v>21211797700</v>
      </c>
      <c r="C4303" s="750">
        <v>21211251453.420002</v>
      </c>
      <c r="D4303" s="750">
        <f t="shared" si="134"/>
        <v>546246.57999801636</v>
      </c>
      <c r="E4303" s="300">
        <f t="shared" si="135"/>
        <v>99.997424798276299</v>
      </c>
    </row>
    <row r="4304" spans="1:5">
      <c r="A4304" s="235" t="s">
        <v>7744</v>
      </c>
      <c r="B4304" s="750">
        <v>21211797700</v>
      </c>
      <c r="C4304" s="750">
        <v>21211251453.420002</v>
      </c>
      <c r="D4304" s="750">
        <f t="shared" si="134"/>
        <v>546246.57999801636</v>
      </c>
      <c r="E4304" s="300">
        <f t="shared" si="135"/>
        <v>99.997424798276299</v>
      </c>
    </row>
    <row r="4305" spans="1:5">
      <c r="A4305" s="574" t="s">
        <v>7612</v>
      </c>
      <c r="B4305" s="755">
        <v>7273084900</v>
      </c>
      <c r="C4305" s="755">
        <v>7255761071.0500002</v>
      </c>
      <c r="D4305" s="755">
        <f t="shared" si="134"/>
        <v>17323828.949999809</v>
      </c>
      <c r="E4305" s="697">
        <f t="shared" si="135"/>
        <v>99.761809064679014</v>
      </c>
    </row>
    <row r="4306" spans="1:5">
      <c r="A4306" s="235" t="s">
        <v>7697</v>
      </c>
      <c r="B4306" s="750">
        <v>7273084900</v>
      </c>
      <c r="C4306" s="750">
        <v>7255761071.0500002</v>
      </c>
      <c r="D4306" s="750">
        <f t="shared" si="134"/>
        <v>17323828.949999809</v>
      </c>
      <c r="E4306" s="300">
        <f t="shared" si="135"/>
        <v>99.761809064679014</v>
      </c>
    </row>
    <row r="4307" spans="1:5">
      <c r="A4307" s="235" t="s">
        <v>7698</v>
      </c>
      <c r="B4307" s="750">
        <v>7273084900</v>
      </c>
      <c r="C4307" s="750">
        <v>7255761071.0500002</v>
      </c>
      <c r="D4307" s="750">
        <f t="shared" si="134"/>
        <v>17323828.949999809</v>
      </c>
      <c r="E4307" s="300">
        <f t="shared" si="135"/>
        <v>99.761809064679014</v>
      </c>
    </row>
    <row r="4308" spans="1:5">
      <c r="A4308" s="235" t="s">
        <v>7699</v>
      </c>
      <c r="B4308" s="750">
        <v>7273084900</v>
      </c>
      <c r="C4308" s="750">
        <v>7255761071.0500002</v>
      </c>
      <c r="D4308" s="750">
        <f t="shared" si="134"/>
        <v>17323828.949999809</v>
      </c>
      <c r="E4308" s="300">
        <f t="shared" si="135"/>
        <v>99.761809064679014</v>
      </c>
    </row>
    <row r="4309" spans="1:5">
      <c r="A4309" s="235" t="s">
        <v>7700</v>
      </c>
      <c r="B4309" s="750">
        <v>7273084900</v>
      </c>
      <c r="C4309" s="750">
        <v>7255761071.0500002</v>
      </c>
      <c r="D4309" s="750">
        <f t="shared" si="134"/>
        <v>17323828.949999809</v>
      </c>
      <c r="E4309" s="300">
        <f t="shared" si="135"/>
        <v>99.761809064679014</v>
      </c>
    </row>
    <row r="4310" spans="1:5">
      <c r="A4310" s="235" t="s">
        <v>7723</v>
      </c>
      <c r="B4310" s="750">
        <v>2838200000</v>
      </c>
      <c r="C4310" s="750">
        <v>2838131548.3000002</v>
      </c>
      <c r="D4310" s="750">
        <f t="shared" si="134"/>
        <v>68451.699999809265</v>
      </c>
      <c r="E4310" s="300">
        <f t="shared" si="135"/>
        <v>99.997588200267785</v>
      </c>
    </row>
    <row r="4311" spans="1:5">
      <c r="A4311" s="235" t="s">
        <v>7724</v>
      </c>
      <c r="B4311" s="750">
        <v>2838200000</v>
      </c>
      <c r="C4311" s="750">
        <v>2838131548.3000002</v>
      </c>
      <c r="D4311" s="750">
        <f t="shared" si="134"/>
        <v>68451.699999809265</v>
      </c>
      <c r="E4311" s="300">
        <f t="shared" si="135"/>
        <v>99.997588200267785</v>
      </c>
    </row>
    <row r="4312" spans="1:5">
      <c r="A4312" s="235" t="s">
        <v>7734</v>
      </c>
      <c r="B4312" s="750">
        <v>4434884900</v>
      </c>
      <c r="C4312" s="750">
        <v>4417629522.75</v>
      </c>
      <c r="D4312" s="750">
        <f t="shared" si="134"/>
        <v>17255377.25</v>
      </c>
      <c r="E4312" s="300">
        <f t="shared" si="135"/>
        <v>99.610917134512334</v>
      </c>
    </row>
    <row r="4313" spans="1:5">
      <c r="A4313" s="235" t="s">
        <v>7744</v>
      </c>
      <c r="B4313" s="750">
        <v>4434884900</v>
      </c>
      <c r="C4313" s="750">
        <v>4417629522.75</v>
      </c>
      <c r="D4313" s="750">
        <f t="shared" si="134"/>
        <v>17255377.25</v>
      </c>
      <c r="E4313" s="300">
        <f t="shared" si="135"/>
        <v>99.610917134512334</v>
      </c>
    </row>
    <row r="4314" spans="1:5">
      <c r="A4314" s="574" t="s">
        <v>7613</v>
      </c>
      <c r="B4314" s="755">
        <v>1423560000</v>
      </c>
      <c r="C4314" s="755">
        <v>1423532144</v>
      </c>
      <c r="D4314" s="755">
        <f t="shared" si="134"/>
        <v>27856</v>
      </c>
      <c r="E4314" s="697">
        <f t="shared" si="135"/>
        <v>99.998043215600319</v>
      </c>
    </row>
    <row r="4315" spans="1:5">
      <c r="A4315" s="235" t="s">
        <v>7697</v>
      </c>
      <c r="B4315" s="750">
        <v>1423560000</v>
      </c>
      <c r="C4315" s="750">
        <v>1423532144</v>
      </c>
      <c r="D4315" s="750">
        <f t="shared" si="134"/>
        <v>27856</v>
      </c>
      <c r="E4315" s="300">
        <f t="shared" si="135"/>
        <v>99.998043215600319</v>
      </c>
    </row>
    <row r="4316" spans="1:5">
      <c r="A4316" s="235" t="s">
        <v>7698</v>
      </c>
      <c r="B4316" s="750">
        <v>1423560000</v>
      </c>
      <c r="C4316" s="750">
        <v>1423532144</v>
      </c>
      <c r="D4316" s="750">
        <f t="shared" si="134"/>
        <v>27856</v>
      </c>
      <c r="E4316" s="300">
        <f t="shared" si="135"/>
        <v>99.998043215600319</v>
      </c>
    </row>
    <row r="4317" spans="1:5">
      <c r="A4317" s="235" t="s">
        <v>7699</v>
      </c>
      <c r="B4317" s="750">
        <v>1423560000</v>
      </c>
      <c r="C4317" s="750">
        <v>1423532144</v>
      </c>
      <c r="D4317" s="750">
        <f t="shared" si="134"/>
        <v>27856</v>
      </c>
      <c r="E4317" s="300">
        <f t="shared" si="135"/>
        <v>99.998043215600319</v>
      </c>
    </row>
    <row r="4318" spans="1:5">
      <c r="A4318" s="235" t="s">
        <v>7700</v>
      </c>
      <c r="B4318" s="750">
        <v>1423560000</v>
      </c>
      <c r="C4318" s="750">
        <v>1423532144</v>
      </c>
      <c r="D4318" s="750">
        <f t="shared" si="134"/>
        <v>27856</v>
      </c>
      <c r="E4318" s="300">
        <f t="shared" si="135"/>
        <v>99.998043215600319</v>
      </c>
    </row>
    <row r="4319" spans="1:5">
      <c r="A4319" s="235" t="s">
        <v>7723</v>
      </c>
      <c r="B4319" s="750">
        <v>1413560000</v>
      </c>
      <c r="C4319" s="750">
        <v>1413532144</v>
      </c>
      <c r="D4319" s="750">
        <f t="shared" si="134"/>
        <v>27856</v>
      </c>
      <c r="E4319" s="300">
        <f t="shared" si="135"/>
        <v>99.998029372647778</v>
      </c>
    </row>
    <row r="4320" spans="1:5">
      <c r="A4320" s="235" t="s">
        <v>7724</v>
      </c>
      <c r="B4320" s="750">
        <v>1413560000</v>
      </c>
      <c r="C4320" s="750">
        <v>1413532144</v>
      </c>
      <c r="D4320" s="750">
        <f t="shared" si="134"/>
        <v>27856</v>
      </c>
      <c r="E4320" s="300">
        <f t="shared" si="135"/>
        <v>99.998029372647778</v>
      </c>
    </row>
    <row r="4321" spans="1:5">
      <c r="A4321" s="235" t="s">
        <v>7734</v>
      </c>
      <c r="B4321" s="750">
        <v>10000000</v>
      </c>
      <c r="C4321" s="750">
        <v>10000000</v>
      </c>
      <c r="D4321" s="750">
        <f t="shared" si="134"/>
        <v>0</v>
      </c>
      <c r="E4321" s="300">
        <f t="shared" si="135"/>
        <v>100</v>
      </c>
    </row>
    <row r="4322" spans="1:5">
      <c r="A4322" s="235" t="s">
        <v>7744</v>
      </c>
      <c r="B4322" s="750">
        <v>10000000</v>
      </c>
      <c r="C4322" s="750">
        <v>10000000</v>
      </c>
      <c r="D4322" s="750">
        <f t="shared" si="134"/>
        <v>0</v>
      </c>
      <c r="E4322" s="300">
        <f t="shared" si="135"/>
        <v>100</v>
      </c>
    </row>
    <row r="4323" spans="1:5">
      <c r="A4323" s="574" t="s">
        <v>7614</v>
      </c>
      <c r="B4323" s="755">
        <v>849218900</v>
      </c>
      <c r="C4323" s="755">
        <v>849118951</v>
      </c>
      <c r="D4323" s="755">
        <f t="shared" si="134"/>
        <v>99949</v>
      </c>
      <c r="E4323" s="697">
        <f t="shared" si="135"/>
        <v>99.988230478619826</v>
      </c>
    </row>
    <row r="4324" spans="1:5">
      <c r="A4324" s="235" t="s">
        <v>7697</v>
      </c>
      <c r="B4324" s="750">
        <v>849218900</v>
      </c>
      <c r="C4324" s="750">
        <v>849118951</v>
      </c>
      <c r="D4324" s="750">
        <f t="shared" si="134"/>
        <v>99949</v>
      </c>
      <c r="E4324" s="300">
        <f t="shared" si="135"/>
        <v>99.988230478619826</v>
      </c>
    </row>
    <row r="4325" spans="1:5">
      <c r="A4325" s="235" t="s">
        <v>7698</v>
      </c>
      <c r="B4325" s="750">
        <v>849218900</v>
      </c>
      <c r="C4325" s="750">
        <v>849118951</v>
      </c>
      <c r="D4325" s="750">
        <f t="shared" si="134"/>
        <v>99949</v>
      </c>
      <c r="E4325" s="300">
        <f t="shared" si="135"/>
        <v>99.988230478619826</v>
      </c>
    </row>
    <row r="4326" spans="1:5">
      <c r="A4326" s="235" t="s">
        <v>7699</v>
      </c>
      <c r="B4326" s="750">
        <v>849218900</v>
      </c>
      <c r="C4326" s="750">
        <v>849118951</v>
      </c>
      <c r="D4326" s="750">
        <f t="shared" si="134"/>
        <v>99949</v>
      </c>
      <c r="E4326" s="300">
        <f t="shared" si="135"/>
        <v>99.988230478619826</v>
      </c>
    </row>
    <row r="4327" spans="1:5">
      <c r="A4327" s="235" t="s">
        <v>7700</v>
      </c>
      <c r="B4327" s="750">
        <v>849218900</v>
      </c>
      <c r="C4327" s="750">
        <v>849118951</v>
      </c>
      <c r="D4327" s="750">
        <f t="shared" si="134"/>
        <v>99949</v>
      </c>
      <c r="E4327" s="300">
        <f t="shared" si="135"/>
        <v>99.988230478619826</v>
      </c>
    </row>
    <row r="4328" spans="1:5">
      <c r="A4328" s="235" t="s">
        <v>7723</v>
      </c>
      <c r="B4328" s="750">
        <v>849218900</v>
      </c>
      <c r="C4328" s="750">
        <v>849118951</v>
      </c>
      <c r="D4328" s="750">
        <f t="shared" si="134"/>
        <v>99949</v>
      </c>
      <c r="E4328" s="300">
        <f t="shared" si="135"/>
        <v>99.988230478619826</v>
      </c>
    </row>
    <row r="4329" spans="1:5">
      <c r="A4329" s="235" t="s">
        <v>7724</v>
      </c>
      <c r="B4329" s="750">
        <v>849218900</v>
      </c>
      <c r="C4329" s="750">
        <v>849118951</v>
      </c>
      <c r="D4329" s="750">
        <f t="shared" si="134"/>
        <v>99949</v>
      </c>
      <c r="E4329" s="300">
        <f t="shared" si="135"/>
        <v>99.988230478619826</v>
      </c>
    </row>
    <row r="4330" spans="1:5">
      <c r="A4330" s="574" t="s">
        <v>7615</v>
      </c>
      <c r="B4330" s="755">
        <v>680000000</v>
      </c>
      <c r="C4330" s="755">
        <v>517008260</v>
      </c>
      <c r="D4330" s="755">
        <f t="shared" si="134"/>
        <v>162991740</v>
      </c>
      <c r="E4330" s="697">
        <f t="shared" si="135"/>
        <v>76.030626470588231</v>
      </c>
    </row>
    <row r="4331" spans="1:5">
      <c r="A4331" s="235" t="s">
        <v>7697</v>
      </c>
      <c r="B4331" s="750">
        <v>680000000</v>
      </c>
      <c r="C4331" s="750">
        <v>517008260</v>
      </c>
      <c r="D4331" s="750">
        <f t="shared" si="134"/>
        <v>162991740</v>
      </c>
      <c r="E4331" s="300">
        <f t="shared" si="135"/>
        <v>76.030626470588231</v>
      </c>
    </row>
    <row r="4332" spans="1:5">
      <c r="A4332" s="235" t="s">
        <v>7698</v>
      </c>
      <c r="B4332" s="750">
        <v>680000000</v>
      </c>
      <c r="C4332" s="750">
        <v>517008260</v>
      </c>
      <c r="D4332" s="750">
        <f t="shared" si="134"/>
        <v>162991740</v>
      </c>
      <c r="E4332" s="300">
        <f t="shared" si="135"/>
        <v>76.030626470588231</v>
      </c>
    </row>
    <row r="4333" spans="1:5">
      <c r="A4333" s="235" t="s">
        <v>7699</v>
      </c>
      <c r="B4333" s="750">
        <v>680000000</v>
      </c>
      <c r="C4333" s="750">
        <v>517008260</v>
      </c>
      <c r="D4333" s="750">
        <f t="shared" si="134"/>
        <v>162991740</v>
      </c>
      <c r="E4333" s="300">
        <f t="shared" si="135"/>
        <v>76.030626470588231</v>
      </c>
    </row>
    <row r="4334" spans="1:5">
      <c r="A4334" s="235" t="s">
        <v>7700</v>
      </c>
      <c r="B4334" s="750">
        <v>680000000</v>
      </c>
      <c r="C4334" s="750">
        <v>517008260</v>
      </c>
      <c r="D4334" s="750">
        <f t="shared" si="134"/>
        <v>162991740</v>
      </c>
      <c r="E4334" s="300">
        <f t="shared" si="135"/>
        <v>76.030626470588231</v>
      </c>
    </row>
    <row r="4335" spans="1:5">
      <c r="A4335" s="235" t="s">
        <v>7717</v>
      </c>
      <c r="B4335" s="750">
        <v>2400000</v>
      </c>
      <c r="C4335" s="750">
        <v>2400000</v>
      </c>
      <c r="D4335" s="750">
        <f t="shared" si="134"/>
        <v>0</v>
      </c>
      <c r="E4335" s="300">
        <f t="shared" si="135"/>
        <v>100</v>
      </c>
    </row>
    <row r="4336" spans="1:5">
      <c r="A4336" s="235" t="s">
        <v>7719</v>
      </c>
      <c r="B4336" s="750">
        <v>2400000</v>
      </c>
      <c r="C4336" s="750">
        <v>2400000</v>
      </c>
      <c r="D4336" s="750">
        <f t="shared" si="134"/>
        <v>0</v>
      </c>
      <c r="E4336" s="300">
        <f t="shared" si="135"/>
        <v>100</v>
      </c>
    </row>
    <row r="4337" spans="1:5">
      <c r="A4337" s="235" t="s">
        <v>7730</v>
      </c>
      <c r="B4337" s="750">
        <v>2947000</v>
      </c>
      <c r="C4337" s="750">
        <v>2275000</v>
      </c>
      <c r="D4337" s="750">
        <f t="shared" si="134"/>
        <v>672000</v>
      </c>
      <c r="E4337" s="300">
        <f t="shared" si="135"/>
        <v>77.197149643705458</v>
      </c>
    </row>
    <row r="4338" spans="1:5">
      <c r="A4338" s="235" t="s">
        <v>7732</v>
      </c>
      <c r="B4338" s="750">
        <v>2947000</v>
      </c>
      <c r="C4338" s="750">
        <v>2275000</v>
      </c>
      <c r="D4338" s="750">
        <f t="shared" si="134"/>
        <v>672000</v>
      </c>
      <c r="E4338" s="300">
        <f t="shared" si="135"/>
        <v>77.197149643705458</v>
      </c>
    </row>
    <row r="4339" spans="1:5">
      <c r="A4339" s="235" t="s">
        <v>7734</v>
      </c>
      <c r="B4339" s="750">
        <v>674653000</v>
      </c>
      <c r="C4339" s="750">
        <v>512333260</v>
      </c>
      <c r="D4339" s="750">
        <f t="shared" si="134"/>
        <v>162319740</v>
      </c>
      <c r="E4339" s="300">
        <f t="shared" si="135"/>
        <v>75.940262623897027</v>
      </c>
    </row>
    <row r="4340" spans="1:5">
      <c r="A4340" s="235" t="s">
        <v>7744</v>
      </c>
      <c r="B4340" s="750">
        <v>674653000</v>
      </c>
      <c r="C4340" s="750">
        <v>512333260</v>
      </c>
      <c r="D4340" s="750">
        <f t="shared" si="134"/>
        <v>162319740</v>
      </c>
      <c r="E4340" s="300">
        <f t="shared" si="135"/>
        <v>75.940262623897027</v>
      </c>
    </row>
    <row r="4341" spans="1:5">
      <c r="A4341" s="574" t="s">
        <v>7616</v>
      </c>
      <c r="B4341" s="755">
        <v>27088200</v>
      </c>
      <c r="C4341" s="755">
        <v>26857560</v>
      </c>
      <c r="D4341" s="755">
        <f t="shared" si="134"/>
        <v>230640</v>
      </c>
      <c r="E4341" s="697">
        <f t="shared" si="135"/>
        <v>99.148559151217128</v>
      </c>
    </row>
    <row r="4342" spans="1:5">
      <c r="A4342" s="235" t="s">
        <v>7697</v>
      </c>
      <c r="B4342" s="750">
        <v>27088200</v>
      </c>
      <c r="C4342" s="750">
        <v>26857560</v>
      </c>
      <c r="D4342" s="750">
        <f t="shared" si="134"/>
        <v>230640</v>
      </c>
      <c r="E4342" s="300">
        <f t="shared" si="135"/>
        <v>99.148559151217128</v>
      </c>
    </row>
    <row r="4343" spans="1:5">
      <c r="A4343" s="235" t="s">
        <v>7698</v>
      </c>
      <c r="B4343" s="750">
        <v>27088200</v>
      </c>
      <c r="C4343" s="750">
        <v>26857560</v>
      </c>
      <c r="D4343" s="750">
        <f t="shared" si="134"/>
        <v>230640</v>
      </c>
      <c r="E4343" s="300">
        <f t="shared" si="135"/>
        <v>99.148559151217128</v>
      </c>
    </row>
    <row r="4344" spans="1:5">
      <c r="A4344" s="235" t="s">
        <v>7699</v>
      </c>
      <c r="B4344" s="750">
        <v>27088200</v>
      </c>
      <c r="C4344" s="750">
        <v>26857560</v>
      </c>
      <c r="D4344" s="750">
        <f t="shared" si="134"/>
        <v>230640</v>
      </c>
      <c r="E4344" s="300">
        <f t="shared" si="135"/>
        <v>99.148559151217128</v>
      </c>
    </row>
    <row r="4345" spans="1:5">
      <c r="A4345" s="235" t="s">
        <v>7700</v>
      </c>
      <c r="B4345" s="750">
        <v>27088200</v>
      </c>
      <c r="C4345" s="750">
        <v>26857560</v>
      </c>
      <c r="D4345" s="750">
        <f t="shared" si="134"/>
        <v>230640</v>
      </c>
      <c r="E4345" s="300">
        <f t="shared" si="135"/>
        <v>99.148559151217128</v>
      </c>
    </row>
    <row r="4346" spans="1:5">
      <c r="A4346" s="235" t="s">
        <v>7734</v>
      </c>
      <c r="B4346" s="750">
        <v>23182900</v>
      </c>
      <c r="C4346" s="750">
        <v>22952560</v>
      </c>
      <c r="D4346" s="750">
        <f t="shared" si="134"/>
        <v>230340</v>
      </c>
      <c r="E4346" s="300">
        <f t="shared" si="135"/>
        <v>99.006422837522479</v>
      </c>
    </row>
    <row r="4347" spans="1:5">
      <c r="A4347" s="235" t="s">
        <v>7744</v>
      </c>
      <c r="B4347" s="750">
        <v>23182900</v>
      </c>
      <c r="C4347" s="750">
        <v>22952560</v>
      </c>
      <c r="D4347" s="750">
        <f t="shared" si="134"/>
        <v>230340</v>
      </c>
      <c r="E4347" s="300">
        <f t="shared" si="135"/>
        <v>99.006422837522479</v>
      </c>
    </row>
    <row r="4348" spans="1:5">
      <c r="A4348" s="235" t="s">
        <v>7741</v>
      </c>
      <c r="B4348" s="750">
        <v>3905300</v>
      </c>
      <c r="C4348" s="750">
        <v>3905000</v>
      </c>
      <c r="D4348" s="750">
        <f t="shared" si="134"/>
        <v>300</v>
      </c>
      <c r="E4348" s="300">
        <f t="shared" si="135"/>
        <v>99.99231813176965</v>
      </c>
    </row>
    <row r="4349" spans="1:5">
      <c r="A4349" s="235" t="s">
        <v>7742</v>
      </c>
      <c r="B4349" s="750">
        <v>3905300</v>
      </c>
      <c r="C4349" s="750">
        <v>3905000</v>
      </c>
      <c r="D4349" s="750">
        <f t="shared" si="134"/>
        <v>300</v>
      </c>
      <c r="E4349" s="300">
        <f t="shared" si="135"/>
        <v>99.99231813176965</v>
      </c>
    </row>
    <row r="4350" spans="1:5">
      <c r="A4350" s="574" t="s">
        <v>7620</v>
      </c>
      <c r="B4350" s="755">
        <v>58565600</v>
      </c>
      <c r="C4350" s="755">
        <v>12633600</v>
      </c>
      <c r="D4350" s="755">
        <f t="shared" si="134"/>
        <v>45932000</v>
      </c>
      <c r="E4350" s="697">
        <f t="shared" si="135"/>
        <v>21.571707623587908</v>
      </c>
    </row>
    <row r="4351" spans="1:5">
      <c r="A4351" s="235" t="s">
        <v>7697</v>
      </c>
      <c r="B4351" s="750">
        <v>58565600</v>
      </c>
      <c r="C4351" s="750">
        <v>12633600</v>
      </c>
      <c r="D4351" s="750">
        <f t="shared" si="134"/>
        <v>45932000</v>
      </c>
      <c r="E4351" s="300">
        <f t="shared" si="135"/>
        <v>21.571707623587908</v>
      </c>
    </row>
    <row r="4352" spans="1:5">
      <c r="A4352" s="235" t="s">
        <v>7698</v>
      </c>
      <c r="B4352" s="750">
        <v>58565600</v>
      </c>
      <c r="C4352" s="750">
        <v>12633600</v>
      </c>
      <c r="D4352" s="750">
        <f t="shared" si="134"/>
        <v>45932000</v>
      </c>
      <c r="E4352" s="300">
        <f t="shared" si="135"/>
        <v>21.571707623587908</v>
      </c>
    </row>
    <row r="4353" spans="1:5">
      <c r="A4353" s="235" t="s">
        <v>7699</v>
      </c>
      <c r="B4353" s="750">
        <v>58565600</v>
      </c>
      <c r="C4353" s="750">
        <v>12633600</v>
      </c>
      <c r="D4353" s="750">
        <f t="shared" si="134"/>
        <v>45932000</v>
      </c>
      <c r="E4353" s="300">
        <f t="shared" si="135"/>
        <v>21.571707623587908</v>
      </c>
    </row>
    <row r="4354" spans="1:5">
      <c r="A4354" s="235" t="s">
        <v>7700</v>
      </c>
      <c r="B4354" s="750">
        <v>58565600</v>
      </c>
      <c r="C4354" s="750">
        <v>12633600</v>
      </c>
      <c r="D4354" s="750">
        <f t="shared" si="134"/>
        <v>45932000</v>
      </c>
      <c r="E4354" s="300">
        <f t="shared" si="135"/>
        <v>21.571707623587908</v>
      </c>
    </row>
    <row r="4355" spans="1:5">
      <c r="A4355" s="235" t="s">
        <v>7741</v>
      </c>
      <c r="B4355" s="750">
        <v>58565600</v>
      </c>
      <c r="C4355" s="750">
        <v>12633600</v>
      </c>
      <c r="D4355" s="750">
        <f t="shared" si="134"/>
        <v>45932000</v>
      </c>
      <c r="E4355" s="300">
        <f t="shared" si="135"/>
        <v>21.571707623587908</v>
      </c>
    </row>
    <row r="4356" spans="1:5">
      <c r="A4356" s="235" t="s">
        <v>7742</v>
      </c>
      <c r="B4356" s="750">
        <v>58565600</v>
      </c>
      <c r="C4356" s="750">
        <v>12633600</v>
      </c>
      <c r="D4356" s="750">
        <f t="shared" si="134"/>
        <v>45932000</v>
      </c>
      <c r="E4356" s="300">
        <f t="shared" si="135"/>
        <v>21.571707623587908</v>
      </c>
    </row>
    <row r="4357" spans="1:5">
      <c r="A4357" s="574" t="s">
        <v>7622</v>
      </c>
      <c r="B4357" s="755">
        <v>80000000</v>
      </c>
      <c r="C4357" s="755">
        <v>69342230</v>
      </c>
      <c r="D4357" s="755">
        <f t="shared" si="134"/>
        <v>10657770</v>
      </c>
      <c r="E4357" s="697">
        <f t="shared" si="135"/>
        <v>86.677787499999994</v>
      </c>
    </row>
    <row r="4358" spans="1:5">
      <c r="A4358" s="235" t="s">
        <v>7697</v>
      </c>
      <c r="B4358" s="750">
        <v>80000000</v>
      </c>
      <c r="C4358" s="750">
        <v>69342230</v>
      </c>
      <c r="D4358" s="750">
        <f t="shared" si="134"/>
        <v>10657770</v>
      </c>
      <c r="E4358" s="300">
        <f t="shared" si="135"/>
        <v>86.677787499999994</v>
      </c>
    </row>
    <row r="4359" spans="1:5">
      <c r="A4359" s="235" t="s">
        <v>7698</v>
      </c>
      <c r="B4359" s="750">
        <v>80000000</v>
      </c>
      <c r="C4359" s="750">
        <v>69342230</v>
      </c>
      <c r="D4359" s="750">
        <f t="shared" si="134"/>
        <v>10657770</v>
      </c>
      <c r="E4359" s="300">
        <f t="shared" si="135"/>
        <v>86.677787499999994</v>
      </c>
    </row>
    <row r="4360" spans="1:5">
      <c r="A4360" s="235" t="s">
        <v>7699</v>
      </c>
      <c r="B4360" s="750">
        <v>80000000</v>
      </c>
      <c r="C4360" s="750">
        <v>69342230</v>
      </c>
      <c r="D4360" s="750">
        <f t="shared" si="134"/>
        <v>10657770</v>
      </c>
      <c r="E4360" s="300">
        <f t="shared" si="135"/>
        <v>86.677787499999994</v>
      </c>
    </row>
    <row r="4361" spans="1:5">
      <c r="A4361" s="235" t="s">
        <v>7700</v>
      </c>
      <c r="B4361" s="750">
        <v>80000000</v>
      </c>
      <c r="C4361" s="750">
        <v>69342230</v>
      </c>
      <c r="D4361" s="750">
        <f t="shared" ref="D4361:D4424" si="136">B4361-C4361</f>
        <v>10657770</v>
      </c>
      <c r="E4361" s="300">
        <f t="shared" si="135"/>
        <v>86.677787499999994</v>
      </c>
    </row>
    <row r="4362" spans="1:5">
      <c r="A4362" s="235" t="s">
        <v>7734</v>
      </c>
      <c r="B4362" s="750">
        <v>20000000</v>
      </c>
      <c r="C4362" s="750">
        <v>9934230</v>
      </c>
      <c r="D4362" s="750">
        <f t="shared" si="136"/>
        <v>10065770</v>
      </c>
      <c r="E4362" s="300">
        <f t="shared" si="135"/>
        <v>49.671149999999997</v>
      </c>
    </row>
    <row r="4363" spans="1:5">
      <c r="A4363" s="235" t="s">
        <v>7744</v>
      </c>
      <c r="B4363" s="750">
        <v>20000000</v>
      </c>
      <c r="C4363" s="750">
        <v>9934230</v>
      </c>
      <c r="D4363" s="750">
        <f t="shared" si="136"/>
        <v>10065770</v>
      </c>
      <c r="E4363" s="300">
        <f t="shared" si="135"/>
        <v>49.671149999999997</v>
      </c>
    </row>
    <row r="4364" spans="1:5">
      <c r="A4364" s="235" t="s">
        <v>7741</v>
      </c>
      <c r="B4364" s="750">
        <v>60000000</v>
      </c>
      <c r="C4364" s="750">
        <v>59408000</v>
      </c>
      <c r="D4364" s="750">
        <f t="shared" si="136"/>
        <v>592000</v>
      </c>
      <c r="E4364" s="300">
        <f t="shared" ref="E4364:E4427" si="137">C4364/B4364%</f>
        <v>99.013333333333335</v>
      </c>
    </row>
    <row r="4365" spans="1:5">
      <c r="A4365" s="235" t="s">
        <v>7742</v>
      </c>
      <c r="B4365" s="750">
        <v>60000000</v>
      </c>
      <c r="C4365" s="750">
        <v>59408000</v>
      </c>
      <c r="D4365" s="750">
        <f t="shared" si="136"/>
        <v>592000</v>
      </c>
      <c r="E4365" s="300">
        <f t="shared" si="137"/>
        <v>99.013333333333335</v>
      </c>
    </row>
    <row r="4366" spans="1:5">
      <c r="A4366" s="574" t="s">
        <v>7626</v>
      </c>
      <c r="B4366" s="755">
        <v>444000000</v>
      </c>
      <c r="C4366" s="755">
        <v>391702000</v>
      </c>
      <c r="D4366" s="755">
        <f t="shared" si="136"/>
        <v>52298000</v>
      </c>
      <c r="E4366" s="697">
        <f t="shared" si="137"/>
        <v>88.221171171171164</v>
      </c>
    </row>
    <row r="4367" spans="1:5">
      <c r="A4367" s="235" t="s">
        <v>7697</v>
      </c>
      <c r="B4367" s="750">
        <v>444000000</v>
      </c>
      <c r="C4367" s="750">
        <v>391702000</v>
      </c>
      <c r="D4367" s="750">
        <f t="shared" si="136"/>
        <v>52298000</v>
      </c>
      <c r="E4367" s="300">
        <f t="shared" si="137"/>
        <v>88.221171171171164</v>
      </c>
    </row>
    <row r="4368" spans="1:5">
      <c r="A4368" s="235" t="s">
        <v>7698</v>
      </c>
      <c r="B4368" s="750">
        <v>444000000</v>
      </c>
      <c r="C4368" s="750">
        <v>391702000</v>
      </c>
      <c r="D4368" s="750">
        <f t="shared" si="136"/>
        <v>52298000</v>
      </c>
      <c r="E4368" s="300">
        <f t="shared" si="137"/>
        <v>88.221171171171164</v>
      </c>
    </row>
    <row r="4369" spans="1:5">
      <c r="A4369" s="235" t="s">
        <v>7699</v>
      </c>
      <c r="B4369" s="750">
        <v>444000000</v>
      </c>
      <c r="C4369" s="750">
        <v>391702000</v>
      </c>
      <c r="D4369" s="750">
        <f t="shared" si="136"/>
        <v>52298000</v>
      </c>
      <c r="E4369" s="300">
        <f t="shared" si="137"/>
        <v>88.221171171171164</v>
      </c>
    </row>
    <row r="4370" spans="1:5">
      <c r="A4370" s="235" t="s">
        <v>7745</v>
      </c>
      <c r="B4370" s="750">
        <v>444000000</v>
      </c>
      <c r="C4370" s="750">
        <v>391702000</v>
      </c>
      <c r="D4370" s="750">
        <f t="shared" si="136"/>
        <v>52298000</v>
      </c>
      <c r="E4370" s="300">
        <f t="shared" si="137"/>
        <v>88.221171171171164</v>
      </c>
    </row>
    <row r="4371" spans="1:5">
      <c r="A4371" s="235" t="s">
        <v>7746</v>
      </c>
      <c r="B4371" s="750">
        <v>444000000</v>
      </c>
      <c r="C4371" s="750">
        <v>391702000</v>
      </c>
      <c r="D4371" s="750">
        <f t="shared" si="136"/>
        <v>52298000</v>
      </c>
      <c r="E4371" s="300">
        <f t="shared" si="137"/>
        <v>88.221171171171164</v>
      </c>
    </row>
    <row r="4372" spans="1:5">
      <c r="A4372" s="235" t="s">
        <v>7750</v>
      </c>
      <c r="B4372" s="750">
        <v>444000000</v>
      </c>
      <c r="C4372" s="750">
        <v>391702000</v>
      </c>
      <c r="D4372" s="750">
        <f t="shared" si="136"/>
        <v>52298000</v>
      </c>
      <c r="E4372" s="300">
        <f t="shared" si="137"/>
        <v>88.221171171171164</v>
      </c>
    </row>
    <row r="4373" spans="1:5">
      <c r="A4373" s="574" t="s">
        <v>8123</v>
      </c>
      <c r="B4373" s="755">
        <v>15918448000</v>
      </c>
      <c r="C4373" s="755">
        <v>13791502479.9</v>
      </c>
      <c r="D4373" s="755">
        <f t="shared" si="136"/>
        <v>2126945520.1000004</v>
      </c>
      <c r="E4373" s="697">
        <f t="shared" si="137"/>
        <v>86.638486866935764</v>
      </c>
    </row>
    <row r="4374" spans="1:5">
      <c r="A4374" s="235" t="s">
        <v>7697</v>
      </c>
      <c r="B4374" s="750">
        <v>15918448000</v>
      </c>
      <c r="C4374" s="750">
        <v>13791502479.9</v>
      </c>
      <c r="D4374" s="750">
        <f t="shared" si="136"/>
        <v>2126945520.1000004</v>
      </c>
      <c r="E4374" s="300">
        <f t="shared" si="137"/>
        <v>86.638486866935764</v>
      </c>
    </row>
    <row r="4375" spans="1:5">
      <c r="A4375" s="235" t="s">
        <v>7698</v>
      </c>
      <c r="B4375" s="750">
        <v>15918448000</v>
      </c>
      <c r="C4375" s="750">
        <v>13791502479.9</v>
      </c>
      <c r="D4375" s="750">
        <f t="shared" si="136"/>
        <v>2126945520.1000004</v>
      </c>
      <c r="E4375" s="300">
        <f t="shared" si="137"/>
        <v>86.638486866935764</v>
      </c>
    </row>
    <row r="4376" spans="1:5">
      <c r="A4376" s="235" t="s">
        <v>7699</v>
      </c>
      <c r="B4376" s="750">
        <v>15918448000</v>
      </c>
      <c r="C4376" s="750">
        <v>13791502479.9</v>
      </c>
      <c r="D4376" s="750">
        <f t="shared" si="136"/>
        <v>2126945520.1000004</v>
      </c>
      <c r="E4376" s="300">
        <f t="shared" si="137"/>
        <v>86.638486866935764</v>
      </c>
    </row>
    <row r="4377" spans="1:5">
      <c r="A4377" s="235" t="s">
        <v>7766</v>
      </c>
      <c r="B4377" s="750">
        <v>15918448000</v>
      </c>
      <c r="C4377" s="750">
        <v>13791502479.9</v>
      </c>
      <c r="D4377" s="750">
        <f t="shared" si="136"/>
        <v>2126945520.1000004</v>
      </c>
      <c r="E4377" s="300">
        <f t="shared" si="137"/>
        <v>86.638486866935764</v>
      </c>
    </row>
    <row r="4378" spans="1:5">
      <c r="A4378" s="235" t="s">
        <v>7767</v>
      </c>
      <c r="B4378" s="750">
        <v>15918448000</v>
      </c>
      <c r="C4378" s="750">
        <v>13791502479.9</v>
      </c>
      <c r="D4378" s="750">
        <f t="shared" si="136"/>
        <v>2126945520.1000004</v>
      </c>
      <c r="E4378" s="300">
        <f t="shared" si="137"/>
        <v>86.638486866935764</v>
      </c>
    </row>
    <row r="4379" spans="1:5">
      <c r="A4379" s="574" t="s">
        <v>8124</v>
      </c>
      <c r="B4379" s="755">
        <v>9331504000</v>
      </c>
      <c r="C4379" s="755">
        <v>6456422382</v>
      </c>
      <c r="D4379" s="755">
        <f t="shared" si="136"/>
        <v>2875081618</v>
      </c>
      <c r="E4379" s="697">
        <f t="shared" si="137"/>
        <v>69.189515237843764</v>
      </c>
    </row>
    <row r="4380" spans="1:5">
      <c r="A4380" s="235" t="s">
        <v>7697</v>
      </c>
      <c r="B4380" s="750">
        <v>9331504000</v>
      </c>
      <c r="C4380" s="750">
        <v>6456422382</v>
      </c>
      <c r="D4380" s="750">
        <f t="shared" si="136"/>
        <v>2875081618</v>
      </c>
      <c r="E4380" s="300">
        <f t="shared" si="137"/>
        <v>69.189515237843764</v>
      </c>
    </row>
    <row r="4381" spans="1:5">
      <c r="A4381" s="235" t="s">
        <v>7698</v>
      </c>
      <c r="B4381" s="750">
        <v>9331504000</v>
      </c>
      <c r="C4381" s="750">
        <v>6456422382</v>
      </c>
      <c r="D4381" s="750">
        <f t="shared" si="136"/>
        <v>2875081618</v>
      </c>
      <c r="E4381" s="300">
        <f t="shared" si="137"/>
        <v>69.189515237843764</v>
      </c>
    </row>
    <row r="4382" spans="1:5">
      <c r="A4382" s="235" t="s">
        <v>7699</v>
      </c>
      <c r="B4382" s="750">
        <v>9331504000</v>
      </c>
      <c r="C4382" s="750">
        <v>6456422382</v>
      </c>
      <c r="D4382" s="750">
        <f t="shared" si="136"/>
        <v>2875081618</v>
      </c>
      <c r="E4382" s="300">
        <f t="shared" si="137"/>
        <v>69.189515237843764</v>
      </c>
    </row>
    <row r="4383" spans="1:5">
      <c r="A4383" s="235" t="s">
        <v>7766</v>
      </c>
      <c r="B4383" s="750">
        <v>9331504000</v>
      </c>
      <c r="C4383" s="750">
        <v>6456422382</v>
      </c>
      <c r="D4383" s="750">
        <f t="shared" si="136"/>
        <v>2875081618</v>
      </c>
      <c r="E4383" s="300">
        <f t="shared" si="137"/>
        <v>69.189515237843764</v>
      </c>
    </row>
    <row r="4384" spans="1:5">
      <c r="A4384" s="235" t="s">
        <v>7767</v>
      </c>
      <c r="B4384" s="750">
        <v>9331504000</v>
      </c>
      <c r="C4384" s="750">
        <v>6456422382</v>
      </c>
      <c r="D4384" s="750">
        <f t="shared" si="136"/>
        <v>2875081618</v>
      </c>
      <c r="E4384" s="300">
        <f t="shared" si="137"/>
        <v>69.189515237843764</v>
      </c>
    </row>
    <row r="4385" spans="1:5">
      <c r="A4385" s="574" t="s">
        <v>7624</v>
      </c>
      <c r="B4385" s="755">
        <v>72997700</v>
      </c>
      <c r="C4385" s="755">
        <v>64451382</v>
      </c>
      <c r="D4385" s="755">
        <f t="shared" si="136"/>
        <v>8546318</v>
      </c>
      <c r="E4385" s="697">
        <f t="shared" si="137"/>
        <v>88.292346197208957</v>
      </c>
    </row>
    <row r="4386" spans="1:5">
      <c r="A4386" s="235" t="s">
        <v>7697</v>
      </c>
      <c r="B4386" s="750">
        <v>72997700</v>
      </c>
      <c r="C4386" s="750">
        <v>64451382</v>
      </c>
      <c r="D4386" s="750">
        <f t="shared" si="136"/>
        <v>8546318</v>
      </c>
      <c r="E4386" s="300">
        <f t="shared" si="137"/>
        <v>88.292346197208957</v>
      </c>
    </row>
    <row r="4387" spans="1:5">
      <c r="A4387" s="235" t="s">
        <v>7698</v>
      </c>
      <c r="B4387" s="750">
        <v>72997700</v>
      </c>
      <c r="C4387" s="750">
        <v>64451382</v>
      </c>
      <c r="D4387" s="750">
        <f t="shared" si="136"/>
        <v>8546318</v>
      </c>
      <c r="E4387" s="300">
        <f t="shared" si="137"/>
        <v>88.292346197208957</v>
      </c>
    </row>
    <row r="4388" spans="1:5">
      <c r="A4388" s="235" t="s">
        <v>7699</v>
      </c>
      <c r="B4388" s="750">
        <v>72997700</v>
      </c>
      <c r="C4388" s="750">
        <v>64451382</v>
      </c>
      <c r="D4388" s="750">
        <f t="shared" si="136"/>
        <v>8546318</v>
      </c>
      <c r="E4388" s="300">
        <f t="shared" si="137"/>
        <v>88.292346197208957</v>
      </c>
    </row>
    <row r="4389" spans="1:5">
      <c r="A4389" s="235" t="s">
        <v>7700</v>
      </c>
      <c r="B4389" s="750">
        <v>72997700</v>
      </c>
      <c r="C4389" s="750">
        <v>64451382</v>
      </c>
      <c r="D4389" s="750">
        <f t="shared" si="136"/>
        <v>8546318</v>
      </c>
      <c r="E4389" s="300">
        <f t="shared" si="137"/>
        <v>88.292346197208957</v>
      </c>
    </row>
    <row r="4390" spans="1:5">
      <c r="A4390" s="235" t="s">
        <v>7734</v>
      </c>
      <c r="B4390" s="750">
        <v>72997700</v>
      </c>
      <c r="C4390" s="750">
        <v>64451382</v>
      </c>
      <c r="D4390" s="750">
        <f t="shared" si="136"/>
        <v>8546318</v>
      </c>
      <c r="E4390" s="300">
        <f t="shared" si="137"/>
        <v>88.292346197208957</v>
      </c>
    </row>
    <row r="4391" spans="1:5">
      <c r="A4391" s="235" t="s">
        <v>7744</v>
      </c>
      <c r="B4391" s="750">
        <v>72997700</v>
      </c>
      <c r="C4391" s="750">
        <v>64451382</v>
      </c>
      <c r="D4391" s="750">
        <f t="shared" si="136"/>
        <v>8546318</v>
      </c>
      <c r="E4391" s="300">
        <f t="shared" si="137"/>
        <v>88.292346197208957</v>
      </c>
    </row>
    <row r="4392" spans="1:5">
      <c r="A4392" s="574" t="s">
        <v>7630</v>
      </c>
      <c r="B4392" s="755">
        <v>360000000</v>
      </c>
      <c r="C4392" s="755">
        <v>359953509</v>
      </c>
      <c r="D4392" s="755">
        <f t="shared" si="136"/>
        <v>46491</v>
      </c>
      <c r="E4392" s="697">
        <f t="shared" si="137"/>
        <v>99.987085833333339</v>
      </c>
    </row>
    <row r="4393" spans="1:5">
      <c r="A4393" s="235" t="s">
        <v>7697</v>
      </c>
      <c r="B4393" s="750">
        <v>360000000</v>
      </c>
      <c r="C4393" s="750">
        <v>359953509</v>
      </c>
      <c r="D4393" s="750">
        <f t="shared" si="136"/>
        <v>46491</v>
      </c>
      <c r="E4393" s="300">
        <f t="shared" si="137"/>
        <v>99.987085833333339</v>
      </c>
    </row>
    <row r="4394" spans="1:5">
      <c r="A4394" s="235" t="s">
        <v>7698</v>
      </c>
      <c r="B4394" s="750">
        <v>360000000</v>
      </c>
      <c r="C4394" s="750">
        <v>359953509</v>
      </c>
      <c r="D4394" s="750">
        <f t="shared" si="136"/>
        <v>46491</v>
      </c>
      <c r="E4394" s="300">
        <f t="shared" si="137"/>
        <v>99.987085833333339</v>
      </c>
    </row>
    <row r="4395" spans="1:5">
      <c r="A4395" s="235" t="s">
        <v>7699</v>
      </c>
      <c r="B4395" s="750">
        <v>360000000</v>
      </c>
      <c r="C4395" s="750">
        <v>359953509</v>
      </c>
      <c r="D4395" s="750">
        <f t="shared" si="136"/>
        <v>46491</v>
      </c>
      <c r="E4395" s="300">
        <f t="shared" si="137"/>
        <v>99.987085833333339</v>
      </c>
    </row>
    <row r="4396" spans="1:5">
      <c r="A4396" s="235" t="s">
        <v>7700</v>
      </c>
      <c r="B4396" s="750">
        <v>360000000</v>
      </c>
      <c r="C4396" s="750">
        <v>359953509</v>
      </c>
      <c r="D4396" s="750">
        <f t="shared" si="136"/>
        <v>46491</v>
      </c>
      <c r="E4396" s="300">
        <f t="shared" si="137"/>
        <v>99.987085833333339</v>
      </c>
    </row>
    <row r="4397" spans="1:5">
      <c r="A4397" s="235" t="s">
        <v>7741</v>
      </c>
      <c r="B4397" s="750">
        <v>360000000</v>
      </c>
      <c r="C4397" s="750">
        <v>359953509</v>
      </c>
      <c r="D4397" s="750">
        <f t="shared" si="136"/>
        <v>46491</v>
      </c>
      <c r="E4397" s="300">
        <f t="shared" si="137"/>
        <v>99.987085833333339</v>
      </c>
    </row>
    <row r="4398" spans="1:5">
      <c r="A4398" s="235" t="s">
        <v>7742</v>
      </c>
      <c r="B4398" s="750">
        <v>360000000</v>
      </c>
      <c r="C4398" s="750">
        <v>359953509</v>
      </c>
      <c r="D4398" s="750">
        <f t="shared" si="136"/>
        <v>46491</v>
      </c>
      <c r="E4398" s="300">
        <f t="shared" si="137"/>
        <v>99.987085833333339</v>
      </c>
    </row>
    <row r="4399" spans="1:5">
      <c r="A4399" s="574" t="s">
        <v>7617</v>
      </c>
      <c r="B4399" s="755">
        <v>1006270300</v>
      </c>
      <c r="C4399" s="755">
        <v>863914687</v>
      </c>
      <c r="D4399" s="755">
        <f t="shared" si="136"/>
        <v>142355613</v>
      </c>
      <c r="E4399" s="697">
        <f t="shared" si="137"/>
        <v>85.853143732851905</v>
      </c>
    </row>
    <row r="4400" spans="1:5">
      <c r="A4400" s="235" t="s">
        <v>7697</v>
      </c>
      <c r="B4400" s="750">
        <v>1006270300</v>
      </c>
      <c r="C4400" s="750">
        <v>863914687</v>
      </c>
      <c r="D4400" s="750">
        <f t="shared" si="136"/>
        <v>142355613</v>
      </c>
      <c r="E4400" s="300">
        <f t="shared" si="137"/>
        <v>85.853143732851905</v>
      </c>
    </row>
    <row r="4401" spans="1:5">
      <c r="A4401" s="235" t="s">
        <v>7698</v>
      </c>
      <c r="B4401" s="750">
        <v>1006270300</v>
      </c>
      <c r="C4401" s="750">
        <v>863914687</v>
      </c>
      <c r="D4401" s="750">
        <f t="shared" si="136"/>
        <v>142355613</v>
      </c>
      <c r="E4401" s="300">
        <f t="shared" si="137"/>
        <v>85.853143732851905</v>
      </c>
    </row>
    <row r="4402" spans="1:5">
      <c r="A4402" s="235" t="s">
        <v>7699</v>
      </c>
      <c r="B4402" s="750">
        <v>1006270300</v>
      </c>
      <c r="C4402" s="750">
        <v>863914687</v>
      </c>
      <c r="D4402" s="750">
        <f t="shared" si="136"/>
        <v>142355613</v>
      </c>
      <c r="E4402" s="300">
        <f t="shared" si="137"/>
        <v>85.853143732851905</v>
      </c>
    </row>
    <row r="4403" spans="1:5">
      <c r="A4403" s="235" t="s">
        <v>7700</v>
      </c>
      <c r="B4403" s="750">
        <v>1006270300</v>
      </c>
      <c r="C4403" s="750">
        <v>863914687</v>
      </c>
      <c r="D4403" s="750">
        <f t="shared" si="136"/>
        <v>142355613</v>
      </c>
      <c r="E4403" s="300">
        <f t="shared" si="137"/>
        <v>85.853143732851905</v>
      </c>
    </row>
    <row r="4404" spans="1:5">
      <c r="A4404" s="235" t="s">
        <v>7717</v>
      </c>
      <c r="B4404" s="750">
        <v>3500000</v>
      </c>
      <c r="C4404" s="750">
        <v>3500000</v>
      </c>
      <c r="D4404" s="750">
        <f t="shared" si="136"/>
        <v>0</v>
      </c>
      <c r="E4404" s="300">
        <f t="shared" si="137"/>
        <v>100</v>
      </c>
    </row>
    <row r="4405" spans="1:5">
      <c r="A4405" s="235" t="s">
        <v>7719</v>
      </c>
      <c r="B4405" s="750">
        <v>3500000</v>
      </c>
      <c r="C4405" s="750">
        <v>3500000</v>
      </c>
      <c r="D4405" s="750">
        <f t="shared" si="136"/>
        <v>0</v>
      </c>
      <c r="E4405" s="300">
        <f t="shared" si="137"/>
        <v>100</v>
      </c>
    </row>
    <row r="4406" spans="1:5">
      <c r="A4406" s="235" t="s">
        <v>7734</v>
      </c>
      <c r="B4406" s="750">
        <v>1002770300</v>
      </c>
      <c r="C4406" s="750">
        <v>860414687</v>
      </c>
      <c r="D4406" s="750">
        <f t="shared" si="136"/>
        <v>142355613</v>
      </c>
      <c r="E4406" s="300">
        <f t="shared" si="137"/>
        <v>85.803766525594142</v>
      </c>
    </row>
    <row r="4407" spans="1:5">
      <c r="A4407" s="235" t="s">
        <v>7744</v>
      </c>
      <c r="B4407" s="750">
        <v>1002770300</v>
      </c>
      <c r="C4407" s="750">
        <v>860414687</v>
      </c>
      <c r="D4407" s="750">
        <f t="shared" si="136"/>
        <v>142355613</v>
      </c>
      <c r="E4407" s="300">
        <f t="shared" si="137"/>
        <v>85.803766525594142</v>
      </c>
    </row>
    <row r="4408" spans="1:5">
      <c r="A4408" s="574" t="s">
        <v>8125</v>
      </c>
      <c r="B4408" s="755">
        <v>8080602200</v>
      </c>
      <c r="C4408" s="755">
        <v>1247724000</v>
      </c>
      <c r="D4408" s="755">
        <f t="shared" si="136"/>
        <v>6832878200</v>
      </c>
      <c r="E4408" s="697">
        <f t="shared" si="137"/>
        <v>15.440977901374726</v>
      </c>
    </row>
    <row r="4409" spans="1:5">
      <c r="A4409" s="235" t="s">
        <v>7697</v>
      </c>
      <c r="B4409" s="750">
        <v>8080602200</v>
      </c>
      <c r="C4409" s="750">
        <v>1247724000</v>
      </c>
      <c r="D4409" s="750">
        <f t="shared" si="136"/>
        <v>6832878200</v>
      </c>
      <c r="E4409" s="300">
        <f t="shared" si="137"/>
        <v>15.440977901374726</v>
      </c>
    </row>
    <row r="4410" spans="1:5">
      <c r="A4410" s="235" t="s">
        <v>7698</v>
      </c>
      <c r="B4410" s="750">
        <v>8080602200</v>
      </c>
      <c r="C4410" s="750">
        <v>1247724000</v>
      </c>
      <c r="D4410" s="750">
        <f t="shared" si="136"/>
        <v>6832878200</v>
      </c>
      <c r="E4410" s="300">
        <f t="shared" si="137"/>
        <v>15.440977901374726</v>
      </c>
    </row>
    <row r="4411" spans="1:5">
      <c r="A4411" s="235" t="s">
        <v>7699</v>
      </c>
      <c r="B4411" s="750">
        <v>8080602200</v>
      </c>
      <c r="C4411" s="750">
        <v>1247724000</v>
      </c>
      <c r="D4411" s="750">
        <f t="shared" si="136"/>
        <v>6832878200</v>
      </c>
      <c r="E4411" s="300">
        <f t="shared" si="137"/>
        <v>15.440977901374726</v>
      </c>
    </row>
    <row r="4412" spans="1:5">
      <c r="A4412" s="235" t="s">
        <v>7766</v>
      </c>
      <c r="B4412" s="750">
        <v>8080602200</v>
      </c>
      <c r="C4412" s="750">
        <v>1247724000</v>
      </c>
      <c r="D4412" s="750">
        <f t="shared" si="136"/>
        <v>6832878200</v>
      </c>
      <c r="E4412" s="300">
        <f t="shared" si="137"/>
        <v>15.440977901374726</v>
      </c>
    </row>
    <row r="4413" spans="1:5">
      <c r="A4413" s="235" t="s">
        <v>7767</v>
      </c>
      <c r="B4413" s="750">
        <v>8080602200</v>
      </c>
      <c r="C4413" s="750">
        <v>1247724000</v>
      </c>
      <c r="D4413" s="750">
        <f t="shared" si="136"/>
        <v>6832878200</v>
      </c>
      <c r="E4413" s="300">
        <f t="shared" si="137"/>
        <v>15.440977901374726</v>
      </c>
    </row>
    <row r="4414" spans="1:5">
      <c r="A4414" s="574" t="s">
        <v>7618</v>
      </c>
      <c r="B4414" s="755">
        <v>1641824700</v>
      </c>
      <c r="C4414" s="755">
        <v>1641753927</v>
      </c>
      <c r="D4414" s="755">
        <f t="shared" si="136"/>
        <v>70773</v>
      </c>
      <c r="E4414" s="697">
        <f t="shared" si="137"/>
        <v>99.995689369273109</v>
      </c>
    </row>
    <row r="4415" spans="1:5">
      <c r="A4415" s="235" t="s">
        <v>7697</v>
      </c>
      <c r="B4415" s="750">
        <v>1641824700</v>
      </c>
      <c r="C4415" s="750">
        <v>1641753927</v>
      </c>
      <c r="D4415" s="750">
        <f t="shared" si="136"/>
        <v>70773</v>
      </c>
      <c r="E4415" s="300">
        <f t="shared" si="137"/>
        <v>99.995689369273109</v>
      </c>
    </row>
    <row r="4416" spans="1:5">
      <c r="A4416" s="235" t="s">
        <v>7698</v>
      </c>
      <c r="B4416" s="750">
        <v>1641824700</v>
      </c>
      <c r="C4416" s="750">
        <v>1641753927</v>
      </c>
      <c r="D4416" s="750">
        <f t="shared" si="136"/>
        <v>70773</v>
      </c>
      <c r="E4416" s="300">
        <f t="shared" si="137"/>
        <v>99.995689369273109</v>
      </c>
    </row>
    <row r="4417" spans="1:5">
      <c r="A4417" s="235" t="s">
        <v>7699</v>
      </c>
      <c r="B4417" s="750">
        <v>1641824700</v>
      </c>
      <c r="C4417" s="750">
        <v>1641753927</v>
      </c>
      <c r="D4417" s="750">
        <f t="shared" si="136"/>
        <v>70773</v>
      </c>
      <c r="E4417" s="300">
        <f t="shared" si="137"/>
        <v>99.995689369273109</v>
      </c>
    </row>
    <row r="4418" spans="1:5">
      <c r="A4418" s="235" t="s">
        <v>7700</v>
      </c>
      <c r="B4418" s="750">
        <v>1641824700</v>
      </c>
      <c r="C4418" s="750">
        <v>1641753927</v>
      </c>
      <c r="D4418" s="750">
        <f t="shared" si="136"/>
        <v>70773</v>
      </c>
      <c r="E4418" s="300">
        <f t="shared" si="137"/>
        <v>99.995689369273109</v>
      </c>
    </row>
    <row r="4419" spans="1:5">
      <c r="A4419" s="235" t="s">
        <v>7734</v>
      </c>
      <c r="B4419" s="750">
        <v>1641824700</v>
      </c>
      <c r="C4419" s="750">
        <v>1641753927</v>
      </c>
      <c r="D4419" s="750">
        <f t="shared" si="136"/>
        <v>70773</v>
      </c>
      <c r="E4419" s="300">
        <f t="shared" si="137"/>
        <v>99.995689369273109</v>
      </c>
    </row>
    <row r="4420" spans="1:5">
      <c r="A4420" s="235" t="s">
        <v>7744</v>
      </c>
      <c r="B4420" s="750">
        <v>1641824700</v>
      </c>
      <c r="C4420" s="750">
        <v>1641753927</v>
      </c>
      <c r="D4420" s="750">
        <f t="shared" si="136"/>
        <v>70773</v>
      </c>
      <c r="E4420" s="300">
        <f t="shared" si="137"/>
        <v>99.995689369273109</v>
      </c>
    </row>
    <row r="4421" spans="1:5">
      <c r="A4421" s="574" t="s">
        <v>7627</v>
      </c>
      <c r="B4421" s="755">
        <v>223612035800</v>
      </c>
      <c r="C4421" s="755">
        <v>95733747931.25</v>
      </c>
      <c r="D4421" s="755">
        <f t="shared" si="136"/>
        <v>127878287868.75</v>
      </c>
      <c r="E4421" s="697">
        <f t="shared" si="137"/>
        <v>42.812430730193277</v>
      </c>
    </row>
    <row r="4422" spans="1:5">
      <c r="A4422" s="235" t="s">
        <v>7697</v>
      </c>
      <c r="B4422" s="750">
        <v>223612035800</v>
      </c>
      <c r="C4422" s="750">
        <v>95733747931.25</v>
      </c>
      <c r="D4422" s="750">
        <f t="shared" si="136"/>
        <v>127878287868.75</v>
      </c>
      <c r="E4422" s="300">
        <f t="shared" si="137"/>
        <v>42.812430730193277</v>
      </c>
    </row>
    <row r="4423" spans="1:5">
      <c r="A4423" s="235" t="s">
        <v>7698</v>
      </c>
      <c r="B4423" s="750">
        <v>223612035800</v>
      </c>
      <c r="C4423" s="750">
        <v>95733747931.25</v>
      </c>
      <c r="D4423" s="750">
        <f t="shared" si="136"/>
        <v>127878287868.75</v>
      </c>
      <c r="E4423" s="300">
        <f t="shared" si="137"/>
        <v>42.812430730193277</v>
      </c>
    </row>
    <row r="4424" spans="1:5">
      <c r="A4424" s="235" t="s">
        <v>7699</v>
      </c>
      <c r="B4424" s="750">
        <v>223612035800</v>
      </c>
      <c r="C4424" s="750">
        <v>95733747931.25</v>
      </c>
      <c r="D4424" s="750">
        <f t="shared" si="136"/>
        <v>127878287868.75</v>
      </c>
      <c r="E4424" s="300">
        <f t="shared" si="137"/>
        <v>42.812430730193277</v>
      </c>
    </row>
    <row r="4425" spans="1:5">
      <c r="A4425" s="235" t="s">
        <v>7766</v>
      </c>
      <c r="B4425" s="750">
        <v>223612035800</v>
      </c>
      <c r="C4425" s="750">
        <v>95733747931.25</v>
      </c>
      <c r="D4425" s="750">
        <f t="shared" ref="D4425:D4488" si="138">B4425-C4425</f>
        <v>127878287868.75</v>
      </c>
      <c r="E4425" s="300">
        <f t="shared" si="137"/>
        <v>42.812430730193277</v>
      </c>
    </row>
    <row r="4426" spans="1:5">
      <c r="A4426" s="235" t="s">
        <v>7767</v>
      </c>
      <c r="B4426" s="750">
        <v>223612035800</v>
      </c>
      <c r="C4426" s="750">
        <v>95733747931.25</v>
      </c>
      <c r="D4426" s="750">
        <f t="shared" si="138"/>
        <v>127878287868.75</v>
      </c>
      <c r="E4426" s="300">
        <f t="shared" si="137"/>
        <v>42.812430730193277</v>
      </c>
    </row>
    <row r="4427" spans="1:5">
      <c r="A4427" s="673" t="s">
        <v>7631</v>
      </c>
      <c r="B4427" s="754">
        <v>256044391400</v>
      </c>
      <c r="C4427" s="754">
        <v>254810809142.17999</v>
      </c>
      <c r="D4427" s="754">
        <f t="shared" si="138"/>
        <v>1233582257.8200073</v>
      </c>
      <c r="E4427" s="696">
        <f t="shared" si="137"/>
        <v>99.518215473857865</v>
      </c>
    </row>
    <row r="4428" spans="1:5">
      <c r="A4428" s="574" t="s">
        <v>7340</v>
      </c>
      <c r="B4428" s="755">
        <v>4370023500</v>
      </c>
      <c r="C4428" s="755">
        <v>3726182970.9099998</v>
      </c>
      <c r="D4428" s="755">
        <f t="shared" si="138"/>
        <v>643840529.09000015</v>
      </c>
      <c r="E4428" s="697">
        <f t="shared" ref="E4428:E4491" si="139">C4428/B4428%</f>
        <v>85.26688634305971</v>
      </c>
    </row>
    <row r="4429" spans="1:5">
      <c r="A4429" s="235" t="s">
        <v>7697</v>
      </c>
      <c r="B4429" s="750">
        <v>4370023500</v>
      </c>
      <c r="C4429" s="750">
        <v>3726182970.9099998</v>
      </c>
      <c r="D4429" s="750">
        <f t="shared" si="138"/>
        <v>643840529.09000015</v>
      </c>
      <c r="E4429" s="300">
        <f t="shared" si="139"/>
        <v>85.26688634305971</v>
      </c>
    </row>
    <row r="4430" spans="1:5">
      <c r="A4430" s="235" t="s">
        <v>7698</v>
      </c>
      <c r="B4430" s="750">
        <v>4370023500</v>
      </c>
      <c r="C4430" s="750">
        <v>3726182970.9099998</v>
      </c>
      <c r="D4430" s="750">
        <f t="shared" si="138"/>
        <v>643840529.09000015</v>
      </c>
      <c r="E4430" s="300">
        <f t="shared" si="139"/>
        <v>85.26688634305971</v>
      </c>
    </row>
    <row r="4431" spans="1:5">
      <c r="A4431" s="235" t="s">
        <v>7699</v>
      </c>
      <c r="B4431" s="750">
        <v>4370023500</v>
      </c>
      <c r="C4431" s="750">
        <v>3726182970.9099998</v>
      </c>
      <c r="D4431" s="750">
        <f t="shared" si="138"/>
        <v>643840529.09000015</v>
      </c>
      <c r="E4431" s="300">
        <f t="shared" si="139"/>
        <v>85.26688634305971</v>
      </c>
    </row>
    <row r="4432" spans="1:5">
      <c r="A4432" s="235" t="s">
        <v>7700</v>
      </c>
      <c r="B4432" s="750">
        <v>4370023500</v>
      </c>
      <c r="C4432" s="750">
        <v>3726182970.9099998</v>
      </c>
      <c r="D4432" s="750">
        <f t="shared" si="138"/>
        <v>643840529.09000015</v>
      </c>
      <c r="E4432" s="300">
        <f t="shared" si="139"/>
        <v>85.26688634305971</v>
      </c>
    </row>
    <row r="4433" spans="1:5">
      <c r="A4433" s="235" t="s">
        <v>7701</v>
      </c>
      <c r="B4433" s="750">
        <v>3388542700</v>
      </c>
      <c r="C4433" s="750">
        <v>2892900674.75</v>
      </c>
      <c r="D4433" s="750">
        <f t="shared" si="138"/>
        <v>495642025.25</v>
      </c>
      <c r="E4433" s="300">
        <f t="shared" si="139"/>
        <v>85.373003407925182</v>
      </c>
    </row>
    <row r="4434" spans="1:5">
      <c r="A4434" s="235" t="s">
        <v>7702</v>
      </c>
      <c r="B4434" s="750">
        <v>1759757900</v>
      </c>
      <c r="C4434" s="750">
        <v>1664815551.79</v>
      </c>
      <c r="D4434" s="750">
        <f t="shared" si="138"/>
        <v>94942348.210000038</v>
      </c>
      <c r="E4434" s="300">
        <f t="shared" si="139"/>
        <v>94.604806251473562</v>
      </c>
    </row>
    <row r="4435" spans="1:5">
      <c r="A4435" s="235" t="s">
        <v>7703</v>
      </c>
      <c r="B4435" s="750">
        <v>998719800</v>
      </c>
      <c r="C4435" s="750">
        <v>735039316.04999995</v>
      </c>
      <c r="D4435" s="750">
        <f t="shared" si="138"/>
        <v>263680483.95000005</v>
      </c>
      <c r="E4435" s="300">
        <f t="shared" si="139"/>
        <v>73.598151959138079</v>
      </c>
    </row>
    <row r="4436" spans="1:5">
      <c r="A4436" s="235" t="s">
        <v>7704</v>
      </c>
      <c r="B4436" s="750">
        <v>311446000</v>
      </c>
      <c r="C4436" s="750">
        <v>222095012</v>
      </c>
      <c r="D4436" s="750">
        <f t="shared" si="138"/>
        <v>89350988</v>
      </c>
      <c r="E4436" s="300">
        <f t="shared" si="139"/>
        <v>71.310921315412628</v>
      </c>
    </row>
    <row r="4437" spans="1:5">
      <c r="A4437" s="235" t="s">
        <v>7705</v>
      </c>
      <c r="B4437" s="750">
        <v>318619000</v>
      </c>
      <c r="C4437" s="750">
        <v>270950794.91000003</v>
      </c>
      <c r="D4437" s="750">
        <f t="shared" si="138"/>
        <v>47668205.089999974</v>
      </c>
      <c r="E4437" s="300">
        <f t="shared" si="139"/>
        <v>85.03912036319241</v>
      </c>
    </row>
    <row r="4438" spans="1:5">
      <c r="A4438" s="235" t="s">
        <v>7706</v>
      </c>
      <c r="B4438" s="750">
        <v>423568100</v>
      </c>
      <c r="C4438" s="750">
        <v>370742414.31999999</v>
      </c>
      <c r="D4438" s="750">
        <f t="shared" si="138"/>
        <v>52825685.680000007</v>
      </c>
      <c r="E4438" s="300">
        <f t="shared" si="139"/>
        <v>87.528407904183524</v>
      </c>
    </row>
    <row r="4439" spans="1:5">
      <c r="A4439" s="235" t="s">
        <v>7707</v>
      </c>
      <c r="B4439" s="750">
        <v>288026200</v>
      </c>
      <c r="C4439" s="750">
        <v>254289667.21000001</v>
      </c>
      <c r="D4439" s="750">
        <f t="shared" si="138"/>
        <v>33736532.789999992</v>
      </c>
      <c r="E4439" s="300">
        <f t="shared" si="139"/>
        <v>88.286991672979752</v>
      </c>
    </row>
    <row r="4440" spans="1:5">
      <c r="A4440" s="235" t="s">
        <v>7708</v>
      </c>
      <c r="B4440" s="750">
        <v>33885500</v>
      </c>
      <c r="C4440" s="750">
        <v>30027942.649999999</v>
      </c>
      <c r="D4440" s="750">
        <f t="shared" si="138"/>
        <v>3857557.3500000015</v>
      </c>
      <c r="E4440" s="300">
        <f t="shared" si="139"/>
        <v>88.615905475793483</v>
      </c>
    </row>
    <row r="4441" spans="1:5">
      <c r="A4441" s="235" t="s">
        <v>7709</v>
      </c>
      <c r="B4441" s="750">
        <v>27108400</v>
      </c>
      <c r="C4441" s="750">
        <v>23166610.890000001</v>
      </c>
      <c r="D4441" s="750">
        <f t="shared" si="138"/>
        <v>3941789.1099999994</v>
      </c>
      <c r="E4441" s="300">
        <f t="shared" si="139"/>
        <v>85.459159854510048</v>
      </c>
    </row>
    <row r="4442" spans="1:5">
      <c r="A4442" s="235" t="s">
        <v>7710</v>
      </c>
      <c r="B4442" s="750">
        <v>6777100</v>
      </c>
      <c r="C4442" s="750">
        <v>5666441.21</v>
      </c>
      <c r="D4442" s="750">
        <f t="shared" si="138"/>
        <v>1110658.79</v>
      </c>
      <c r="E4442" s="300">
        <f t="shared" si="139"/>
        <v>83.611592126425762</v>
      </c>
    </row>
    <row r="4443" spans="1:5">
      <c r="A4443" s="235" t="s">
        <v>7711</v>
      </c>
      <c r="B4443" s="750">
        <v>67770900</v>
      </c>
      <c r="C4443" s="750">
        <v>57591752.359999999</v>
      </c>
      <c r="D4443" s="750">
        <f t="shared" si="138"/>
        <v>10179147.640000001</v>
      </c>
      <c r="E4443" s="300">
        <f t="shared" si="139"/>
        <v>84.980061294744502</v>
      </c>
    </row>
    <row r="4444" spans="1:5">
      <c r="A4444" s="235" t="s">
        <v>7712</v>
      </c>
      <c r="B4444" s="750">
        <v>148242000</v>
      </c>
      <c r="C4444" s="750">
        <v>113516731.58</v>
      </c>
      <c r="D4444" s="750">
        <f t="shared" si="138"/>
        <v>34725268.420000002</v>
      </c>
      <c r="E4444" s="300">
        <f t="shared" si="139"/>
        <v>76.575283374482268</v>
      </c>
    </row>
    <row r="4445" spans="1:5">
      <c r="A4445" s="235" t="s">
        <v>7713</v>
      </c>
      <c r="B4445" s="750">
        <v>109520100</v>
      </c>
      <c r="C4445" s="750">
        <v>82813103.400000006</v>
      </c>
      <c r="D4445" s="750">
        <f t="shared" si="138"/>
        <v>26706996.599999994</v>
      </c>
      <c r="E4445" s="300">
        <f t="shared" si="139"/>
        <v>75.614525004999095</v>
      </c>
    </row>
    <row r="4446" spans="1:5">
      <c r="A4446" s="235" t="s">
        <v>7714</v>
      </c>
      <c r="B4446" s="750">
        <v>28606200</v>
      </c>
      <c r="C4446" s="750">
        <v>25497895.640000001</v>
      </c>
      <c r="D4446" s="750">
        <f t="shared" si="138"/>
        <v>3108304.3599999994</v>
      </c>
      <c r="E4446" s="300">
        <f t="shared" si="139"/>
        <v>89.13415846914306</v>
      </c>
    </row>
    <row r="4447" spans="1:5">
      <c r="A4447" s="235" t="s">
        <v>7715</v>
      </c>
      <c r="B4447" s="750">
        <v>10115700</v>
      </c>
      <c r="C4447" s="750">
        <v>5205732.54</v>
      </c>
      <c r="D4447" s="750">
        <f t="shared" si="138"/>
        <v>4909967.46</v>
      </c>
      <c r="E4447" s="300">
        <f t="shared" si="139"/>
        <v>51.461911088703701</v>
      </c>
    </row>
    <row r="4448" spans="1:5">
      <c r="A4448" s="235" t="s">
        <v>7717</v>
      </c>
      <c r="B4448" s="750">
        <v>105822400</v>
      </c>
      <c r="C4448" s="750">
        <v>80265565.260000005</v>
      </c>
      <c r="D4448" s="750">
        <f t="shared" si="138"/>
        <v>25556834.739999995</v>
      </c>
      <c r="E4448" s="300">
        <f t="shared" si="139"/>
        <v>75.849314757556058</v>
      </c>
    </row>
    <row r="4449" spans="1:5">
      <c r="A4449" s="235" t="s">
        <v>7718</v>
      </c>
      <c r="B4449" s="750">
        <v>27524000</v>
      </c>
      <c r="C4449" s="750">
        <v>23691895</v>
      </c>
      <c r="D4449" s="750">
        <f t="shared" si="138"/>
        <v>3832105</v>
      </c>
      <c r="E4449" s="300">
        <f t="shared" si="139"/>
        <v>86.077223514024126</v>
      </c>
    </row>
    <row r="4450" spans="1:5">
      <c r="A4450" s="235" t="s">
        <v>7719</v>
      </c>
      <c r="B4450" s="750">
        <v>15016700</v>
      </c>
      <c r="C4450" s="750">
        <v>3000000</v>
      </c>
      <c r="D4450" s="750">
        <f t="shared" si="138"/>
        <v>12016700</v>
      </c>
      <c r="E4450" s="300">
        <f t="shared" si="139"/>
        <v>19.97775809598647</v>
      </c>
    </row>
    <row r="4451" spans="1:5">
      <c r="A4451" s="235" t="s">
        <v>7720</v>
      </c>
      <c r="B4451" s="750">
        <v>30582200</v>
      </c>
      <c r="C4451" s="750">
        <v>29846681.260000002</v>
      </c>
      <c r="D4451" s="750">
        <f t="shared" si="138"/>
        <v>735518.73999999836</v>
      </c>
      <c r="E4451" s="300">
        <f t="shared" si="139"/>
        <v>97.594944967987914</v>
      </c>
    </row>
    <row r="4452" spans="1:5">
      <c r="A4452" s="235" t="s">
        <v>7721</v>
      </c>
      <c r="B4452" s="750">
        <v>3293500</v>
      </c>
      <c r="C4452" s="750">
        <v>1260000</v>
      </c>
      <c r="D4452" s="750">
        <f t="shared" si="138"/>
        <v>2033500</v>
      </c>
      <c r="E4452" s="300">
        <f t="shared" si="139"/>
        <v>38.257173219978746</v>
      </c>
    </row>
    <row r="4453" spans="1:5">
      <c r="A4453" s="235" t="s">
        <v>7722</v>
      </c>
      <c r="B4453" s="750">
        <v>29406000</v>
      </c>
      <c r="C4453" s="750">
        <v>22466989</v>
      </c>
      <c r="D4453" s="750">
        <f t="shared" si="138"/>
        <v>6939011</v>
      </c>
      <c r="E4453" s="300">
        <f t="shared" si="139"/>
        <v>76.402737536557169</v>
      </c>
    </row>
    <row r="4454" spans="1:5">
      <c r="A4454" s="235" t="s">
        <v>7723</v>
      </c>
      <c r="B4454" s="750">
        <v>1143800</v>
      </c>
      <c r="C4454" s="750">
        <v>657000</v>
      </c>
      <c r="D4454" s="750">
        <f t="shared" si="138"/>
        <v>486800</v>
      </c>
      <c r="E4454" s="300">
        <f t="shared" si="139"/>
        <v>57.440111907676169</v>
      </c>
    </row>
    <row r="4455" spans="1:5">
      <c r="A4455" s="235" t="s">
        <v>7725</v>
      </c>
      <c r="B4455" s="750">
        <v>1143800</v>
      </c>
      <c r="C4455" s="750">
        <v>657000</v>
      </c>
      <c r="D4455" s="750">
        <f t="shared" si="138"/>
        <v>486800</v>
      </c>
      <c r="E4455" s="300">
        <f t="shared" si="139"/>
        <v>57.440111907676169</v>
      </c>
    </row>
    <row r="4456" spans="1:5">
      <c r="A4456" s="235" t="s">
        <v>7726</v>
      </c>
      <c r="B4456" s="750">
        <v>140308300</v>
      </c>
      <c r="C4456" s="750">
        <v>123440760</v>
      </c>
      <c r="D4456" s="750">
        <f t="shared" si="138"/>
        <v>16867540</v>
      </c>
      <c r="E4456" s="300">
        <f t="shared" si="139"/>
        <v>87.978230796039867</v>
      </c>
    </row>
    <row r="4457" spans="1:5">
      <c r="A4457" s="235" t="s">
        <v>7727</v>
      </c>
      <c r="B4457" s="750">
        <v>99006800</v>
      </c>
      <c r="C4457" s="750">
        <v>94499560</v>
      </c>
      <c r="D4457" s="750">
        <f t="shared" si="138"/>
        <v>4507240</v>
      </c>
      <c r="E4457" s="300">
        <f t="shared" si="139"/>
        <v>95.447545017109931</v>
      </c>
    </row>
    <row r="4458" spans="1:5">
      <c r="A4458" s="235" t="s">
        <v>7729</v>
      </c>
      <c r="B4458" s="750">
        <v>41301500</v>
      </c>
      <c r="C4458" s="750">
        <v>28941200</v>
      </c>
      <c r="D4458" s="750">
        <f t="shared" si="138"/>
        <v>12360300</v>
      </c>
      <c r="E4458" s="300">
        <f t="shared" si="139"/>
        <v>70.072999769984136</v>
      </c>
    </row>
    <row r="4459" spans="1:5">
      <c r="A4459" s="235" t="s">
        <v>7730</v>
      </c>
      <c r="B4459" s="750">
        <v>15637200</v>
      </c>
      <c r="C4459" s="750">
        <v>14359092</v>
      </c>
      <c r="D4459" s="750">
        <f t="shared" si="138"/>
        <v>1278108</v>
      </c>
      <c r="E4459" s="300">
        <f t="shared" si="139"/>
        <v>91.826490676080113</v>
      </c>
    </row>
    <row r="4460" spans="1:5">
      <c r="A4460" s="235" t="s">
        <v>7732</v>
      </c>
      <c r="B4460" s="750">
        <v>15637200</v>
      </c>
      <c r="C4460" s="750">
        <v>14359092</v>
      </c>
      <c r="D4460" s="750">
        <f t="shared" si="138"/>
        <v>1278108</v>
      </c>
      <c r="E4460" s="300">
        <f t="shared" si="139"/>
        <v>91.826490676080113</v>
      </c>
    </row>
    <row r="4461" spans="1:5">
      <c r="A4461" s="235" t="s">
        <v>7734</v>
      </c>
      <c r="B4461" s="750">
        <v>44337400</v>
      </c>
      <c r="C4461" s="750">
        <v>36421139</v>
      </c>
      <c r="D4461" s="750">
        <f t="shared" si="138"/>
        <v>7916261</v>
      </c>
      <c r="E4461" s="300">
        <f t="shared" si="139"/>
        <v>82.145409969912535</v>
      </c>
    </row>
    <row r="4462" spans="1:5">
      <c r="A4462" s="235" t="s">
        <v>7735</v>
      </c>
      <c r="B4462" s="750">
        <v>1350900</v>
      </c>
      <c r="C4462" s="750">
        <v>0</v>
      </c>
      <c r="D4462" s="750">
        <f t="shared" si="138"/>
        <v>1350900</v>
      </c>
      <c r="E4462" s="300">
        <f t="shared" si="139"/>
        <v>0</v>
      </c>
    </row>
    <row r="4463" spans="1:5">
      <c r="A4463" s="235" t="s">
        <v>7736</v>
      </c>
      <c r="B4463" s="750">
        <v>1940000</v>
      </c>
      <c r="C4463" s="750">
        <v>1940000</v>
      </c>
      <c r="D4463" s="750">
        <f t="shared" si="138"/>
        <v>0</v>
      </c>
      <c r="E4463" s="300">
        <f t="shared" si="139"/>
        <v>100</v>
      </c>
    </row>
    <row r="4464" spans="1:5">
      <c r="A4464" s="235" t="s">
        <v>7737</v>
      </c>
      <c r="B4464" s="750">
        <v>595900</v>
      </c>
      <c r="C4464" s="750">
        <v>356189</v>
      </c>
      <c r="D4464" s="750">
        <f t="shared" si="138"/>
        <v>239711</v>
      </c>
      <c r="E4464" s="300">
        <f t="shared" si="139"/>
        <v>59.773284108071827</v>
      </c>
    </row>
    <row r="4465" spans="1:5">
      <c r="A4465" s="235" t="s">
        <v>7757</v>
      </c>
      <c r="B4465" s="750">
        <v>73500</v>
      </c>
      <c r="C4465" s="750">
        <v>55000</v>
      </c>
      <c r="D4465" s="750">
        <f t="shared" si="138"/>
        <v>18500</v>
      </c>
      <c r="E4465" s="300">
        <f t="shared" si="139"/>
        <v>74.829931972789112</v>
      </c>
    </row>
    <row r="4466" spans="1:5">
      <c r="A4466" s="235" t="s">
        <v>7738</v>
      </c>
      <c r="B4466" s="750">
        <v>22385800</v>
      </c>
      <c r="C4466" s="750">
        <v>18665000</v>
      </c>
      <c r="D4466" s="750">
        <f t="shared" si="138"/>
        <v>3720800</v>
      </c>
      <c r="E4466" s="300">
        <f t="shared" si="139"/>
        <v>83.378749028401927</v>
      </c>
    </row>
    <row r="4467" spans="1:5">
      <c r="A4467" s="235" t="s">
        <v>7739</v>
      </c>
      <c r="B4467" s="750">
        <v>4485400</v>
      </c>
      <c r="C4467" s="750">
        <v>2089950</v>
      </c>
      <c r="D4467" s="750">
        <f t="shared" si="138"/>
        <v>2395450</v>
      </c>
      <c r="E4467" s="300">
        <f t="shared" si="139"/>
        <v>46.594506621483035</v>
      </c>
    </row>
    <row r="4468" spans="1:5">
      <c r="A4468" s="235" t="s">
        <v>7740</v>
      </c>
      <c r="B4468" s="750">
        <v>13505900</v>
      </c>
      <c r="C4468" s="750">
        <v>13315000</v>
      </c>
      <c r="D4468" s="750">
        <f t="shared" si="138"/>
        <v>190900</v>
      </c>
      <c r="E4468" s="300">
        <f t="shared" si="139"/>
        <v>98.586543658697309</v>
      </c>
    </row>
    <row r="4469" spans="1:5">
      <c r="A4469" s="235" t="s">
        <v>7741</v>
      </c>
      <c r="B4469" s="750">
        <v>102421600</v>
      </c>
      <c r="C4469" s="750">
        <v>93879594</v>
      </c>
      <c r="D4469" s="750">
        <f t="shared" si="138"/>
        <v>8542006</v>
      </c>
      <c r="E4469" s="300">
        <f t="shared" si="139"/>
        <v>91.659956493552144</v>
      </c>
    </row>
    <row r="4470" spans="1:5">
      <c r="A4470" s="235" t="s">
        <v>7742</v>
      </c>
      <c r="B4470" s="750">
        <v>102421600</v>
      </c>
      <c r="C4470" s="750">
        <v>93879594</v>
      </c>
      <c r="D4470" s="750">
        <f t="shared" si="138"/>
        <v>8542006</v>
      </c>
      <c r="E4470" s="300">
        <f t="shared" si="139"/>
        <v>91.659956493552144</v>
      </c>
    </row>
    <row r="4471" spans="1:5">
      <c r="A4471" s="574" t="s">
        <v>8110</v>
      </c>
      <c r="B4471" s="755">
        <v>196040000</v>
      </c>
      <c r="C4471" s="755">
        <v>0</v>
      </c>
      <c r="D4471" s="755">
        <f t="shared" si="138"/>
        <v>196040000</v>
      </c>
      <c r="E4471" s="697">
        <f t="shared" si="139"/>
        <v>0</v>
      </c>
    </row>
    <row r="4472" spans="1:5">
      <c r="A4472" s="235" t="s">
        <v>7697</v>
      </c>
      <c r="B4472" s="750">
        <v>196040000</v>
      </c>
      <c r="C4472" s="750">
        <v>0</v>
      </c>
      <c r="D4472" s="750">
        <f t="shared" si="138"/>
        <v>196040000</v>
      </c>
      <c r="E4472" s="300">
        <f t="shared" si="139"/>
        <v>0</v>
      </c>
    </row>
    <row r="4473" spans="1:5">
      <c r="A4473" s="235" t="s">
        <v>7698</v>
      </c>
      <c r="B4473" s="750">
        <v>196040000</v>
      </c>
      <c r="C4473" s="750">
        <v>0</v>
      </c>
      <c r="D4473" s="750">
        <f t="shared" si="138"/>
        <v>196040000</v>
      </c>
      <c r="E4473" s="300">
        <f t="shared" si="139"/>
        <v>0</v>
      </c>
    </row>
    <row r="4474" spans="1:5">
      <c r="A4474" s="235" t="s">
        <v>7699</v>
      </c>
      <c r="B4474" s="750">
        <v>196040000</v>
      </c>
      <c r="C4474" s="750">
        <v>0</v>
      </c>
      <c r="D4474" s="750">
        <f t="shared" si="138"/>
        <v>196040000</v>
      </c>
      <c r="E4474" s="300">
        <f t="shared" si="139"/>
        <v>0</v>
      </c>
    </row>
    <row r="4475" spans="1:5">
      <c r="A4475" s="235" t="s">
        <v>7700</v>
      </c>
      <c r="B4475" s="750">
        <v>196040000</v>
      </c>
      <c r="C4475" s="750">
        <v>0</v>
      </c>
      <c r="D4475" s="750">
        <f t="shared" si="138"/>
        <v>196040000</v>
      </c>
      <c r="E4475" s="300">
        <f t="shared" si="139"/>
        <v>0</v>
      </c>
    </row>
    <row r="4476" spans="1:5">
      <c r="A4476" s="235" t="s">
        <v>7734</v>
      </c>
      <c r="B4476" s="750">
        <v>196040000</v>
      </c>
      <c r="C4476" s="750">
        <v>0</v>
      </c>
      <c r="D4476" s="750">
        <f t="shared" si="138"/>
        <v>196040000</v>
      </c>
      <c r="E4476" s="300">
        <f t="shared" si="139"/>
        <v>0</v>
      </c>
    </row>
    <row r="4477" spans="1:5">
      <c r="A4477" s="235" t="s">
        <v>7744</v>
      </c>
      <c r="B4477" s="750">
        <v>196040000</v>
      </c>
      <c r="C4477" s="750">
        <v>0</v>
      </c>
      <c r="D4477" s="750">
        <f t="shared" si="138"/>
        <v>196040000</v>
      </c>
      <c r="E4477" s="300">
        <f t="shared" si="139"/>
        <v>0</v>
      </c>
    </row>
    <row r="4478" spans="1:5">
      <c r="A4478" s="574" t="s">
        <v>7633</v>
      </c>
      <c r="B4478" s="755">
        <v>72500678200</v>
      </c>
      <c r="C4478" s="755">
        <v>72499949318.669998</v>
      </c>
      <c r="D4478" s="755">
        <f t="shared" si="138"/>
        <v>728881.33000183105</v>
      </c>
      <c r="E4478" s="697">
        <f t="shared" si="139"/>
        <v>99.998994655845848</v>
      </c>
    </row>
    <row r="4479" spans="1:5">
      <c r="A4479" s="235" t="s">
        <v>7697</v>
      </c>
      <c r="B4479" s="750">
        <v>72500678200</v>
      </c>
      <c r="C4479" s="750">
        <v>72499949318.669998</v>
      </c>
      <c r="D4479" s="750">
        <f t="shared" si="138"/>
        <v>728881.33000183105</v>
      </c>
      <c r="E4479" s="300">
        <f t="shared" si="139"/>
        <v>99.998994655845848</v>
      </c>
    </row>
    <row r="4480" spans="1:5">
      <c r="A4480" s="235" t="s">
        <v>7698</v>
      </c>
      <c r="B4480" s="750">
        <v>72500678200</v>
      </c>
      <c r="C4480" s="750">
        <v>72499949318.669998</v>
      </c>
      <c r="D4480" s="750">
        <f t="shared" si="138"/>
        <v>728881.33000183105</v>
      </c>
      <c r="E4480" s="300">
        <f t="shared" si="139"/>
        <v>99.998994655845848</v>
      </c>
    </row>
    <row r="4481" spans="1:5">
      <c r="A4481" s="235" t="s">
        <v>7699</v>
      </c>
      <c r="B4481" s="750">
        <v>72500678200</v>
      </c>
      <c r="C4481" s="750">
        <v>72499949318.669998</v>
      </c>
      <c r="D4481" s="750">
        <f t="shared" si="138"/>
        <v>728881.33000183105</v>
      </c>
      <c r="E4481" s="300">
        <f t="shared" si="139"/>
        <v>99.998994655845848</v>
      </c>
    </row>
    <row r="4482" spans="1:5">
      <c r="A4482" s="235" t="s">
        <v>7766</v>
      </c>
      <c r="B4482" s="750">
        <v>72500678200</v>
      </c>
      <c r="C4482" s="750">
        <v>72499949318.669998</v>
      </c>
      <c r="D4482" s="750">
        <f t="shared" si="138"/>
        <v>728881.33000183105</v>
      </c>
      <c r="E4482" s="300">
        <f t="shared" si="139"/>
        <v>99.998994655845848</v>
      </c>
    </row>
    <row r="4483" spans="1:5">
      <c r="A4483" s="235" t="s">
        <v>7769</v>
      </c>
      <c r="B4483" s="750">
        <v>72500678200</v>
      </c>
      <c r="C4483" s="750">
        <v>72499949318.669998</v>
      </c>
      <c r="D4483" s="750">
        <f t="shared" si="138"/>
        <v>728881.33000183105</v>
      </c>
      <c r="E4483" s="300">
        <f t="shared" si="139"/>
        <v>99.998994655845848</v>
      </c>
    </row>
    <row r="4484" spans="1:5">
      <c r="A4484" s="574" t="s">
        <v>7355</v>
      </c>
      <c r="B4484" s="755">
        <v>4676500</v>
      </c>
      <c r="C4484" s="755">
        <v>4041440.6</v>
      </c>
      <c r="D4484" s="755">
        <f t="shared" si="138"/>
        <v>635059.39999999991</v>
      </c>
      <c r="E4484" s="697">
        <f t="shared" si="139"/>
        <v>86.4201988666738</v>
      </c>
    </row>
    <row r="4485" spans="1:5">
      <c r="A4485" s="235" t="s">
        <v>7697</v>
      </c>
      <c r="B4485" s="750">
        <v>4676500</v>
      </c>
      <c r="C4485" s="750">
        <v>4041440.6</v>
      </c>
      <c r="D4485" s="750">
        <f t="shared" si="138"/>
        <v>635059.39999999991</v>
      </c>
      <c r="E4485" s="300">
        <f t="shared" si="139"/>
        <v>86.4201988666738</v>
      </c>
    </row>
    <row r="4486" spans="1:5">
      <c r="A4486" s="235" t="s">
        <v>7698</v>
      </c>
      <c r="B4486" s="750">
        <v>4676500</v>
      </c>
      <c r="C4486" s="750">
        <v>4041440.6</v>
      </c>
      <c r="D4486" s="750">
        <f t="shared" si="138"/>
        <v>635059.39999999991</v>
      </c>
      <c r="E4486" s="300">
        <f t="shared" si="139"/>
        <v>86.4201988666738</v>
      </c>
    </row>
    <row r="4487" spans="1:5">
      <c r="A4487" s="235" t="s">
        <v>7699</v>
      </c>
      <c r="B4487" s="750">
        <v>4676500</v>
      </c>
      <c r="C4487" s="750">
        <v>4041440.6</v>
      </c>
      <c r="D4487" s="750">
        <f t="shared" si="138"/>
        <v>635059.39999999991</v>
      </c>
      <c r="E4487" s="300">
        <f t="shared" si="139"/>
        <v>86.4201988666738</v>
      </c>
    </row>
    <row r="4488" spans="1:5">
      <c r="A4488" s="235" t="s">
        <v>7745</v>
      </c>
      <c r="B4488" s="750">
        <v>4676500</v>
      </c>
      <c r="C4488" s="750">
        <v>4041440.6</v>
      </c>
      <c r="D4488" s="750">
        <f t="shared" si="138"/>
        <v>635059.39999999991</v>
      </c>
      <c r="E4488" s="300">
        <f t="shared" si="139"/>
        <v>86.4201988666738</v>
      </c>
    </row>
    <row r="4489" spans="1:5">
      <c r="A4489" s="235" t="s">
        <v>7754</v>
      </c>
      <c r="B4489" s="750">
        <v>4676500</v>
      </c>
      <c r="C4489" s="750">
        <v>4041440.6</v>
      </c>
      <c r="D4489" s="750">
        <f t="shared" ref="D4489:D4552" si="140">B4489-C4489</f>
        <v>635059.39999999991</v>
      </c>
      <c r="E4489" s="300">
        <f t="shared" si="139"/>
        <v>86.4201988666738</v>
      </c>
    </row>
    <row r="4490" spans="1:5">
      <c r="A4490" s="235" t="s">
        <v>7755</v>
      </c>
      <c r="B4490" s="750">
        <v>4676500</v>
      </c>
      <c r="C4490" s="750">
        <v>4041440.6</v>
      </c>
      <c r="D4490" s="750">
        <f t="shared" si="140"/>
        <v>635059.39999999991</v>
      </c>
      <c r="E4490" s="300">
        <f t="shared" si="139"/>
        <v>86.4201988666738</v>
      </c>
    </row>
    <row r="4491" spans="1:5">
      <c r="A4491" s="574" t="s">
        <v>7356</v>
      </c>
      <c r="B4491" s="755">
        <v>61850000</v>
      </c>
      <c r="C4491" s="755">
        <v>61850000</v>
      </c>
      <c r="D4491" s="755">
        <f t="shared" si="140"/>
        <v>0</v>
      </c>
      <c r="E4491" s="697">
        <f t="shared" si="139"/>
        <v>100</v>
      </c>
    </row>
    <row r="4492" spans="1:5">
      <c r="A4492" s="235" t="s">
        <v>7697</v>
      </c>
      <c r="B4492" s="750">
        <v>61850000</v>
      </c>
      <c r="C4492" s="750">
        <v>61850000</v>
      </c>
      <c r="D4492" s="750">
        <f t="shared" si="140"/>
        <v>0</v>
      </c>
      <c r="E4492" s="300">
        <f t="shared" ref="E4492:E4555" si="141">C4492/B4492%</f>
        <v>100</v>
      </c>
    </row>
    <row r="4493" spans="1:5">
      <c r="A4493" s="235" t="s">
        <v>7698</v>
      </c>
      <c r="B4493" s="750">
        <v>61850000</v>
      </c>
      <c r="C4493" s="750">
        <v>61850000</v>
      </c>
      <c r="D4493" s="750">
        <f t="shared" si="140"/>
        <v>0</v>
      </c>
      <c r="E4493" s="300">
        <f t="shared" si="141"/>
        <v>100</v>
      </c>
    </row>
    <row r="4494" spans="1:5">
      <c r="A4494" s="235" t="s">
        <v>7699</v>
      </c>
      <c r="B4494" s="750">
        <v>61850000</v>
      </c>
      <c r="C4494" s="750">
        <v>61850000</v>
      </c>
      <c r="D4494" s="750">
        <f t="shared" si="140"/>
        <v>0</v>
      </c>
      <c r="E4494" s="300">
        <f t="shared" si="141"/>
        <v>100</v>
      </c>
    </row>
    <row r="4495" spans="1:5">
      <c r="A4495" s="235" t="s">
        <v>7745</v>
      </c>
      <c r="B4495" s="750">
        <v>61850000</v>
      </c>
      <c r="C4495" s="750">
        <v>61850000</v>
      </c>
      <c r="D4495" s="750">
        <f t="shared" si="140"/>
        <v>0</v>
      </c>
      <c r="E4495" s="300">
        <f t="shared" si="141"/>
        <v>100</v>
      </c>
    </row>
    <row r="4496" spans="1:5">
      <c r="A4496" s="235" t="s">
        <v>7746</v>
      </c>
      <c r="B4496" s="750">
        <v>61850000</v>
      </c>
      <c r="C4496" s="750">
        <v>61850000</v>
      </c>
      <c r="D4496" s="750">
        <f t="shared" si="140"/>
        <v>0</v>
      </c>
      <c r="E4496" s="300">
        <f t="shared" si="141"/>
        <v>100</v>
      </c>
    </row>
    <row r="4497" spans="1:5">
      <c r="A4497" s="235" t="s">
        <v>7750</v>
      </c>
      <c r="B4497" s="750">
        <v>61850000</v>
      </c>
      <c r="C4497" s="750">
        <v>61850000</v>
      </c>
      <c r="D4497" s="750">
        <f t="shared" si="140"/>
        <v>0</v>
      </c>
      <c r="E4497" s="300">
        <f t="shared" si="141"/>
        <v>100</v>
      </c>
    </row>
    <row r="4498" spans="1:5">
      <c r="A4498" s="574" t="s">
        <v>7344</v>
      </c>
      <c r="B4498" s="755">
        <v>64701200</v>
      </c>
      <c r="C4498" s="755">
        <v>54701176</v>
      </c>
      <c r="D4498" s="755">
        <f t="shared" si="140"/>
        <v>10000024</v>
      </c>
      <c r="E4498" s="697">
        <f t="shared" si="141"/>
        <v>84.544299023820273</v>
      </c>
    </row>
    <row r="4499" spans="1:5">
      <c r="A4499" s="235" t="s">
        <v>7697</v>
      </c>
      <c r="B4499" s="750">
        <v>64701200</v>
      </c>
      <c r="C4499" s="750">
        <v>54701176</v>
      </c>
      <c r="D4499" s="750">
        <f t="shared" si="140"/>
        <v>10000024</v>
      </c>
      <c r="E4499" s="300">
        <f t="shared" si="141"/>
        <v>84.544299023820273</v>
      </c>
    </row>
    <row r="4500" spans="1:5">
      <c r="A4500" s="235" t="s">
        <v>7698</v>
      </c>
      <c r="B4500" s="750">
        <v>64701200</v>
      </c>
      <c r="C4500" s="750">
        <v>54701176</v>
      </c>
      <c r="D4500" s="750">
        <f t="shared" si="140"/>
        <v>10000024</v>
      </c>
      <c r="E4500" s="300">
        <f t="shared" si="141"/>
        <v>84.544299023820273</v>
      </c>
    </row>
    <row r="4501" spans="1:5">
      <c r="A4501" s="235" t="s">
        <v>7699</v>
      </c>
      <c r="B4501" s="750">
        <v>64701200</v>
      </c>
      <c r="C4501" s="750">
        <v>54701176</v>
      </c>
      <c r="D4501" s="750">
        <f t="shared" si="140"/>
        <v>10000024</v>
      </c>
      <c r="E4501" s="300">
        <f t="shared" si="141"/>
        <v>84.544299023820273</v>
      </c>
    </row>
    <row r="4502" spans="1:5">
      <c r="A4502" s="235" t="s">
        <v>7745</v>
      </c>
      <c r="B4502" s="750">
        <v>64701200</v>
      </c>
      <c r="C4502" s="750">
        <v>54701176</v>
      </c>
      <c r="D4502" s="750">
        <f t="shared" si="140"/>
        <v>10000024</v>
      </c>
      <c r="E4502" s="300">
        <f t="shared" si="141"/>
        <v>84.544299023820273</v>
      </c>
    </row>
    <row r="4503" spans="1:5">
      <c r="A4503" s="235" t="s">
        <v>7746</v>
      </c>
      <c r="B4503" s="750">
        <v>64701200</v>
      </c>
      <c r="C4503" s="750">
        <v>54701176</v>
      </c>
      <c r="D4503" s="750">
        <f t="shared" si="140"/>
        <v>10000024</v>
      </c>
      <c r="E4503" s="300">
        <f t="shared" si="141"/>
        <v>84.544299023820273</v>
      </c>
    </row>
    <row r="4504" spans="1:5">
      <c r="A4504" s="235" t="s">
        <v>7747</v>
      </c>
      <c r="B4504" s="750">
        <v>19680000</v>
      </c>
      <c r="C4504" s="750">
        <v>9680000</v>
      </c>
      <c r="D4504" s="750">
        <f t="shared" si="140"/>
        <v>10000000</v>
      </c>
      <c r="E4504" s="300">
        <f t="shared" si="141"/>
        <v>49.1869918699187</v>
      </c>
    </row>
    <row r="4505" spans="1:5">
      <c r="A4505" s="235" t="s">
        <v>7748</v>
      </c>
      <c r="B4505" s="750">
        <v>45021200</v>
      </c>
      <c r="C4505" s="750">
        <v>45021176</v>
      </c>
      <c r="D4505" s="750">
        <f t="shared" si="140"/>
        <v>24</v>
      </c>
      <c r="E4505" s="300">
        <f t="shared" si="141"/>
        <v>99.999946691780764</v>
      </c>
    </row>
    <row r="4506" spans="1:5">
      <c r="A4506" s="574" t="s">
        <v>7345</v>
      </c>
      <c r="B4506" s="755">
        <v>4496174800</v>
      </c>
      <c r="C4506" s="755">
        <v>4496174546</v>
      </c>
      <c r="D4506" s="755">
        <f t="shared" si="140"/>
        <v>254</v>
      </c>
      <c r="E4506" s="697">
        <f t="shared" si="141"/>
        <v>99.99999435075344</v>
      </c>
    </row>
    <row r="4507" spans="1:5">
      <c r="A4507" s="235" t="s">
        <v>7697</v>
      </c>
      <c r="B4507" s="750">
        <v>4496174800</v>
      </c>
      <c r="C4507" s="750">
        <v>4496174546</v>
      </c>
      <c r="D4507" s="750">
        <f t="shared" si="140"/>
        <v>254</v>
      </c>
      <c r="E4507" s="300">
        <f t="shared" si="141"/>
        <v>99.99999435075344</v>
      </c>
    </row>
    <row r="4508" spans="1:5">
      <c r="A4508" s="235" t="s">
        <v>7698</v>
      </c>
      <c r="B4508" s="750">
        <v>4496174800</v>
      </c>
      <c r="C4508" s="750">
        <v>4496174546</v>
      </c>
      <c r="D4508" s="750">
        <f t="shared" si="140"/>
        <v>254</v>
      </c>
      <c r="E4508" s="300">
        <f t="shared" si="141"/>
        <v>99.99999435075344</v>
      </c>
    </row>
    <row r="4509" spans="1:5">
      <c r="A4509" s="235" t="s">
        <v>7699</v>
      </c>
      <c r="B4509" s="750">
        <v>4496174800</v>
      </c>
      <c r="C4509" s="750">
        <v>4496174546</v>
      </c>
      <c r="D4509" s="750">
        <f t="shared" si="140"/>
        <v>254</v>
      </c>
      <c r="E4509" s="300">
        <f t="shared" si="141"/>
        <v>99.99999435075344</v>
      </c>
    </row>
    <row r="4510" spans="1:5">
      <c r="A4510" s="235" t="s">
        <v>7745</v>
      </c>
      <c r="B4510" s="750">
        <v>4496174800</v>
      </c>
      <c r="C4510" s="750">
        <v>4496174546</v>
      </c>
      <c r="D4510" s="750">
        <f t="shared" si="140"/>
        <v>254</v>
      </c>
      <c r="E4510" s="300">
        <f t="shared" si="141"/>
        <v>99.99999435075344</v>
      </c>
    </row>
    <row r="4511" spans="1:5">
      <c r="A4511" s="235" t="s">
        <v>7746</v>
      </c>
      <c r="B4511" s="750">
        <v>4496174800</v>
      </c>
      <c r="C4511" s="750">
        <v>4496174546</v>
      </c>
      <c r="D4511" s="750">
        <f t="shared" si="140"/>
        <v>254</v>
      </c>
      <c r="E4511" s="300">
        <f t="shared" si="141"/>
        <v>99.99999435075344</v>
      </c>
    </row>
    <row r="4512" spans="1:5">
      <c r="A4512" s="235" t="s">
        <v>7750</v>
      </c>
      <c r="B4512" s="750">
        <v>4496174800</v>
      </c>
      <c r="C4512" s="750">
        <v>4496174546</v>
      </c>
      <c r="D4512" s="750">
        <f t="shared" si="140"/>
        <v>254</v>
      </c>
      <c r="E4512" s="300">
        <f t="shared" si="141"/>
        <v>99.99999435075344</v>
      </c>
    </row>
    <row r="4513" spans="1:5">
      <c r="A4513" s="574" t="s">
        <v>7351</v>
      </c>
      <c r="B4513" s="755">
        <v>168999217200</v>
      </c>
      <c r="C4513" s="755">
        <v>168756760914</v>
      </c>
      <c r="D4513" s="755">
        <f t="shared" si="140"/>
        <v>242456286</v>
      </c>
      <c r="E4513" s="697">
        <f t="shared" si="141"/>
        <v>99.856534077484469</v>
      </c>
    </row>
    <row r="4514" spans="1:5">
      <c r="A4514" s="235" t="s">
        <v>7697</v>
      </c>
      <c r="B4514" s="750">
        <v>168999217200</v>
      </c>
      <c r="C4514" s="750">
        <v>168756760914</v>
      </c>
      <c r="D4514" s="750">
        <f t="shared" si="140"/>
        <v>242456286</v>
      </c>
      <c r="E4514" s="300">
        <f t="shared" si="141"/>
        <v>99.856534077484469</v>
      </c>
    </row>
    <row r="4515" spans="1:5">
      <c r="A4515" s="235" t="s">
        <v>7698</v>
      </c>
      <c r="B4515" s="750">
        <v>168999217200</v>
      </c>
      <c r="C4515" s="750">
        <v>168756760914</v>
      </c>
      <c r="D4515" s="750">
        <f t="shared" si="140"/>
        <v>242456286</v>
      </c>
      <c r="E4515" s="300">
        <f t="shared" si="141"/>
        <v>99.856534077484469</v>
      </c>
    </row>
    <row r="4516" spans="1:5">
      <c r="A4516" s="235" t="s">
        <v>7751</v>
      </c>
      <c r="B4516" s="750">
        <v>168999217200</v>
      </c>
      <c r="C4516" s="750">
        <v>168756760914</v>
      </c>
      <c r="D4516" s="750">
        <f t="shared" si="140"/>
        <v>242456286</v>
      </c>
      <c r="E4516" s="300">
        <f t="shared" si="141"/>
        <v>99.856534077484469</v>
      </c>
    </row>
    <row r="4517" spans="1:5">
      <c r="A4517" s="235" t="s">
        <v>7758</v>
      </c>
      <c r="B4517" s="750">
        <v>168999217200</v>
      </c>
      <c r="C4517" s="750">
        <v>168756760914</v>
      </c>
      <c r="D4517" s="750">
        <f t="shared" si="140"/>
        <v>242456286</v>
      </c>
      <c r="E4517" s="300">
        <f t="shared" si="141"/>
        <v>99.856534077484469</v>
      </c>
    </row>
    <row r="4518" spans="1:5">
      <c r="A4518" s="574" t="s">
        <v>7403</v>
      </c>
      <c r="B4518" s="755">
        <v>5351030000</v>
      </c>
      <c r="C4518" s="755">
        <v>5211148776</v>
      </c>
      <c r="D4518" s="755">
        <f t="shared" si="140"/>
        <v>139881224</v>
      </c>
      <c r="E4518" s="697">
        <f t="shared" si="141"/>
        <v>97.385900957385772</v>
      </c>
    </row>
    <row r="4519" spans="1:5">
      <c r="A4519" s="235" t="s">
        <v>7697</v>
      </c>
      <c r="B4519" s="750">
        <v>5351030000</v>
      </c>
      <c r="C4519" s="750">
        <v>5211148776</v>
      </c>
      <c r="D4519" s="750">
        <f t="shared" si="140"/>
        <v>139881224</v>
      </c>
      <c r="E4519" s="300">
        <f t="shared" si="141"/>
        <v>97.385900957385772</v>
      </c>
    </row>
    <row r="4520" spans="1:5">
      <c r="A4520" s="235" t="s">
        <v>7698</v>
      </c>
      <c r="B4520" s="750">
        <v>5351030000</v>
      </c>
      <c r="C4520" s="750">
        <v>5211148776</v>
      </c>
      <c r="D4520" s="750">
        <f t="shared" si="140"/>
        <v>139881224</v>
      </c>
      <c r="E4520" s="300">
        <f t="shared" si="141"/>
        <v>97.385900957385772</v>
      </c>
    </row>
    <row r="4521" spans="1:5">
      <c r="A4521" s="235" t="s">
        <v>7699</v>
      </c>
      <c r="B4521" s="750">
        <v>5351030000</v>
      </c>
      <c r="C4521" s="750">
        <v>5211148776</v>
      </c>
      <c r="D4521" s="750">
        <f t="shared" si="140"/>
        <v>139881224</v>
      </c>
      <c r="E4521" s="300">
        <f t="shared" si="141"/>
        <v>97.385900957385772</v>
      </c>
    </row>
    <row r="4522" spans="1:5">
      <c r="A4522" s="235" t="s">
        <v>7700</v>
      </c>
      <c r="B4522" s="750">
        <v>5351030000</v>
      </c>
      <c r="C4522" s="750">
        <v>5211148776</v>
      </c>
      <c r="D4522" s="750">
        <f t="shared" si="140"/>
        <v>139881224</v>
      </c>
      <c r="E4522" s="300">
        <f t="shared" si="141"/>
        <v>97.385900957385772</v>
      </c>
    </row>
    <row r="4523" spans="1:5">
      <c r="A4523" s="235" t="s">
        <v>7734</v>
      </c>
      <c r="B4523" s="750">
        <v>5351030000</v>
      </c>
      <c r="C4523" s="750">
        <v>5211148776</v>
      </c>
      <c r="D4523" s="750">
        <f t="shared" si="140"/>
        <v>139881224</v>
      </c>
      <c r="E4523" s="300">
        <f t="shared" si="141"/>
        <v>97.385900957385772</v>
      </c>
    </row>
    <row r="4524" spans="1:5">
      <c r="A4524" s="235" t="s">
        <v>7744</v>
      </c>
      <c r="B4524" s="750">
        <v>5351030000</v>
      </c>
      <c r="C4524" s="750">
        <v>5211148776</v>
      </c>
      <c r="D4524" s="750">
        <f t="shared" si="140"/>
        <v>139881224</v>
      </c>
      <c r="E4524" s="300">
        <f t="shared" si="141"/>
        <v>97.385900957385772</v>
      </c>
    </row>
    <row r="4525" spans="1:5">
      <c r="A4525" s="673" t="s">
        <v>7634</v>
      </c>
      <c r="B4525" s="754">
        <v>3249022184900</v>
      </c>
      <c r="C4525" s="754">
        <v>3092459975394.04</v>
      </c>
      <c r="D4525" s="754">
        <f t="shared" si="140"/>
        <v>156562209505.95996</v>
      </c>
      <c r="E4525" s="696">
        <f t="shared" si="141"/>
        <v>95.181251447478843</v>
      </c>
    </row>
    <row r="4526" spans="1:5">
      <c r="A4526" s="574" t="s">
        <v>7340</v>
      </c>
      <c r="B4526" s="755">
        <v>96924014200</v>
      </c>
      <c r="C4526" s="755">
        <v>89690337163.739975</v>
      </c>
      <c r="D4526" s="755">
        <f t="shared" si="140"/>
        <v>7233677036.260025</v>
      </c>
      <c r="E4526" s="697">
        <f t="shared" si="141"/>
        <v>92.536754594858678</v>
      </c>
    </row>
    <row r="4527" spans="1:5">
      <c r="A4527" s="235" t="s">
        <v>7697</v>
      </c>
      <c r="B4527" s="750">
        <v>96924014200</v>
      </c>
      <c r="C4527" s="750">
        <v>89690337163.73996</v>
      </c>
      <c r="D4527" s="750">
        <f t="shared" si="140"/>
        <v>7233677036.2600403</v>
      </c>
      <c r="E4527" s="300">
        <f t="shared" si="141"/>
        <v>92.536754594858664</v>
      </c>
    </row>
    <row r="4528" spans="1:5">
      <c r="A4528" s="235" t="s">
        <v>7698</v>
      </c>
      <c r="B4528" s="750">
        <v>96924014200</v>
      </c>
      <c r="C4528" s="750">
        <v>89690337163.73996</v>
      </c>
      <c r="D4528" s="750">
        <f t="shared" si="140"/>
        <v>7233677036.2600403</v>
      </c>
      <c r="E4528" s="300">
        <f t="shared" si="141"/>
        <v>92.536754594858664</v>
      </c>
    </row>
    <row r="4529" spans="1:5">
      <c r="A4529" s="235" t="s">
        <v>7699</v>
      </c>
      <c r="B4529" s="750">
        <v>96924014200</v>
      </c>
      <c r="C4529" s="750">
        <v>89690337163.73996</v>
      </c>
      <c r="D4529" s="750">
        <f t="shared" si="140"/>
        <v>7233677036.2600403</v>
      </c>
      <c r="E4529" s="300">
        <f t="shared" si="141"/>
        <v>92.536754594858664</v>
      </c>
    </row>
    <row r="4530" spans="1:5">
      <c r="A4530" s="235" t="s">
        <v>7700</v>
      </c>
      <c r="B4530" s="750">
        <v>96924014200</v>
      </c>
      <c r="C4530" s="750">
        <v>89690337163.73996</v>
      </c>
      <c r="D4530" s="750">
        <f t="shared" si="140"/>
        <v>7233677036.2600403</v>
      </c>
      <c r="E4530" s="300">
        <f t="shared" si="141"/>
        <v>92.536754594858664</v>
      </c>
    </row>
    <row r="4531" spans="1:5">
      <c r="A4531" s="235" t="s">
        <v>7701</v>
      </c>
      <c r="B4531" s="750">
        <v>71978783000</v>
      </c>
      <c r="C4531" s="750">
        <v>66686543074.509979</v>
      </c>
      <c r="D4531" s="750">
        <f t="shared" si="140"/>
        <v>5292239925.4900208</v>
      </c>
      <c r="E4531" s="300">
        <f t="shared" si="141"/>
        <v>92.647500131406744</v>
      </c>
    </row>
    <row r="4532" spans="1:5">
      <c r="A4532" s="235" t="s">
        <v>7702</v>
      </c>
      <c r="B4532" s="750">
        <v>41620756900</v>
      </c>
      <c r="C4532" s="750">
        <v>37853871054.930008</v>
      </c>
      <c r="D4532" s="750">
        <f t="shared" si="140"/>
        <v>3766885845.0699921</v>
      </c>
      <c r="E4532" s="300">
        <f t="shared" si="141"/>
        <v>90.949501821601928</v>
      </c>
    </row>
    <row r="4533" spans="1:5">
      <c r="A4533" s="235" t="s">
        <v>7703</v>
      </c>
      <c r="B4533" s="750">
        <v>23198155000</v>
      </c>
      <c r="C4533" s="750">
        <v>16886256165.67</v>
      </c>
      <c r="D4533" s="750">
        <f t="shared" si="140"/>
        <v>6311898834.3299999</v>
      </c>
      <c r="E4533" s="300">
        <f t="shared" si="141"/>
        <v>72.791375717896528</v>
      </c>
    </row>
    <row r="4534" spans="1:5">
      <c r="A4534" s="235" t="s">
        <v>7704</v>
      </c>
      <c r="B4534" s="750">
        <v>3699683200</v>
      </c>
      <c r="C4534" s="750">
        <v>6549008989.7399979</v>
      </c>
      <c r="D4534" s="750">
        <f t="shared" si="140"/>
        <v>-2849325789.7399979</v>
      </c>
      <c r="E4534" s="300">
        <f t="shared" si="141"/>
        <v>177.01539931148693</v>
      </c>
    </row>
    <row r="4535" spans="1:5">
      <c r="A4535" s="235" t="s">
        <v>7705</v>
      </c>
      <c r="B4535" s="750">
        <v>3384887900</v>
      </c>
      <c r="C4535" s="750">
        <v>5343072741.920002</v>
      </c>
      <c r="D4535" s="750">
        <f t="shared" si="140"/>
        <v>-1958184841.920002</v>
      </c>
      <c r="E4535" s="300">
        <f t="shared" si="141"/>
        <v>157.85080332852388</v>
      </c>
    </row>
    <row r="4536" spans="1:5">
      <c r="A4536" s="235" t="s">
        <v>7756</v>
      </c>
      <c r="B4536" s="750">
        <v>75300000</v>
      </c>
      <c r="C4536" s="750">
        <v>54334122.25</v>
      </c>
      <c r="D4536" s="750">
        <f t="shared" si="140"/>
        <v>20965877.75</v>
      </c>
      <c r="E4536" s="300">
        <f t="shared" si="141"/>
        <v>72.156868857901728</v>
      </c>
    </row>
    <row r="4537" spans="1:5">
      <c r="A4537" s="235" t="s">
        <v>7706</v>
      </c>
      <c r="B4537" s="750">
        <v>9314101400</v>
      </c>
      <c r="C4537" s="750">
        <v>8305270004.8800001</v>
      </c>
      <c r="D4537" s="750">
        <f t="shared" si="140"/>
        <v>1008831395.1199999</v>
      </c>
      <c r="E4537" s="300">
        <f t="shared" si="141"/>
        <v>89.16877375717641</v>
      </c>
    </row>
    <row r="4538" spans="1:5">
      <c r="A4538" s="235" t="s">
        <v>7707</v>
      </c>
      <c r="B4538" s="750">
        <v>6372884200</v>
      </c>
      <c r="C4538" s="750">
        <v>5722663335.250001</v>
      </c>
      <c r="D4538" s="750">
        <f t="shared" si="140"/>
        <v>650220864.74999905</v>
      </c>
      <c r="E4538" s="300">
        <f t="shared" si="141"/>
        <v>89.797070771347151</v>
      </c>
    </row>
    <row r="4539" spans="1:5">
      <c r="A4539" s="235" t="s">
        <v>7708</v>
      </c>
      <c r="B4539" s="750">
        <v>735326200</v>
      </c>
      <c r="C4539" s="750">
        <v>664032297.23000002</v>
      </c>
      <c r="D4539" s="750">
        <f t="shared" si="140"/>
        <v>71293902.769999981</v>
      </c>
      <c r="E4539" s="300">
        <f t="shared" si="141"/>
        <v>90.304452259419023</v>
      </c>
    </row>
    <row r="4540" spans="1:5">
      <c r="A4540" s="235" t="s">
        <v>7709</v>
      </c>
      <c r="B4540" s="750">
        <v>588260700</v>
      </c>
      <c r="C4540" s="750">
        <v>527503347.72000009</v>
      </c>
      <c r="D4540" s="750">
        <f t="shared" si="140"/>
        <v>60757352.279999912</v>
      </c>
      <c r="E4540" s="300">
        <f t="shared" si="141"/>
        <v>89.671696191841491</v>
      </c>
    </row>
    <row r="4541" spans="1:5">
      <c r="A4541" s="235" t="s">
        <v>7710</v>
      </c>
      <c r="B4541" s="750">
        <v>147164800</v>
      </c>
      <c r="C4541" s="750">
        <v>128415782.18999998</v>
      </c>
      <c r="D4541" s="750">
        <f t="shared" si="140"/>
        <v>18749017.810000017</v>
      </c>
      <c r="E4541" s="300">
        <f t="shared" si="141"/>
        <v>87.259848951651463</v>
      </c>
    </row>
    <row r="4542" spans="1:5">
      <c r="A4542" s="235" t="s">
        <v>7711</v>
      </c>
      <c r="B4542" s="750">
        <v>1470465500</v>
      </c>
      <c r="C4542" s="750">
        <v>1262655242.49</v>
      </c>
      <c r="D4542" s="750">
        <f t="shared" si="140"/>
        <v>207810257.50999999</v>
      </c>
      <c r="E4542" s="300">
        <f t="shared" si="141"/>
        <v>85.867723009482376</v>
      </c>
    </row>
    <row r="4543" spans="1:5">
      <c r="A4543" s="235" t="s">
        <v>7712</v>
      </c>
      <c r="B4543" s="750">
        <v>7534974200</v>
      </c>
      <c r="C4543" s="750">
        <v>6994053925.1400003</v>
      </c>
      <c r="D4543" s="750">
        <f t="shared" si="140"/>
        <v>540920274.85999966</v>
      </c>
      <c r="E4543" s="300">
        <f t="shared" si="141"/>
        <v>92.821206012092262</v>
      </c>
    </row>
    <row r="4544" spans="1:5">
      <c r="A4544" s="235" t="s">
        <v>7713</v>
      </c>
      <c r="B4544" s="750">
        <v>1608899100</v>
      </c>
      <c r="C4544" s="750">
        <v>1335023402.3000004</v>
      </c>
      <c r="D4544" s="750">
        <f t="shared" si="140"/>
        <v>273875697.69999957</v>
      </c>
      <c r="E4544" s="300">
        <f t="shared" si="141"/>
        <v>82.977447268135109</v>
      </c>
    </row>
    <row r="4545" spans="1:5">
      <c r="A4545" s="235" t="s">
        <v>7714</v>
      </c>
      <c r="B4545" s="750">
        <v>3975896700</v>
      </c>
      <c r="C4545" s="750">
        <v>3846779975.2300005</v>
      </c>
      <c r="D4545" s="750">
        <f t="shared" si="140"/>
        <v>129116724.7699995</v>
      </c>
      <c r="E4545" s="300">
        <f t="shared" si="141"/>
        <v>96.752513092958395</v>
      </c>
    </row>
    <row r="4546" spans="1:5">
      <c r="A4546" s="235" t="s">
        <v>7715</v>
      </c>
      <c r="B4546" s="750">
        <v>734714300</v>
      </c>
      <c r="C4546" s="750">
        <v>592445634.09000003</v>
      </c>
      <c r="D4546" s="750">
        <f t="shared" si="140"/>
        <v>142268665.90999997</v>
      </c>
      <c r="E4546" s="300">
        <f t="shared" si="141"/>
        <v>80.63619206676664</v>
      </c>
    </row>
    <row r="4547" spans="1:5">
      <c r="A4547" s="235" t="s">
        <v>7716</v>
      </c>
      <c r="B4547" s="750">
        <v>1215464100</v>
      </c>
      <c r="C4547" s="750">
        <v>1219804913.52</v>
      </c>
      <c r="D4547" s="750">
        <f t="shared" si="140"/>
        <v>-4340813.5199999809</v>
      </c>
      <c r="E4547" s="300">
        <f t="shared" si="141"/>
        <v>100.35713218679186</v>
      </c>
    </row>
    <row r="4548" spans="1:5">
      <c r="A4548" s="235" t="s">
        <v>7717</v>
      </c>
      <c r="B4548" s="750">
        <v>1436876500</v>
      </c>
      <c r="C4548" s="750">
        <v>1384419686.0600002</v>
      </c>
      <c r="D4548" s="750">
        <f t="shared" si="140"/>
        <v>52456813.939999819</v>
      </c>
      <c r="E4548" s="300">
        <f t="shared" si="141"/>
        <v>96.349246860116381</v>
      </c>
    </row>
    <row r="4549" spans="1:5">
      <c r="A4549" s="235" t="s">
        <v>7718</v>
      </c>
      <c r="B4549" s="750">
        <v>245943300</v>
      </c>
      <c r="C4549" s="750">
        <v>247277655.51999998</v>
      </c>
      <c r="D4549" s="750">
        <f t="shared" si="140"/>
        <v>-1334355.5199999809</v>
      </c>
      <c r="E4549" s="300">
        <f t="shared" si="141"/>
        <v>100.54254599332447</v>
      </c>
    </row>
    <row r="4550" spans="1:5">
      <c r="A4550" s="235" t="s">
        <v>7719</v>
      </c>
      <c r="B4550" s="750">
        <v>325062700</v>
      </c>
      <c r="C4550" s="750">
        <v>312004232.65999997</v>
      </c>
      <c r="D4550" s="750">
        <f t="shared" si="140"/>
        <v>13058467.340000033</v>
      </c>
      <c r="E4550" s="300">
        <f t="shared" si="141"/>
        <v>95.982785062697118</v>
      </c>
    </row>
    <row r="4551" spans="1:5">
      <c r="A4551" s="235" t="s">
        <v>7720</v>
      </c>
      <c r="B4551" s="750">
        <v>248446200</v>
      </c>
      <c r="C4551" s="750">
        <v>238855861.32999998</v>
      </c>
      <c r="D4551" s="750">
        <f t="shared" si="140"/>
        <v>9590338.6700000167</v>
      </c>
      <c r="E4551" s="300">
        <f t="shared" si="141"/>
        <v>96.139873071111566</v>
      </c>
    </row>
    <row r="4552" spans="1:5">
      <c r="A4552" s="235" t="s">
        <v>7721</v>
      </c>
      <c r="B4552" s="750">
        <v>70061000</v>
      </c>
      <c r="C4552" s="750">
        <v>62004859</v>
      </c>
      <c r="D4552" s="750">
        <f t="shared" si="140"/>
        <v>8056141</v>
      </c>
      <c r="E4552" s="300">
        <f t="shared" si="141"/>
        <v>88.501247484335082</v>
      </c>
    </row>
    <row r="4553" spans="1:5">
      <c r="A4553" s="235" t="s">
        <v>7722</v>
      </c>
      <c r="B4553" s="750">
        <v>547363300</v>
      </c>
      <c r="C4553" s="750">
        <v>524277077.55000001</v>
      </c>
      <c r="D4553" s="750">
        <f t="shared" ref="D4553:D4616" si="142">B4553-C4553</f>
        <v>23086222.449999988</v>
      </c>
      <c r="E4553" s="300">
        <f t="shared" si="141"/>
        <v>95.782285284745981</v>
      </c>
    </row>
    <row r="4554" spans="1:5">
      <c r="A4554" s="235" t="s">
        <v>7723</v>
      </c>
      <c r="B4554" s="750">
        <v>4712050000</v>
      </c>
      <c r="C4554" s="750">
        <v>4585790245.3400002</v>
      </c>
      <c r="D4554" s="750">
        <f t="shared" si="142"/>
        <v>126259754.65999985</v>
      </c>
      <c r="E4554" s="300">
        <f t="shared" si="141"/>
        <v>97.320492043590377</v>
      </c>
    </row>
    <row r="4555" spans="1:5">
      <c r="A4555" s="235" t="s">
        <v>7724</v>
      </c>
      <c r="B4555" s="750">
        <v>1035489000</v>
      </c>
      <c r="C4555" s="750">
        <v>1008318209.5900002</v>
      </c>
      <c r="D4555" s="750">
        <f t="shared" si="142"/>
        <v>27170790.409999847</v>
      </c>
      <c r="E4555" s="300">
        <f t="shared" si="141"/>
        <v>97.376042583745473</v>
      </c>
    </row>
    <row r="4556" spans="1:5">
      <c r="A4556" s="235" t="s">
        <v>7762</v>
      </c>
      <c r="B4556" s="750">
        <v>3033174300</v>
      </c>
      <c r="C4556" s="750">
        <v>2948898420.75</v>
      </c>
      <c r="D4556" s="750">
        <f t="shared" si="142"/>
        <v>84275879.25</v>
      </c>
      <c r="E4556" s="300">
        <f t="shared" ref="E4556:E4619" si="143">C4556/B4556%</f>
        <v>97.221528639155352</v>
      </c>
    </row>
    <row r="4557" spans="1:5">
      <c r="A4557" s="235" t="s">
        <v>7725</v>
      </c>
      <c r="B4557" s="750">
        <v>643386700</v>
      </c>
      <c r="C4557" s="750">
        <v>628573615</v>
      </c>
      <c r="D4557" s="750">
        <f t="shared" si="142"/>
        <v>14813085</v>
      </c>
      <c r="E4557" s="300">
        <f t="shared" si="143"/>
        <v>97.69763891606712</v>
      </c>
    </row>
    <row r="4558" spans="1:5">
      <c r="A4558" s="235" t="s">
        <v>7726</v>
      </c>
      <c r="B4558" s="750">
        <v>607282300</v>
      </c>
      <c r="C4558" s="750">
        <v>580239363.83999991</v>
      </c>
      <c r="D4558" s="750">
        <f t="shared" si="142"/>
        <v>27042936.160000086</v>
      </c>
      <c r="E4558" s="300">
        <f t="shared" si="143"/>
        <v>95.546892086266951</v>
      </c>
    </row>
    <row r="4559" spans="1:5">
      <c r="A4559" s="235" t="s">
        <v>7727</v>
      </c>
      <c r="B4559" s="750">
        <v>140248800</v>
      </c>
      <c r="C4559" s="750">
        <v>128585833.98</v>
      </c>
      <c r="D4559" s="750">
        <f t="shared" si="142"/>
        <v>11662966.019999996</v>
      </c>
      <c r="E4559" s="300">
        <f t="shared" si="143"/>
        <v>91.684088548351212</v>
      </c>
    </row>
    <row r="4560" spans="1:5">
      <c r="A4560" s="235" t="s">
        <v>7728</v>
      </c>
      <c r="B4560" s="750">
        <v>11438300</v>
      </c>
      <c r="C4560" s="750">
        <v>7893900</v>
      </c>
      <c r="D4560" s="750">
        <f t="shared" si="142"/>
        <v>3544400</v>
      </c>
      <c r="E4560" s="300">
        <f t="shared" si="143"/>
        <v>69.012877787783154</v>
      </c>
    </row>
    <row r="4561" spans="1:5">
      <c r="A4561" s="235" t="s">
        <v>7729</v>
      </c>
      <c r="B4561" s="750">
        <v>455595200</v>
      </c>
      <c r="C4561" s="750">
        <v>443759629.86000001</v>
      </c>
      <c r="D4561" s="750">
        <f t="shared" si="142"/>
        <v>11835570.139999986</v>
      </c>
      <c r="E4561" s="300">
        <f t="shared" si="143"/>
        <v>97.40217409226436</v>
      </c>
    </row>
    <row r="4562" spans="1:5">
      <c r="A4562" s="235" t="s">
        <v>7730</v>
      </c>
      <c r="B4562" s="750">
        <v>194318200</v>
      </c>
      <c r="C4562" s="750">
        <v>186177418.65000001</v>
      </c>
      <c r="D4562" s="750">
        <f t="shared" si="142"/>
        <v>8140781.349999994</v>
      </c>
      <c r="E4562" s="300">
        <f t="shared" si="143"/>
        <v>95.810592445792523</v>
      </c>
    </row>
    <row r="4563" spans="1:5">
      <c r="A4563" s="235" t="s">
        <v>7731</v>
      </c>
      <c r="B4563" s="750">
        <v>49134000</v>
      </c>
      <c r="C4563" s="750">
        <v>49134000</v>
      </c>
      <c r="D4563" s="750">
        <f t="shared" si="142"/>
        <v>0</v>
      </c>
      <c r="E4563" s="300">
        <f t="shared" si="143"/>
        <v>100</v>
      </c>
    </row>
    <row r="4564" spans="1:5">
      <c r="A4564" s="235" t="s">
        <v>7732</v>
      </c>
      <c r="B4564" s="750">
        <v>144382100</v>
      </c>
      <c r="C4564" s="750">
        <v>136472348.65000001</v>
      </c>
      <c r="D4564" s="750">
        <f t="shared" si="142"/>
        <v>7909751.349999994</v>
      </c>
      <c r="E4564" s="300">
        <f t="shared" si="143"/>
        <v>94.521653757633402</v>
      </c>
    </row>
    <row r="4565" spans="1:5">
      <c r="A4565" s="235" t="s">
        <v>7733</v>
      </c>
      <c r="B4565" s="750">
        <v>802100</v>
      </c>
      <c r="C4565" s="750">
        <v>571070</v>
      </c>
      <c r="D4565" s="750">
        <f t="shared" si="142"/>
        <v>231030</v>
      </c>
      <c r="E4565" s="300">
        <f t="shared" si="143"/>
        <v>71.19685824710136</v>
      </c>
    </row>
    <row r="4566" spans="1:5">
      <c r="A4566" s="235" t="s">
        <v>7734</v>
      </c>
      <c r="B4566" s="750">
        <v>922369600</v>
      </c>
      <c r="C4566" s="750">
        <v>750282900.11000001</v>
      </c>
      <c r="D4566" s="750">
        <f t="shared" si="142"/>
        <v>172086699.88999999</v>
      </c>
      <c r="E4566" s="300">
        <f t="shared" si="143"/>
        <v>81.34297792446759</v>
      </c>
    </row>
    <row r="4567" spans="1:5">
      <c r="A4567" s="235" t="s">
        <v>7744</v>
      </c>
      <c r="B4567" s="750">
        <v>291596700</v>
      </c>
      <c r="C4567" s="750">
        <v>288928791.17999995</v>
      </c>
      <c r="D4567" s="750">
        <f t="shared" si="142"/>
        <v>2667908.8200000525</v>
      </c>
      <c r="E4567" s="300">
        <f t="shared" si="143"/>
        <v>99.08506892567712</v>
      </c>
    </row>
    <row r="4568" spans="1:5">
      <c r="A4568" s="235" t="s">
        <v>7735</v>
      </c>
      <c r="B4568" s="750">
        <v>167148900</v>
      </c>
      <c r="C4568" s="750">
        <v>163485750</v>
      </c>
      <c r="D4568" s="750">
        <f t="shared" si="142"/>
        <v>3663150</v>
      </c>
      <c r="E4568" s="300">
        <f t="shared" si="143"/>
        <v>97.808451027796181</v>
      </c>
    </row>
    <row r="4569" spans="1:5">
      <c r="A4569" s="235" t="s">
        <v>7736</v>
      </c>
      <c r="B4569" s="750">
        <v>95744400</v>
      </c>
      <c r="C4569" s="750">
        <v>89069639.590000004</v>
      </c>
      <c r="D4569" s="750">
        <f t="shared" si="142"/>
        <v>6674760.4099999964</v>
      </c>
      <c r="E4569" s="300">
        <f t="shared" si="143"/>
        <v>93.028563122229613</v>
      </c>
    </row>
    <row r="4570" spans="1:5">
      <c r="A4570" s="235" t="s">
        <v>7737</v>
      </c>
      <c r="B4570" s="750">
        <v>23853800</v>
      </c>
      <c r="C4570" s="750">
        <v>20120655.600000001</v>
      </c>
      <c r="D4570" s="750">
        <f t="shared" si="142"/>
        <v>3733144.3999999985</v>
      </c>
      <c r="E4570" s="300">
        <f t="shared" si="143"/>
        <v>84.349896452556834</v>
      </c>
    </row>
    <row r="4571" spans="1:5">
      <c r="A4571" s="235" t="s">
        <v>7757</v>
      </c>
      <c r="B4571" s="750">
        <v>4680200</v>
      </c>
      <c r="C4571" s="750">
        <v>3159732</v>
      </c>
      <c r="D4571" s="750">
        <f t="shared" si="142"/>
        <v>1520468</v>
      </c>
      <c r="E4571" s="300">
        <f t="shared" si="143"/>
        <v>67.512755865133968</v>
      </c>
    </row>
    <row r="4572" spans="1:5">
      <c r="A4572" s="235" t="s">
        <v>7738</v>
      </c>
      <c r="B4572" s="750">
        <v>94061900</v>
      </c>
      <c r="C4572" s="750">
        <v>90915021.939999998</v>
      </c>
      <c r="D4572" s="750">
        <f t="shared" si="142"/>
        <v>3146878.0600000024</v>
      </c>
      <c r="E4572" s="300">
        <f t="shared" si="143"/>
        <v>96.654460456359061</v>
      </c>
    </row>
    <row r="4573" spans="1:5">
      <c r="A4573" s="235" t="s">
        <v>7739</v>
      </c>
      <c r="B4573" s="750">
        <v>55982800</v>
      </c>
      <c r="C4573" s="750">
        <v>49467842</v>
      </c>
      <c r="D4573" s="750">
        <f t="shared" si="142"/>
        <v>6514958</v>
      </c>
      <c r="E4573" s="300">
        <f t="shared" si="143"/>
        <v>88.362572075708968</v>
      </c>
    </row>
    <row r="4574" spans="1:5">
      <c r="A4574" s="235" t="s">
        <v>7761</v>
      </c>
      <c r="B4574" s="750">
        <v>4367600</v>
      </c>
      <c r="C4574" s="750">
        <v>2132052.7999999998</v>
      </c>
      <c r="D4574" s="750">
        <f t="shared" si="142"/>
        <v>2235547.2000000002</v>
      </c>
      <c r="E4574" s="300">
        <f t="shared" si="143"/>
        <v>48.815202857404522</v>
      </c>
    </row>
    <row r="4575" spans="1:5">
      <c r="A4575" s="235" t="s">
        <v>7740</v>
      </c>
      <c r="B4575" s="750">
        <v>184933300</v>
      </c>
      <c r="C4575" s="750">
        <v>43003415</v>
      </c>
      <c r="D4575" s="750">
        <f t="shared" si="142"/>
        <v>141929885</v>
      </c>
      <c r="E4575" s="300">
        <f t="shared" si="143"/>
        <v>23.253473008917268</v>
      </c>
    </row>
    <row r="4576" spans="1:5">
      <c r="A4576" s="235" t="s">
        <v>7741</v>
      </c>
      <c r="B4576" s="750">
        <v>223259000</v>
      </c>
      <c r="C4576" s="750">
        <v>217560545.21000001</v>
      </c>
      <c r="D4576" s="750">
        <f t="shared" si="142"/>
        <v>5698454.7899999917</v>
      </c>
      <c r="E4576" s="300">
        <f t="shared" si="143"/>
        <v>97.447603550136847</v>
      </c>
    </row>
    <row r="4577" spans="1:5">
      <c r="A4577" s="235" t="s">
        <v>7742</v>
      </c>
      <c r="B4577" s="750">
        <v>49746600</v>
      </c>
      <c r="C4577" s="750">
        <v>48878900</v>
      </c>
      <c r="D4577" s="750">
        <f t="shared" si="142"/>
        <v>867700</v>
      </c>
      <c r="E4577" s="300">
        <f t="shared" si="143"/>
        <v>98.255760192656382</v>
      </c>
    </row>
    <row r="4578" spans="1:5">
      <c r="A4578" s="235" t="s">
        <v>7743</v>
      </c>
      <c r="B4578" s="750">
        <v>173512400</v>
      </c>
      <c r="C4578" s="750">
        <v>168681645.21000001</v>
      </c>
      <c r="D4578" s="750">
        <f t="shared" si="142"/>
        <v>4830754.7899999917</v>
      </c>
      <c r="E4578" s="300">
        <f t="shared" si="143"/>
        <v>97.215902269808964</v>
      </c>
    </row>
    <row r="4579" spans="1:5">
      <c r="A4579" s="574" t="s">
        <v>7365</v>
      </c>
      <c r="B4579" s="755">
        <v>3646000200</v>
      </c>
      <c r="C4579" s="755">
        <v>2743913968.0799999</v>
      </c>
      <c r="D4579" s="755">
        <f t="shared" si="142"/>
        <v>902086231.92000008</v>
      </c>
      <c r="E4579" s="697">
        <f t="shared" si="143"/>
        <v>75.258195764224041</v>
      </c>
    </row>
    <row r="4580" spans="1:5">
      <c r="A4580" s="235" t="s">
        <v>7697</v>
      </c>
      <c r="B4580" s="750">
        <v>3646000200</v>
      </c>
      <c r="C4580" s="750">
        <v>2743913968.0800004</v>
      </c>
      <c r="D4580" s="750">
        <f t="shared" si="142"/>
        <v>902086231.9199996</v>
      </c>
      <c r="E4580" s="300">
        <f t="shared" si="143"/>
        <v>75.258195764224055</v>
      </c>
    </row>
    <row r="4581" spans="1:5">
      <c r="A4581" s="235" t="s">
        <v>7698</v>
      </c>
      <c r="B4581" s="750">
        <v>3646000200</v>
      </c>
      <c r="C4581" s="750">
        <v>2743913968.0800004</v>
      </c>
      <c r="D4581" s="750">
        <f t="shared" si="142"/>
        <v>902086231.9199996</v>
      </c>
      <c r="E4581" s="300">
        <f t="shared" si="143"/>
        <v>75.258195764224055</v>
      </c>
    </row>
    <row r="4582" spans="1:5">
      <c r="A4582" s="235" t="s">
        <v>7699</v>
      </c>
      <c r="B4582" s="750">
        <v>3646000200</v>
      </c>
      <c r="C4582" s="750">
        <v>2743913968.0800004</v>
      </c>
      <c r="D4582" s="750">
        <f t="shared" si="142"/>
        <v>902086231.9199996</v>
      </c>
      <c r="E4582" s="300">
        <f t="shared" si="143"/>
        <v>75.258195764224055</v>
      </c>
    </row>
    <row r="4583" spans="1:5">
      <c r="A4583" s="235" t="s">
        <v>7700</v>
      </c>
      <c r="B4583" s="750">
        <v>3646000200</v>
      </c>
      <c r="C4583" s="750">
        <v>2743913968.0800004</v>
      </c>
      <c r="D4583" s="750">
        <f t="shared" si="142"/>
        <v>902086231.9199996</v>
      </c>
      <c r="E4583" s="300">
        <f t="shared" si="143"/>
        <v>75.258195764224055</v>
      </c>
    </row>
    <row r="4584" spans="1:5">
      <c r="A4584" s="235" t="s">
        <v>7701</v>
      </c>
      <c r="B4584" s="750">
        <v>2255450100</v>
      </c>
      <c r="C4584" s="750">
        <v>1623612674.45</v>
      </c>
      <c r="D4584" s="750">
        <f t="shared" si="142"/>
        <v>631837425.54999995</v>
      </c>
      <c r="E4584" s="300">
        <f t="shared" si="143"/>
        <v>71.986193551788176</v>
      </c>
    </row>
    <row r="4585" spans="1:5">
      <c r="A4585" s="235" t="s">
        <v>7702</v>
      </c>
      <c r="B4585" s="750">
        <v>1376376600</v>
      </c>
      <c r="C4585" s="750">
        <v>1055067867.9099998</v>
      </c>
      <c r="D4585" s="750">
        <f t="shared" si="142"/>
        <v>321308732.09000015</v>
      </c>
      <c r="E4585" s="300">
        <f t="shared" si="143"/>
        <v>76.655463912275167</v>
      </c>
    </row>
    <row r="4586" spans="1:5">
      <c r="A4586" s="235" t="s">
        <v>7703</v>
      </c>
      <c r="B4586" s="750">
        <v>691709500</v>
      </c>
      <c r="C4586" s="750">
        <v>367197210.30999994</v>
      </c>
      <c r="D4586" s="750">
        <f t="shared" si="142"/>
        <v>324512289.69000006</v>
      </c>
      <c r="E4586" s="300">
        <f t="shared" si="143"/>
        <v>53.085465836453011</v>
      </c>
    </row>
    <row r="4587" spans="1:5">
      <c r="A4587" s="235" t="s">
        <v>7704</v>
      </c>
      <c r="B4587" s="750">
        <v>170189800</v>
      </c>
      <c r="C4587" s="750">
        <v>129008109.83</v>
      </c>
      <c r="D4587" s="750">
        <f t="shared" si="142"/>
        <v>41181690.170000002</v>
      </c>
      <c r="E4587" s="300">
        <f t="shared" si="143"/>
        <v>75.802492176381904</v>
      </c>
    </row>
    <row r="4588" spans="1:5">
      <c r="A4588" s="235" t="s">
        <v>7705</v>
      </c>
      <c r="B4588" s="750">
        <v>17174200</v>
      </c>
      <c r="C4588" s="750">
        <v>72339486.400000006</v>
      </c>
      <c r="D4588" s="750">
        <f t="shared" si="142"/>
        <v>-55165286.400000006</v>
      </c>
      <c r="E4588" s="300">
        <f t="shared" si="143"/>
        <v>421.21022463928455</v>
      </c>
    </row>
    <row r="4589" spans="1:5">
      <c r="A4589" s="235" t="s">
        <v>7706</v>
      </c>
      <c r="B4589" s="750">
        <v>327840600</v>
      </c>
      <c r="C4589" s="750">
        <v>198510459.59</v>
      </c>
      <c r="D4589" s="750">
        <f t="shared" si="142"/>
        <v>129330140.41</v>
      </c>
      <c r="E4589" s="300">
        <f t="shared" si="143"/>
        <v>60.550907846679152</v>
      </c>
    </row>
    <row r="4590" spans="1:5">
      <c r="A4590" s="235" t="s">
        <v>7707</v>
      </c>
      <c r="B4590" s="750">
        <v>222758700</v>
      </c>
      <c r="C4590" s="750">
        <v>150223291.31999999</v>
      </c>
      <c r="D4590" s="750">
        <f t="shared" si="142"/>
        <v>72535408.680000007</v>
      </c>
      <c r="E4590" s="300">
        <f t="shared" si="143"/>
        <v>67.437676427452658</v>
      </c>
    </row>
    <row r="4591" spans="1:5">
      <c r="A4591" s="235" t="s">
        <v>7708</v>
      </c>
      <c r="B4591" s="750">
        <v>26270400</v>
      </c>
      <c r="C4591" s="750">
        <v>14173611.609999999</v>
      </c>
      <c r="D4591" s="750">
        <f t="shared" si="142"/>
        <v>12096788.390000001</v>
      </c>
      <c r="E4591" s="300">
        <f t="shared" si="143"/>
        <v>53.952781876180033</v>
      </c>
    </row>
    <row r="4592" spans="1:5">
      <c r="A4592" s="235" t="s">
        <v>7709</v>
      </c>
      <c r="B4592" s="750">
        <v>21016600</v>
      </c>
      <c r="C4592" s="750">
        <v>10399336.59</v>
      </c>
      <c r="D4592" s="750">
        <f t="shared" si="142"/>
        <v>10617263.41</v>
      </c>
      <c r="E4592" s="300">
        <f t="shared" si="143"/>
        <v>49.481536452137831</v>
      </c>
    </row>
    <row r="4593" spans="1:5">
      <c r="A4593" s="235" t="s">
        <v>7710</v>
      </c>
      <c r="B4593" s="750">
        <v>5253900</v>
      </c>
      <c r="C4593" s="750">
        <v>3071773.88</v>
      </c>
      <c r="D4593" s="750">
        <f t="shared" si="142"/>
        <v>2182126.12</v>
      </c>
      <c r="E4593" s="300">
        <f t="shared" si="143"/>
        <v>58.466546375073754</v>
      </c>
    </row>
    <row r="4594" spans="1:5">
      <c r="A4594" s="235" t="s">
        <v>7711</v>
      </c>
      <c r="B4594" s="750">
        <v>52541000</v>
      </c>
      <c r="C4594" s="750">
        <v>20642446.189999998</v>
      </c>
      <c r="D4594" s="750">
        <f t="shared" si="142"/>
        <v>31898553.810000002</v>
      </c>
      <c r="E4594" s="300">
        <f t="shared" si="143"/>
        <v>39.288262861384439</v>
      </c>
    </row>
    <row r="4595" spans="1:5">
      <c r="A4595" s="235" t="s">
        <v>7712</v>
      </c>
      <c r="B4595" s="750">
        <v>403819300</v>
      </c>
      <c r="C4595" s="750">
        <v>349734186.62</v>
      </c>
      <c r="D4595" s="750">
        <f t="shared" si="142"/>
        <v>54085113.379999995</v>
      </c>
      <c r="E4595" s="300">
        <f t="shared" si="143"/>
        <v>86.606605137495905</v>
      </c>
    </row>
    <row r="4596" spans="1:5">
      <c r="A4596" s="235" t="s">
        <v>7713</v>
      </c>
      <c r="B4596" s="750">
        <v>65296400</v>
      </c>
      <c r="C4596" s="750">
        <v>44504359.379999995</v>
      </c>
      <c r="D4596" s="750">
        <f t="shared" si="142"/>
        <v>20792040.620000005</v>
      </c>
      <c r="E4596" s="300">
        <f t="shared" si="143"/>
        <v>68.15744724058294</v>
      </c>
    </row>
    <row r="4597" spans="1:5">
      <c r="A4597" s="235" t="s">
        <v>7714</v>
      </c>
      <c r="B4597" s="750">
        <v>303601300</v>
      </c>
      <c r="C4597" s="750">
        <v>285641516.12</v>
      </c>
      <c r="D4597" s="750">
        <f t="shared" si="142"/>
        <v>17959783.879999995</v>
      </c>
      <c r="E4597" s="300">
        <f t="shared" si="143"/>
        <v>94.084417991622573</v>
      </c>
    </row>
    <row r="4598" spans="1:5">
      <c r="A4598" s="235" t="s">
        <v>7715</v>
      </c>
      <c r="B4598" s="750">
        <v>34921600</v>
      </c>
      <c r="C4598" s="750">
        <v>19588311.119999997</v>
      </c>
      <c r="D4598" s="750">
        <f t="shared" si="142"/>
        <v>15333288.880000003</v>
      </c>
      <c r="E4598" s="300">
        <f t="shared" si="143"/>
        <v>56.092249839640786</v>
      </c>
    </row>
    <row r="4599" spans="1:5">
      <c r="A4599" s="235" t="s">
        <v>7717</v>
      </c>
      <c r="B4599" s="750">
        <v>88770400</v>
      </c>
      <c r="C4599" s="750">
        <v>67249970.920000002</v>
      </c>
      <c r="D4599" s="750">
        <f t="shared" si="142"/>
        <v>21520429.079999998</v>
      </c>
      <c r="E4599" s="300">
        <f t="shared" si="143"/>
        <v>75.757201634779165</v>
      </c>
    </row>
    <row r="4600" spans="1:5">
      <c r="A4600" s="235" t="s">
        <v>7718</v>
      </c>
      <c r="B4600" s="750">
        <v>21940100</v>
      </c>
      <c r="C4600" s="750">
        <v>14346800</v>
      </c>
      <c r="D4600" s="750">
        <f t="shared" si="142"/>
        <v>7593300</v>
      </c>
      <c r="E4600" s="300">
        <f t="shared" si="143"/>
        <v>65.390768501510934</v>
      </c>
    </row>
    <row r="4601" spans="1:5">
      <c r="A4601" s="235" t="s">
        <v>7719</v>
      </c>
      <c r="B4601" s="750">
        <v>8038200</v>
      </c>
      <c r="C4601" s="750">
        <v>3714650</v>
      </c>
      <c r="D4601" s="750">
        <f t="shared" si="142"/>
        <v>4323550</v>
      </c>
      <c r="E4601" s="300">
        <f t="shared" si="143"/>
        <v>46.212460501107216</v>
      </c>
    </row>
    <row r="4602" spans="1:5">
      <c r="A4602" s="235" t="s">
        <v>7720</v>
      </c>
      <c r="B4602" s="750">
        <v>12974300</v>
      </c>
      <c r="C4602" s="750">
        <v>5939023.9199999999</v>
      </c>
      <c r="D4602" s="750">
        <f t="shared" si="142"/>
        <v>7035276.0800000001</v>
      </c>
      <c r="E4602" s="300">
        <f t="shared" si="143"/>
        <v>45.775293618923563</v>
      </c>
    </row>
    <row r="4603" spans="1:5">
      <c r="A4603" s="235" t="s">
        <v>7721</v>
      </c>
      <c r="B4603" s="750">
        <v>5408600</v>
      </c>
      <c r="C4603" s="750">
        <v>2625000</v>
      </c>
      <c r="D4603" s="750">
        <f t="shared" si="142"/>
        <v>2783600</v>
      </c>
      <c r="E4603" s="300">
        <f t="shared" si="143"/>
        <v>48.533816514439962</v>
      </c>
    </row>
    <row r="4604" spans="1:5">
      <c r="A4604" s="235" t="s">
        <v>7722</v>
      </c>
      <c r="B4604" s="750">
        <v>40409200</v>
      </c>
      <c r="C4604" s="750">
        <v>40624497</v>
      </c>
      <c r="D4604" s="750">
        <f t="shared" si="142"/>
        <v>-215297</v>
      </c>
      <c r="E4604" s="300">
        <f t="shared" si="143"/>
        <v>100.53279203745682</v>
      </c>
    </row>
    <row r="4605" spans="1:5">
      <c r="A4605" s="235" t="s">
        <v>7723</v>
      </c>
      <c r="B4605" s="750">
        <v>221192600</v>
      </c>
      <c r="C4605" s="750">
        <v>195841142.80000001</v>
      </c>
      <c r="D4605" s="750">
        <f t="shared" si="142"/>
        <v>25351457.199999988</v>
      </c>
      <c r="E4605" s="300">
        <f t="shared" si="143"/>
        <v>88.53874080778472</v>
      </c>
    </row>
    <row r="4606" spans="1:5">
      <c r="A4606" s="235" t="s">
        <v>7724</v>
      </c>
      <c r="B4606" s="750">
        <v>26342800</v>
      </c>
      <c r="C4606" s="750">
        <v>13213620</v>
      </c>
      <c r="D4606" s="750">
        <f t="shared" si="142"/>
        <v>13129180</v>
      </c>
      <c r="E4606" s="300">
        <f t="shared" si="143"/>
        <v>50.160271497335138</v>
      </c>
    </row>
    <row r="4607" spans="1:5">
      <c r="A4607" s="235" t="s">
        <v>7762</v>
      </c>
      <c r="B4607" s="750">
        <v>154023500</v>
      </c>
      <c r="C4607" s="750">
        <v>154020522.80000001</v>
      </c>
      <c r="D4607" s="750">
        <f t="shared" si="142"/>
        <v>2977.1999999880791</v>
      </c>
      <c r="E4607" s="300">
        <f t="shared" si="143"/>
        <v>99.998067048210189</v>
      </c>
    </row>
    <row r="4608" spans="1:5">
      <c r="A4608" s="235" t="s">
        <v>7725</v>
      </c>
      <c r="B4608" s="750">
        <v>40826300</v>
      </c>
      <c r="C4608" s="750">
        <v>28607000</v>
      </c>
      <c r="D4608" s="750">
        <f t="shared" si="142"/>
        <v>12219300</v>
      </c>
      <c r="E4608" s="300">
        <f t="shared" si="143"/>
        <v>70.070028388563259</v>
      </c>
    </row>
    <row r="4609" spans="1:5">
      <c r="A4609" s="235" t="s">
        <v>7726</v>
      </c>
      <c r="B4609" s="750">
        <v>210877100</v>
      </c>
      <c r="C4609" s="750">
        <v>189526341.59999999</v>
      </c>
      <c r="D4609" s="750">
        <f t="shared" si="142"/>
        <v>21350758.400000006</v>
      </c>
      <c r="E4609" s="300">
        <f t="shared" si="143"/>
        <v>89.87525985514786</v>
      </c>
    </row>
    <row r="4610" spans="1:5">
      <c r="A4610" s="235" t="s">
        <v>7727</v>
      </c>
      <c r="B4610" s="750">
        <v>70402700</v>
      </c>
      <c r="C4610" s="750">
        <v>55914860</v>
      </c>
      <c r="D4610" s="750">
        <f t="shared" si="142"/>
        <v>14487840</v>
      </c>
      <c r="E4610" s="300">
        <f t="shared" si="143"/>
        <v>79.421471051536372</v>
      </c>
    </row>
    <row r="4611" spans="1:5">
      <c r="A4611" s="235" t="s">
        <v>7728</v>
      </c>
      <c r="B4611" s="750">
        <v>8808300</v>
      </c>
      <c r="C4611" s="750">
        <v>3062500</v>
      </c>
      <c r="D4611" s="750">
        <f t="shared" si="142"/>
        <v>5745800</v>
      </c>
      <c r="E4611" s="300">
        <f t="shared" si="143"/>
        <v>34.768343494204331</v>
      </c>
    </row>
    <row r="4612" spans="1:5">
      <c r="A4612" s="235" t="s">
        <v>7729</v>
      </c>
      <c r="B4612" s="750">
        <v>131666100</v>
      </c>
      <c r="C4612" s="750">
        <v>130548981.59999999</v>
      </c>
      <c r="D4612" s="750">
        <f t="shared" si="142"/>
        <v>1117118.400000006</v>
      </c>
      <c r="E4612" s="300">
        <f t="shared" si="143"/>
        <v>99.151551994021233</v>
      </c>
    </row>
    <row r="4613" spans="1:5">
      <c r="A4613" s="235" t="s">
        <v>7730</v>
      </c>
      <c r="B4613" s="750">
        <v>153600</v>
      </c>
      <c r="C4613" s="750">
        <v>144000</v>
      </c>
      <c r="D4613" s="750">
        <f t="shared" si="142"/>
        <v>9600</v>
      </c>
      <c r="E4613" s="300">
        <f t="shared" si="143"/>
        <v>93.75</v>
      </c>
    </row>
    <row r="4614" spans="1:5">
      <c r="A4614" s="235" t="s">
        <v>7732</v>
      </c>
      <c r="B4614" s="750">
        <v>153600</v>
      </c>
      <c r="C4614" s="750">
        <v>144000</v>
      </c>
      <c r="D4614" s="750">
        <f t="shared" si="142"/>
        <v>9600</v>
      </c>
      <c r="E4614" s="300">
        <f t="shared" si="143"/>
        <v>93.75</v>
      </c>
    </row>
    <row r="4615" spans="1:5">
      <c r="A4615" s="235" t="s">
        <v>7734</v>
      </c>
      <c r="B4615" s="750">
        <v>91689000</v>
      </c>
      <c r="C4615" s="750">
        <v>78883777.099999994</v>
      </c>
      <c r="D4615" s="750">
        <f t="shared" si="142"/>
        <v>12805222.900000006</v>
      </c>
      <c r="E4615" s="300">
        <f t="shared" si="143"/>
        <v>86.034068536029395</v>
      </c>
    </row>
    <row r="4616" spans="1:5">
      <c r="A4616" s="235" t="s">
        <v>7744</v>
      </c>
      <c r="B4616" s="750">
        <v>59158100</v>
      </c>
      <c r="C4616" s="750">
        <v>59128987.100000001</v>
      </c>
      <c r="D4616" s="750">
        <f t="shared" si="142"/>
        <v>29112.89999999851</v>
      </c>
      <c r="E4616" s="300">
        <f t="shared" si="143"/>
        <v>99.950787973244573</v>
      </c>
    </row>
    <row r="4617" spans="1:5">
      <c r="A4617" s="235" t="s">
        <v>7735</v>
      </c>
      <c r="B4617" s="750">
        <v>3135800</v>
      </c>
      <c r="C4617" s="750">
        <v>881200</v>
      </c>
      <c r="D4617" s="750">
        <f t="shared" ref="D4617:D4680" si="144">B4617-C4617</f>
        <v>2254600</v>
      </c>
      <c r="E4617" s="300">
        <f t="shared" si="143"/>
        <v>28.101281969513362</v>
      </c>
    </row>
    <row r="4618" spans="1:5">
      <c r="A4618" s="235" t="s">
        <v>7736</v>
      </c>
      <c r="B4618" s="750">
        <v>359000</v>
      </c>
      <c r="C4618" s="750">
        <v>43800</v>
      </c>
      <c r="D4618" s="750">
        <f t="shared" si="144"/>
        <v>315200</v>
      </c>
      <c r="E4618" s="300">
        <f t="shared" si="143"/>
        <v>12.200557103064067</v>
      </c>
    </row>
    <row r="4619" spans="1:5">
      <c r="A4619" s="235" t="s">
        <v>7737</v>
      </c>
      <c r="B4619" s="750">
        <v>234800</v>
      </c>
      <c r="C4619" s="750">
        <v>24100</v>
      </c>
      <c r="D4619" s="750">
        <f t="shared" si="144"/>
        <v>210700</v>
      </c>
      <c r="E4619" s="300">
        <f t="shared" si="143"/>
        <v>10.264054514480408</v>
      </c>
    </row>
    <row r="4620" spans="1:5">
      <c r="A4620" s="235" t="s">
        <v>7757</v>
      </c>
      <c r="B4620" s="750">
        <v>138500</v>
      </c>
      <c r="C4620" s="750">
        <v>32200</v>
      </c>
      <c r="D4620" s="750">
        <f t="shared" si="144"/>
        <v>106300</v>
      </c>
      <c r="E4620" s="300">
        <f t="shared" ref="E4620:E4683" si="145">C4620/B4620%</f>
        <v>23.249097472924188</v>
      </c>
    </row>
    <row r="4621" spans="1:5">
      <c r="A4621" s="235" t="s">
        <v>7738</v>
      </c>
      <c r="B4621" s="750">
        <v>16056200</v>
      </c>
      <c r="C4621" s="750">
        <v>13915000</v>
      </c>
      <c r="D4621" s="750">
        <f t="shared" si="144"/>
        <v>2141200</v>
      </c>
      <c r="E4621" s="300">
        <f t="shared" si="145"/>
        <v>86.664341500479566</v>
      </c>
    </row>
    <row r="4622" spans="1:5">
      <c r="A4622" s="235" t="s">
        <v>7739</v>
      </c>
      <c r="B4622" s="750">
        <v>1059200</v>
      </c>
      <c r="C4622" s="750">
        <v>1057940</v>
      </c>
      <c r="D4622" s="750">
        <f t="shared" si="144"/>
        <v>1260</v>
      </c>
      <c r="E4622" s="300">
        <f t="shared" si="145"/>
        <v>99.881042296072508</v>
      </c>
    </row>
    <row r="4623" spans="1:5">
      <c r="A4623" s="235" t="s">
        <v>7740</v>
      </c>
      <c r="B4623" s="750">
        <v>11547400</v>
      </c>
      <c r="C4623" s="750">
        <v>3800550</v>
      </c>
      <c r="D4623" s="750">
        <f t="shared" si="144"/>
        <v>7746850</v>
      </c>
      <c r="E4623" s="300">
        <f t="shared" si="145"/>
        <v>32.912603702998076</v>
      </c>
    </row>
    <row r="4624" spans="1:5">
      <c r="A4624" s="235" t="s">
        <v>7741</v>
      </c>
      <c r="B4624" s="750">
        <v>46207500</v>
      </c>
      <c r="C4624" s="750">
        <v>40411415</v>
      </c>
      <c r="D4624" s="750">
        <f t="shared" si="144"/>
        <v>5796085</v>
      </c>
      <c r="E4624" s="300">
        <f t="shared" si="145"/>
        <v>87.456397770924639</v>
      </c>
    </row>
    <row r="4625" spans="1:5">
      <c r="A4625" s="235" t="s">
        <v>7742</v>
      </c>
      <c r="B4625" s="750">
        <v>30000000</v>
      </c>
      <c r="C4625" s="750">
        <v>29806866</v>
      </c>
      <c r="D4625" s="750">
        <f t="shared" si="144"/>
        <v>193134</v>
      </c>
      <c r="E4625" s="300">
        <f t="shared" si="145"/>
        <v>99.356219999999993</v>
      </c>
    </row>
    <row r="4626" spans="1:5">
      <c r="A4626" s="235" t="s">
        <v>7743</v>
      </c>
      <c r="B4626" s="750">
        <v>16207500</v>
      </c>
      <c r="C4626" s="750">
        <v>10604549</v>
      </c>
      <c r="D4626" s="750">
        <f t="shared" si="144"/>
        <v>5602951</v>
      </c>
      <c r="E4626" s="300">
        <f t="shared" si="145"/>
        <v>65.429887397809651</v>
      </c>
    </row>
    <row r="4627" spans="1:5">
      <c r="A4627" s="574" t="s">
        <v>7387</v>
      </c>
      <c r="B4627" s="755">
        <v>2006291400</v>
      </c>
      <c r="C4627" s="755">
        <v>1712827811.2900002</v>
      </c>
      <c r="D4627" s="755">
        <f t="shared" si="144"/>
        <v>293463588.7099998</v>
      </c>
      <c r="E4627" s="697">
        <f t="shared" si="145"/>
        <v>85.372833242967602</v>
      </c>
    </row>
    <row r="4628" spans="1:5">
      <c r="A4628" s="235" t="s">
        <v>7697</v>
      </c>
      <c r="B4628" s="750">
        <v>2006291400</v>
      </c>
      <c r="C4628" s="750">
        <v>1712827811.2900002</v>
      </c>
      <c r="D4628" s="750">
        <f t="shared" si="144"/>
        <v>293463588.7099998</v>
      </c>
      <c r="E4628" s="300">
        <f t="shared" si="145"/>
        <v>85.372833242967602</v>
      </c>
    </row>
    <row r="4629" spans="1:5">
      <c r="A4629" s="235" t="s">
        <v>7698</v>
      </c>
      <c r="B4629" s="750">
        <v>2006291400</v>
      </c>
      <c r="C4629" s="750">
        <v>1712827811.2900002</v>
      </c>
      <c r="D4629" s="750">
        <f t="shared" si="144"/>
        <v>293463588.7099998</v>
      </c>
      <c r="E4629" s="300">
        <f t="shared" si="145"/>
        <v>85.372833242967602</v>
      </c>
    </row>
    <row r="4630" spans="1:5">
      <c r="A4630" s="235" t="s">
        <v>7699</v>
      </c>
      <c r="B4630" s="750">
        <v>2006291400</v>
      </c>
      <c r="C4630" s="750">
        <v>1712827811.2900002</v>
      </c>
      <c r="D4630" s="750">
        <f t="shared" si="144"/>
        <v>293463588.7099998</v>
      </c>
      <c r="E4630" s="300">
        <f t="shared" si="145"/>
        <v>85.372833242967602</v>
      </c>
    </row>
    <row r="4631" spans="1:5">
      <c r="A4631" s="235" t="s">
        <v>7700</v>
      </c>
      <c r="B4631" s="750">
        <v>2006291400</v>
      </c>
      <c r="C4631" s="750">
        <v>1712827811.2900002</v>
      </c>
      <c r="D4631" s="750">
        <f t="shared" si="144"/>
        <v>293463588.7099998</v>
      </c>
      <c r="E4631" s="300">
        <f t="shared" si="145"/>
        <v>85.372833242967602</v>
      </c>
    </row>
    <row r="4632" spans="1:5">
      <c r="A4632" s="235" t="s">
        <v>7701</v>
      </c>
      <c r="B4632" s="750">
        <v>119743800</v>
      </c>
      <c r="C4632" s="750">
        <v>117786100</v>
      </c>
      <c r="D4632" s="750">
        <f t="shared" si="144"/>
        <v>1957700</v>
      </c>
      <c r="E4632" s="300">
        <f t="shared" si="145"/>
        <v>98.365092806475161</v>
      </c>
    </row>
    <row r="4633" spans="1:5">
      <c r="A4633" s="235" t="s">
        <v>7702</v>
      </c>
      <c r="B4633" s="750">
        <v>32348200</v>
      </c>
      <c r="C4633" s="750">
        <v>32348200</v>
      </c>
      <c r="D4633" s="750">
        <f t="shared" si="144"/>
        <v>0</v>
      </c>
      <c r="E4633" s="300">
        <f t="shared" si="145"/>
        <v>100</v>
      </c>
    </row>
    <row r="4634" spans="1:5">
      <c r="A4634" s="235" t="s">
        <v>7703</v>
      </c>
      <c r="B4634" s="750">
        <v>12105600</v>
      </c>
      <c r="C4634" s="750">
        <v>10147900</v>
      </c>
      <c r="D4634" s="750">
        <f t="shared" si="144"/>
        <v>1957700</v>
      </c>
      <c r="E4634" s="300">
        <f t="shared" si="145"/>
        <v>83.828145651599257</v>
      </c>
    </row>
    <row r="4635" spans="1:5">
      <c r="A4635" s="235" t="s">
        <v>7705</v>
      </c>
      <c r="B4635" s="750">
        <v>75290000</v>
      </c>
      <c r="C4635" s="750">
        <v>61800361.689999998</v>
      </c>
      <c r="D4635" s="750">
        <f t="shared" si="144"/>
        <v>13489638.310000002</v>
      </c>
      <c r="E4635" s="300">
        <f t="shared" si="145"/>
        <v>82.083094288750161</v>
      </c>
    </row>
    <row r="4636" spans="1:5">
      <c r="A4636" s="235" t="s">
        <v>7756</v>
      </c>
      <c r="B4636" s="750">
        <v>0</v>
      </c>
      <c r="C4636" s="750">
        <v>13489638.310000001</v>
      </c>
      <c r="D4636" s="750">
        <f t="shared" si="144"/>
        <v>-13489638.310000001</v>
      </c>
      <c r="E4636" s="300">
        <v>0</v>
      </c>
    </row>
    <row r="4637" spans="1:5">
      <c r="A4637" s="235" t="s">
        <v>7706</v>
      </c>
      <c r="B4637" s="750">
        <v>5556700</v>
      </c>
      <c r="C4637" s="750">
        <v>5311900</v>
      </c>
      <c r="D4637" s="750">
        <f t="shared" si="144"/>
        <v>244800</v>
      </c>
      <c r="E4637" s="300">
        <f t="shared" si="145"/>
        <v>95.594507531448528</v>
      </c>
    </row>
    <row r="4638" spans="1:5">
      <c r="A4638" s="235" t="s">
        <v>7707</v>
      </c>
      <c r="B4638" s="750">
        <v>3778600</v>
      </c>
      <c r="C4638" s="750">
        <v>3612200</v>
      </c>
      <c r="D4638" s="750">
        <f t="shared" si="144"/>
        <v>166400</v>
      </c>
      <c r="E4638" s="300">
        <f t="shared" si="145"/>
        <v>95.596252580320751</v>
      </c>
    </row>
    <row r="4639" spans="1:5">
      <c r="A4639" s="235" t="s">
        <v>7708</v>
      </c>
      <c r="B4639" s="750">
        <v>444500</v>
      </c>
      <c r="C4639" s="750">
        <v>424900</v>
      </c>
      <c r="D4639" s="750">
        <f t="shared" si="144"/>
        <v>19600</v>
      </c>
      <c r="E4639" s="300">
        <f t="shared" si="145"/>
        <v>95.590551181102356</v>
      </c>
    </row>
    <row r="4640" spans="1:5">
      <c r="A4640" s="235" t="s">
        <v>7709</v>
      </c>
      <c r="B4640" s="750">
        <v>355700</v>
      </c>
      <c r="C4640" s="750">
        <v>340000</v>
      </c>
      <c r="D4640" s="750">
        <f t="shared" si="144"/>
        <v>15700</v>
      </c>
      <c r="E4640" s="300">
        <f t="shared" si="145"/>
        <v>95.586168119201574</v>
      </c>
    </row>
    <row r="4641" spans="1:5">
      <c r="A4641" s="235" t="s">
        <v>7710</v>
      </c>
      <c r="B4641" s="750">
        <v>88800</v>
      </c>
      <c r="C4641" s="750">
        <v>84900</v>
      </c>
      <c r="D4641" s="750">
        <f t="shared" si="144"/>
        <v>3900</v>
      </c>
      <c r="E4641" s="300">
        <f t="shared" si="145"/>
        <v>95.608108108108112</v>
      </c>
    </row>
    <row r="4642" spans="1:5">
      <c r="A4642" s="235" t="s">
        <v>7711</v>
      </c>
      <c r="B4642" s="750">
        <v>889100</v>
      </c>
      <c r="C4642" s="750">
        <v>849900</v>
      </c>
      <c r="D4642" s="750">
        <f t="shared" si="144"/>
        <v>39200</v>
      </c>
      <c r="E4642" s="300">
        <f t="shared" si="145"/>
        <v>95.591047126307501</v>
      </c>
    </row>
    <row r="4643" spans="1:5">
      <c r="A4643" s="235" t="s">
        <v>7712</v>
      </c>
      <c r="B4643" s="750">
        <v>5850000</v>
      </c>
      <c r="C4643" s="750">
        <v>5840000</v>
      </c>
      <c r="D4643" s="750">
        <f t="shared" si="144"/>
        <v>10000</v>
      </c>
      <c r="E4643" s="300">
        <f t="shared" si="145"/>
        <v>99.82905982905983</v>
      </c>
    </row>
    <row r="4644" spans="1:5">
      <c r="A4644" s="235" t="s">
        <v>7716</v>
      </c>
      <c r="B4644" s="750">
        <v>5850000</v>
      </c>
      <c r="C4644" s="750">
        <v>5840000</v>
      </c>
      <c r="D4644" s="750">
        <f t="shared" si="144"/>
        <v>10000</v>
      </c>
      <c r="E4644" s="300">
        <f t="shared" si="145"/>
        <v>99.82905982905983</v>
      </c>
    </row>
    <row r="4645" spans="1:5">
      <c r="A4645" s="235" t="s">
        <v>7717</v>
      </c>
      <c r="B4645" s="750">
        <v>118353700</v>
      </c>
      <c r="C4645" s="750">
        <v>100696608.77</v>
      </c>
      <c r="D4645" s="750">
        <f t="shared" si="144"/>
        <v>17657091.230000004</v>
      </c>
      <c r="E4645" s="300">
        <f t="shared" si="145"/>
        <v>85.081082188389544</v>
      </c>
    </row>
    <row r="4646" spans="1:5">
      <c r="A4646" s="235" t="s">
        <v>7718</v>
      </c>
      <c r="B4646" s="750">
        <v>14170000</v>
      </c>
      <c r="C4646" s="750">
        <v>14078350</v>
      </c>
      <c r="D4646" s="750">
        <f t="shared" si="144"/>
        <v>91650</v>
      </c>
      <c r="E4646" s="300">
        <f t="shared" si="145"/>
        <v>99.353211009174316</v>
      </c>
    </row>
    <row r="4647" spans="1:5">
      <c r="A4647" s="235" t="s">
        <v>7719</v>
      </c>
      <c r="B4647" s="750">
        <v>27519800</v>
      </c>
      <c r="C4647" s="750">
        <v>23804522</v>
      </c>
      <c r="D4647" s="750">
        <f t="shared" si="144"/>
        <v>3715278</v>
      </c>
      <c r="E4647" s="300">
        <f t="shared" si="145"/>
        <v>86.499618456529475</v>
      </c>
    </row>
    <row r="4648" spans="1:5">
      <c r="A4648" s="235" t="s">
        <v>7720</v>
      </c>
      <c r="B4648" s="750">
        <v>5304900</v>
      </c>
      <c r="C4648" s="750">
        <v>4717664.8</v>
      </c>
      <c r="D4648" s="750">
        <f t="shared" si="144"/>
        <v>587235.20000000019</v>
      </c>
      <c r="E4648" s="300">
        <f t="shared" si="145"/>
        <v>88.930324794058322</v>
      </c>
    </row>
    <row r="4649" spans="1:5">
      <c r="A4649" s="235" t="s">
        <v>7760</v>
      </c>
      <c r="B4649" s="750">
        <v>600000</v>
      </c>
      <c r="C4649" s="750">
        <v>0</v>
      </c>
      <c r="D4649" s="750">
        <f t="shared" si="144"/>
        <v>600000</v>
      </c>
      <c r="E4649" s="300">
        <f t="shared" si="145"/>
        <v>0</v>
      </c>
    </row>
    <row r="4650" spans="1:5">
      <c r="A4650" s="235" t="s">
        <v>7721</v>
      </c>
      <c r="B4650" s="750">
        <v>3400000</v>
      </c>
      <c r="C4650" s="750">
        <v>1620000</v>
      </c>
      <c r="D4650" s="750">
        <f t="shared" si="144"/>
        <v>1780000</v>
      </c>
      <c r="E4650" s="300">
        <f t="shared" si="145"/>
        <v>47.647058823529413</v>
      </c>
    </row>
    <row r="4651" spans="1:5">
      <c r="A4651" s="235" t="s">
        <v>7722</v>
      </c>
      <c r="B4651" s="750">
        <v>67359000</v>
      </c>
      <c r="C4651" s="750">
        <v>56476071.969999999</v>
      </c>
      <c r="D4651" s="750">
        <f t="shared" si="144"/>
        <v>10882928.030000001</v>
      </c>
      <c r="E4651" s="300">
        <f t="shared" si="145"/>
        <v>83.843394305141103</v>
      </c>
    </row>
    <row r="4652" spans="1:5">
      <c r="A4652" s="235" t="s">
        <v>7723</v>
      </c>
      <c r="B4652" s="750">
        <v>761503900</v>
      </c>
      <c r="C4652" s="750">
        <v>680786762.91999996</v>
      </c>
      <c r="D4652" s="750">
        <f t="shared" si="144"/>
        <v>80717137.080000043</v>
      </c>
      <c r="E4652" s="300">
        <f t="shared" si="145"/>
        <v>89.4002989242734</v>
      </c>
    </row>
    <row r="4653" spans="1:5">
      <c r="A4653" s="235" t="s">
        <v>7724</v>
      </c>
      <c r="B4653" s="750">
        <v>17949500</v>
      </c>
      <c r="C4653" s="750">
        <v>12731535</v>
      </c>
      <c r="D4653" s="750">
        <f t="shared" si="144"/>
        <v>5217965</v>
      </c>
      <c r="E4653" s="300">
        <f t="shared" si="145"/>
        <v>70.929747346722749</v>
      </c>
    </row>
    <row r="4654" spans="1:5">
      <c r="A4654" s="235" t="s">
        <v>7762</v>
      </c>
      <c r="B4654" s="750">
        <v>722384400</v>
      </c>
      <c r="C4654" s="750">
        <v>652729096.92000008</v>
      </c>
      <c r="D4654" s="750">
        <f t="shared" si="144"/>
        <v>69655303.079999924</v>
      </c>
      <c r="E4654" s="300">
        <f t="shared" si="145"/>
        <v>90.357584814954492</v>
      </c>
    </row>
    <row r="4655" spans="1:5">
      <c r="A4655" s="235" t="s">
        <v>7725</v>
      </c>
      <c r="B4655" s="750">
        <v>21170000</v>
      </c>
      <c r="C4655" s="750">
        <v>15326131</v>
      </c>
      <c r="D4655" s="750">
        <f t="shared" si="144"/>
        <v>5843869</v>
      </c>
      <c r="E4655" s="300">
        <f t="shared" si="145"/>
        <v>72.395517241379309</v>
      </c>
    </row>
    <row r="4656" spans="1:5">
      <c r="A4656" s="235" t="s">
        <v>7726</v>
      </c>
      <c r="B4656" s="750">
        <v>49324200</v>
      </c>
      <c r="C4656" s="750">
        <v>34650300</v>
      </c>
      <c r="D4656" s="750">
        <f t="shared" si="144"/>
        <v>14673900</v>
      </c>
      <c r="E4656" s="300">
        <f t="shared" si="145"/>
        <v>70.250100356417335</v>
      </c>
    </row>
    <row r="4657" spans="1:5">
      <c r="A4657" s="235" t="s">
        <v>7727</v>
      </c>
      <c r="B4657" s="750">
        <v>15063800</v>
      </c>
      <c r="C4657" s="750">
        <v>10145000</v>
      </c>
      <c r="D4657" s="750">
        <f t="shared" si="144"/>
        <v>4918800</v>
      </c>
      <c r="E4657" s="300">
        <f t="shared" si="145"/>
        <v>67.346884584235056</v>
      </c>
    </row>
    <row r="4658" spans="1:5">
      <c r="A4658" s="235" t="s">
        <v>7728</v>
      </c>
      <c r="B4658" s="750">
        <v>710000</v>
      </c>
      <c r="C4658" s="750">
        <v>0</v>
      </c>
      <c r="D4658" s="750">
        <f t="shared" si="144"/>
        <v>710000</v>
      </c>
      <c r="E4658" s="300">
        <f t="shared" si="145"/>
        <v>0</v>
      </c>
    </row>
    <row r="4659" spans="1:5">
      <c r="A4659" s="235" t="s">
        <v>7729</v>
      </c>
      <c r="B4659" s="750">
        <v>33550400</v>
      </c>
      <c r="C4659" s="750">
        <v>24505300</v>
      </c>
      <c r="D4659" s="750">
        <f t="shared" si="144"/>
        <v>9045100</v>
      </c>
      <c r="E4659" s="300">
        <f t="shared" si="145"/>
        <v>73.040261815060333</v>
      </c>
    </row>
    <row r="4660" spans="1:5">
      <c r="A4660" s="235" t="s">
        <v>7730</v>
      </c>
      <c r="B4660" s="750">
        <v>23900300</v>
      </c>
      <c r="C4660" s="750">
        <v>21681322.300000001</v>
      </c>
      <c r="D4660" s="750">
        <f t="shared" si="144"/>
        <v>2218977.6999999993</v>
      </c>
      <c r="E4660" s="300">
        <f t="shared" si="145"/>
        <v>90.715691016430753</v>
      </c>
    </row>
    <row r="4661" spans="1:5">
      <c r="A4661" s="235" t="s">
        <v>7732</v>
      </c>
      <c r="B4661" s="750">
        <v>20400300</v>
      </c>
      <c r="C4661" s="750">
        <v>18221222.300000001</v>
      </c>
      <c r="D4661" s="750">
        <f t="shared" si="144"/>
        <v>2179077.6999999993</v>
      </c>
      <c r="E4661" s="300">
        <f t="shared" si="145"/>
        <v>89.318403650926712</v>
      </c>
    </row>
    <row r="4662" spans="1:5">
      <c r="A4662" s="235" t="s">
        <v>7733</v>
      </c>
      <c r="B4662" s="750">
        <v>3500000</v>
      </c>
      <c r="C4662" s="750">
        <v>3460100</v>
      </c>
      <c r="D4662" s="750">
        <f t="shared" si="144"/>
        <v>39900</v>
      </c>
      <c r="E4662" s="300">
        <f t="shared" si="145"/>
        <v>98.86</v>
      </c>
    </row>
    <row r="4663" spans="1:5">
      <c r="A4663" s="235" t="s">
        <v>7734</v>
      </c>
      <c r="B4663" s="750">
        <v>922058800</v>
      </c>
      <c r="C4663" s="750">
        <v>746074817.29999995</v>
      </c>
      <c r="D4663" s="750">
        <f t="shared" si="144"/>
        <v>175983982.70000005</v>
      </c>
      <c r="E4663" s="300">
        <f t="shared" si="145"/>
        <v>80.914017338156739</v>
      </c>
    </row>
    <row r="4664" spans="1:5">
      <c r="A4664" s="235" t="s">
        <v>7744</v>
      </c>
      <c r="B4664" s="750">
        <v>902358800</v>
      </c>
      <c r="C4664" s="750">
        <v>726553567.29999995</v>
      </c>
      <c r="D4664" s="750">
        <f t="shared" si="144"/>
        <v>175805232.70000005</v>
      </c>
      <c r="E4664" s="300">
        <f t="shared" si="145"/>
        <v>80.517147646811878</v>
      </c>
    </row>
    <row r="4665" spans="1:5">
      <c r="A4665" s="235" t="s">
        <v>7738</v>
      </c>
      <c r="B4665" s="750">
        <v>19700000</v>
      </c>
      <c r="C4665" s="750">
        <v>19521250</v>
      </c>
      <c r="D4665" s="750">
        <f t="shared" si="144"/>
        <v>178750</v>
      </c>
      <c r="E4665" s="300">
        <f t="shared" si="145"/>
        <v>99.092639593908629</v>
      </c>
    </row>
    <row r="4666" spans="1:5">
      <c r="A4666" s="574" t="s">
        <v>8127</v>
      </c>
      <c r="B4666" s="755">
        <v>5000000000</v>
      </c>
      <c r="C4666" s="755">
        <v>0</v>
      </c>
      <c r="D4666" s="755">
        <f t="shared" si="144"/>
        <v>5000000000</v>
      </c>
      <c r="E4666" s="697">
        <f t="shared" si="145"/>
        <v>0</v>
      </c>
    </row>
    <row r="4667" spans="1:5">
      <c r="A4667" s="235" t="s">
        <v>7697</v>
      </c>
      <c r="B4667" s="750">
        <v>5000000000</v>
      </c>
      <c r="C4667" s="750">
        <v>0</v>
      </c>
      <c r="D4667" s="750">
        <f t="shared" si="144"/>
        <v>5000000000</v>
      </c>
      <c r="E4667" s="300">
        <f t="shared" si="145"/>
        <v>0</v>
      </c>
    </row>
    <row r="4668" spans="1:5">
      <c r="A4668" s="235" t="s">
        <v>7764</v>
      </c>
      <c r="B4668" s="750">
        <v>5000000000</v>
      </c>
      <c r="C4668" s="750">
        <v>0</v>
      </c>
      <c r="D4668" s="750">
        <f t="shared" si="144"/>
        <v>5000000000</v>
      </c>
      <c r="E4668" s="300">
        <f t="shared" si="145"/>
        <v>0</v>
      </c>
    </row>
    <row r="4669" spans="1:5">
      <c r="A4669" s="235" t="s">
        <v>7765</v>
      </c>
      <c r="B4669" s="750">
        <v>5000000000</v>
      </c>
      <c r="C4669" s="750">
        <v>0</v>
      </c>
      <c r="D4669" s="750">
        <f t="shared" si="144"/>
        <v>5000000000</v>
      </c>
      <c r="E4669" s="300">
        <f t="shared" si="145"/>
        <v>0</v>
      </c>
    </row>
    <row r="4670" spans="1:5">
      <c r="A4670" s="574" t="s">
        <v>7341</v>
      </c>
      <c r="B4670" s="755">
        <v>277205600</v>
      </c>
      <c r="C4670" s="755">
        <v>272805600</v>
      </c>
      <c r="D4670" s="755">
        <f t="shared" si="144"/>
        <v>4400000</v>
      </c>
      <c r="E4670" s="697">
        <f t="shared" si="145"/>
        <v>98.412730478749353</v>
      </c>
    </row>
    <row r="4671" spans="1:5">
      <c r="A4671" s="235" t="s">
        <v>7697</v>
      </c>
      <c r="B4671" s="750">
        <v>277205600</v>
      </c>
      <c r="C4671" s="750">
        <v>272805600</v>
      </c>
      <c r="D4671" s="750">
        <f t="shared" si="144"/>
        <v>4400000</v>
      </c>
      <c r="E4671" s="300">
        <f t="shared" si="145"/>
        <v>98.412730478749353</v>
      </c>
    </row>
    <row r="4672" spans="1:5">
      <c r="A4672" s="235" t="s">
        <v>7698</v>
      </c>
      <c r="B4672" s="750">
        <v>277205600</v>
      </c>
      <c r="C4672" s="750">
        <v>272805600</v>
      </c>
      <c r="D4672" s="750">
        <f t="shared" si="144"/>
        <v>4400000</v>
      </c>
      <c r="E4672" s="300">
        <f t="shared" si="145"/>
        <v>98.412730478749353</v>
      </c>
    </row>
    <row r="4673" spans="1:5">
      <c r="A4673" s="235" t="s">
        <v>7699</v>
      </c>
      <c r="B4673" s="750">
        <v>277205600</v>
      </c>
      <c r="C4673" s="750">
        <v>272805600</v>
      </c>
      <c r="D4673" s="750">
        <f t="shared" si="144"/>
        <v>4400000</v>
      </c>
      <c r="E4673" s="300">
        <f t="shared" si="145"/>
        <v>98.412730478749353</v>
      </c>
    </row>
    <row r="4674" spans="1:5">
      <c r="A4674" s="235" t="s">
        <v>7700</v>
      </c>
      <c r="B4674" s="750">
        <v>277205600</v>
      </c>
      <c r="C4674" s="750">
        <v>272805600</v>
      </c>
      <c r="D4674" s="750">
        <f t="shared" si="144"/>
        <v>4400000</v>
      </c>
      <c r="E4674" s="300">
        <f t="shared" si="145"/>
        <v>98.412730478749353</v>
      </c>
    </row>
    <row r="4675" spans="1:5">
      <c r="A4675" s="235" t="s">
        <v>7734</v>
      </c>
      <c r="B4675" s="750">
        <v>277205600</v>
      </c>
      <c r="C4675" s="750">
        <v>272805600</v>
      </c>
      <c r="D4675" s="750">
        <f t="shared" si="144"/>
        <v>4400000</v>
      </c>
      <c r="E4675" s="300">
        <f t="shared" si="145"/>
        <v>98.412730478749353</v>
      </c>
    </row>
    <row r="4676" spans="1:5">
      <c r="A4676" s="235" t="s">
        <v>7744</v>
      </c>
      <c r="B4676" s="750">
        <v>277205600</v>
      </c>
      <c r="C4676" s="750">
        <v>272805600</v>
      </c>
      <c r="D4676" s="750">
        <f t="shared" si="144"/>
        <v>4400000</v>
      </c>
      <c r="E4676" s="300">
        <f t="shared" si="145"/>
        <v>98.412730478749353</v>
      </c>
    </row>
    <row r="4677" spans="1:5">
      <c r="A4677" s="574" t="s">
        <v>7342</v>
      </c>
      <c r="B4677" s="755">
        <v>266191000</v>
      </c>
      <c r="C4677" s="755">
        <v>238750460</v>
      </c>
      <c r="D4677" s="755">
        <f t="shared" si="144"/>
        <v>27440540</v>
      </c>
      <c r="E4677" s="697">
        <f t="shared" si="145"/>
        <v>89.691409551787999</v>
      </c>
    </row>
    <row r="4678" spans="1:5">
      <c r="A4678" s="235" t="s">
        <v>7697</v>
      </c>
      <c r="B4678" s="750">
        <v>266191000</v>
      </c>
      <c r="C4678" s="750">
        <v>238750460</v>
      </c>
      <c r="D4678" s="750">
        <f t="shared" si="144"/>
        <v>27440540</v>
      </c>
      <c r="E4678" s="300">
        <f t="shared" si="145"/>
        <v>89.691409551787999</v>
      </c>
    </row>
    <row r="4679" spans="1:5">
      <c r="A4679" s="235" t="s">
        <v>7698</v>
      </c>
      <c r="B4679" s="750">
        <v>266191000</v>
      </c>
      <c r="C4679" s="750">
        <v>238750460</v>
      </c>
      <c r="D4679" s="750">
        <f t="shared" si="144"/>
        <v>27440540</v>
      </c>
      <c r="E4679" s="300">
        <f t="shared" si="145"/>
        <v>89.691409551787999</v>
      </c>
    </row>
    <row r="4680" spans="1:5">
      <c r="A4680" s="235" t="s">
        <v>7699</v>
      </c>
      <c r="B4680" s="750">
        <v>266191000</v>
      </c>
      <c r="C4680" s="750">
        <v>238750460</v>
      </c>
      <c r="D4680" s="750">
        <f t="shared" si="144"/>
        <v>27440540</v>
      </c>
      <c r="E4680" s="300">
        <f t="shared" si="145"/>
        <v>89.691409551787999</v>
      </c>
    </row>
    <row r="4681" spans="1:5">
      <c r="A4681" s="235" t="s">
        <v>7700</v>
      </c>
      <c r="B4681" s="750">
        <v>266191000</v>
      </c>
      <c r="C4681" s="750">
        <v>238750460</v>
      </c>
      <c r="D4681" s="750">
        <f t="shared" ref="D4681:D4744" si="146">B4681-C4681</f>
        <v>27440540</v>
      </c>
      <c r="E4681" s="300">
        <f t="shared" si="145"/>
        <v>89.691409551787999</v>
      </c>
    </row>
    <row r="4682" spans="1:5">
      <c r="A4682" s="235" t="s">
        <v>7734</v>
      </c>
      <c r="B4682" s="750">
        <v>266191000</v>
      </c>
      <c r="C4682" s="750">
        <v>238750460</v>
      </c>
      <c r="D4682" s="750">
        <f t="shared" si="146"/>
        <v>27440540</v>
      </c>
      <c r="E4682" s="300">
        <f t="shared" si="145"/>
        <v>89.691409551787999</v>
      </c>
    </row>
    <row r="4683" spans="1:5">
      <c r="A4683" s="235" t="s">
        <v>7744</v>
      </c>
      <c r="B4683" s="750">
        <v>266191000</v>
      </c>
      <c r="C4683" s="750">
        <v>238750460</v>
      </c>
      <c r="D4683" s="750">
        <f t="shared" si="146"/>
        <v>27440540</v>
      </c>
      <c r="E4683" s="300">
        <f t="shared" si="145"/>
        <v>89.691409551787999</v>
      </c>
    </row>
    <row r="4684" spans="1:5">
      <c r="A4684" s="574" t="s">
        <v>7388</v>
      </c>
      <c r="B4684" s="755">
        <v>159817400</v>
      </c>
      <c r="C4684" s="755">
        <v>106564160</v>
      </c>
      <c r="D4684" s="755">
        <f t="shared" si="146"/>
        <v>53253240</v>
      </c>
      <c r="E4684" s="697">
        <f t="shared" ref="E4684:E4747" si="147">C4684/B4684%</f>
        <v>66.678697063023179</v>
      </c>
    </row>
    <row r="4685" spans="1:5">
      <c r="A4685" s="235" t="s">
        <v>7697</v>
      </c>
      <c r="B4685" s="750">
        <v>159817400</v>
      </c>
      <c r="C4685" s="750">
        <v>106564160</v>
      </c>
      <c r="D4685" s="750">
        <f t="shared" si="146"/>
        <v>53253240</v>
      </c>
      <c r="E4685" s="300">
        <f t="shared" si="147"/>
        <v>66.678697063023179</v>
      </c>
    </row>
    <row r="4686" spans="1:5">
      <c r="A4686" s="235" t="s">
        <v>7698</v>
      </c>
      <c r="B4686" s="750">
        <v>159817400</v>
      </c>
      <c r="C4686" s="750">
        <v>106564160</v>
      </c>
      <c r="D4686" s="750">
        <f t="shared" si="146"/>
        <v>53253240</v>
      </c>
      <c r="E4686" s="300">
        <f t="shared" si="147"/>
        <v>66.678697063023179</v>
      </c>
    </row>
    <row r="4687" spans="1:5">
      <c r="A4687" s="235" t="s">
        <v>7699</v>
      </c>
      <c r="B4687" s="750">
        <v>159817400</v>
      </c>
      <c r="C4687" s="750">
        <v>106564160</v>
      </c>
      <c r="D4687" s="750">
        <f t="shared" si="146"/>
        <v>53253240</v>
      </c>
      <c r="E4687" s="300">
        <f t="shared" si="147"/>
        <v>66.678697063023179</v>
      </c>
    </row>
    <row r="4688" spans="1:5">
      <c r="A4688" s="235" t="s">
        <v>7700</v>
      </c>
      <c r="B4688" s="750">
        <v>159817400</v>
      </c>
      <c r="C4688" s="750">
        <v>106564160</v>
      </c>
      <c r="D4688" s="750">
        <f t="shared" si="146"/>
        <v>53253240</v>
      </c>
      <c r="E4688" s="300">
        <f t="shared" si="147"/>
        <v>66.678697063023179</v>
      </c>
    </row>
    <row r="4689" spans="1:5">
      <c r="A4689" s="235" t="s">
        <v>7734</v>
      </c>
      <c r="B4689" s="750">
        <v>159817400</v>
      </c>
      <c r="C4689" s="750">
        <v>106564160</v>
      </c>
      <c r="D4689" s="750">
        <f t="shared" si="146"/>
        <v>53253240</v>
      </c>
      <c r="E4689" s="300">
        <f t="shared" si="147"/>
        <v>66.678697063023179</v>
      </c>
    </row>
    <row r="4690" spans="1:5">
      <c r="A4690" s="235" t="s">
        <v>7744</v>
      </c>
      <c r="B4690" s="750">
        <v>159817400</v>
      </c>
      <c r="C4690" s="750">
        <v>106564160</v>
      </c>
      <c r="D4690" s="750">
        <f t="shared" si="146"/>
        <v>53253240</v>
      </c>
      <c r="E4690" s="300">
        <f t="shared" si="147"/>
        <v>66.678697063023179</v>
      </c>
    </row>
    <row r="4691" spans="1:5">
      <c r="A4691" s="574" t="s">
        <v>7349</v>
      </c>
      <c r="B4691" s="755">
        <v>49154000</v>
      </c>
      <c r="C4691" s="755">
        <v>49137194</v>
      </c>
      <c r="D4691" s="755">
        <f t="shared" si="146"/>
        <v>16806</v>
      </c>
      <c r="E4691" s="697">
        <f t="shared" si="147"/>
        <v>99.965809496683889</v>
      </c>
    </row>
    <row r="4692" spans="1:5">
      <c r="A4692" s="235" t="s">
        <v>7697</v>
      </c>
      <c r="B4692" s="750">
        <v>49154000</v>
      </c>
      <c r="C4692" s="750">
        <v>49137194</v>
      </c>
      <c r="D4692" s="750">
        <f t="shared" si="146"/>
        <v>16806</v>
      </c>
      <c r="E4692" s="300">
        <f t="shared" si="147"/>
        <v>99.965809496683889</v>
      </c>
    </row>
    <row r="4693" spans="1:5">
      <c r="A4693" s="235" t="s">
        <v>7698</v>
      </c>
      <c r="B4693" s="750">
        <v>49154000</v>
      </c>
      <c r="C4693" s="750">
        <v>49137194</v>
      </c>
      <c r="D4693" s="750">
        <f t="shared" si="146"/>
        <v>16806</v>
      </c>
      <c r="E4693" s="300">
        <f t="shared" si="147"/>
        <v>99.965809496683889</v>
      </c>
    </row>
    <row r="4694" spans="1:5">
      <c r="A4694" s="235" t="s">
        <v>7699</v>
      </c>
      <c r="B4694" s="750">
        <v>49154000</v>
      </c>
      <c r="C4694" s="750">
        <v>49137194</v>
      </c>
      <c r="D4694" s="750">
        <f t="shared" si="146"/>
        <v>16806</v>
      </c>
      <c r="E4694" s="300">
        <f t="shared" si="147"/>
        <v>99.965809496683889</v>
      </c>
    </row>
    <row r="4695" spans="1:5">
      <c r="A4695" s="235" t="s">
        <v>7700</v>
      </c>
      <c r="B4695" s="750">
        <v>49154000</v>
      </c>
      <c r="C4695" s="750">
        <v>49137194</v>
      </c>
      <c r="D4695" s="750">
        <f t="shared" si="146"/>
        <v>16806</v>
      </c>
      <c r="E4695" s="300">
        <f t="shared" si="147"/>
        <v>99.965809496683889</v>
      </c>
    </row>
    <row r="4696" spans="1:5">
      <c r="A4696" s="235" t="s">
        <v>7734</v>
      </c>
      <c r="B4696" s="750">
        <v>49154000</v>
      </c>
      <c r="C4696" s="750">
        <v>49137194</v>
      </c>
      <c r="D4696" s="750">
        <f t="shared" si="146"/>
        <v>16806</v>
      </c>
      <c r="E4696" s="300">
        <f t="shared" si="147"/>
        <v>99.965809496683889</v>
      </c>
    </row>
    <row r="4697" spans="1:5">
      <c r="A4697" s="235" t="s">
        <v>7744</v>
      </c>
      <c r="B4697" s="750">
        <v>49154000</v>
      </c>
      <c r="C4697" s="750">
        <v>49137194</v>
      </c>
      <c r="D4697" s="750">
        <f t="shared" si="146"/>
        <v>16806</v>
      </c>
      <c r="E4697" s="300">
        <f t="shared" si="147"/>
        <v>99.965809496683889</v>
      </c>
    </row>
    <row r="4698" spans="1:5">
      <c r="A4698" s="574" t="s">
        <v>7350</v>
      </c>
      <c r="B4698" s="755">
        <v>132081100</v>
      </c>
      <c r="C4698" s="755">
        <v>132081099.45999999</v>
      </c>
      <c r="D4698" s="755">
        <f t="shared" si="146"/>
        <v>0.54000000655651093</v>
      </c>
      <c r="E4698" s="697">
        <f t="shared" si="147"/>
        <v>99.999999591160275</v>
      </c>
    </row>
    <row r="4699" spans="1:5">
      <c r="A4699" s="235" t="s">
        <v>7697</v>
      </c>
      <c r="B4699" s="750">
        <v>132081100</v>
      </c>
      <c r="C4699" s="750">
        <v>132081099.45999999</v>
      </c>
      <c r="D4699" s="750">
        <f t="shared" si="146"/>
        <v>0.54000000655651093</v>
      </c>
      <c r="E4699" s="300">
        <f t="shared" si="147"/>
        <v>99.999999591160275</v>
      </c>
    </row>
    <row r="4700" spans="1:5">
      <c r="A4700" s="235" t="s">
        <v>7698</v>
      </c>
      <c r="B4700" s="750">
        <v>132081100</v>
      </c>
      <c r="C4700" s="750">
        <v>132081099.45999999</v>
      </c>
      <c r="D4700" s="750">
        <f t="shared" si="146"/>
        <v>0.54000000655651093</v>
      </c>
      <c r="E4700" s="300">
        <f t="shared" si="147"/>
        <v>99.999999591160275</v>
      </c>
    </row>
    <row r="4701" spans="1:5">
      <c r="A4701" s="235" t="s">
        <v>7699</v>
      </c>
      <c r="B4701" s="750">
        <v>132081100</v>
      </c>
      <c r="C4701" s="750">
        <v>132081099.45999999</v>
      </c>
      <c r="D4701" s="750">
        <f t="shared" si="146"/>
        <v>0.54000000655651093</v>
      </c>
      <c r="E4701" s="300">
        <f t="shared" si="147"/>
        <v>99.999999591160275</v>
      </c>
    </row>
    <row r="4702" spans="1:5">
      <c r="A4702" s="235" t="s">
        <v>7700</v>
      </c>
      <c r="B4702" s="750">
        <v>132081100</v>
      </c>
      <c r="C4702" s="750">
        <v>132081099.45999999</v>
      </c>
      <c r="D4702" s="750">
        <f t="shared" si="146"/>
        <v>0.54000000655651093</v>
      </c>
      <c r="E4702" s="300">
        <f t="shared" si="147"/>
        <v>99.999999591160275</v>
      </c>
    </row>
    <row r="4703" spans="1:5">
      <c r="A4703" s="235" t="s">
        <v>7734</v>
      </c>
      <c r="B4703" s="750">
        <v>132081100</v>
      </c>
      <c r="C4703" s="750">
        <v>132081099.45999999</v>
      </c>
      <c r="D4703" s="750">
        <f t="shared" si="146"/>
        <v>0.54000000655651093</v>
      </c>
      <c r="E4703" s="300">
        <f t="shared" si="147"/>
        <v>99.999999591160275</v>
      </c>
    </row>
    <row r="4704" spans="1:5">
      <c r="A4704" s="235" t="s">
        <v>7744</v>
      </c>
      <c r="B4704" s="750">
        <v>132081100</v>
      </c>
      <c r="C4704" s="750">
        <v>132081099.45999999</v>
      </c>
      <c r="D4704" s="750">
        <f t="shared" si="146"/>
        <v>0.54000000655651093</v>
      </c>
      <c r="E4704" s="300">
        <f t="shared" si="147"/>
        <v>99.999999591160275</v>
      </c>
    </row>
    <row r="4705" spans="1:5">
      <c r="A4705" s="574" t="s">
        <v>7361</v>
      </c>
      <c r="B4705" s="755">
        <v>1486318000</v>
      </c>
      <c r="C4705" s="755">
        <v>1316412163.3</v>
      </c>
      <c r="D4705" s="755">
        <f t="shared" si="146"/>
        <v>169905836.70000005</v>
      </c>
      <c r="E4705" s="697">
        <f t="shared" si="147"/>
        <v>88.568675296941834</v>
      </c>
    </row>
    <row r="4706" spans="1:5">
      <c r="A4706" s="235" t="s">
        <v>7697</v>
      </c>
      <c r="B4706" s="750">
        <v>1486318000</v>
      </c>
      <c r="C4706" s="750">
        <v>1316412163.3</v>
      </c>
      <c r="D4706" s="750">
        <f t="shared" si="146"/>
        <v>169905836.70000005</v>
      </c>
      <c r="E4706" s="300">
        <f t="shared" si="147"/>
        <v>88.568675296941834</v>
      </c>
    </row>
    <row r="4707" spans="1:5">
      <c r="A4707" s="235" t="s">
        <v>7698</v>
      </c>
      <c r="B4707" s="750">
        <v>1486318000</v>
      </c>
      <c r="C4707" s="750">
        <v>1316412163.3</v>
      </c>
      <c r="D4707" s="750">
        <f t="shared" si="146"/>
        <v>169905836.70000005</v>
      </c>
      <c r="E4707" s="300">
        <f t="shared" si="147"/>
        <v>88.568675296941834</v>
      </c>
    </row>
    <row r="4708" spans="1:5">
      <c r="A4708" s="235" t="s">
        <v>7699</v>
      </c>
      <c r="B4708" s="750">
        <v>1486318000</v>
      </c>
      <c r="C4708" s="750">
        <v>1316412163.3</v>
      </c>
      <c r="D4708" s="750">
        <f t="shared" si="146"/>
        <v>169905836.70000005</v>
      </c>
      <c r="E4708" s="300">
        <f t="shared" si="147"/>
        <v>88.568675296941834</v>
      </c>
    </row>
    <row r="4709" spans="1:5">
      <c r="A4709" s="235" t="s">
        <v>7700</v>
      </c>
      <c r="B4709" s="750">
        <v>1486318000</v>
      </c>
      <c r="C4709" s="750">
        <v>1316412163.3</v>
      </c>
      <c r="D4709" s="750">
        <f t="shared" si="146"/>
        <v>169905836.70000005</v>
      </c>
      <c r="E4709" s="300">
        <f t="shared" si="147"/>
        <v>88.568675296941834</v>
      </c>
    </row>
    <row r="4710" spans="1:5">
      <c r="A4710" s="235" t="s">
        <v>7701</v>
      </c>
      <c r="B4710" s="750">
        <v>340000000</v>
      </c>
      <c r="C4710" s="750">
        <v>334331669.19</v>
      </c>
      <c r="D4710" s="750">
        <f t="shared" si="146"/>
        <v>5668330.8100000024</v>
      </c>
      <c r="E4710" s="300">
        <f t="shared" si="147"/>
        <v>98.332843879411769</v>
      </c>
    </row>
    <row r="4711" spans="1:5">
      <c r="A4711" s="235" t="s">
        <v>7705</v>
      </c>
      <c r="B4711" s="750">
        <v>340000000</v>
      </c>
      <c r="C4711" s="750">
        <v>334331669.19</v>
      </c>
      <c r="D4711" s="750">
        <f t="shared" si="146"/>
        <v>5668330.8100000024</v>
      </c>
      <c r="E4711" s="300">
        <f t="shared" si="147"/>
        <v>98.332843879411769</v>
      </c>
    </row>
    <row r="4712" spans="1:5">
      <c r="A4712" s="235" t="s">
        <v>7734</v>
      </c>
      <c r="B4712" s="750">
        <v>1146318000</v>
      </c>
      <c r="C4712" s="750">
        <v>982080494.11000001</v>
      </c>
      <c r="D4712" s="750">
        <f t="shared" si="146"/>
        <v>164237505.88999999</v>
      </c>
      <c r="E4712" s="300">
        <f t="shared" si="147"/>
        <v>85.67260516802493</v>
      </c>
    </row>
    <row r="4713" spans="1:5">
      <c r="A4713" s="235" t="s">
        <v>7744</v>
      </c>
      <c r="B4713" s="750">
        <v>1146318000</v>
      </c>
      <c r="C4713" s="750">
        <v>982080494.11000001</v>
      </c>
      <c r="D4713" s="750">
        <f t="shared" si="146"/>
        <v>164237505.88999999</v>
      </c>
      <c r="E4713" s="300">
        <f t="shared" si="147"/>
        <v>85.67260516802493</v>
      </c>
    </row>
    <row r="4714" spans="1:5">
      <c r="A4714" s="574" t="s">
        <v>7362</v>
      </c>
      <c r="B4714" s="755">
        <v>842650800</v>
      </c>
      <c r="C4714" s="755">
        <v>810390012.98000002</v>
      </c>
      <c r="D4714" s="755">
        <f t="shared" si="146"/>
        <v>32260787.019999981</v>
      </c>
      <c r="E4714" s="697">
        <f t="shared" si="147"/>
        <v>96.171511731787362</v>
      </c>
    </row>
    <row r="4715" spans="1:5">
      <c r="A4715" s="235" t="s">
        <v>7697</v>
      </c>
      <c r="B4715" s="750">
        <v>842650800</v>
      </c>
      <c r="C4715" s="750">
        <v>810390012.98000002</v>
      </c>
      <c r="D4715" s="750">
        <f t="shared" si="146"/>
        <v>32260787.019999981</v>
      </c>
      <c r="E4715" s="300">
        <f t="shared" si="147"/>
        <v>96.171511731787362</v>
      </c>
    </row>
    <row r="4716" spans="1:5">
      <c r="A4716" s="235" t="s">
        <v>7698</v>
      </c>
      <c r="B4716" s="750">
        <v>842650800</v>
      </c>
      <c r="C4716" s="750">
        <v>810390012.98000002</v>
      </c>
      <c r="D4716" s="750">
        <f t="shared" si="146"/>
        <v>32260787.019999981</v>
      </c>
      <c r="E4716" s="300">
        <f t="shared" si="147"/>
        <v>96.171511731787362</v>
      </c>
    </row>
    <row r="4717" spans="1:5">
      <c r="A4717" s="235" t="s">
        <v>7699</v>
      </c>
      <c r="B4717" s="750">
        <v>842650800</v>
      </c>
      <c r="C4717" s="750">
        <v>810390012.98000002</v>
      </c>
      <c r="D4717" s="750">
        <f t="shared" si="146"/>
        <v>32260787.019999981</v>
      </c>
      <c r="E4717" s="300">
        <f t="shared" si="147"/>
        <v>96.171511731787362</v>
      </c>
    </row>
    <row r="4718" spans="1:5">
      <c r="A4718" s="235" t="s">
        <v>7700</v>
      </c>
      <c r="B4718" s="750">
        <v>842650800</v>
      </c>
      <c r="C4718" s="750">
        <v>810390012.98000002</v>
      </c>
      <c r="D4718" s="750">
        <f t="shared" si="146"/>
        <v>32260787.019999981</v>
      </c>
      <c r="E4718" s="300">
        <f t="shared" si="147"/>
        <v>96.171511731787362</v>
      </c>
    </row>
    <row r="4719" spans="1:5">
      <c r="A4719" s="235" t="s">
        <v>7734</v>
      </c>
      <c r="B4719" s="750">
        <v>842650800</v>
      </c>
      <c r="C4719" s="750">
        <v>810390012.98000002</v>
      </c>
      <c r="D4719" s="750">
        <f t="shared" si="146"/>
        <v>32260787.019999981</v>
      </c>
      <c r="E4719" s="300">
        <f t="shared" si="147"/>
        <v>96.171511731787362</v>
      </c>
    </row>
    <row r="4720" spans="1:5">
      <c r="A4720" s="235" t="s">
        <v>7744</v>
      </c>
      <c r="B4720" s="750">
        <v>842650800</v>
      </c>
      <c r="C4720" s="750">
        <v>810390012.98000002</v>
      </c>
      <c r="D4720" s="750">
        <f t="shared" si="146"/>
        <v>32260787.019999981</v>
      </c>
      <c r="E4720" s="300">
        <f t="shared" si="147"/>
        <v>96.171511731787362</v>
      </c>
    </row>
    <row r="4721" spans="1:5">
      <c r="A4721" s="574" t="s">
        <v>7661</v>
      </c>
      <c r="B4721" s="755">
        <v>2140303400</v>
      </c>
      <c r="C4721" s="755">
        <v>1991797783.4000001</v>
      </c>
      <c r="D4721" s="755">
        <f t="shared" si="146"/>
        <v>148505616.5999999</v>
      </c>
      <c r="E4721" s="697">
        <f t="shared" si="147"/>
        <v>93.061468920714702</v>
      </c>
    </row>
    <row r="4722" spans="1:5">
      <c r="A4722" s="235" t="s">
        <v>7697</v>
      </c>
      <c r="B4722" s="750">
        <v>2140303400</v>
      </c>
      <c r="C4722" s="750">
        <v>1991797783.4000001</v>
      </c>
      <c r="D4722" s="750">
        <f t="shared" si="146"/>
        <v>148505616.5999999</v>
      </c>
      <c r="E4722" s="300">
        <f t="shared" si="147"/>
        <v>93.061468920714702</v>
      </c>
    </row>
    <row r="4723" spans="1:5">
      <c r="A4723" s="235" t="s">
        <v>7698</v>
      </c>
      <c r="B4723" s="750">
        <v>2140303400</v>
      </c>
      <c r="C4723" s="750">
        <v>1991797783.4000001</v>
      </c>
      <c r="D4723" s="750">
        <f t="shared" si="146"/>
        <v>148505616.5999999</v>
      </c>
      <c r="E4723" s="300">
        <f t="shared" si="147"/>
        <v>93.061468920714702</v>
      </c>
    </row>
    <row r="4724" spans="1:5">
      <c r="A4724" s="235" t="s">
        <v>7699</v>
      </c>
      <c r="B4724" s="750">
        <v>2140303400</v>
      </c>
      <c r="C4724" s="750">
        <v>1991797783.4000001</v>
      </c>
      <c r="D4724" s="750">
        <f t="shared" si="146"/>
        <v>148505616.5999999</v>
      </c>
      <c r="E4724" s="300">
        <f t="shared" si="147"/>
        <v>93.061468920714702</v>
      </c>
    </row>
    <row r="4725" spans="1:5">
      <c r="A4725" s="235" t="s">
        <v>7700</v>
      </c>
      <c r="B4725" s="750">
        <v>2140303400</v>
      </c>
      <c r="C4725" s="750">
        <v>1991797783.4000001</v>
      </c>
      <c r="D4725" s="750">
        <f t="shared" si="146"/>
        <v>148505616.5999999</v>
      </c>
      <c r="E4725" s="300">
        <f t="shared" si="147"/>
        <v>93.061468920714702</v>
      </c>
    </row>
    <row r="4726" spans="1:5">
      <c r="A4726" s="235" t="s">
        <v>7734</v>
      </c>
      <c r="B4726" s="750">
        <v>2140303400</v>
      </c>
      <c r="C4726" s="750">
        <v>1991797783.4000001</v>
      </c>
      <c r="D4726" s="750">
        <f t="shared" si="146"/>
        <v>148505616.5999999</v>
      </c>
      <c r="E4726" s="300">
        <f t="shared" si="147"/>
        <v>93.061468920714702</v>
      </c>
    </row>
    <row r="4727" spans="1:5">
      <c r="A4727" s="235" t="s">
        <v>7744</v>
      </c>
      <c r="B4727" s="750">
        <v>2140303400</v>
      </c>
      <c r="C4727" s="750">
        <v>1991797783.4000001</v>
      </c>
      <c r="D4727" s="750">
        <f t="shared" si="146"/>
        <v>148505616.5999999</v>
      </c>
      <c r="E4727" s="300">
        <f t="shared" si="147"/>
        <v>93.061468920714702</v>
      </c>
    </row>
    <row r="4728" spans="1:5">
      <c r="A4728" s="574" t="s">
        <v>7662</v>
      </c>
      <c r="B4728" s="755">
        <v>322496500</v>
      </c>
      <c r="C4728" s="755">
        <v>321919322.75</v>
      </c>
      <c r="D4728" s="755">
        <f t="shared" si="146"/>
        <v>577177.25</v>
      </c>
      <c r="E4728" s="697">
        <f t="shared" si="147"/>
        <v>99.821028367749733</v>
      </c>
    </row>
    <row r="4729" spans="1:5">
      <c r="A4729" s="235" t="s">
        <v>7697</v>
      </c>
      <c r="B4729" s="750">
        <v>322496500</v>
      </c>
      <c r="C4729" s="750">
        <v>321919322.75</v>
      </c>
      <c r="D4729" s="750">
        <f t="shared" si="146"/>
        <v>577177.25</v>
      </c>
      <c r="E4729" s="300">
        <f t="shared" si="147"/>
        <v>99.821028367749733</v>
      </c>
    </row>
    <row r="4730" spans="1:5">
      <c r="A4730" s="235" t="s">
        <v>7698</v>
      </c>
      <c r="B4730" s="750">
        <v>322496500</v>
      </c>
      <c r="C4730" s="750">
        <v>321919322.75</v>
      </c>
      <c r="D4730" s="750">
        <f t="shared" si="146"/>
        <v>577177.25</v>
      </c>
      <c r="E4730" s="300">
        <f t="shared" si="147"/>
        <v>99.821028367749733</v>
      </c>
    </row>
    <row r="4731" spans="1:5">
      <c r="A4731" s="235" t="s">
        <v>7699</v>
      </c>
      <c r="B4731" s="750">
        <v>322496500</v>
      </c>
      <c r="C4731" s="750">
        <v>321919322.75</v>
      </c>
      <c r="D4731" s="750">
        <f t="shared" si="146"/>
        <v>577177.25</v>
      </c>
      <c r="E4731" s="300">
        <f t="shared" si="147"/>
        <v>99.821028367749733</v>
      </c>
    </row>
    <row r="4732" spans="1:5">
      <c r="A4732" s="235" t="s">
        <v>7700</v>
      </c>
      <c r="B4732" s="750">
        <v>322496500</v>
      </c>
      <c r="C4732" s="750">
        <v>321919322.75</v>
      </c>
      <c r="D4732" s="750">
        <f t="shared" si="146"/>
        <v>577177.25</v>
      </c>
      <c r="E4732" s="300">
        <f t="shared" si="147"/>
        <v>99.821028367749733</v>
      </c>
    </row>
    <row r="4733" spans="1:5">
      <c r="A4733" s="235" t="s">
        <v>7734</v>
      </c>
      <c r="B4733" s="750">
        <v>322496500</v>
      </c>
      <c r="C4733" s="750">
        <v>321919322.75</v>
      </c>
      <c r="D4733" s="750">
        <f t="shared" si="146"/>
        <v>577177.25</v>
      </c>
      <c r="E4733" s="300">
        <f t="shared" si="147"/>
        <v>99.821028367749733</v>
      </c>
    </row>
    <row r="4734" spans="1:5">
      <c r="A4734" s="235" t="s">
        <v>7744</v>
      </c>
      <c r="B4734" s="750">
        <v>322496500</v>
      </c>
      <c r="C4734" s="750">
        <v>321919322.75</v>
      </c>
      <c r="D4734" s="750">
        <f t="shared" si="146"/>
        <v>577177.25</v>
      </c>
      <c r="E4734" s="300">
        <f t="shared" si="147"/>
        <v>99.821028367749733</v>
      </c>
    </row>
    <row r="4735" spans="1:5">
      <c r="A4735" s="574" t="s">
        <v>7663</v>
      </c>
      <c r="B4735" s="755">
        <v>5537081100</v>
      </c>
      <c r="C4735" s="755">
        <v>5355964861.1599998</v>
      </c>
      <c r="D4735" s="755">
        <f t="shared" si="146"/>
        <v>181116238.84000015</v>
      </c>
      <c r="E4735" s="697">
        <f t="shared" si="147"/>
        <v>96.729030412070358</v>
      </c>
    </row>
    <row r="4736" spans="1:5">
      <c r="A4736" s="235" t="s">
        <v>7697</v>
      </c>
      <c r="B4736" s="750">
        <v>5537081100</v>
      </c>
      <c r="C4736" s="750">
        <v>5355964861.1599998</v>
      </c>
      <c r="D4736" s="750">
        <f t="shared" si="146"/>
        <v>181116238.84000015</v>
      </c>
      <c r="E4736" s="300">
        <f t="shared" si="147"/>
        <v>96.729030412070358</v>
      </c>
    </row>
    <row r="4737" spans="1:5">
      <c r="A4737" s="235" t="s">
        <v>7698</v>
      </c>
      <c r="B4737" s="750">
        <v>5537081100</v>
      </c>
      <c r="C4737" s="750">
        <v>5355964861.1599998</v>
      </c>
      <c r="D4737" s="750">
        <f t="shared" si="146"/>
        <v>181116238.84000015</v>
      </c>
      <c r="E4737" s="300">
        <f t="shared" si="147"/>
        <v>96.729030412070358</v>
      </c>
    </row>
    <row r="4738" spans="1:5">
      <c r="A4738" s="235" t="s">
        <v>7699</v>
      </c>
      <c r="B4738" s="750">
        <v>5537081100</v>
      </c>
      <c r="C4738" s="750">
        <v>5355964861.1599998</v>
      </c>
      <c r="D4738" s="750">
        <f t="shared" si="146"/>
        <v>181116238.84000015</v>
      </c>
      <c r="E4738" s="300">
        <f t="shared" si="147"/>
        <v>96.729030412070358</v>
      </c>
    </row>
    <row r="4739" spans="1:5">
      <c r="A4739" s="235" t="s">
        <v>7700</v>
      </c>
      <c r="B4739" s="750">
        <v>5537081100</v>
      </c>
      <c r="C4739" s="750">
        <v>5355964861.1599998</v>
      </c>
      <c r="D4739" s="750">
        <f t="shared" si="146"/>
        <v>181116238.84000015</v>
      </c>
      <c r="E4739" s="300">
        <f t="shared" si="147"/>
        <v>96.729030412070358</v>
      </c>
    </row>
    <row r="4740" spans="1:5">
      <c r="A4740" s="235" t="s">
        <v>7734</v>
      </c>
      <c r="B4740" s="750">
        <v>5537081100</v>
      </c>
      <c r="C4740" s="750">
        <v>5355964861.1599998</v>
      </c>
      <c r="D4740" s="750">
        <f t="shared" si="146"/>
        <v>181116238.84000015</v>
      </c>
      <c r="E4740" s="300">
        <f t="shared" si="147"/>
        <v>96.729030412070358</v>
      </c>
    </row>
    <row r="4741" spans="1:5">
      <c r="A4741" s="235" t="s">
        <v>7744</v>
      </c>
      <c r="B4741" s="750">
        <v>5537081100</v>
      </c>
      <c r="C4741" s="750">
        <v>5355964861.1599998</v>
      </c>
      <c r="D4741" s="750">
        <f t="shared" si="146"/>
        <v>181116238.84000015</v>
      </c>
      <c r="E4741" s="300">
        <f t="shared" si="147"/>
        <v>96.729030412070358</v>
      </c>
    </row>
    <row r="4742" spans="1:5">
      <c r="A4742" s="574" t="s">
        <v>7664</v>
      </c>
      <c r="B4742" s="755">
        <v>2070022100</v>
      </c>
      <c r="C4742" s="755">
        <v>2011042259.8</v>
      </c>
      <c r="D4742" s="755">
        <f t="shared" si="146"/>
        <v>58979840.200000048</v>
      </c>
      <c r="E4742" s="697">
        <f t="shared" si="147"/>
        <v>97.150762776880498</v>
      </c>
    </row>
    <row r="4743" spans="1:5">
      <c r="A4743" s="235" t="s">
        <v>7697</v>
      </c>
      <c r="B4743" s="750">
        <v>2070022100</v>
      </c>
      <c r="C4743" s="750">
        <v>2011042259.8</v>
      </c>
      <c r="D4743" s="750">
        <f t="shared" si="146"/>
        <v>58979840.200000048</v>
      </c>
      <c r="E4743" s="300">
        <f t="shared" si="147"/>
        <v>97.150762776880498</v>
      </c>
    </row>
    <row r="4744" spans="1:5">
      <c r="A4744" s="235" t="s">
        <v>7698</v>
      </c>
      <c r="B4744" s="750">
        <v>2070022100</v>
      </c>
      <c r="C4744" s="750">
        <v>2011042259.8</v>
      </c>
      <c r="D4744" s="750">
        <f t="shared" si="146"/>
        <v>58979840.200000048</v>
      </c>
      <c r="E4744" s="300">
        <f t="shared" si="147"/>
        <v>97.150762776880498</v>
      </c>
    </row>
    <row r="4745" spans="1:5">
      <c r="A4745" s="235" t="s">
        <v>7699</v>
      </c>
      <c r="B4745" s="750">
        <v>2070022100</v>
      </c>
      <c r="C4745" s="750">
        <v>2011042259.8</v>
      </c>
      <c r="D4745" s="750">
        <f t="shared" ref="D4745:D4808" si="148">B4745-C4745</f>
        <v>58979840.200000048</v>
      </c>
      <c r="E4745" s="300">
        <f t="shared" si="147"/>
        <v>97.150762776880498</v>
      </c>
    </row>
    <row r="4746" spans="1:5">
      <c r="A4746" s="235" t="s">
        <v>7700</v>
      </c>
      <c r="B4746" s="750">
        <v>2070022100</v>
      </c>
      <c r="C4746" s="750">
        <v>2011042259.8</v>
      </c>
      <c r="D4746" s="750">
        <f t="shared" si="148"/>
        <v>58979840.200000048</v>
      </c>
      <c r="E4746" s="300">
        <f t="shared" si="147"/>
        <v>97.150762776880498</v>
      </c>
    </row>
    <row r="4747" spans="1:5">
      <c r="A4747" s="235" t="s">
        <v>7734</v>
      </c>
      <c r="B4747" s="750">
        <v>2070022100</v>
      </c>
      <c r="C4747" s="750">
        <v>2011042259.8</v>
      </c>
      <c r="D4747" s="750">
        <f t="shared" si="148"/>
        <v>58979840.200000048</v>
      </c>
      <c r="E4747" s="300">
        <f t="shared" si="147"/>
        <v>97.150762776880498</v>
      </c>
    </row>
    <row r="4748" spans="1:5">
      <c r="A4748" s="235" t="s">
        <v>7744</v>
      </c>
      <c r="B4748" s="750">
        <v>2070022100</v>
      </c>
      <c r="C4748" s="750">
        <v>2011042259.8</v>
      </c>
      <c r="D4748" s="750">
        <f t="shared" si="148"/>
        <v>58979840.200000048</v>
      </c>
      <c r="E4748" s="300">
        <f t="shared" ref="E4748:E4811" si="149">C4748/B4748%</f>
        <v>97.150762776880498</v>
      </c>
    </row>
    <row r="4749" spans="1:5">
      <c r="A4749" s="574" t="s">
        <v>8110</v>
      </c>
      <c r="B4749" s="755">
        <v>73172600</v>
      </c>
      <c r="C4749" s="755">
        <v>72201422</v>
      </c>
      <c r="D4749" s="755">
        <f t="shared" si="148"/>
        <v>971178</v>
      </c>
      <c r="E4749" s="697">
        <f t="shared" si="149"/>
        <v>98.672757288930555</v>
      </c>
    </row>
    <row r="4750" spans="1:5">
      <c r="A4750" s="235" t="s">
        <v>7697</v>
      </c>
      <c r="B4750" s="750">
        <v>73172600</v>
      </c>
      <c r="C4750" s="750">
        <v>72201422</v>
      </c>
      <c r="D4750" s="750">
        <f t="shared" si="148"/>
        <v>971178</v>
      </c>
      <c r="E4750" s="300">
        <f t="shared" si="149"/>
        <v>98.672757288930555</v>
      </c>
    </row>
    <row r="4751" spans="1:5">
      <c r="A4751" s="235" t="s">
        <v>7698</v>
      </c>
      <c r="B4751" s="750">
        <v>73172600</v>
      </c>
      <c r="C4751" s="750">
        <v>72201422</v>
      </c>
      <c r="D4751" s="750">
        <f t="shared" si="148"/>
        <v>971178</v>
      </c>
      <c r="E4751" s="300">
        <f t="shared" si="149"/>
        <v>98.672757288930555</v>
      </c>
    </row>
    <row r="4752" spans="1:5">
      <c r="A4752" s="235" t="s">
        <v>7699</v>
      </c>
      <c r="B4752" s="750">
        <v>73172600</v>
      </c>
      <c r="C4752" s="750">
        <v>72201422</v>
      </c>
      <c r="D4752" s="750">
        <f t="shared" si="148"/>
        <v>971178</v>
      </c>
      <c r="E4752" s="300">
        <f t="shared" si="149"/>
        <v>98.672757288930555</v>
      </c>
    </row>
    <row r="4753" spans="1:5">
      <c r="A4753" s="235" t="s">
        <v>7700</v>
      </c>
      <c r="B4753" s="750">
        <v>73172600</v>
      </c>
      <c r="C4753" s="750">
        <v>72201422</v>
      </c>
      <c r="D4753" s="750">
        <f t="shared" si="148"/>
        <v>971178</v>
      </c>
      <c r="E4753" s="300">
        <f t="shared" si="149"/>
        <v>98.672757288930555</v>
      </c>
    </row>
    <row r="4754" spans="1:5">
      <c r="A4754" s="235" t="s">
        <v>7734</v>
      </c>
      <c r="B4754" s="750">
        <v>73172600</v>
      </c>
      <c r="C4754" s="750">
        <v>72201422</v>
      </c>
      <c r="D4754" s="750">
        <f t="shared" si="148"/>
        <v>971178</v>
      </c>
      <c r="E4754" s="300">
        <f t="shared" si="149"/>
        <v>98.672757288930555</v>
      </c>
    </row>
    <row r="4755" spans="1:5">
      <c r="A4755" s="235" t="s">
        <v>7744</v>
      </c>
      <c r="B4755" s="750">
        <v>73172600</v>
      </c>
      <c r="C4755" s="750">
        <v>72201422</v>
      </c>
      <c r="D4755" s="750">
        <f t="shared" si="148"/>
        <v>971178</v>
      </c>
      <c r="E4755" s="300">
        <f t="shared" si="149"/>
        <v>98.672757288930555</v>
      </c>
    </row>
    <row r="4756" spans="1:5">
      <c r="A4756" s="574" t="s">
        <v>7485</v>
      </c>
      <c r="B4756" s="755">
        <v>33100000</v>
      </c>
      <c r="C4756" s="755">
        <v>33089201</v>
      </c>
      <c r="D4756" s="755">
        <f t="shared" si="148"/>
        <v>10799</v>
      </c>
      <c r="E4756" s="697">
        <f t="shared" si="149"/>
        <v>99.967374622356502</v>
      </c>
    </row>
    <row r="4757" spans="1:5">
      <c r="A4757" s="235" t="s">
        <v>7697</v>
      </c>
      <c r="B4757" s="750">
        <v>33100000</v>
      </c>
      <c r="C4757" s="750">
        <v>33089201</v>
      </c>
      <c r="D4757" s="750">
        <f t="shared" si="148"/>
        <v>10799</v>
      </c>
      <c r="E4757" s="300">
        <f t="shared" si="149"/>
        <v>99.967374622356502</v>
      </c>
    </row>
    <row r="4758" spans="1:5">
      <c r="A4758" s="235" t="s">
        <v>7698</v>
      </c>
      <c r="B4758" s="750">
        <v>33100000</v>
      </c>
      <c r="C4758" s="750">
        <v>33089201</v>
      </c>
      <c r="D4758" s="750">
        <f t="shared" si="148"/>
        <v>10799</v>
      </c>
      <c r="E4758" s="300">
        <f t="shared" si="149"/>
        <v>99.967374622356502</v>
      </c>
    </row>
    <row r="4759" spans="1:5">
      <c r="A4759" s="235" t="s">
        <v>7699</v>
      </c>
      <c r="B4759" s="750">
        <v>33100000</v>
      </c>
      <c r="C4759" s="750">
        <v>33089201</v>
      </c>
      <c r="D4759" s="750">
        <f t="shared" si="148"/>
        <v>10799</v>
      </c>
      <c r="E4759" s="300">
        <f t="shared" si="149"/>
        <v>99.967374622356502</v>
      </c>
    </row>
    <row r="4760" spans="1:5">
      <c r="A4760" s="235" t="s">
        <v>7700</v>
      </c>
      <c r="B4760" s="750">
        <v>33100000</v>
      </c>
      <c r="C4760" s="750">
        <v>33089201</v>
      </c>
      <c r="D4760" s="750">
        <f t="shared" si="148"/>
        <v>10799</v>
      </c>
      <c r="E4760" s="300">
        <f t="shared" si="149"/>
        <v>99.967374622356502</v>
      </c>
    </row>
    <row r="4761" spans="1:5">
      <c r="A4761" s="235" t="s">
        <v>7741</v>
      </c>
      <c r="B4761" s="750">
        <v>33100000</v>
      </c>
      <c r="C4761" s="750">
        <v>33089201</v>
      </c>
      <c r="D4761" s="750">
        <f t="shared" si="148"/>
        <v>10799</v>
      </c>
      <c r="E4761" s="300">
        <f t="shared" si="149"/>
        <v>99.967374622356502</v>
      </c>
    </row>
    <row r="4762" spans="1:5">
      <c r="A4762" s="235" t="s">
        <v>7742</v>
      </c>
      <c r="B4762" s="750">
        <v>33100000</v>
      </c>
      <c r="C4762" s="750">
        <v>33089201</v>
      </c>
      <c r="D4762" s="750">
        <f t="shared" si="148"/>
        <v>10799</v>
      </c>
      <c r="E4762" s="300">
        <f t="shared" si="149"/>
        <v>99.967374622356502</v>
      </c>
    </row>
    <row r="4763" spans="1:5">
      <c r="A4763" s="574" t="s">
        <v>7636</v>
      </c>
      <c r="B4763" s="755">
        <v>774367125300</v>
      </c>
      <c r="C4763" s="755">
        <v>764351664663.92004</v>
      </c>
      <c r="D4763" s="755">
        <f t="shared" si="148"/>
        <v>10015460636.079956</v>
      </c>
      <c r="E4763" s="697">
        <f t="shared" si="149"/>
        <v>98.706626313429837</v>
      </c>
    </row>
    <row r="4764" spans="1:5">
      <c r="A4764" s="235" t="s">
        <v>7697</v>
      </c>
      <c r="B4764" s="750">
        <v>774367125300</v>
      </c>
      <c r="C4764" s="750">
        <v>764351664663.92004</v>
      </c>
      <c r="D4764" s="750">
        <f t="shared" si="148"/>
        <v>10015460636.079956</v>
      </c>
      <c r="E4764" s="300">
        <f t="shared" si="149"/>
        <v>98.706626313429837</v>
      </c>
    </row>
    <row r="4765" spans="1:5">
      <c r="A4765" s="235" t="s">
        <v>7698</v>
      </c>
      <c r="B4765" s="750">
        <v>774367125300</v>
      </c>
      <c r="C4765" s="750">
        <v>764351664663.92004</v>
      </c>
      <c r="D4765" s="750">
        <f t="shared" si="148"/>
        <v>10015460636.079956</v>
      </c>
      <c r="E4765" s="300">
        <f t="shared" si="149"/>
        <v>98.706626313429837</v>
      </c>
    </row>
    <row r="4766" spans="1:5">
      <c r="A4766" s="235" t="s">
        <v>7699</v>
      </c>
      <c r="B4766" s="750">
        <v>774367125300</v>
      </c>
      <c r="C4766" s="750">
        <v>764351664663.92004</v>
      </c>
      <c r="D4766" s="750">
        <f t="shared" si="148"/>
        <v>10015460636.079956</v>
      </c>
      <c r="E4766" s="300">
        <f t="shared" si="149"/>
        <v>98.706626313429837</v>
      </c>
    </row>
    <row r="4767" spans="1:5">
      <c r="A4767" s="235" t="s">
        <v>7766</v>
      </c>
      <c r="B4767" s="750">
        <v>774367125300</v>
      </c>
      <c r="C4767" s="750">
        <v>764351664663.92004</v>
      </c>
      <c r="D4767" s="750">
        <f t="shared" si="148"/>
        <v>10015460636.079956</v>
      </c>
      <c r="E4767" s="300">
        <f t="shared" si="149"/>
        <v>98.706626313429837</v>
      </c>
    </row>
    <row r="4768" spans="1:5">
      <c r="A4768" s="235" t="s">
        <v>7769</v>
      </c>
      <c r="B4768" s="750">
        <v>774367125300</v>
      </c>
      <c r="C4768" s="750">
        <v>764351664663.92004</v>
      </c>
      <c r="D4768" s="750">
        <f t="shared" si="148"/>
        <v>10015460636.079956</v>
      </c>
      <c r="E4768" s="300">
        <f t="shared" si="149"/>
        <v>98.706626313429837</v>
      </c>
    </row>
    <row r="4769" spans="1:5">
      <c r="A4769" s="574" t="s">
        <v>7355</v>
      </c>
      <c r="B4769" s="755">
        <v>260618800</v>
      </c>
      <c r="C4769" s="755">
        <v>180518925.28999999</v>
      </c>
      <c r="D4769" s="755">
        <f t="shared" si="148"/>
        <v>80099874.710000008</v>
      </c>
      <c r="E4769" s="697">
        <f t="shared" si="149"/>
        <v>69.265503981293747</v>
      </c>
    </row>
    <row r="4770" spans="1:5">
      <c r="A4770" s="235" t="s">
        <v>7697</v>
      </c>
      <c r="B4770" s="750">
        <v>260618800</v>
      </c>
      <c r="C4770" s="750">
        <v>180518925.28999999</v>
      </c>
      <c r="D4770" s="750">
        <f t="shared" si="148"/>
        <v>80099874.710000008</v>
      </c>
      <c r="E4770" s="300">
        <f t="shared" si="149"/>
        <v>69.265503981293747</v>
      </c>
    </row>
    <row r="4771" spans="1:5">
      <c r="A4771" s="235" t="s">
        <v>7698</v>
      </c>
      <c r="B4771" s="750">
        <v>260618800</v>
      </c>
      <c r="C4771" s="750">
        <v>180518925.28999999</v>
      </c>
      <c r="D4771" s="750">
        <f t="shared" si="148"/>
        <v>80099874.710000008</v>
      </c>
      <c r="E4771" s="300">
        <f t="shared" si="149"/>
        <v>69.265503981293747</v>
      </c>
    </row>
    <row r="4772" spans="1:5">
      <c r="A4772" s="235" t="s">
        <v>7699</v>
      </c>
      <c r="B4772" s="750">
        <v>260618800</v>
      </c>
      <c r="C4772" s="750">
        <v>180518925.28999999</v>
      </c>
      <c r="D4772" s="750">
        <f t="shared" si="148"/>
        <v>80099874.710000008</v>
      </c>
      <c r="E4772" s="300">
        <f t="shared" si="149"/>
        <v>69.265503981293747</v>
      </c>
    </row>
    <row r="4773" spans="1:5">
      <c r="A4773" s="235" t="s">
        <v>7745</v>
      </c>
      <c r="B4773" s="750">
        <v>260618800</v>
      </c>
      <c r="C4773" s="750">
        <v>180518925.28999999</v>
      </c>
      <c r="D4773" s="750">
        <f t="shared" si="148"/>
        <v>80099874.710000008</v>
      </c>
      <c r="E4773" s="300">
        <f t="shared" si="149"/>
        <v>69.265503981293747</v>
      </c>
    </row>
    <row r="4774" spans="1:5">
      <c r="A4774" s="235" t="s">
        <v>7754</v>
      </c>
      <c r="B4774" s="750">
        <v>260618800</v>
      </c>
      <c r="C4774" s="750">
        <v>180518925.28999999</v>
      </c>
      <c r="D4774" s="750">
        <f t="shared" si="148"/>
        <v>80099874.710000008</v>
      </c>
      <c r="E4774" s="300">
        <f t="shared" si="149"/>
        <v>69.265503981293747</v>
      </c>
    </row>
    <row r="4775" spans="1:5">
      <c r="A4775" s="235" t="s">
        <v>7755</v>
      </c>
      <c r="B4775" s="750">
        <v>260618800</v>
      </c>
      <c r="C4775" s="750">
        <v>180518925.28999999</v>
      </c>
      <c r="D4775" s="750">
        <f t="shared" si="148"/>
        <v>80099874.710000008</v>
      </c>
      <c r="E4775" s="300">
        <f t="shared" si="149"/>
        <v>69.265503981293747</v>
      </c>
    </row>
    <row r="4776" spans="1:5">
      <c r="A4776" s="574" t="s">
        <v>7637</v>
      </c>
      <c r="B4776" s="755">
        <v>6437730000</v>
      </c>
      <c r="C4776" s="755">
        <v>2172561400</v>
      </c>
      <c r="D4776" s="755">
        <f t="shared" si="148"/>
        <v>4265168600</v>
      </c>
      <c r="E4776" s="697">
        <f t="shared" si="149"/>
        <v>33.747320872419316</v>
      </c>
    </row>
    <row r="4777" spans="1:5">
      <c r="A4777" s="235" t="s">
        <v>7697</v>
      </c>
      <c r="B4777" s="750">
        <v>6437730000</v>
      </c>
      <c r="C4777" s="750">
        <v>2172561400</v>
      </c>
      <c r="D4777" s="750">
        <f t="shared" si="148"/>
        <v>4265168600</v>
      </c>
      <c r="E4777" s="300">
        <f t="shared" si="149"/>
        <v>33.747320872419316</v>
      </c>
    </row>
    <row r="4778" spans="1:5">
      <c r="A4778" s="235" t="s">
        <v>7698</v>
      </c>
      <c r="B4778" s="750">
        <v>6437730000</v>
      </c>
      <c r="C4778" s="750">
        <v>2172561400</v>
      </c>
      <c r="D4778" s="750">
        <f t="shared" si="148"/>
        <v>4265168600</v>
      </c>
      <c r="E4778" s="300">
        <f t="shared" si="149"/>
        <v>33.747320872419316</v>
      </c>
    </row>
    <row r="4779" spans="1:5">
      <c r="A4779" s="235" t="s">
        <v>7699</v>
      </c>
      <c r="B4779" s="750">
        <v>6437730000</v>
      </c>
      <c r="C4779" s="750">
        <v>2172561400</v>
      </c>
      <c r="D4779" s="750">
        <f t="shared" si="148"/>
        <v>4265168600</v>
      </c>
      <c r="E4779" s="300">
        <f t="shared" si="149"/>
        <v>33.747320872419316</v>
      </c>
    </row>
    <row r="4780" spans="1:5">
      <c r="A4780" s="235" t="s">
        <v>7745</v>
      </c>
      <c r="B4780" s="750">
        <v>6437730000</v>
      </c>
      <c r="C4780" s="750">
        <v>2172561400</v>
      </c>
      <c r="D4780" s="750">
        <f t="shared" si="148"/>
        <v>4265168600</v>
      </c>
      <c r="E4780" s="300">
        <f t="shared" si="149"/>
        <v>33.747320872419316</v>
      </c>
    </row>
    <row r="4781" spans="1:5">
      <c r="A4781" s="235" t="s">
        <v>7754</v>
      </c>
      <c r="B4781" s="750">
        <v>6437730000</v>
      </c>
      <c r="C4781" s="750">
        <v>2172561400</v>
      </c>
      <c r="D4781" s="750">
        <f t="shared" si="148"/>
        <v>4265168600</v>
      </c>
      <c r="E4781" s="300">
        <f t="shared" si="149"/>
        <v>33.747320872419316</v>
      </c>
    </row>
    <row r="4782" spans="1:5">
      <c r="A4782" s="235" t="s">
        <v>7768</v>
      </c>
      <c r="B4782" s="750">
        <v>6437730000</v>
      </c>
      <c r="C4782" s="750">
        <v>2172561400</v>
      </c>
      <c r="D4782" s="750">
        <f t="shared" si="148"/>
        <v>4265168600</v>
      </c>
      <c r="E4782" s="300">
        <f t="shared" si="149"/>
        <v>33.747320872419316</v>
      </c>
    </row>
    <row r="4783" spans="1:5">
      <c r="A4783" s="574" t="s">
        <v>7639</v>
      </c>
      <c r="B4783" s="755">
        <v>237814146500</v>
      </c>
      <c r="C4783" s="755">
        <v>197793182688.39001</v>
      </c>
      <c r="D4783" s="755">
        <f t="shared" si="148"/>
        <v>40020963811.609985</v>
      </c>
      <c r="E4783" s="697">
        <f t="shared" si="149"/>
        <v>83.171327525879548</v>
      </c>
    </row>
    <row r="4784" spans="1:5">
      <c r="A4784" s="235" t="s">
        <v>7697</v>
      </c>
      <c r="B4784" s="750">
        <v>237814146500</v>
      </c>
      <c r="C4784" s="750">
        <v>197793182688.39001</v>
      </c>
      <c r="D4784" s="750">
        <f t="shared" si="148"/>
        <v>40020963811.609985</v>
      </c>
      <c r="E4784" s="300">
        <f t="shared" si="149"/>
        <v>83.171327525879548</v>
      </c>
    </row>
    <row r="4785" spans="1:5">
      <c r="A4785" s="235" t="s">
        <v>7698</v>
      </c>
      <c r="B4785" s="750">
        <v>237814146500</v>
      </c>
      <c r="C4785" s="750">
        <v>197793182688.39001</v>
      </c>
      <c r="D4785" s="750">
        <f t="shared" si="148"/>
        <v>40020963811.609985</v>
      </c>
      <c r="E4785" s="300">
        <f t="shared" si="149"/>
        <v>83.171327525879548</v>
      </c>
    </row>
    <row r="4786" spans="1:5">
      <c r="A4786" s="235" t="s">
        <v>7699</v>
      </c>
      <c r="B4786" s="750">
        <v>237814146500</v>
      </c>
      <c r="C4786" s="750">
        <v>197793182688.39001</v>
      </c>
      <c r="D4786" s="750">
        <f t="shared" si="148"/>
        <v>40020963811.609985</v>
      </c>
      <c r="E4786" s="300">
        <f t="shared" si="149"/>
        <v>83.171327525879548</v>
      </c>
    </row>
    <row r="4787" spans="1:5">
      <c r="A4787" s="235" t="s">
        <v>7745</v>
      </c>
      <c r="B4787" s="750">
        <v>237814146500</v>
      </c>
      <c r="C4787" s="750">
        <v>197793182688.39001</v>
      </c>
      <c r="D4787" s="750">
        <f t="shared" si="148"/>
        <v>40020963811.609985</v>
      </c>
      <c r="E4787" s="300">
        <f t="shared" si="149"/>
        <v>83.171327525879548</v>
      </c>
    </row>
    <row r="4788" spans="1:5">
      <c r="A4788" s="235" t="s">
        <v>7746</v>
      </c>
      <c r="B4788" s="750">
        <v>237814146500</v>
      </c>
      <c r="C4788" s="750">
        <v>197793182688.39001</v>
      </c>
      <c r="D4788" s="750">
        <f t="shared" si="148"/>
        <v>40020963811.609985</v>
      </c>
      <c r="E4788" s="300">
        <f t="shared" si="149"/>
        <v>83.171327525879548</v>
      </c>
    </row>
    <row r="4789" spans="1:5">
      <c r="A4789" s="235" t="s">
        <v>7776</v>
      </c>
      <c r="B4789" s="750">
        <v>237814146500</v>
      </c>
      <c r="C4789" s="750">
        <v>197793182688.39001</v>
      </c>
      <c r="D4789" s="750">
        <f t="shared" si="148"/>
        <v>40020963811.609985</v>
      </c>
      <c r="E4789" s="300">
        <f t="shared" si="149"/>
        <v>83.171327525879548</v>
      </c>
    </row>
    <row r="4790" spans="1:5">
      <c r="A4790" s="574" t="s">
        <v>7640</v>
      </c>
      <c r="B4790" s="755">
        <v>11108116500</v>
      </c>
      <c r="C4790" s="755">
        <v>10139645120</v>
      </c>
      <c r="D4790" s="755">
        <f t="shared" si="148"/>
        <v>968471380</v>
      </c>
      <c r="E4790" s="697">
        <f t="shared" si="149"/>
        <v>91.281407788620143</v>
      </c>
    </row>
    <row r="4791" spans="1:5">
      <c r="A4791" s="235" t="s">
        <v>7697</v>
      </c>
      <c r="B4791" s="750">
        <v>11108116500</v>
      </c>
      <c r="C4791" s="750">
        <v>10139645120</v>
      </c>
      <c r="D4791" s="750">
        <f t="shared" si="148"/>
        <v>968471380</v>
      </c>
      <c r="E4791" s="300">
        <f t="shared" si="149"/>
        <v>91.281407788620143</v>
      </c>
    </row>
    <row r="4792" spans="1:5">
      <c r="A4792" s="235" t="s">
        <v>7698</v>
      </c>
      <c r="B4792" s="750">
        <v>11108116500</v>
      </c>
      <c r="C4792" s="750">
        <v>10139645120</v>
      </c>
      <c r="D4792" s="750">
        <f t="shared" si="148"/>
        <v>968471380</v>
      </c>
      <c r="E4792" s="300">
        <f t="shared" si="149"/>
        <v>91.281407788620143</v>
      </c>
    </row>
    <row r="4793" spans="1:5">
      <c r="A4793" s="235" t="s">
        <v>7699</v>
      </c>
      <c r="B4793" s="750">
        <v>11108116500</v>
      </c>
      <c r="C4793" s="750">
        <v>10139645120</v>
      </c>
      <c r="D4793" s="750">
        <f t="shared" si="148"/>
        <v>968471380</v>
      </c>
      <c r="E4793" s="300">
        <f t="shared" si="149"/>
        <v>91.281407788620143</v>
      </c>
    </row>
    <row r="4794" spans="1:5">
      <c r="A4794" s="235" t="s">
        <v>7745</v>
      </c>
      <c r="B4794" s="750">
        <v>11108116500</v>
      </c>
      <c r="C4794" s="750">
        <v>10139645120</v>
      </c>
      <c r="D4794" s="750">
        <f t="shared" si="148"/>
        <v>968471380</v>
      </c>
      <c r="E4794" s="300">
        <f t="shared" si="149"/>
        <v>91.281407788620143</v>
      </c>
    </row>
    <row r="4795" spans="1:5">
      <c r="A4795" s="235" t="s">
        <v>7746</v>
      </c>
      <c r="B4795" s="750">
        <v>11108116500</v>
      </c>
      <c r="C4795" s="750">
        <v>10139645120</v>
      </c>
      <c r="D4795" s="750">
        <f t="shared" si="148"/>
        <v>968471380</v>
      </c>
      <c r="E4795" s="300">
        <f t="shared" si="149"/>
        <v>91.281407788620143</v>
      </c>
    </row>
    <row r="4796" spans="1:5">
      <c r="A4796" s="235" t="s">
        <v>7776</v>
      </c>
      <c r="B4796" s="750">
        <v>11108116500</v>
      </c>
      <c r="C4796" s="750">
        <v>10139645120</v>
      </c>
      <c r="D4796" s="750">
        <f t="shared" si="148"/>
        <v>968471380</v>
      </c>
      <c r="E4796" s="300">
        <f t="shared" si="149"/>
        <v>91.281407788620143</v>
      </c>
    </row>
    <row r="4797" spans="1:5">
      <c r="A4797" s="574" t="s">
        <v>7356</v>
      </c>
      <c r="B4797" s="755">
        <v>10350000</v>
      </c>
      <c r="C4797" s="755">
        <v>10350000</v>
      </c>
      <c r="D4797" s="755">
        <f t="shared" si="148"/>
        <v>0</v>
      </c>
      <c r="E4797" s="697">
        <f t="shared" si="149"/>
        <v>100</v>
      </c>
    </row>
    <row r="4798" spans="1:5">
      <c r="A4798" s="235" t="s">
        <v>7697</v>
      </c>
      <c r="B4798" s="750">
        <v>10350000</v>
      </c>
      <c r="C4798" s="750">
        <v>10350000</v>
      </c>
      <c r="D4798" s="750">
        <f t="shared" si="148"/>
        <v>0</v>
      </c>
      <c r="E4798" s="300">
        <f t="shared" si="149"/>
        <v>100</v>
      </c>
    </row>
    <row r="4799" spans="1:5">
      <c r="A4799" s="235" t="s">
        <v>7698</v>
      </c>
      <c r="B4799" s="750">
        <v>10350000</v>
      </c>
      <c r="C4799" s="750">
        <v>10350000</v>
      </c>
      <c r="D4799" s="750">
        <f t="shared" si="148"/>
        <v>0</v>
      </c>
      <c r="E4799" s="300">
        <f t="shared" si="149"/>
        <v>100</v>
      </c>
    </row>
    <row r="4800" spans="1:5">
      <c r="A4800" s="235" t="s">
        <v>7699</v>
      </c>
      <c r="B4800" s="750">
        <v>10350000</v>
      </c>
      <c r="C4800" s="750">
        <v>10350000</v>
      </c>
      <c r="D4800" s="750">
        <f t="shared" si="148"/>
        <v>0</v>
      </c>
      <c r="E4800" s="300">
        <f t="shared" si="149"/>
        <v>100</v>
      </c>
    </row>
    <row r="4801" spans="1:5">
      <c r="A4801" s="235" t="s">
        <v>7745</v>
      </c>
      <c r="B4801" s="750">
        <v>10350000</v>
      </c>
      <c r="C4801" s="750">
        <v>10350000</v>
      </c>
      <c r="D4801" s="750">
        <f t="shared" si="148"/>
        <v>0</v>
      </c>
      <c r="E4801" s="300">
        <f t="shared" si="149"/>
        <v>100</v>
      </c>
    </row>
    <row r="4802" spans="1:5">
      <c r="A4802" s="235" t="s">
        <v>7746</v>
      </c>
      <c r="B4802" s="750">
        <v>10350000</v>
      </c>
      <c r="C4802" s="750">
        <v>10350000</v>
      </c>
      <c r="D4802" s="750">
        <f t="shared" si="148"/>
        <v>0</v>
      </c>
      <c r="E4802" s="300">
        <f t="shared" si="149"/>
        <v>100</v>
      </c>
    </row>
    <row r="4803" spans="1:5">
      <c r="A4803" s="235" t="s">
        <v>7750</v>
      </c>
      <c r="B4803" s="750">
        <v>10350000</v>
      </c>
      <c r="C4803" s="750">
        <v>10350000</v>
      </c>
      <c r="D4803" s="750">
        <f t="shared" si="148"/>
        <v>0</v>
      </c>
      <c r="E4803" s="300">
        <f t="shared" si="149"/>
        <v>100</v>
      </c>
    </row>
    <row r="4804" spans="1:5">
      <c r="A4804" s="574" t="s">
        <v>7641</v>
      </c>
      <c r="B4804" s="755">
        <v>31693786800</v>
      </c>
      <c r="C4804" s="755">
        <v>31486172280</v>
      </c>
      <c r="D4804" s="755">
        <f t="shared" si="148"/>
        <v>207614520</v>
      </c>
      <c r="E4804" s="697">
        <f t="shared" si="149"/>
        <v>99.344936213176013</v>
      </c>
    </row>
    <row r="4805" spans="1:5">
      <c r="A4805" s="235" t="s">
        <v>7697</v>
      </c>
      <c r="B4805" s="750">
        <v>31693786800</v>
      </c>
      <c r="C4805" s="750">
        <v>31486172280</v>
      </c>
      <c r="D4805" s="750">
        <f t="shared" si="148"/>
        <v>207614520</v>
      </c>
      <c r="E4805" s="300">
        <f t="shared" si="149"/>
        <v>99.344936213176013</v>
      </c>
    </row>
    <row r="4806" spans="1:5">
      <c r="A4806" s="235" t="s">
        <v>7698</v>
      </c>
      <c r="B4806" s="750">
        <v>31693786800</v>
      </c>
      <c r="C4806" s="750">
        <v>31486172280</v>
      </c>
      <c r="D4806" s="750">
        <f t="shared" si="148"/>
        <v>207614520</v>
      </c>
      <c r="E4806" s="300">
        <f t="shared" si="149"/>
        <v>99.344936213176013</v>
      </c>
    </row>
    <row r="4807" spans="1:5">
      <c r="A4807" s="235" t="s">
        <v>7699</v>
      </c>
      <c r="B4807" s="750">
        <v>31693786800</v>
      </c>
      <c r="C4807" s="750">
        <v>31486172280</v>
      </c>
      <c r="D4807" s="750">
        <f t="shared" si="148"/>
        <v>207614520</v>
      </c>
      <c r="E4807" s="300">
        <f t="shared" si="149"/>
        <v>99.344936213176013</v>
      </c>
    </row>
    <row r="4808" spans="1:5">
      <c r="A4808" s="235" t="s">
        <v>7745</v>
      </c>
      <c r="B4808" s="750">
        <v>31693786800</v>
      </c>
      <c r="C4808" s="750">
        <v>31486172280</v>
      </c>
      <c r="D4808" s="750">
        <f t="shared" si="148"/>
        <v>207614520</v>
      </c>
      <c r="E4808" s="300">
        <f t="shared" si="149"/>
        <v>99.344936213176013</v>
      </c>
    </row>
    <row r="4809" spans="1:5">
      <c r="A4809" s="235" t="s">
        <v>7746</v>
      </c>
      <c r="B4809" s="750">
        <v>31693786800</v>
      </c>
      <c r="C4809" s="750">
        <v>31486172280</v>
      </c>
      <c r="D4809" s="750">
        <f t="shared" ref="D4809:D4872" si="150">B4809-C4809</f>
        <v>207614520</v>
      </c>
      <c r="E4809" s="300">
        <f t="shared" si="149"/>
        <v>99.344936213176013</v>
      </c>
    </row>
    <row r="4810" spans="1:5">
      <c r="A4810" s="235" t="s">
        <v>7776</v>
      </c>
      <c r="B4810" s="750">
        <v>31693786800</v>
      </c>
      <c r="C4810" s="750">
        <v>31486172280</v>
      </c>
      <c r="D4810" s="750">
        <f t="shared" si="150"/>
        <v>207614520</v>
      </c>
      <c r="E4810" s="300">
        <f t="shared" si="149"/>
        <v>99.344936213176013</v>
      </c>
    </row>
    <row r="4811" spans="1:5">
      <c r="A4811" s="574" t="s">
        <v>8126</v>
      </c>
      <c r="B4811" s="755">
        <v>1534219423400</v>
      </c>
      <c r="C4811" s="755">
        <v>1520097236500</v>
      </c>
      <c r="D4811" s="755">
        <f t="shared" si="150"/>
        <v>14122186900</v>
      </c>
      <c r="E4811" s="697">
        <f t="shared" si="149"/>
        <v>99.079519742443125</v>
      </c>
    </row>
    <row r="4812" spans="1:5">
      <c r="A4812" s="235" t="s">
        <v>7697</v>
      </c>
      <c r="B4812" s="750">
        <v>1534219423400</v>
      </c>
      <c r="C4812" s="750">
        <v>1520097236500</v>
      </c>
      <c r="D4812" s="750">
        <f t="shared" si="150"/>
        <v>14122186900</v>
      </c>
      <c r="E4812" s="300">
        <f t="shared" ref="E4812:E4875" si="151">C4812/B4812%</f>
        <v>99.079519742443125</v>
      </c>
    </row>
    <row r="4813" spans="1:5">
      <c r="A4813" s="235" t="s">
        <v>7698</v>
      </c>
      <c r="B4813" s="750">
        <v>1534219423400</v>
      </c>
      <c r="C4813" s="750">
        <v>1520097236500</v>
      </c>
      <c r="D4813" s="750">
        <f t="shared" si="150"/>
        <v>14122186900</v>
      </c>
      <c r="E4813" s="300">
        <f t="shared" si="151"/>
        <v>99.079519742443125</v>
      </c>
    </row>
    <row r="4814" spans="1:5">
      <c r="A4814" s="235" t="s">
        <v>7699</v>
      </c>
      <c r="B4814" s="750">
        <v>1534219423400</v>
      </c>
      <c r="C4814" s="750">
        <v>1520097236500</v>
      </c>
      <c r="D4814" s="750">
        <f t="shared" si="150"/>
        <v>14122186900</v>
      </c>
      <c r="E4814" s="300">
        <f t="shared" si="151"/>
        <v>99.079519742443125</v>
      </c>
    </row>
    <row r="4815" spans="1:5">
      <c r="A4815" s="235" t="s">
        <v>7745</v>
      </c>
      <c r="B4815" s="750">
        <v>1534219423400</v>
      </c>
      <c r="C4815" s="750">
        <v>1520097236500</v>
      </c>
      <c r="D4815" s="750">
        <f t="shared" si="150"/>
        <v>14122186900</v>
      </c>
      <c r="E4815" s="300">
        <f t="shared" si="151"/>
        <v>99.079519742443125</v>
      </c>
    </row>
    <row r="4816" spans="1:5">
      <c r="A4816" s="235" t="s">
        <v>7746</v>
      </c>
      <c r="B4816" s="750">
        <v>1534219423400</v>
      </c>
      <c r="C4816" s="750">
        <v>1520097236500</v>
      </c>
      <c r="D4816" s="750">
        <f t="shared" si="150"/>
        <v>14122186900</v>
      </c>
      <c r="E4816" s="300">
        <f t="shared" si="151"/>
        <v>99.079519742443125</v>
      </c>
    </row>
    <row r="4817" spans="1:5">
      <c r="A4817" s="235" t="s">
        <v>7776</v>
      </c>
      <c r="B4817" s="750">
        <v>1534219423400</v>
      </c>
      <c r="C4817" s="750">
        <v>1520097236500</v>
      </c>
      <c r="D4817" s="750">
        <f t="shared" si="150"/>
        <v>14122186900</v>
      </c>
      <c r="E4817" s="300">
        <f t="shared" si="151"/>
        <v>99.079519742443125</v>
      </c>
    </row>
    <row r="4818" spans="1:5">
      <c r="A4818" s="574" t="s">
        <v>7642</v>
      </c>
      <c r="B4818" s="755">
        <v>126458848900</v>
      </c>
      <c r="C4818" s="755">
        <v>125245681577</v>
      </c>
      <c r="D4818" s="755">
        <f t="shared" si="150"/>
        <v>1213167323</v>
      </c>
      <c r="E4818" s="697">
        <f t="shared" si="151"/>
        <v>99.040662370761154</v>
      </c>
    </row>
    <row r="4819" spans="1:5">
      <c r="A4819" s="235" t="s">
        <v>7697</v>
      </c>
      <c r="B4819" s="750">
        <v>126458848900</v>
      </c>
      <c r="C4819" s="750">
        <v>125245681577</v>
      </c>
      <c r="D4819" s="750">
        <f t="shared" si="150"/>
        <v>1213167323</v>
      </c>
      <c r="E4819" s="300">
        <f t="shared" si="151"/>
        <v>99.040662370761154</v>
      </c>
    </row>
    <row r="4820" spans="1:5">
      <c r="A4820" s="235" t="s">
        <v>7698</v>
      </c>
      <c r="B4820" s="750">
        <v>126458848900</v>
      </c>
      <c r="C4820" s="750">
        <v>125245681577</v>
      </c>
      <c r="D4820" s="750">
        <f t="shared" si="150"/>
        <v>1213167323</v>
      </c>
      <c r="E4820" s="300">
        <f t="shared" si="151"/>
        <v>99.040662370761154</v>
      </c>
    </row>
    <row r="4821" spans="1:5">
      <c r="A4821" s="235" t="s">
        <v>7699</v>
      </c>
      <c r="B4821" s="750">
        <v>126458848900</v>
      </c>
      <c r="C4821" s="750">
        <v>125245681577</v>
      </c>
      <c r="D4821" s="750">
        <f t="shared" si="150"/>
        <v>1213167323</v>
      </c>
      <c r="E4821" s="300">
        <f t="shared" si="151"/>
        <v>99.040662370761154</v>
      </c>
    </row>
    <row r="4822" spans="1:5">
      <c r="A4822" s="235" t="s">
        <v>7745</v>
      </c>
      <c r="B4822" s="750">
        <v>126458848900</v>
      </c>
      <c r="C4822" s="750">
        <v>125245681577</v>
      </c>
      <c r="D4822" s="750">
        <f t="shared" si="150"/>
        <v>1213167323</v>
      </c>
      <c r="E4822" s="300">
        <f t="shared" si="151"/>
        <v>99.040662370761154</v>
      </c>
    </row>
    <row r="4823" spans="1:5">
      <c r="A4823" s="235" t="s">
        <v>7746</v>
      </c>
      <c r="B4823" s="750">
        <v>126458848900</v>
      </c>
      <c r="C4823" s="750">
        <v>125245681577</v>
      </c>
      <c r="D4823" s="750">
        <f t="shared" si="150"/>
        <v>1213167323</v>
      </c>
      <c r="E4823" s="300">
        <f t="shared" si="151"/>
        <v>99.040662370761154</v>
      </c>
    </row>
    <row r="4824" spans="1:5">
      <c r="A4824" s="235" t="s">
        <v>7776</v>
      </c>
      <c r="B4824" s="750">
        <v>126458848900</v>
      </c>
      <c r="C4824" s="750">
        <v>125245681577</v>
      </c>
      <c r="D4824" s="750">
        <f t="shared" si="150"/>
        <v>1213167323</v>
      </c>
      <c r="E4824" s="300">
        <f t="shared" si="151"/>
        <v>99.040662370761154</v>
      </c>
    </row>
    <row r="4825" spans="1:5">
      <c r="A4825" s="574" t="s">
        <v>7643</v>
      </c>
      <c r="B4825" s="755">
        <v>56600000000</v>
      </c>
      <c r="C4825" s="755">
        <v>53757604992</v>
      </c>
      <c r="D4825" s="755">
        <f t="shared" si="150"/>
        <v>2842395008</v>
      </c>
      <c r="E4825" s="697">
        <f t="shared" si="151"/>
        <v>94.978100692579503</v>
      </c>
    </row>
    <row r="4826" spans="1:5">
      <c r="A4826" s="235" t="s">
        <v>7697</v>
      </c>
      <c r="B4826" s="750">
        <v>56600000000</v>
      </c>
      <c r="C4826" s="750">
        <v>53757604992</v>
      </c>
      <c r="D4826" s="750">
        <f t="shared" si="150"/>
        <v>2842395008</v>
      </c>
      <c r="E4826" s="300">
        <f t="shared" si="151"/>
        <v>94.978100692579503</v>
      </c>
    </row>
    <row r="4827" spans="1:5">
      <c r="A4827" s="235" t="s">
        <v>7698</v>
      </c>
      <c r="B4827" s="750">
        <v>56600000000</v>
      </c>
      <c r="C4827" s="750">
        <v>53757604992</v>
      </c>
      <c r="D4827" s="750">
        <f t="shared" si="150"/>
        <v>2842395008</v>
      </c>
      <c r="E4827" s="300">
        <f t="shared" si="151"/>
        <v>94.978100692579503</v>
      </c>
    </row>
    <row r="4828" spans="1:5">
      <c r="A4828" s="235" t="s">
        <v>7699</v>
      </c>
      <c r="B4828" s="750">
        <v>56600000000</v>
      </c>
      <c r="C4828" s="750">
        <v>53757604992</v>
      </c>
      <c r="D4828" s="750">
        <f t="shared" si="150"/>
        <v>2842395008</v>
      </c>
      <c r="E4828" s="300">
        <f t="shared" si="151"/>
        <v>94.978100692579503</v>
      </c>
    </row>
    <row r="4829" spans="1:5">
      <c r="A4829" s="235" t="s">
        <v>7745</v>
      </c>
      <c r="B4829" s="750">
        <v>56600000000</v>
      </c>
      <c r="C4829" s="750">
        <v>53757604992</v>
      </c>
      <c r="D4829" s="750">
        <f t="shared" si="150"/>
        <v>2842395008</v>
      </c>
      <c r="E4829" s="300">
        <f t="shared" si="151"/>
        <v>94.978100692579503</v>
      </c>
    </row>
    <row r="4830" spans="1:5">
      <c r="A4830" s="235" t="s">
        <v>7746</v>
      </c>
      <c r="B4830" s="750">
        <v>56600000000</v>
      </c>
      <c r="C4830" s="750">
        <v>53757604992</v>
      </c>
      <c r="D4830" s="750">
        <f t="shared" si="150"/>
        <v>2842395008</v>
      </c>
      <c r="E4830" s="300">
        <f t="shared" si="151"/>
        <v>94.978100692579503</v>
      </c>
    </row>
    <row r="4831" spans="1:5">
      <c r="A4831" s="235" t="s">
        <v>7776</v>
      </c>
      <c r="B4831" s="750">
        <v>56600000000</v>
      </c>
      <c r="C4831" s="750">
        <v>53757604992</v>
      </c>
      <c r="D4831" s="750">
        <f t="shared" si="150"/>
        <v>2842395008</v>
      </c>
      <c r="E4831" s="300">
        <f t="shared" si="151"/>
        <v>94.978100692579503</v>
      </c>
    </row>
    <row r="4832" spans="1:5">
      <c r="A4832" s="574" t="s">
        <v>7644</v>
      </c>
      <c r="B4832" s="755">
        <v>473554700</v>
      </c>
      <c r="C4832" s="755">
        <v>473554700</v>
      </c>
      <c r="D4832" s="755">
        <f t="shared" si="150"/>
        <v>0</v>
      </c>
      <c r="E4832" s="697">
        <f t="shared" si="151"/>
        <v>100</v>
      </c>
    </row>
    <row r="4833" spans="1:5">
      <c r="A4833" s="235" t="s">
        <v>7697</v>
      </c>
      <c r="B4833" s="750">
        <v>473554700</v>
      </c>
      <c r="C4833" s="750">
        <v>473554700</v>
      </c>
      <c r="D4833" s="750">
        <f t="shared" si="150"/>
        <v>0</v>
      </c>
      <c r="E4833" s="300">
        <f t="shared" si="151"/>
        <v>100</v>
      </c>
    </row>
    <row r="4834" spans="1:5">
      <c r="A4834" s="235" t="s">
        <v>7698</v>
      </c>
      <c r="B4834" s="750">
        <v>473554700</v>
      </c>
      <c r="C4834" s="750">
        <v>473554700</v>
      </c>
      <c r="D4834" s="750">
        <f t="shared" si="150"/>
        <v>0</v>
      </c>
      <c r="E4834" s="300">
        <f t="shared" si="151"/>
        <v>100</v>
      </c>
    </row>
    <row r="4835" spans="1:5">
      <c r="A4835" s="235" t="s">
        <v>7699</v>
      </c>
      <c r="B4835" s="750">
        <v>473554700</v>
      </c>
      <c r="C4835" s="750">
        <v>473554700</v>
      </c>
      <c r="D4835" s="750">
        <f t="shared" si="150"/>
        <v>0</v>
      </c>
      <c r="E4835" s="300">
        <f t="shared" si="151"/>
        <v>100</v>
      </c>
    </row>
    <row r="4836" spans="1:5">
      <c r="A4836" s="235" t="s">
        <v>7745</v>
      </c>
      <c r="B4836" s="750">
        <v>473554700</v>
      </c>
      <c r="C4836" s="750">
        <v>473554700</v>
      </c>
      <c r="D4836" s="750">
        <f t="shared" si="150"/>
        <v>0</v>
      </c>
      <c r="E4836" s="300">
        <f t="shared" si="151"/>
        <v>100</v>
      </c>
    </row>
    <row r="4837" spans="1:5">
      <c r="A4837" s="235" t="s">
        <v>7746</v>
      </c>
      <c r="B4837" s="750">
        <v>473554700</v>
      </c>
      <c r="C4837" s="750">
        <v>473554700</v>
      </c>
      <c r="D4837" s="750">
        <f t="shared" si="150"/>
        <v>0</v>
      </c>
      <c r="E4837" s="300">
        <f t="shared" si="151"/>
        <v>100</v>
      </c>
    </row>
    <row r="4838" spans="1:5">
      <c r="A4838" s="235" t="s">
        <v>7776</v>
      </c>
      <c r="B4838" s="750">
        <v>473554700</v>
      </c>
      <c r="C4838" s="750">
        <v>473554700</v>
      </c>
      <c r="D4838" s="750">
        <f t="shared" si="150"/>
        <v>0</v>
      </c>
      <c r="E4838" s="300">
        <f t="shared" si="151"/>
        <v>100</v>
      </c>
    </row>
    <row r="4839" spans="1:5">
      <c r="A4839" s="574" t="s">
        <v>7645</v>
      </c>
      <c r="B4839" s="755">
        <v>22814633300</v>
      </c>
      <c r="C4839" s="755">
        <v>15544898714.059999</v>
      </c>
      <c r="D4839" s="755">
        <f t="shared" si="150"/>
        <v>7269734585.9400005</v>
      </c>
      <c r="E4839" s="697">
        <f t="shared" si="151"/>
        <v>68.135650087612845</v>
      </c>
    </row>
    <row r="4840" spans="1:5">
      <c r="A4840" s="235" t="s">
        <v>7697</v>
      </c>
      <c r="B4840" s="750">
        <v>22814633300</v>
      </c>
      <c r="C4840" s="750">
        <v>15544898714.059999</v>
      </c>
      <c r="D4840" s="750">
        <f t="shared" si="150"/>
        <v>7269734585.9400005</v>
      </c>
      <c r="E4840" s="300">
        <f t="shared" si="151"/>
        <v>68.135650087612845</v>
      </c>
    </row>
    <row r="4841" spans="1:5">
      <c r="A4841" s="235" t="s">
        <v>7698</v>
      </c>
      <c r="B4841" s="750">
        <v>22814633300</v>
      </c>
      <c r="C4841" s="750">
        <v>15544898714.059999</v>
      </c>
      <c r="D4841" s="750">
        <f t="shared" si="150"/>
        <v>7269734585.9400005</v>
      </c>
      <c r="E4841" s="300">
        <f t="shared" si="151"/>
        <v>68.135650087612845</v>
      </c>
    </row>
    <row r="4842" spans="1:5">
      <c r="A4842" s="235" t="s">
        <v>7699</v>
      </c>
      <c r="B4842" s="750">
        <v>22814633300</v>
      </c>
      <c r="C4842" s="750">
        <v>15544898714.059999</v>
      </c>
      <c r="D4842" s="750">
        <f t="shared" si="150"/>
        <v>7269734585.9400005</v>
      </c>
      <c r="E4842" s="300">
        <f t="shared" si="151"/>
        <v>68.135650087612845</v>
      </c>
    </row>
    <row r="4843" spans="1:5">
      <c r="A4843" s="235" t="s">
        <v>7745</v>
      </c>
      <c r="B4843" s="750">
        <v>22814633300</v>
      </c>
      <c r="C4843" s="750">
        <v>15544898714.059999</v>
      </c>
      <c r="D4843" s="750">
        <f t="shared" si="150"/>
        <v>7269734585.9400005</v>
      </c>
      <c r="E4843" s="300">
        <f t="shared" si="151"/>
        <v>68.135650087612845</v>
      </c>
    </row>
    <row r="4844" spans="1:5">
      <c r="A4844" s="235" t="s">
        <v>7746</v>
      </c>
      <c r="B4844" s="750">
        <v>22814633300</v>
      </c>
      <c r="C4844" s="750">
        <v>15544898714.059999</v>
      </c>
      <c r="D4844" s="750">
        <f t="shared" si="150"/>
        <v>7269734585.9400005</v>
      </c>
      <c r="E4844" s="300">
        <f t="shared" si="151"/>
        <v>68.135650087612845</v>
      </c>
    </row>
    <row r="4845" spans="1:5">
      <c r="A4845" s="235" t="s">
        <v>7776</v>
      </c>
      <c r="B4845" s="750">
        <v>22814633300</v>
      </c>
      <c r="C4845" s="750">
        <v>15544898714.059999</v>
      </c>
      <c r="D4845" s="750">
        <f t="shared" si="150"/>
        <v>7269734585.9400005</v>
      </c>
      <c r="E4845" s="300">
        <f t="shared" si="151"/>
        <v>68.135650087612845</v>
      </c>
    </row>
    <row r="4846" spans="1:5">
      <c r="A4846" s="574" t="s">
        <v>7646</v>
      </c>
      <c r="B4846" s="755">
        <v>11951819800</v>
      </c>
      <c r="C4846" s="755">
        <v>11661419140</v>
      </c>
      <c r="D4846" s="755">
        <f t="shared" si="150"/>
        <v>290400660</v>
      </c>
      <c r="E4846" s="697">
        <f t="shared" si="151"/>
        <v>97.570238968964375</v>
      </c>
    </row>
    <row r="4847" spans="1:5">
      <c r="A4847" s="235" t="s">
        <v>7697</v>
      </c>
      <c r="B4847" s="750">
        <v>11951819800</v>
      </c>
      <c r="C4847" s="750">
        <v>11661419140</v>
      </c>
      <c r="D4847" s="750">
        <f t="shared" si="150"/>
        <v>290400660</v>
      </c>
      <c r="E4847" s="300">
        <f t="shared" si="151"/>
        <v>97.570238968964375</v>
      </c>
    </row>
    <row r="4848" spans="1:5">
      <c r="A4848" s="235" t="s">
        <v>7698</v>
      </c>
      <c r="B4848" s="750">
        <v>11951819800</v>
      </c>
      <c r="C4848" s="750">
        <v>11661419140</v>
      </c>
      <c r="D4848" s="750">
        <f t="shared" si="150"/>
        <v>290400660</v>
      </c>
      <c r="E4848" s="300">
        <f t="shared" si="151"/>
        <v>97.570238968964375</v>
      </c>
    </row>
    <row r="4849" spans="1:5">
      <c r="A4849" s="235" t="s">
        <v>7699</v>
      </c>
      <c r="B4849" s="750">
        <v>11951819800</v>
      </c>
      <c r="C4849" s="750">
        <v>11661419140</v>
      </c>
      <c r="D4849" s="750">
        <f t="shared" si="150"/>
        <v>290400660</v>
      </c>
      <c r="E4849" s="300">
        <f t="shared" si="151"/>
        <v>97.570238968964375</v>
      </c>
    </row>
    <row r="4850" spans="1:5">
      <c r="A4850" s="235" t="s">
        <v>7745</v>
      </c>
      <c r="B4850" s="750">
        <v>11951819800</v>
      </c>
      <c r="C4850" s="750">
        <v>11661419140</v>
      </c>
      <c r="D4850" s="750">
        <f t="shared" si="150"/>
        <v>290400660</v>
      </c>
      <c r="E4850" s="300">
        <f t="shared" si="151"/>
        <v>97.570238968964375</v>
      </c>
    </row>
    <row r="4851" spans="1:5">
      <c r="A4851" s="235" t="s">
        <v>7746</v>
      </c>
      <c r="B4851" s="750">
        <v>11951819800</v>
      </c>
      <c r="C4851" s="750">
        <v>11661419140</v>
      </c>
      <c r="D4851" s="750">
        <f t="shared" si="150"/>
        <v>290400660</v>
      </c>
      <c r="E4851" s="300">
        <f t="shared" si="151"/>
        <v>97.570238968964375</v>
      </c>
    </row>
    <row r="4852" spans="1:5">
      <c r="A4852" s="235" t="s">
        <v>7776</v>
      </c>
      <c r="B4852" s="750">
        <v>11951819800</v>
      </c>
      <c r="C4852" s="750">
        <v>11661419140</v>
      </c>
      <c r="D4852" s="750">
        <f t="shared" si="150"/>
        <v>290400660</v>
      </c>
      <c r="E4852" s="300">
        <f t="shared" si="151"/>
        <v>97.570238968964375</v>
      </c>
    </row>
    <row r="4853" spans="1:5">
      <c r="A4853" s="574" t="s">
        <v>7647</v>
      </c>
      <c r="B4853" s="755">
        <v>32019541700</v>
      </c>
      <c r="C4853" s="755">
        <v>29284238483</v>
      </c>
      <c r="D4853" s="755">
        <f t="shared" si="150"/>
        <v>2735303217</v>
      </c>
      <c r="E4853" s="697">
        <f t="shared" si="151"/>
        <v>91.457394229349632</v>
      </c>
    </row>
    <row r="4854" spans="1:5">
      <c r="A4854" s="235" t="s">
        <v>7697</v>
      </c>
      <c r="B4854" s="750">
        <v>32019541700</v>
      </c>
      <c r="C4854" s="750">
        <v>29284238483</v>
      </c>
      <c r="D4854" s="750">
        <f t="shared" si="150"/>
        <v>2735303217</v>
      </c>
      <c r="E4854" s="300">
        <f t="shared" si="151"/>
        <v>91.457394229349632</v>
      </c>
    </row>
    <row r="4855" spans="1:5">
      <c r="A4855" s="235" t="s">
        <v>7698</v>
      </c>
      <c r="B4855" s="750">
        <v>32019541700</v>
      </c>
      <c r="C4855" s="750">
        <v>29284238483</v>
      </c>
      <c r="D4855" s="750">
        <f t="shared" si="150"/>
        <v>2735303217</v>
      </c>
      <c r="E4855" s="300">
        <f t="shared" si="151"/>
        <v>91.457394229349632</v>
      </c>
    </row>
    <row r="4856" spans="1:5">
      <c r="A4856" s="235" t="s">
        <v>7699</v>
      </c>
      <c r="B4856" s="750">
        <v>32019541700</v>
      </c>
      <c r="C4856" s="750">
        <v>29284238483</v>
      </c>
      <c r="D4856" s="750">
        <f t="shared" si="150"/>
        <v>2735303217</v>
      </c>
      <c r="E4856" s="300">
        <f t="shared" si="151"/>
        <v>91.457394229349632</v>
      </c>
    </row>
    <row r="4857" spans="1:5">
      <c r="A4857" s="235" t="s">
        <v>7745</v>
      </c>
      <c r="B4857" s="750">
        <v>32019541700</v>
      </c>
      <c r="C4857" s="750">
        <v>29284238483</v>
      </c>
      <c r="D4857" s="750">
        <f t="shared" si="150"/>
        <v>2735303217</v>
      </c>
      <c r="E4857" s="300">
        <f t="shared" si="151"/>
        <v>91.457394229349632</v>
      </c>
    </row>
    <row r="4858" spans="1:5">
      <c r="A4858" s="235" t="s">
        <v>7746</v>
      </c>
      <c r="B4858" s="750">
        <v>32019541700</v>
      </c>
      <c r="C4858" s="750">
        <v>29284238483</v>
      </c>
      <c r="D4858" s="750">
        <f t="shared" si="150"/>
        <v>2735303217</v>
      </c>
      <c r="E4858" s="300">
        <f t="shared" si="151"/>
        <v>91.457394229349632</v>
      </c>
    </row>
    <row r="4859" spans="1:5">
      <c r="A4859" s="235" t="s">
        <v>7776</v>
      </c>
      <c r="B4859" s="750">
        <v>32019541700</v>
      </c>
      <c r="C4859" s="750">
        <v>29284238483</v>
      </c>
      <c r="D4859" s="750">
        <f t="shared" si="150"/>
        <v>2735303217</v>
      </c>
      <c r="E4859" s="300">
        <f t="shared" si="151"/>
        <v>91.457394229349632</v>
      </c>
    </row>
    <row r="4860" spans="1:5">
      <c r="A4860" s="574" t="s">
        <v>7648</v>
      </c>
      <c r="B4860" s="755">
        <v>27645109800</v>
      </c>
      <c r="C4860" s="755">
        <v>26662317200</v>
      </c>
      <c r="D4860" s="755">
        <f t="shared" si="150"/>
        <v>982792600</v>
      </c>
      <c r="E4860" s="697">
        <f t="shared" si="151"/>
        <v>96.444967637639834</v>
      </c>
    </row>
    <row r="4861" spans="1:5">
      <c r="A4861" s="235" t="s">
        <v>7697</v>
      </c>
      <c r="B4861" s="750">
        <v>27645109800</v>
      </c>
      <c r="C4861" s="750">
        <v>26662317200</v>
      </c>
      <c r="D4861" s="750">
        <f t="shared" si="150"/>
        <v>982792600</v>
      </c>
      <c r="E4861" s="300">
        <f t="shared" si="151"/>
        <v>96.444967637639834</v>
      </c>
    </row>
    <row r="4862" spans="1:5">
      <c r="A4862" s="235" t="s">
        <v>7698</v>
      </c>
      <c r="B4862" s="750">
        <v>27645109800</v>
      </c>
      <c r="C4862" s="750">
        <v>26662317200</v>
      </c>
      <c r="D4862" s="750">
        <f t="shared" si="150"/>
        <v>982792600</v>
      </c>
      <c r="E4862" s="300">
        <f t="shared" si="151"/>
        <v>96.444967637639834</v>
      </c>
    </row>
    <row r="4863" spans="1:5">
      <c r="A4863" s="235" t="s">
        <v>7699</v>
      </c>
      <c r="B4863" s="750">
        <v>27645109800</v>
      </c>
      <c r="C4863" s="750">
        <v>26662317200</v>
      </c>
      <c r="D4863" s="750">
        <f t="shared" si="150"/>
        <v>982792600</v>
      </c>
      <c r="E4863" s="300">
        <f t="shared" si="151"/>
        <v>96.444967637639834</v>
      </c>
    </row>
    <row r="4864" spans="1:5">
      <c r="A4864" s="235" t="s">
        <v>7745</v>
      </c>
      <c r="B4864" s="750">
        <v>27645109800</v>
      </c>
      <c r="C4864" s="750">
        <v>26662317200</v>
      </c>
      <c r="D4864" s="750">
        <f t="shared" si="150"/>
        <v>982792600</v>
      </c>
      <c r="E4864" s="300">
        <f t="shared" si="151"/>
        <v>96.444967637639834</v>
      </c>
    </row>
    <row r="4865" spans="1:5">
      <c r="A4865" s="235" t="s">
        <v>7746</v>
      </c>
      <c r="B4865" s="750">
        <v>27645109800</v>
      </c>
      <c r="C4865" s="750">
        <v>26662317200</v>
      </c>
      <c r="D4865" s="750">
        <f t="shared" si="150"/>
        <v>982792600</v>
      </c>
      <c r="E4865" s="300">
        <f t="shared" si="151"/>
        <v>96.444967637639834</v>
      </c>
    </row>
    <row r="4866" spans="1:5">
      <c r="A4866" s="235" t="s">
        <v>7776</v>
      </c>
      <c r="B4866" s="750">
        <v>27645109800</v>
      </c>
      <c r="C4866" s="750">
        <v>26662317200</v>
      </c>
      <c r="D4866" s="750">
        <f t="shared" si="150"/>
        <v>982792600</v>
      </c>
      <c r="E4866" s="300">
        <f t="shared" si="151"/>
        <v>96.444967637639834</v>
      </c>
    </row>
    <row r="4867" spans="1:5">
      <c r="A4867" s="574" t="s">
        <v>7649</v>
      </c>
      <c r="B4867" s="755">
        <v>114905768400</v>
      </c>
      <c r="C4867" s="755">
        <v>95728642638</v>
      </c>
      <c r="D4867" s="755">
        <f t="shared" si="150"/>
        <v>19177125762</v>
      </c>
      <c r="E4867" s="697">
        <f t="shared" si="151"/>
        <v>83.310563056118951</v>
      </c>
    </row>
    <row r="4868" spans="1:5">
      <c r="A4868" s="235" t="s">
        <v>7697</v>
      </c>
      <c r="B4868" s="750">
        <v>114905768400</v>
      </c>
      <c r="C4868" s="750">
        <v>95728642638</v>
      </c>
      <c r="D4868" s="750">
        <f t="shared" si="150"/>
        <v>19177125762</v>
      </c>
      <c r="E4868" s="300">
        <f t="shared" si="151"/>
        <v>83.310563056118951</v>
      </c>
    </row>
    <row r="4869" spans="1:5">
      <c r="A4869" s="235" t="s">
        <v>7698</v>
      </c>
      <c r="B4869" s="750">
        <v>114905768400</v>
      </c>
      <c r="C4869" s="750">
        <v>95728642638</v>
      </c>
      <c r="D4869" s="750">
        <f t="shared" si="150"/>
        <v>19177125762</v>
      </c>
      <c r="E4869" s="300">
        <f t="shared" si="151"/>
        <v>83.310563056118951</v>
      </c>
    </row>
    <row r="4870" spans="1:5">
      <c r="A4870" s="235" t="s">
        <v>7699</v>
      </c>
      <c r="B4870" s="750">
        <v>114905768400</v>
      </c>
      <c r="C4870" s="750">
        <v>95728642638</v>
      </c>
      <c r="D4870" s="750">
        <f t="shared" si="150"/>
        <v>19177125762</v>
      </c>
      <c r="E4870" s="300">
        <f t="shared" si="151"/>
        <v>83.310563056118951</v>
      </c>
    </row>
    <row r="4871" spans="1:5">
      <c r="A4871" s="235" t="s">
        <v>7745</v>
      </c>
      <c r="B4871" s="750">
        <v>114905768400</v>
      </c>
      <c r="C4871" s="750">
        <v>95728642638</v>
      </c>
      <c r="D4871" s="750">
        <f t="shared" si="150"/>
        <v>19177125762</v>
      </c>
      <c r="E4871" s="300">
        <f t="shared" si="151"/>
        <v>83.310563056118951</v>
      </c>
    </row>
    <row r="4872" spans="1:5">
      <c r="A4872" s="235" t="s">
        <v>7746</v>
      </c>
      <c r="B4872" s="750">
        <v>114905768400</v>
      </c>
      <c r="C4872" s="750">
        <v>95728642638</v>
      </c>
      <c r="D4872" s="750">
        <f t="shared" si="150"/>
        <v>19177125762</v>
      </c>
      <c r="E4872" s="300">
        <f t="shared" si="151"/>
        <v>83.310563056118951</v>
      </c>
    </row>
    <row r="4873" spans="1:5">
      <c r="A4873" s="235" t="s">
        <v>7776</v>
      </c>
      <c r="B4873" s="750">
        <v>114905768400</v>
      </c>
      <c r="C4873" s="750">
        <v>95728642638</v>
      </c>
      <c r="D4873" s="750">
        <f t="shared" ref="D4873:D4936" si="152">B4873-C4873</f>
        <v>19177125762</v>
      </c>
      <c r="E4873" s="300">
        <f t="shared" si="151"/>
        <v>83.310563056118951</v>
      </c>
    </row>
    <row r="4874" spans="1:5">
      <c r="A4874" s="574" t="s">
        <v>7665</v>
      </c>
      <c r="B4874" s="755">
        <v>9273800000</v>
      </c>
      <c r="C4874" s="755">
        <v>328556495</v>
      </c>
      <c r="D4874" s="755">
        <f t="shared" si="152"/>
        <v>8945243505</v>
      </c>
      <c r="E4874" s="697">
        <f t="shared" si="151"/>
        <v>3.5428464599193425</v>
      </c>
    </row>
    <row r="4875" spans="1:5">
      <c r="A4875" s="235" t="s">
        <v>7697</v>
      </c>
      <c r="B4875" s="750">
        <v>9273800000</v>
      </c>
      <c r="C4875" s="750">
        <v>328556495</v>
      </c>
      <c r="D4875" s="750">
        <f t="shared" si="152"/>
        <v>8945243505</v>
      </c>
      <c r="E4875" s="300">
        <f t="shared" si="151"/>
        <v>3.5428464599193425</v>
      </c>
    </row>
    <row r="4876" spans="1:5">
      <c r="A4876" s="235" t="s">
        <v>7698</v>
      </c>
      <c r="B4876" s="750">
        <v>9273800000</v>
      </c>
      <c r="C4876" s="750">
        <v>328556495</v>
      </c>
      <c r="D4876" s="750">
        <f t="shared" si="152"/>
        <v>8945243505</v>
      </c>
      <c r="E4876" s="300">
        <f t="shared" ref="E4876:E4939" si="153">C4876/B4876%</f>
        <v>3.5428464599193425</v>
      </c>
    </row>
    <row r="4877" spans="1:5">
      <c r="A4877" s="235" t="s">
        <v>7699</v>
      </c>
      <c r="B4877" s="750">
        <v>9273800000</v>
      </c>
      <c r="C4877" s="750">
        <v>328556495</v>
      </c>
      <c r="D4877" s="750">
        <f t="shared" si="152"/>
        <v>8945243505</v>
      </c>
      <c r="E4877" s="300">
        <f t="shared" si="153"/>
        <v>3.5428464599193425</v>
      </c>
    </row>
    <row r="4878" spans="1:5">
      <c r="A4878" s="235" t="s">
        <v>7745</v>
      </c>
      <c r="B4878" s="750">
        <v>9273800000</v>
      </c>
      <c r="C4878" s="750">
        <v>328556495</v>
      </c>
      <c r="D4878" s="750">
        <f t="shared" si="152"/>
        <v>8945243505</v>
      </c>
      <c r="E4878" s="300">
        <f t="shared" si="153"/>
        <v>3.5428464599193425</v>
      </c>
    </row>
    <row r="4879" spans="1:5">
      <c r="A4879" s="235" t="s">
        <v>7746</v>
      </c>
      <c r="B4879" s="750">
        <v>9273800000</v>
      </c>
      <c r="C4879" s="750">
        <v>328556495</v>
      </c>
      <c r="D4879" s="750">
        <f t="shared" si="152"/>
        <v>8945243505</v>
      </c>
      <c r="E4879" s="300">
        <f t="shared" si="153"/>
        <v>3.5428464599193425</v>
      </c>
    </row>
    <row r="4880" spans="1:5">
      <c r="A4880" s="235" t="s">
        <v>7750</v>
      </c>
      <c r="B4880" s="750">
        <v>9273800000</v>
      </c>
      <c r="C4880" s="750">
        <v>328556495</v>
      </c>
      <c r="D4880" s="750">
        <f t="shared" si="152"/>
        <v>8945243505</v>
      </c>
      <c r="E4880" s="300">
        <f t="shared" si="153"/>
        <v>3.5428464599193425</v>
      </c>
    </row>
    <row r="4881" spans="1:5">
      <c r="A4881" s="574" t="s">
        <v>7344</v>
      </c>
      <c r="B4881" s="755">
        <v>2055772300</v>
      </c>
      <c r="C4881" s="755">
        <v>1820556361.0999999</v>
      </c>
      <c r="D4881" s="755">
        <f t="shared" si="152"/>
        <v>235215938.9000001</v>
      </c>
      <c r="E4881" s="697">
        <f t="shared" si="153"/>
        <v>88.558268885128953</v>
      </c>
    </row>
    <row r="4882" spans="1:5">
      <c r="A4882" s="235" t="s">
        <v>7697</v>
      </c>
      <c r="B4882" s="750">
        <v>2055772300</v>
      </c>
      <c r="C4882" s="750">
        <v>1820556361.0999999</v>
      </c>
      <c r="D4882" s="750">
        <f t="shared" si="152"/>
        <v>235215938.9000001</v>
      </c>
      <c r="E4882" s="300">
        <f t="shared" si="153"/>
        <v>88.558268885128953</v>
      </c>
    </row>
    <row r="4883" spans="1:5">
      <c r="A4883" s="235" t="s">
        <v>7698</v>
      </c>
      <c r="B4883" s="750">
        <v>2055772300</v>
      </c>
      <c r="C4883" s="750">
        <v>1820556361.0999999</v>
      </c>
      <c r="D4883" s="750">
        <f t="shared" si="152"/>
        <v>235215938.9000001</v>
      </c>
      <c r="E4883" s="300">
        <f t="shared" si="153"/>
        <v>88.558268885128953</v>
      </c>
    </row>
    <row r="4884" spans="1:5">
      <c r="A4884" s="235" t="s">
        <v>7699</v>
      </c>
      <c r="B4884" s="750">
        <v>2055772300</v>
      </c>
      <c r="C4884" s="750">
        <v>1820556361.0999999</v>
      </c>
      <c r="D4884" s="750">
        <f t="shared" si="152"/>
        <v>235215938.9000001</v>
      </c>
      <c r="E4884" s="300">
        <f t="shared" si="153"/>
        <v>88.558268885128953</v>
      </c>
    </row>
    <row r="4885" spans="1:5">
      <c r="A4885" s="235" t="s">
        <v>7745</v>
      </c>
      <c r="B4885" s="750">
        <v>2055772300</v>
      </c>
      <c r="C4885" s="750">
        <v>1820556361.0999999</v>
      </c>
      <c r="D4885" s="750">
        <f t="shared" si="152"/>
        <v>235215938.9000001</v>
      </c>
      <c r="E4885" s="300">
        <f t="shared" si="153"/>
        <v>88.558268885128953</v>
      </c>
    </row>
    <row r="4886" spans="1:5">
      <c r="A4886" s="235" t="s">
        <v>7746</v>
      </c>
      <c r="B4886" s="750">
        <v>2055772300</v>
      </c>
      <c r="C4886" s="750">
        <v>1820556361.0999999</v>
      </c>
      <c r="D4886" s="750">
        <f t="shared" si="152"/>
        <v>235215938.9000001</v>
      </c>
      <c r="E4886" s="300">
        <f t="shared" si="153"/>
        <v>88.558268885128953</v>
      </c>
    </row>
    <row r="4887" spans="1:5">
      <c r="A4887" s="235" t="s">
        <v>7747</v>
      </c>
      <c r="B4887" s="750">
        <v>133595300</v>
      </c>
      <c r="C4887" s="750">
        <v>132809800</v>
      </c>
      <c r="D4887" s="750">
        <f t="shared" si="152"/>
        <v>785500</v>
      </c>
      <c r="E4887" s="300">
        <f t="shared" si="153"/>
        <v>99.412030213637749</v>
      </c>
    </row>
    <row r="4888" spans="1:5">
      <c r="A4888" s="235" t="s">
        <v>7748</v>
      </c>
      <c r="B4888" s="750">
        <v>1681346700</v>
      </c>
      <c r="C4888" s="750">
        <v>1464868671.3</v>
      </c>
      <c r="D4888" s="750">
        <f t="shared" si="152"/>
        <v>216478028.70000005</v>
      </c>
      <c r="E4888" s="300">
        <f t="shared" si="153"/>
        <v>87.124723966805888</v>
      </c>
    </row>
    <row r="4889" spans="1:5">
      <c r="A4889" s="235" t="s">
        <v>7749</v>
      </c>
      <c r="B4889" s="750">
        <v>240830300</v>
      </c>
      <c r="C4889" s="750">
        <v>222877889.80000001</v>
      </c>
      <c r="D4889" s="750">
        <f t="shared" si="152"/>
        <v>17952410.199999988</v>
      </c>
      <c r="E4889" s="300">
        <f t="shared" si="153"/>
        <v>92.545618138581403</v>
      </c>
    </row>
    <row r="4890" spans="1:5">
      <c r="A4890" s="574" t="s">
        <v>7653</v>
      </c>
      <c r="B4890" s="755">
        <v>392080000</v>
      </c>
      <c r="C4890" s="755">
        <v>285861255.67000002</v>
      </c>
      <c r="D4890" s="755">
        <f t="shared" si="152"/>
        <v>106218744.32999998</v>
      </c>
      <c r="E4890" s="697">
        <f t="shared" si="153"/>
        <v>72.908910342277096</v>
      </c>
    </row>
    <row r="4891" spans="1:5">
      <c r="A4891" s="235" t="s">
        <v>7697</v>
      </c>
      <c r="B4891" s="750">
        <v>392080000</v>
      </c>
      <c r="C4891" s="750">
        <v>285861255.67000002</v>
      </c>
      <c r="D4891" s="750">
        <f t="shared" si="152"/>
        <v>106218744.32999998</v>
      </c>
      <c r="E4891" s="300">
        <f t="shared" si="153"/>
        <v>72.908910342277096</v>
      </c>
    </row>
    <row r="4892" spans="1:5">
      <c r="A4892" s="235" t="s">
        <v>7698</v>
      </c>
      <c r="B4892" s="750">
        <v>392080000</v>
      </c>
      <c r="C4892" s="750">
        <v>285861255.67000002</v>
      </c>
      <c r="D4892" s="750">
        <f t="shared" si="152"/>
        <v>106218744.32999998</v>
      </c>
      <c r="E4892" s="300">
        <f t="shared" si="153"/>
        <v>72.908910342277096</v>
      </c>
    </row>
    <row r="4893" spans="1:5">
      <c r="A4893" s="235" t="s">
        <v>7699</v>
      </c>
      <c r="B4893" s="750">
        <v>392080000</v>
      </c>
      <c r="C4893" s="750">
        <v>285861255.67000002</v>
      </c>
      <c r="D4893" s="750">
        <f t="shared" si="152"/>
        <v>106218744.32999998</v>
      </c>
      <c r="E4893" s="300">
        <f t="shared" si="153"/>
        <v>72.908910342277096</v>
      </c>
    </row>
    <row r="4894" spans="1:5">
      <c r="A4894" s="235" t="s">
        <v>7745</v>
      </c>
      <c r="B4894" s="750">
        <v>392080000</v>
      </c>
      <c r="C4894" s="750">
        <v>285861255.67000002</v>
      </c>
      <c r="D4894" s="750">
        <f t="shared" si="152"/>
        <v>106218744.32999998</v>
      </c>
      <c r="E4894" s="300">
        <f t="shared" si="153"/>
        <v>72.908910342277096</v>
      </c>
    </row>
    <row r="4895" spans="1:5">
      <c r="A4895" s="235" t="s">
        <v>7754</v>
      </c>
      <c r="B4895" s="750">
        <v>392080000</v>
      </c>
      <c r="C4895" s="750">
        <v>285861255.67000002</v>
      </c>
      <c r="D4895" s="750">
        <f t="shared" si="152"/>
        <v>106218744.32999998</v>
      </c>
      <c r="E4895" s="300">
        <f t="shared" si="153"/>
        <v>72.908910342277096</v>
      </c>
    </row>
    <row r="4896" spans="1:5">
      <c r="A4896" s="235" t="s">
        <v>7768</v>
      </c>
      <c r="B4896" s="750">
        <v>392080000</v>
      </c>
      <c r="C4896" s="750">
        <v>285861255.67000002</v>
      </c>
      <c r="D4896" s="750">
        <f t="shared" si="152"/>
        <v>106218744.32999998</v>
      </c>
      <c r="E4896" s="300">
        <f t="shared" si="153"/>
        <v>72.908910342277096</v>
      </c>
    </row>
    <row r="4897" spans="1:5">
      <c r="A4897" s="574" t="s">
        <v>7650</v>
      </c>
      <c r="B4897" s="755">
        <v>172149600</v>
      </c>
      <c r="C4897" s="755">
        <v>141556250</v>
      </c>
      <c r="D4897" s="755">
        <f t="shared" si="152"/>
        <v>30593350</v>
      </c>
      <c r="E4897" s="697">
        <f t="shared" si="153"/>
        <v>82.228625567529633</v>
      </c>
    </row>
    <row r="4898" spans="1:5">
      <c r="A4898" s="235" t="s">
        <v>7697</v>
      </c>
      <c r="B4898" s="750">
        <v>172149600</v>
      </c>
      <c r="C4898" s="750">
        <v>141556250</v>
      </c>
      <c r="D4898" s="750">
        <f t="shared" si="152"/>
        <v>30593350</v>
      </c>
      <c r="E4898" s="300">
        <f t="shared" si="153"/>
        <v>82.228625567529633</v>
      </c>
    </row>
    <row r="4899" spans="1:5">
      <c r="A4899" s="235" t="s">
        <v>7698</v>
      </c>
      <c r="B4899" s="750">
        <v>172149600</v>
      </c>
      <c r="C4899" s="750">
        <v>141556250</v>
      </c>
      <c r="D4899" s="750">
        <f t="shared" si="152"/>
        <v>30593350</v>
      </c>
      <c r="E4899" s="300">
        <f t="shared" si="153"/>
        <v>82.228625567529633</v>
      </c>
    </row>
    <row r="4900" spans="1:5">
      <c r="A4900" s="235" t="s">
        <v>7699</v>
      </c>
      <c r="B4900" s="750">
        <v>172149600</v>
      </c>
      <c r="C4900" s="750">
        <v>141556250</v>
      </c>
      <c r="D4900" s="750">
        <f t="shared" si="152"/>
        <v>30593350</v>
      </c>
      <c r="E4900" s="300">
        <f t="shared" si="153"/>
        <v>82.228625567529633</v>
      </c>
    </row>
    <row r="4901" spans="1:5">
      <c r="A4901" s="235" t="s">
        <v>7745</v>
      </c>
      <c r="B4901" s="750">
        <v>172149600</v>
      </c>
      <c r="C4901" s="750">
        <v>141556250</v>
      </c>
      <c r="D4901" s="750">
        <f t="shared" si="152"/>
        <v>30593350</v>
      </c>
      <c r="E4901" s="300">
        <f t="shared" si="153"/>
        <v>82.228625567529633</v>
      </c>
    </row>
    <row r="4902" spans="1:5">
      <c r="A4902" s="235" t="s">
        <v>7754</v>
      </c>
      <c r="B4902" s="750">
        <v>172149600</v>
      </c>
      <c r="C4902" s="750">
        <v>141556250</v>
      </c>
      <c r="D4902" s="750">
        <f t="shared" si="152"/>
        <v>30593350</v>
      </c>
      <c r="E4902" s="300">
        <f t="shared" si="153"/>
        <v>82.228625567529633</v>
      </c>
    </row>
    <row r="4903" spans="1:5">
      <c r="A4903" s="235" t="s">
        <v>7768</v>
      </c>
      <c r="B4903" s="750">
        <v>172149600</v>
      </c>
      <c r="C4903" s="750">
        <v>141556250</v>
      </c>
      <c r="D4903" s="750">
        <f t="shared" si="152"/>
        <v>30593350</v>
      </c>
      <c r="E4903" s="300">
        <f t="shared" si="153"/>
        <v>82.228625567529633</v>
      </c>
    </row>
    <row r="4904" spans="1:5">
      <c r="A4904" s="574" t="s">
        <v>7351</v>
      </c>
      <c r="B4904" s="755">
        <v>36841258700</v>
      </c>
      <c r="C4904" s="755">
        <v>35062568603.619995</v>
      </c>
      <c r="D4904" s="755">
        <f t="shared" si="152"/>
        <v>1778690096.3800049</v>
      </c>
      <c r="E4904" s="697">
        <f t="shared" si="153"/>
        <v>95.172015943146903</v>
      </c>
    </row>
    <row r="4905" spans="1:5">
      <c r="A4905" s="235" t="s">
        <v>7697</v>
      </c>
      <c r="B4905" s="750">
        <v>36841258700</v>
      </c>
      <c r="C4905" s="750">
        <v>35062568603.619995</v>
      </c>
      <c r="D4905" s="750">
        <f t="shared" si="152"/>
        <v>1778690096.3800049</v>
      </c>
      <c r="E4905" s="300">
        <f t="shared" si="153"/>
        <v>95.172015943146903</v>
      </c>
    </row>
    <row r="4906" spans="1:5">
      <c r="A4906" s="235" t="s">
        <v>7698</v>
      </c>
      <c r="B4906" s="750">
        <v>36841258700</v>
      </c>
      <c r="C4906" s="750">
        <v>35062568603.619995</v>
      </c>
      <c r="D4906" s="750">
        <f t="shared" si="152"/>
        <v>1778690096.3800049</v>
      </c>
      <c r="E4906" s="300">
        <f t="shared" si="153"/>
        <v>95.172015943146903</v>
      </c>
    </row>
    <row r="4907" spans="1:5">
      <c r="A4907" s="235" t="s">
        <v>7751</v>
      </c>
      <c r="B4907" s="750">
        <v>36841258700</v>
      </c>
      <c r="C4907" s="750">
        <v>35062568603.619995</v>
      </c>
      <c r="D4907" s="750">
        <f t="shared" si="152"/>
        <v>1778690096.3800049</v>
      </c>
      <c r="E4907" s="300">
        <f t="shared" si="153"/>
        <v>95.172015943146903</v>
      </c>
    </row>
    <row r="4908" spans="1:5">
      <c r="A4908" s="235" t="s">
        <v>7758</v>
      </c>
      <c r="B4908" s="750">
        <v>30175649100</v>
      </c>
      <c r="C4908" s="750">
        <v>28446908266.619999</v>
      </c>
      <c r="D4908" s="750">
        <f t="shared" si="152"/>
        <v>1728740833.3800011</v>
      </c>
      <c r="E4908" s="300">
        <f t="shared" si="153"/>
        <v>94.271073249655458</v>
      </c>
    </row>
    <row r="4909" spans="1:5">
      <c r="A4909" s="235" t="s">
        <v>7752</v>
      </c>
      <c r="B4909" s="750">
        <v>5632909600</v>
      </c>
      <c r="C4909" s="750">
        <v>5598235427</v>
      </c>
      <c r="D4909" s="750">
        <f t="shared" si="152"/>
        <v>34674173</v>
      </c>
      <c r="E4909" s="300">
        <f t="shared" si="153"/>
        <v>99.384435834013743</v>
      </c>
    </row>
    <row r="4910" spans="1:5">
      <c r="A4910" s="235" t="s">
        <v>7753</v>
      </c>
      <c r="B4910" s="750">
        <v>1032700000</v>
      </c>
      <c r="C4910" s="750">
        <v>1017424910</v>
      </c>
      <c r="D4910" s="750">
        <f t="shared" si="152"/>
        <v>15275090</v>
      </c>
      <c r="E4910" s="300">
        <f t="shared" si="153"/>
        <v>98.520858913527647</v>
      </c>
    </row>
    <row r="4911" spans="1:5">
      <c r="A4911" s="574" t="s">
        <v>7450</v>
      </c>
      <c r="B4911" s="755">
        <v>31381900</v>
      </c>
      <c r="C4911" s="755">
        <v>31381900</v>
      </c>
      <c r="D4911" s="755">
        <f t="shared" si="152"/>
        <v>0</v>
      </c>
      <c r="E4911" s="697">
        <f t="shared" si="153"/>
        <v>100</v>
      </c>
    </row>
    <row r="4912" spans="1:5">
      <c r="A4912" s="235" t="s">
        <v>7697</v>
      </c>
      <c r="B4912" s="750">
        <v>31381900</v>
      </c>
      <c r="C4912" s="750">
        <v>31381900</v>
      </c>
      <c r="D4912" s="750">
        <f t="shared" si="152"/>
        <v>0</v>
      </c>
      <c r="E4912" s="300">
        <f t="shared" si="153"/>
        <v>100</v>
      </c>
    </row>
    <row r="4913" spans="1:5">
      <c r="A4913" s="235" t="s">
        <v>7698</v>
      </c>
      <c r="B4913" s="750">
        <v>31381900</v>
      </c>
      <c r="C4913" s="750">
        <v>31381900</v>
      </c>
      <c r="D4913" s="750">
        <f t="shared" si="152"/>
        <v>0</v>
      </c>
      <c r="E4913" s="300">
        <f t="shared" si="153"/>
        <v>100</v>
      </c>
    </row>
    <row r="4914" spans="1:5">
      <c r="A4914" s="235" t="s">
        <v>7699</v>
      </c>
      <c r="B4914" s="750">
        <v>31381900</v>
      </c>
      <c r="C4914" s="750">
        <v>31381900</v>
      </c>
      <c r="D4914" s="750">
        <f t="shared" si="152"/>
        <v>0</v>
      </c>
      <c r="E4914" s="300">
        <f t="shared" si="153"/>
        <v>100</v>
      </c>
    </row>
    <row r="4915" spans="1:5">
      <c r="A4915" s="235" t="s">
        <v>7700</v>
      </c>
      <c r="B4915" s="750">
        <v>31381900</v>
      </c>
      <c r="C4915" s="750">
        <v>31381900</v>
      </c>
      <c r="D4915" s="750">
        <f t="shared" si="152"/>
        <v>0</v>
      </c>
      <c r="E4915" s="300">
        <f t="shared" si="153"/>
        <v>100</v>
      </c>
    </row>
    <row r="4916" spans="1:5">
      <c r="A4916" s="235" t="s">
        <v>7734</v>
      </c>
      <c r="B4916" s="750">
        <v>31381900</v>
      </c>
      <c r="C4916" s="750">
        <v>31381900</v>
      </c>
      <c r="D4916" s="750">
        <f t="shared" si="152"/>
        <v>0</v>
      </c>
      <c r="E4916" s="300">
        <f t="shared" si="153"/>
        <v>100</v>
      </c>
    </row>
    <row r="4917" spans="1:5">
      <c r="A4917" s="235" t="s">
        <v>7744</v>
      </c>
      <c r="B4917" s="750">
        <v>31381900</v>
      </c>
      <c r="C4917" s="750">
        <v>31381900</v>
      </c>
      <c r="D4917" s="750">
        <f t="shared" si="152"/>
        <v>0</v>
      </c>
      <c r="E4917" s="300">
        <f t="shared" si="153"/>
        <v>100</v>
      </c>
    </row>
    <row r="4918" spans="1:5">
      <c r="A4918" s="574" t="s">
        <v>7656</v>
      </c>
      <c r="B4918" s="755">
        <v>12040762000</v>
      </c>
      <c r="C4918" s="755">
        <v>11128959179.119999</v>
      </c>
      <c r="D4918" s="755">
        <f t="shared" si="152"/>
        <v>911802820.88000107</v>
      </c>
      <c r="E4918" s="697">
        <f t="shared" si="153"/>
        <v>92.427366134468883</v>
      </c>
    </row>
    <row r="4919" spans="1:5">
      <c r="A4919" s="235" t="s">
        <v>7697</v>
      </c>
      <c r="B4919" s="750">
        <v>12040762000</v>
      </c>
      <c r="C4919" s="750">
        <v>11128959179.119999</v>
      </c>
      <c r="D4919" s="750">
        <f t="shared" si="152"/>
        <v>911802820.88000107</v>
      </c>
      <c r="E4919" s="300">
        <f t="shared" si="153"/>
        <v>92.427366134468883</v>
      </c>
    </row>
    <row r="4920" spans="1:5">
      <c r="A4920" s="235" t="s">
        <v>7698</v>
      </c>
      <c r="B4920" s="750">
        <v>12040762000</v>
      </c>
      <c r="C4920" s="750">
        <v>11128959179.119999</v>
      </c>
      <c r="D4920" s="750">
        <f t="shared" si="152"/>
        <v>911802820.88000107</v>
      </c>
      <c r="E4920" s="300">
        <f t="shared" si="153"/>
        <v>92.427366134468883</v>
      </c>
    </row>
    <row r="4921" spans="1:5">
      <c r="A4921" s="235" t="s">
        <v>7699</v>
      </c>
      <c r="B4921" s="750">
        <v>12040762000</v>
      </c>
      <c r="C4921" s="750">
        <v>11128959179.119999</v>
      </c>
      <c r="D4921" s="750">
        <f t="shared" si="152"/>
        <v>911802820.88000107</v>
      </c>
      <c r="E4921" s="300">
        <f t="shared" si="153"/>
        <v>92.427366134468883</v>
      </c>
    </row>
    <row r="4922" spans="1:5">
      <c r="A4922" s="235" t="s">
        <v>7766</v>
      </c>
      <c r="B4922" s="750">
        <v>640750000</v>
      </c>
      <c r="C4922" s="750">
        <v>640745408.12</v>
      </c>
      <c r="D4922" s="750">
        <f t="shared" si="152"/>
        <v>4591.8799999952316</v>
      </c>
      <c r="E4922" s="300">
        <f t="shared" si="153"/>
        <v>99.999283358564185</v>
      </c>
    </row>
    <row r="4923" spans="1:5">
      <c r="A4923" s="235" t="s">
        <v>7769</v>
      </c>
      <c r="B4923" s="750">
        <v>640750000</v>
      </c>
      <c r="C4923" s="750">
        <v>640745408.12</v>
      </c>
      <c r="D4923" s="750">
        <f t="shared" si="152"/>
        <v>4591.8799999952316</v>
      </c>
      <c r="E4923" s="300">
        <f t="shared" si="153"/>
        <v>99.999283358564185</v>
      </c>
    </row>
    <row r="4924" spans="1:5">
      <c r="A4924" s="235" t="s">
        <v>7745</v>
      </c>
      <c r="B4924" s="750">
        <v>11400012000</v>
      </c>
      <c r="C4924" s="750">
        <v>10488213771</v>
      </c>
      <c r="D4924" s="750">
        <f t="shared" si="152"/>
        <v>911798229</v>
      </c>
      <c r="E4924" s="300">
        <f t="shared" si="153"/>
        <v>92.001778340233329</v>
      </c>
    </row>
    <row r="4925" spans="1:5">
      <c r="A4925" s="235" t="s">
        <v>7746</v>
      </c>
      <c r="B4925" s="750">
        <v>11400012000</v>
      </c>
      <c r="C4925" s="750">
        <v>10488213771</v>
      </c>
      <c r="D4925" s="750">
        <f t="shared" si="152"/>
        <v>911798229</v>
      </c>
      <c r="E4925" s="300">
        <f t="shared" si="153"/>
        <v>92.001778340233329</v>
      </c>
    </row>
    <row r="4926" spans="1:5">
      <c r="A4926" s="235" t="s">
        <v>7750</v>
      </c>
      <c r="B4926" s="750">
        <v>11400012000</v>
      </c>
      <c r="C4926" s="750">
        <v>10488213771</v>
      </c>
      <c r="D4926" s="750">
        <f t="shared" si="152"/>
        <v>911798229</v>
      </c>
      <c r="E4926" s="300">
        <f t="shared" si="153"/>
        <v>92.001778340233329</v>
      </c>
    </row>
    <row r="4927" spans="1:5">
      <c r="A4927" s="574" t="s">
        <v>7654</v>
      </c>
      <c r="B4927" s="755">
        <v>163453200</v>
      </c>
      <c r="C4927" s="755">
        <v>145345000</v>
      </c>
      <c r="D4927" s="755">
        <f t="shared" si="152"/>
        <v>18108200</v>
      </c>
      <c r="E4927" s="697">
        <f t="shared" si="153"/>
        <v>88.921477217943732</v>
      </c>
    </row>
    <row r="4928" spans="1:5">
      <c r="A4928" s="235" t="s">
        <v>7697</v>
      </c>
      <c r="B4928" s="750">
        <v>163453200</v>
      </c>
      <c r="C4928" s="750">
        <v>145345000</v>
      </c>
      <c r="D4928" s="750">
        <f t="shared" si="152"/>
        <v>18108200</v>
      </c>
      <c r="E4928" s="300">
        <f t="shared" si="153"/>
        <v>88.921477217943732</v>
      </c>
    </row>
    <row r="4929" spans="1:5">
      <c r="A4929" s="235" t="s">
        <v>7698</v>
      </c>
      <c r="B4929" s="750">
        <v>163453200</v>
      </c>
      <c r="C4929" s="750">
        <v>145345000</v>
      </c>
      <c r="D4929" s="750">
        <f t="shared" si="152"/>
        <v>18108200</v>
      </c>
      <c r="E4929" s="300">
        <f t="shared" si="153"/>
        <v>88.921477217943732</v>
      </c>
    </row>
    <row r="4930" spans="1:5">
      <c r="A4930" s="235" t="s">
        <v>7699</v>
      </c>
      <c r="B4930" s="750">
        <v>163453200</v>
      </c>
      <c r="C4930" s="750">
        <v>145345000</v>
      </c>
      <c r="D4930" s="750">
        <f t="shared" si="152"/>
        <v>18108200</v>
      </c>
      <c r="E4930" s="300">
        <f t="shared" si="153"/>
        <v>88.921477217943732</v>
      </c>
    </row>
    <row r="4931" spans="1:5">
      <c r="A4931" s="235" t="s">
        <v>7700</v>
      </c>
      <c r="B4931" s="750">
        <v>163453200</v>
      </c>
      <c r="C4931" s="750">
        <v>145345000</v>
      </c>
      <c r="D4931" s="750">
        <f t="shared" si="152"/>
        <v>18108200</v>
      </c>
      <c r="E4931" s="300">
        <f t="shared" si="153"/>
        <v>88.921477217943732</v>
      </c>
    </row>
    <row r="4932" spans="1:5">
      <c r="A4932" s="235" t="s">
        <v>7734</v>
      </c>
      <c r="B4932" s="750">
        <v>163453200</v>
      </c>
      <c r="C4932" s="750">
        <v>145345000</v>
      </c>
      <c r="D4932" s="750">
        <f t="shared" si="152"/>
        <v>18108200</v>
      </c>
      <c r="E4932" s="300">
        <f t="shared" si="153"/>
        <v>88.921477217943732</v>
      </c>
    </row>
    <row r="4933" spans="1:5">
      <c r="A4933" s="235" t="s">
        <v>7744</v>
      </c>
      <c r="B4933" s="750">
        <v>163453200</v>
      </c>
      <c r="C4933" s="750">
        <v>145345000</v>
      </c>
      <c r="D4933" s="750">
        <f t="shared" si="152"/>
        <v>18108200</v>
      </c>
      <c r="E4933" s="300">
        <f t="shared" si="153"/>
        <v>88.921477217943732</v>
      </c>
    </row>
    <row r="4934" spans="1:5">
      <c r="A4934" s="574" t="s">
        <v>7657</v>
      </c>
      <c r="B4934" s="755">
        <v>18906705700</v>
      </c>
      <c r="C4934" s="755">
        <v>2561523972.3400002</v>
      </c>
      <c r="D4934" s="755">
        <f t="shared" si="152"/>
        <v>16345181727.66</v>
      </c>
      <c r="E4934" s="697">
        <f t="shared" si="153"/>
        <v>13.548229993023059</v>
      </c>
    </row>
    <row r="4935" spans="1:5">
      <c r="A4935" s="235" t="s">
        <v>7697</v>
      </c>
      <c r="B4935" s="750">
        <v>18906705700</v>
      </c>
      <c r="C4935" s="750">
        <v>2561523972.3400002</v>
      </c>
      <c r="D4935" s="750">
        <f t="shared" si="152"/>
        <v>16345181727.66</v>
      </c>
      <c r="E4935" s="300">
        <f t="shared" si="153"/>
        <v>13.548229993023059</v>
      </c>
    </row>
    <row r="4936" spans="1:5">
      <c r="A4936" s="235" t="s">
        <v>7698</v>
      </c>
      <c r="B4936" s="750">
        <v>18906705700</v>
      </c>
      <c r="C4936" s="750">
        <v>2561523972.3400002</v>
      </c>
      <c r="D4936" s="750">
        <f t="shared" si="152"/>
        <v>16345181727.66</v>
      </c>
      <c r="E4936" s="300">
        <f t="shared" si="153"/>
        <v>13.548229993023059</v>
      </c>
    </row>
    <row r="4937" spans="1:5">
      <c r="A4937" s="235" t="s">
        <v>7699</v>
      </c>
      <c r="B4937" s="750">
        <v>18906705700</v>
      </c>
      <c r="C4937" s="750">
        <v>2561523972.3400002</v>
      </c>
      <c r="D4937" s="750">
        <f t="shared" ref="D4937:D5000" si="154">B4937-C4937</f>
        <v>16345181727.66</v>
      </c>
      <c r="E4937" s="300">
        <f t="shared" si="153"/>
        <v>13.548229993023059</v>
      </c>
    </row>
    <row r="4938" spans="1:5">
      <c r="A4938" s="235" t="s">
        <v>7745</v>
      </c>
      <c r="B4938" s="750">
        <v>18906705700</v>
      </c>
      <c r="C4938" s="750">
        <v>2561523972.3400002</v>
      </c>
      <c r="D4938" s="750">
        <f t="shared" si="154"/>
        <v>16345181727.66</v>
      </c>
      <c r="E4938" s="300">
        <f t="shared" si="153"/>
        <v>13.548229993023059</v>
      </c>
    </row>
    <row r="4939" spans="1:5">
      <c r="A4939" s="235" t="s">
        <v>7746</v>
      </c>
      <c r="B4939" s="750">
        <v>18906705700</v>
      </c>
      <c r="C4939" s="750">
        <v>2561523972.3400002</v>
      </c>
      <c r="D4939" s="750">
        <f t="shared" si="154"/>
        <v>16345181727.66</v>
      </c>
      <c r="E4939" s="300">
        <f t="shared" si="153"/>
        <v>13.548229993023059</v>
      </c>
    </row>
    <row r="4940" spans="1:5">
      <c r="A4940" s="235" t="s">
        <v>7750</v>
      </c>
      <c r="B4940" s="750">
        <v>18906705700</v>
      </c>
      <c r="C4940" s="750">
        <v>2561523972.3400002</v>
      </c>
      <c r="D4940" s="750">
        <f t="shared" si="154"/>
        <v>16345181727.66</v>
      </c>
      <c r="E4940" s="300">
        <f t="shared" ref="E4940:E5003" si="155">C4940/B4940%</f>
        <v>13.548229993023059</v>
      </c>
    </row>
    <row r="4941" spans="1:5">
      <c r="A4941" s="574" t="s">
        <v>8128</v>
      </c>
      <c r="B4941" s="755">
        <v>2060935200</v>
      </c>
      <c r="C4941" s="755">
        <v>1728610371.45</v>
      </c>
      <c r="D4941" s="755">
        <f t="shared" si="154"/>
        <v>332324828.54999995</v>
      </c>
      <c r="E4941" s="697">
        <f t="shared" si="155"/>
        <v>83.875047184889652</v>
      </c>
    </row>
    <row r="4942" spans="1:5">
      <c r="A4942" s="235" t="s">
        <v>7697</v>
      </c>
      <c r="B4942" s="750">
        <v>2060935200</v>
      </c>
      <c r="C4942" s="750">
        <v>1728610371.45</v>
      </c>
      <c r="D4942" s="750">
        <f t="shared" si="154"/>
        <v>332324828.54999995</v>
      </c>
      <c r="E4942" s="300">
        <f t="shared" si="155"/>
        <v>83.875047184889652</v>
      </c>
    </row>
    <row r="4943" spans="1:5">
      <c r="A4943" s="235" t="s">
        <v>7698</v>
      </c>
      <c r="B4943" s="750">
        <v>2060935200</v>
      </c>
      <c r="C4943" s="750">
        <v>1728610371.45</v>
      </c>
      <c r="D4943" s="750">
        <f t="shared" si="154"/>
        <v>332324828.54999995</v>
      </c>
      <c r="E4943" s="300">
        <f t="shared" si="155"/>
        <v>83.875047184889652</v>
      </c>
    </row>
    <row r="4944" spans="1:5">
      <c r="A4944" s="235" t="s">
        <v>7699</v>
      </c>
      <c r="B4944" s="750">
        <v>2060935200</v>
      </c>
      <c r="C4944" s="750">
        <v>1728610371.45</v>
      </c>
      <c r="D4944" s="750">
        <f t="shared" si="154"/>
        <v>332324828.54999995</v>
      </c>
      <c r="E4944" s="300">
        <f t="shared" si="155"/>
        <v>83.875047184889652</v>
      </c>
    </row>
    <row r="4945" spans="1:5">
      <c r="A4945" s="235" t="s">
        <v>7745</v>
      </c>
      <c r="B4945" s="750">
        <v>2060935200</v>
      </c>
      <c r="C4945" s="750">
        <v>1728610371.45</v>
      </c>
      <c r="D4945" s="750">
        <f t="shared" si="154"/>
        <v>332324828.54999995</v>
      </c>
      <c r="E4945" s="300">
        <f t="shared" si="155"/>
        <v>83.875047184889652</v>
      </c>
    </row>
    <row r="4946" spans="1:5">
      <c r="A4946" s="235" t="s">
        <v>7746</v>
      </c>
      <c r="B4946" s="750">
        <v>2060935200</v>
      </c>
      <c r="C4946" s="750">
        <v>1728610371.45</v>
      </c>
      <c r="D4946" s="750">
        <f t="shared" si="154"/>
        <v>332324828.54999995</v>
      </c>
      <c r="E4946" s="300">
        <f t="shared" si="155"/>
        <v>83.875047184889652</v>
      </c>
    </row>
    <row r="4947" spans="1:5">
      <c r="A4947" s="235" t="s">
        <v>7750</v>
      </c>
      <c r="B4947" s="750">
        <v>2060935200</v>
      </c>
      <c r="C4947" s="750">
        <v>1728610371.45</v>
      </c>
      <c r="D4947" s="750">
        <f t="shared" si="154"/>
        <v>332324828.54999995</v>
      </c>
      <c r="E4947" s="300">
        <f t="shared" si="155"/>
        <v>83.875047184889652</v>
      </c>
    </row>
    <row r="4948" spans="1:5">
      <c r="A4948" s="574" t="s">
        <v>8129</v>
      </c>
      <c r="B4948" s="755">
        <v>2061985000</v>
      </c>
      <c r="C4948" s="755">
        <v>1613857237.4000001</v>
      </c>
      <c r="D4948" s="755">
        <f t="shared" si="154"/>
        <v>448127762.5999999</v>
      </c>
      <c r="E4948" s="697">
        <f t="shared" si="155"/>
        <v>78.267166705868377</v>
      </c>
    </row>
    <row r="4949" spans="1:5">
      <c r="A4949" s="235" t="s">
        <v>7697</v>
      </c>
      <c r="B4949" s="750">
        <v>2061985000</v>
      </c>
      <c r="C4949" s="750">
        <v>1613857237.4000001</v>
      </c>
      <c r="D4949" s="750">
        <f t="shared" si="154"/>
        <v>448127762.5999999</v>
      </c>
      <c r="E4949" s="300">
        <f t="shared" si="155"/>
        <v>78.267166705868377</v>
      </c>
    </row>
    <row r="4950" spans="1:5">
      <c r="A4950" s="235" t="s">
        <v>7698</v>
      </c>
      <c r="B4950" s="750">
        <v>2061985000</v>
      </c>
      <c r="C4950" s="750">
        <v>1613857237.4000001</v>
      </c>
      <c r="D4950" s="750">
        <f t="shared" si="154"/>
        <v>448127762.5999999</v>
      </c>
      <c r="E4950" s="300">
        <f t="shared" si="155"/>
        <v>78.267166705868377</v>
      </c>
    </row>
    <row r="4951" spans="1:5">
      <c r="A4951" s="235" t="s">
        <v>7699</v>
      </c>
      <c r="B4951" s="750">
        <v>2061985000</v>
      </c>
      <c r="C4951" s="750">
        <v>1613857237.4000001</v>
      </c>
      <c r="D4951" s="750">
        <f t="shared" si="154"/>
        <v>448127762.5999999</v>
      </c>
      <c r="E4951" s="300">
        <f t="shared" si="155"/>
        <v>78.267166705868377</v>
      </c>
    </row>
    <row r="4952" spans="1:5">
      <c r="A4952" s="235" t="s">
        <v>7745</v>
      </c>
      <c r="B4952" s="750">
        <v>2061985000</v>
      </c>
      <c r="C4952" s="750">
        <v>1613857237.4000001</v>
      </c>
      <c r="D4952" s="750">
        <f t="shared" si="154"/>
        <v>448127762.5999999</v>
      </c>
      <c r="E4952" s="300">
        <f t="shared" si="155"/>
        <v>78.267166705868377</v>
      </c>
    </row>
    <row r="4953" spans="1:5">
      <c r="A4953" s="235" t="s">
        <v>7746</v>
      </c>
      <c r="B4953" s="750">
        <v>2061985000</v>
      </c>
      <c r="C4953" s="750">
        <v>1613857237.4000001</v>
      </c>
      <c r="D4953" s="750">
        <f t="shared" si="154"/>
        <v>448127762.5999999</v>
      </c>
      <c r="E4953" s="300">
        <f t="shared" si="155"/>
        <v>78.267166705868377</v>
      </c>
    </row>
    <row r="4954" spans="1:5">
      <c r="A4954" s="235" t="s">
        <v>7750</v>
      </c>
      <c r="B4954" s="750">
        <v>2061985000</v>
      </c>
      <c r="C4954" s="750">
        <v>1613857237.4000001</v>
      </c>
      <c r="D4954" s="750">
        <f t="shared" si="154"/>
        <v>448127762.5999999</v>
      </c>
      <c r="E4954" s="300">
        <f t="shared" si="155"/>
        <v>78.267166705868377</v>
      </c>
    </row>
    <row r="4955" spans="1:5">
      <c r="A4955" s="574" t="s">
        <v>8130</v>
      </c>
      <c r="B4955" s="755">
        <v>35519278000</v>
      </c>
      <c r="C4955" s="755">
        <v>31327784579.669998</v>
      </c>
      <c r="D4955" s="755">
        <f t="shared" si="154"/>
        <v>4191493420.3300018</v>
      </c>
      <c r="E4955" s="697">
        <f t="shared" si="155"/>
        <v>88.199384513587233</v>
      </c>
    </row>
    <row r="4956" spans="1:5">
      <c r="A4956" s="235" t="s">
        <v>7697</v>
      </c>
      <c r="B4956" s="750">
        <v>35519278000</v>
      </c>
      <c r="C4956" s="750">
        <v>31327784579.669998</v>
      </c>
      <c r="D4956" s="750">
        <f t="shared" si="154"/>
        <v>4191493420.3300018</v>
      </c>
      <c r="E4956" s="300">
        <f t="shared" si="155"/>
        <v>88.199384513587233</v>
      </c>
    </row>
    <row r="4957" spans="1:5">
      <c r="A4957" s="235" t="s">
        <v>7698</v>
      </c>
      <c r="B4957" s="750">
        <v>35519278000</v>
      </c>
      <c r="C4957" s="750">
        <v>31327784579.669998</v>
      </c>
      <c r="D4957" s="750">
        <f t="shared" si="154"/>
        <v>4191493420.3300018</v>
      </c>
      <c r="E4957" s="300">
        <f t="shared" si="155"/>
        <v>88.199384513587233</v>
      </c>
    </row>
    <row r="4958" spans="1:5">
      <c r="A4958" s="235" t="s">
        <v>7699</v>
      </c>
      <c r="B4958" s="750">
        <v>35519278000</v>
      </c>
      <c r="C4958" s="750">
        <v>31327784579.669998</v>
      </c>
      <c r="D4958" s="750">
        <f t="shared" si="154"/>
        <v>4191493420.3300018</v>
      </c>
      <c r="E4958" s="300">
        <f t="shared" si="155"/>
        <v>88.199384513587233</v>
      </c>
    </row>
    <row r="4959" spans="1:5">
      <c r="A4959" s="235" t="s">
        <v>7745</v>
      </c>
      <c r="B4959" s="750">
        <v>35519278000</v>
      </c>
      <c r="C4959" s="750">
        <v>31327784579.669998</v>
      </c>
      <c r="D4959" s="750">
        <f t="shared" si="154"/>
        <v>4191493420.3300018</v>
      </c>
      <c r="E4959" s="300">
        <f t="shared" si="155"/>
        <v>88.199384513587233</v>
      </c>
    </row>
    <row r="4960" spans="1:5">
      <c r="A4960" s="235" t="s">
        <v>7746</v>
      </c>
      <c r="B4960" s="750">
        <v>35519278000</v>
      </c>
      <c r="C4960" s="750">
        <v>31327784579.669998</v>
      </c>
      <c r="D4960" s="750">
        <f t="shared" si="154"/>
        <v>4191493420.3300018</v>
      </c>
      <c r="E4960" s="300">
        <f t="shared" si="155"/>
        <v>88.199384513587233</v>
      </c>
    </row>
    <row r="4961" spans="1:5">
      <c r="A4961" s="235" t="s">
        <v>7750</v>
      </c>
      <c r="B4961" s="750">
        <v>35519278000</v>
      </c>
      <c r="C4961" s="750">
        <v>31327784579.669998</v>
      </c>
      <c r="D4961" s="750">
        <f t="shared" si="154"/>
        <v>4191493420.3300018</v>
      </c>
      <c r="E4961" s="300">
        <f t="shared" si="155"/>
        <v>88.199384513587233</v>
      </c>
    </row>
    <row r="4962" spans="1:5">
      <c r="A4962" s="574" t="s">
        <v>8131</v>
      </c>
      <c r="B4962" s="755">
        <v>10845500000</v>
      </c>
      <c r="C4962" s="755">
        <v>8695472388</v>
      </c>
      <c r="D4962" s="755">
        <f t="shared" si="154"/>
        <v>2150027612</v>
      </c>
      <c r="E4962" s="697">
        <f t="shared" si="155"/>
        <v>80.175855313263568</v>
      </c>
    </row>
    <row r="4963" spans="1:5">
      <c r="A4963" s="235" t="s">
        <v>7697</v>
      </c>
      <c r="B4963" s="750">
        <v>10845500000</v>
      </c>
      <c r="C4963" s="750">
        <v>8695472388</v>
      </c>
      <c r="D4963" s="750">
        <f t="shared" si="154"/>
        <v>2150027612</v>
      </c>
      <c r="E4963" s="300">
        <f t="shared" si="155"/>
        <v>80.175855313263568</v>
      </c>
    </row>
    <row r="4964" spans="1:5">
      <c r="A4964" s="235" t="s">
        <v>7698</v>
      </c>
      <c r="B4964" s="750">
        <v>10845500000</v>
      </c>
      <c r="C4964" s="750">
        <v>8695472388</v>
      </c>
      <c r="D4964" s="750">
        <f t="shared" si="154"/>
        <v>2150027612</v>
      </c>
      <c r="E4964" s="300">
        <f t="shared" si="155"/>
        <v>80.175855313263568</v>
      </c>
    </row>
    <row r="4965" spans="1:5">
      <c r="A4965" s="235" t="s">
        <v>7699</v>
      </c>
      <c r="B4965" s="750">
        <v>10845500000</v>
      </c>
      <c r="C4965" s="750">
        <v>8695472388</v>
      </c>
      <c r="D4965" s="750">
        <f t="shared" si="154"/>
        <v>2150027612</v>
      </c>
      <c r="E4965" s="300">
        <f t="shared" si="155"/>
        <v>80.175855313263568</v>
      </c>
    </row>
    <row r="4966" spans="1:5">
      <c r="A4966" s="235" t="s">
        <v>7745</v>
      </c>
      <c r="B4966" s="750">
        <v>10845500000</v>
      </c>
      <c r="C4966" s="750">
        <v>8695472388</v>
      </c>
      <c r="D4966" s="750">
        <f t="shared" si="154"/>
        <v>2150027612</v>
      </c>
      <c r="E4966" s="300">
        <f t="shared" si="155"/>
        <v>80.175855313263568</v>
      </c>
    </row>
    <row r="4967" spans="1:5">
      <c r="A4967" s="235" t="s">
        <v>7746</v>
      </c>
      <c r="B4967" s="750">
        <v>10845500000</v>
      </c>
      <c r="C4967" s="750">
        <v>8695472388</v>
      </c>
      <c r="D4967" s="750">
        <f t="shared" si="154"/>
        <v>2150027612</v>
      </c>
      <c r="E4967" s="300">
        <f t="shared" si="155"/>
        <v>80.175855313263568</v>
      </c>
    </row>
    <row r="4968" spans="1:5">
      <c r="A4968" s="235" t="s">
        <v>7750</v>
      </c>
      <c r="B4968" s="750">
        <v>10845500000</v>
      </c>
      <c r="C4968" s="750">
        <v>8695472388</v>
      </c>
      <c r="D4968" s="750">
        <f t="shared" si="154"/>
        <v>2150027612</v>
      </c>
      <c r="E4968" s="300">
        <f t="shared" si="155"/>
        <v>80.175855313263568</v>
      </c>
    </row>
    <row r="4969" spans="1:5">
      <c r="A4969" s="574" t="s">
        <v>8132</v>
      </c>
      <c r="B4969" s="755">
        <v>6843626000</v>
      </c>
      <c r="C4969" s="755">
        <v>4414491226.8599997</v>
      </c>
      <c r="D4969" s="755">
        <f t="shared" si="154"/>
        <v>2429134773.1400003</v>
      </c>
      <c r="E4969" s="697">
        <f t="shared" si="155"/>
        <v>64.505150147889438</v>
      </c>
    </row>
    <row r="4970" spans="1:5">
      <c r="A4970" s="235" t="s">
        <v>7697</v>
      </c>
      <c r="B4970" s="750">
        <v>6843626000</v>
      </c>
      <c r="C4970" s="750">
        <v>4414491226.8599997</v>
      </c>
      <c r="D4970" s="750">
        <f t="shared" si="154"/>
        <v>2429134773.1400003</v>
      </c>
      <c r="E4970" s="300">
        <f t="shared" si="155"/>
        <v>64.505150147889438</v>
      </c>
    </row>
    <row r="4971" spans="1:5">
      <c r="A4971" s="235" t="s">
        <v>7698</v>
      </c>
      <c r="B4971" s="750">
        <v>6843626000</v>
      </c>
      <c r="C4971" s="750">
        <v>4414491226.8599997</v>
      </c>
      <c r="D4971" s="750">
        <f t="shared" si="154"/>
        <v>2429134773.1400003</v>
      </c>
      <c r="E4971" s="300">
        <f t="shared" si="155"/>
        <v>64.505150147889438</v>
      </c>
    </row>
    <row r="4972" spans="1:5">
      <c r="A4972" s="235" t="s">
        <v>7699</v>
      </c>
      <c r="B4972" s="750">
        <v>6843626000</v>
      </c>
      <c r="C4972" s="750">
        <v>4414491226.8599997</v>
      </c>
      <c r="D4972" s="750">
        <f t="shared" si="154"/>
        <v>2429134773.1400003</v>
      </c>
      <c r="E4972" s="300">
        <f t="shared" si="155"/>
        <v>64.505150147889438</v>
      </c>
    </row>
    <row r="4973" spans="1:5">
      <c r="A4973" s="235" t="s">
        <v>7700</v>
      </c>
      <c r="B4973" s="750">
        <v>6843626000</v>
      </c>
      <c r="C4973" s="750">
        <v>4414491226.8599997</v>
      </c>
      <c r="D4973" s="750">
        <f t="shared" si="154"/>
        <v>2429134773.1400003</v>
      </c>
      <c r="E4973" s="300">
        <f t="shared" si="155"/>
        <v>64.505150147889438</v>
      </c>
    </row>
    <row r="4974" spans="1:5">
      <c r="A4974" s="235" t="s">
        <v>7734</v>
      </c>
      <c r="B4974" s="750">
        <v>6843626000</v>
      </c>
      <c r="C4974" s="750">
        <v>4414491226.8599997</v>
      </c>
      <c r="D4974" s="750">
        <f t="shared" si="154"/>
        <v>2429134773.1400003</v>
      </c>
      <c r="E4974" s="300">
        <f t="shared" si="155"/>
        <v>64.505150147889438</v>
      </c>
    </row>
    <row r="4975" spans="1:5">
      <c r="A4975" s="235" t="s">
        <v>7744</v>
      </c>
      <c r="B4975" s="750">
        <v>6843626000</v>
      </c>
      <c r="C4975" s="750">
        <v>4414491226.8599997</v>
      </c>
      <c r="D4975" s="750">
        <f t="shared" si="154"/>
        <v>2429134773.1400003</v>
      </c>
      <c r="E4975" s="300">
        <f t="shared" si="155"/>
        <v>64.505150147889438</v>
      </c>
    </row>
    <row r="4976" spans="1:5">
      <c r="A4976" s="574" t="s">
        <v>7651</v>
      </c>
      <c r="B4976" s="755">
        <v>2067024000</v>
      </c>
      <c r="C4976" s="755">
        <v>1724527069.1900001</v>
      </c>
      <c r="D4976" s="755">
        <f t="shared" si="154"/>
        <v>342496930.80999994</v>
      </c>
      <c r="E4976" s="697">
        <f t="shared" si="155"/>
        <v>83.430432795652109</v>
      </c>
    </row>
    <row r="4977" spans="1:5">
      <c r="A4977" s="235" t="s">
        <v>7697</v>
      </c>
      <c r="B4977" s="750">
        <v>2067024000</v>
      </c>
      <c r="C4977" s="750">
        <v>1724527069.1900001</v>
      </c>
      <c r="D4977" s="750">
        <f t="shared" si="154"/>
        <v>342496930.80999994</v>
      </c>
      <c r="E4977" s="300">
        <f t="shared" si="155"/>
        <v>83.430432795652109</v>
      </c>
    </row>
    <row r="4978" spans="1:5">
      <c r="A4978" s="235" t="s">
        <v>7698</v>
      </c>
      <c r="B4978" s="750">
        <v>2067024000</v>
      </c>
      <c r="C4978" s="750">
        <v>1724527069.1900001</v>
      </c>
      <c r="D4978" s="750">
        <f t="shared" si="154"/>
        <v>342496930.80999994</v>
      </c>
      <c r="E4978" s="300">
        <f t="shared" si="155"/>
        <v>83.430432795652109</v>
      </c>
    </row>
    <row r="4979" spans="1:5">
      <c r="A4979" s="235" t="s">
        <v>7699</v>
      </c>
      <c r="B4979" s="750">
        <v>2067024000</v>
      </c>
      <c r="C4979" s="750">
        <v>1724527069.1900001</v>
      </c>
      <c r="D4979" s="750">
        <f t="shared" si="154"/>
        <v>342496930.80999994</v>
      </c>
      <c r="E4979" s="300">
        <f t="shared" si="155"/>
        <v>83.430432795652109</v>
      </c>
    </row>
    <row r="4980" spans="1:5">
      <c r="A4980" s="235" t="s">
        <v>7700</v>
      </c>
      <c r="B4980" s="750">
        <v>2067024000</v>
      </c>
      <c r="C4980" s="750">
        <v>1724527069.1900001</v>
      </c>
      <c r="D4980" s="750">
        <f t="shared" si="154"/>
        <v>342496930.80999994</v>
      </c>
      <c r="E4980" s="300">
        <f t="shared" si="155"/>
        <v>83.430432795652109</v>
      </c>
    </row>
    <row r="4981" spans="1:5">
      <c r="A4981" s="235" t="s">
        <v>7734</v>
      </c>
      <c r="B4981" s="750">
        <v>2067024000</v>
      </c>
      <c r="C4981" s="750">
        <v>1724527069.1900001</v>
      </c>
      <c r="D4981" s="750">
        <f t="shared" si="154"/>
        <v>342496930.80999994</v>
      </c>
      <c r="E4981" s="300">
        <f t="shared" si="155"/>
        <v>83.430432795652109</v>
      </c>
    </row>
    <row r="4982" spans="1:5">
      <c r="A4982" s="235" t="s">
        <v>7744</v>
      </c>
      <c r="B4982" s="750">
        <v>2067024000</v>
      </c>
      <c r="C4982" s="750">
        <v>1724527069.1900001</v>
      </c>
      <c r="D4982" s="750">
        <f t="shared" si="154"/>
        <v>342496930.80999994</v>
      </c>
      <c r="E4982" s="300">
        <f t="shared" si="155"/>
        <v>83.430432795652109</v>
      </c>
    </row>
    <row r="4983" spans="1:5">
      <c r="A4983" s="673" t="s">
        <v>7669</v>
      </c>
      <c r="B4983" s="754">
        <v>316989859100</v>
      </c>
      <c r="C4983" s="754">
        <v>311659433352</v>
      </c>
      <c r="D4983" s="754">
        <f t="shared" si="154"/>
        <v>5330425748</v>
      </c>
      <c r="E4983" s="696">
        <f t="shared" si="155"/>
        <v>98.31842388802778</v>
      </c>
    </row>
    <row r="4984" spans="1:5">
      <c r="A4984" s="574" t="s">
        <v>7340</v>
      </c>
      <c r="B4984" s="755">
        <v>45242948100</v>
      </c>
      <c r="C4984" s="755">
        <v>44060585081.659981</v>
      </c>
      <c r="D4984" s="755">
        <f t="shared" si="154"/>
        <v>1182363018.3400192</v>
      </c>
      <c r="E4984" s="697">
        <f t="shared" si="155"/>
        <v>97.386635778626413</v>
      </c>
    </row>
    <row r="4985" spans="1:5">
      <c r="A4985" s="235" t="s">
        <v>7697</v>
      </c>
      <c r="B4985" s="750">
        <v>45242948100</v>
      </c>
      <c r="C4985" s="750">
        <v>44060585081.660019</v>
      </c>
      <c r="D4985" s="750">
        <f t="shared" si="154"/>
        <v>1182363018.3399811</v>
      </c>
      <c r="E4985" s="300">
        <f t="shared" si="155"/>
        <v>97.386635778626498</v>
      </c>
    </row>
    <row r="4986" spans="1:5">
      <c r="A4986" s="235" t="s">
        <v>7698</v>
      </c>
      <c r="B4986" s="750">
        <v>45242948100</v>
      </c>
      <c r="C4986" s="750">
        <v>44060585081.660019</v>
      </c>
      <c r="D4986" s="750">
        <f t="shared" si="154"/>
        <v>1182363018.3399811</v>
      </c>
      <c r="E4986" s="300">
        <f t="shared" si="155"/>
        <v>97.386635778626498</v>
      </c>
    </row>
    <row r="4987" spans="1:5">
      <c r="A4987" s="235" t="s">
        <v>7699</v>
      </c>
      <c r="B4987" s="750">
        <v>45242948100</v>
      </c>
      <c r="C4987" s="750">
        <v>44060585081.660019</v>
      </c>
      <c r="D4987" s="750">
        <f t="shared" si="154"/>
        <v>1182363018.3399811</v>
      </c>
      <c r="E4987" s="300">
        <f t="shared" si="155"/>
        <v>97.386635778626498</v>
      </c>
    </row>
    <row r="4988" spans="1:5">
      <c r="A4988" s="235" t="s">
        <v>7700</v>
      </c>
      <c r="B4988" s="750">
        <v>45242948100</v>
      </c>
      <c r="C4988" s="750">
        <v>44060585081.660019</v>
      </c>
      <c r="D4988" s="750">
        <f t="shared" si="154"/>
        <v>1182363018.3399811</v>
      </c>
      <c r="E4988" s="300">
        <f t="shared" si="155"/>
        <v>97.386635778626498</v>
      </c>
    </row>
    <row r="4989" spans="1:5">
      <c r="A4989" s="235" t="s">
        <v>7701</v>
      </c>
      <c r="B4989" s="750">
        <v>35907639200</v>
      </c>
      <c r="C4989" s="750">
        <v>35152475657.609993</v>
      </c>
      <c r="D4989" s="750">
        <f t="shared" si="154"/>
        <v>755163542.39000702</v>
      </c>
      <c r="E4989" s="300">
        <f t="shared" si="155"/>
        <v>97.89692789831193</v>
      </c>
    </row>
    <row r="4990" spans="1:5">
      <c r="A4990" s="235" t="s">
        <v>7702</v>
      </c>
      <c r="B4990" s="750">
        <v>22374904300</v>
      </c>
      <c r="C4990" s="750">
        <v>22151063897.199997</v>
      </c>
      <c r="D4990" s="750">
        <f t="shared" si="154"/>
        <v>223840402.80000305</v>
      </c>
      <c r="E4990" s="300">
        <f t="shared" si="155"/>
        <v>98.999591686298288</v>
      </c>
    </row>
    <row r="4991" spans="1:5">
      <c r="A4991" s="235" t="s">
        <v>7703</v>
      </c>
      <c r="B4991" s="750">
        <v>7085799100</v>
      </c>
      <c r="C4991" s="750">
        <v>6244116199.4899988</v>
      </c>
      <c r="D4991" s="750">
        <f t="shared" si="154"/>
        <v>841682900.51000118</v>
      </c>
      <c r="E4991" s="300">
        <f t="shared" si="155"/>
        <v>88.121552860424714</v>
      </c>
    </row>
    <row r="4992" spans="1:5">
      <c r="A4992" s="235" t="s">
        <v>7704</v>
      </c>
      <c r="B4992" s="750">
        <v>3785353600</v>
      </c>
      <c r="C4992" s="750">
        <v>3726903692.750001</v>
      </c>
      <c r="D4992" s="750">
        <f t="shared" si="154"/>
        <v>58449907.249999046</v>
      </c>
      <c r="E4992" s="300">
        <f t="shared" si="155"/>
        <v>98.455893070333005</v>
      </c>
    </row>
    <row r="4993" spans="1:5">
      <c r="A4993" s="235" t="s">
        <v>7705</v>
      </c>
      <c r="B4993" s="750">
        <v>2550584100</v>
      </c>
      <c r="C4993" s="750">
        <v>2960208695.1100001</v>
      </c>
      <c r="D4993" s="750">
        <f t="shared" si="154"/>
        <v>-409624595.11000013</v>
      </c>
      <c r="E4993" s="300">
        <f t="shared" si="155"/>
        <v>116.0600309203684</v>
      </c>
    </row>
    <row r="4994" spans="1:5">
      <c r="A4994" s="235" t="s">
        <v>7756</v>
      </c>
      <c r="B4994" s="750">
        <v>110998100</v>
      </c>
      <c r="C4994" s="750">
        <v>70183173.060000002</v>
      </c>
      <c r="D4994" s="750">
        <f t="shared" si="154"/>
        <v>40814926.939999998</v>
      </c>
      <c r="E4994" s="300">
        <f t="shared" si="155"/>
        <v>63.229166138879854</v>
      </c>
    </row>
    <row r="4995" spans="1:5">
      <c r="A4995" s="235" t="s">
        <v>7706</v>
      </c>
      <c r="B4995" s="750">
        <v>4570870100</v>
      </c>
      <c r="C4995" s="750">
        <v>4373655984.8999996</v>
      </c>
      <c r="D4995" s="750">
        <f t="shared" si="154"/>
        <v>197214115.10000038</v>
      </c>
      <c r="E4995" s="300">
        <f t="shared" si="155"/>
        <v>95.685414138109053</v>
      </c>
    </row>
    <row r="4996" spans="1:5">
      <c r="A4996" s="235" t="s">
        <v>7707</v>
      </c>
      <c r="B4996" s="750">
        <v>3106499600</v>
      </c>
      <c r="C4996" s="750">
        <v>2994930002.1199994</v>
      </c>
      <c r="D4996" s="750">
        <f t="shared" si="154"/>
        <v>111569597.88000059</v>
      </c>
      <c r="E4996" s="300">
        <f t="shared" si="155"/>
        <v>96.408510792018106</v>
      </c>
    </row>
    <row r="4997" spans="1:5">
      <c r="A4997" s="235" t="s">
        <v>7708</v>
      </c>
      <c r="B4997" s="750">
        <v>366660900</v>
      </c>
      <c r="C4997" s="750">
        <v>351272269.81999999</v>
      </c>
      <c r="D4997" s="750">
        <f t="shared" si="154"/>
        <v>15388630.180000007</v>
      </c>
      <c r="E4997" s="300">
        <f t="shared" si="155"/>
        <v>95.803034853184514</v>
      </c>
    </row>
    <row r="4998" spans="1:5">
      <c r="A4998" s="235" t="s">
        <v>7709</v>
      </c>
      <c r="B4998" s="750">
        <v>293328000</v>
      </c>
      <c r="C4998" s="750">
        <v>279822678.05000001</v>
      </c>
      <c r="D4998" s="750">
        <f t="shared" si="154"/>
        <v>13505321.949999988</v>
      </c>
      <c r="E4998" s="300">
        <f t="shared" si="155"/>
        <v>95.395829259395626</v>
      </c>
    </row>
    <row r="4999" spans="1:5">
      <c r="A4999" s="235" t="s">
        <v>7710</v>
      </c>
      <c r="B4999" s="750">
        <v>73332200</v>
      </c>
      <c r="C4999" s="750">
        <v>67949816.860000014</v>
      </c>
      <c r="D4999" s="750">
        <f t="shared" si="154"/>
        <v>5382383.1399999857</v>
      </c>
      <c r="E4999" s="300">
        <f t="shared" si="155"/>
        <v>92.660273195131211</v>
      </c>
    </row>
    <row r="5000" spans="1:5">
      <c r="A5000" s="235" t="s">
        <v>7711</v>
      </c>
      <c r="B5000" s="750">
        <v>731049400</v>
      </c>
      <c r="C5000" s="750">
        <v>679681218.04999971</v>
      </c>
      <c r="D5000" s="750">
        <f t="shared" si="154"/>
        <v>51368181.950000286</v>
      </c>
      <c r="E5000" s="300">
        <f t="shared" si="155"/>
        <v>92.973363776784396</v>
      </c>
    </row>
    <row r="5001" spans="1:5">
      <c r="A5001" s="235" t="s">
        <v>7712</v>
      </c>
      <c r="B5001" s="750">
        <v>1994379100</v>
      </c>
      <c r="C5001" s="750">
        <v>1875735001.7399998</v>
      </c>
      <c r="D5001" s="750">
        <f t="shared" ref="D5001:D5064" si="156">B5001-C5001</f>
        <v>118644098.26000023</v>
      </c>
      <c r="E5001" s="300">
        <f t="shared" si="155"/>
        <v>94.051075933356898</v>
      </c>
    </row>
    <row r="5002" spans="1:5">
      <c r="A5002" s="235" t="s">
        <v>7713</v>
      </c>
      <c r="B5002" s="750">
        <v>510519800</v>
      </c>
      <c r="C5002" s="750">
        <v>514577290.85999995</v>
      </c>
      <c r="D5002" s="750">
        <f t="shared" si="156"/>
        <v>-4057490.8599999547</v>
      </c>
      <c r="E5002" s="300">
        <f t="shared" si="155"/>
        <v>100.79477639456881</v>
      </c>
    </row>
    <row r="5003" spans="1:5">
      <c r="A5003" s="235" t="s">
        <v>7714</v>
      </c>
      <c r="B5003" s="750">
        <v>489899700</v>
      </c>
      <c r="C5003" s="750">
        <v>366367167.64999992</v>
      </c>
      <c r="D5003" s="750">
        <f t="shared" si="156"/>
        <v>123532532.35000008</v>
      </c>
      <c r="E5003" s="300">
        <f t="shared" si="155"/>
        <v>74.784117575495543</v>
      </c>
    </row>
    <row r="5004" spans="1:5">
      <c r="A5004" s="235" t="s">
        <v>7715</v>
      </c>
      <c r="B5004" s="750">
        <v>84870700</v>
      </c>
      <c r="C5004" s="750">
        <v>93354356.750000015</v>
      </c>
      <c r="D5004" s="750">
        <f t="shared" si="156"/>
        <v>-8483656.7500000149</v>
      </c>
      <c r="E5004" s="300">
        <f t="shared" ref="E5004:E5067" si="157">C5004/B5004%</f>
        <v>109.99597829404024</v>
      </c>
    </row>
    <row r="5005" spans="1:5">
      <c r="A5005" s="235" t="s">
        <v>7716</v>
      </c>
      <c r="B5005" s="750">
        <v>909088900</v>
      </c>
      <c r="C5005" s="750">
        <v>901436186.48000002</v>
      </c>
      <c r="D5005" s="750">
        <f t="shared" si="156"/>
        <v>7652713.5199999809</v>
      </c>
      <c r="E5005" s="300">
        <f t="shared" si="157"/>
        <v>99.158199652421231</v>
      </c>
    </row>
    <row r="5006" spans="1:5">
      <c r="A5006" s="235" t="s">
        <v>7717</v>
      </c>
      <c r="B5006" s="750">
        <v>541783400</v>
      </c>
      <c r="C5006" s="750">
        <v>520041243.27000004</v>
      </c>
      <c r="D5006" s="750">
        <f t="shared" si="156"/>
        <v>21742156.729999959</v>
      </c>
      <c r="E5006" s="300">
        <f t="shared" si="157"/>
        <v>95.9869282207613</v>
      </c>
    </row>
    <row r="5007" spans="1:5">
      <c r="A5007" s="235" t="s">
        <v>7718</v>
      </c>
      <c r="B5007" s="750">
        <v>121140100</v>
      </c>
      <c r="C5007" s="750">
        <v>126820351.36</v>
      </c>
      <c r="D5007" s="750">
        <f t="shared" si="156"/>
        <v>-5680251.3599999994</v>
      </c>
      <c r="E5007" s="300">
        <f t="shared" si="157"/>
        <v>104.68899345468594</v>
      </c>
    </row>
    <row r="5008" spans="1:5">
      <c r="A5008" s="235" t="s">
        <v>7719</v>
      </c>
      <c r="B5008" s="750">
        <v>93130600</v>
      </c>
      <c r="C5008" s="750">
        <v>77152216.599999994</v>
      </c>
      <c r="D5008" s="750">
        <f t="shared" si="156"/>
        <v>15978383.400000006</v>
      </c>
      <c r="E5008" s="300">
        <f t="shared" si="157"/>
        <v>82.843036123465325</v>
      </c>
    </row>
    <row r="5009" spans="1:5">
      <c r="A5009" s="235" t="s">
        <v>7720</v>
      </c>
      <c r="B5009" s="750">
        <v>151578100</v>
      </c>
      <c r="C5009" s="750">
        <v>137720874.04000002</v>
      </c>
      <c r="D5009" s="750">
        <f t="shared" si="156"/>
        <v>13857225.959999979</v>
      </c>
      <c r="E5009" s="300">
        <f t="shared" si="157"/>
        <v>90.858028989675958</v>
      </c>
    </row>
    <row r="5010" spans="1:5">
      <c r="A5010" s="235" t="s">
        <v>7760</v>
      </c>
      <c r="B5010" s="750">
        <v>38811500</v>
      </c>
      <c r="C5010" s="750">
        <v>37632517.5</v>
      </c>
      <c r="D5010" s="750">
        <f t="shared" si="156"/>
        <v>1178982.5</v>
      </c>
      <c r="E5010" s="300">
        <f t="shared" si="157"/>
        <v>96.962285662754596</v>
      </c>
    </row>
    <row r="5011" spans="1:5">
      <c r="A5011" s="235" t="s">
        <v>7721</v>
      </c>
      <c r="B5011" s="750">
        <v>17131100</v>
      </c>
      <c r="C5011" s="750">
        <v>13126405</v>
      </c>
      <c r="D5011" s="750">
        <f t="shared" si="156"/>
        <v>4004695</v>
      </c>
      <c r="E5011" s="300">
        <f t="shared" si="157"/>
        <v>76.623246609966671</v>
      </c>
    </row>
    <row r="5012" spans="1:5">
      <c r="A5012" s="235" t="s">
        <v>7722</v>
      </c>
      <c r="B5012" s="750">
        <v>119992000</v>
      </c>
      <c r="C5012" s="750">
        <v>127588878.77</v>
      </c>
      <c r="D5012" s="750">
        <f t="shared" si="156"/>
        <v>-7596878.7699999958</v>
      </c>
      <c r="E5012" s="300">
        <f t="shared" si="157"/>
        <v>106.33115438529235</v>
      </c>
    </row>
    <row r="5013" spans="1:5">
      <c r="A5013" s="235" t="s">
        <v>7723</v>
      </c>
      <c r="B5013" s="750">
        <v>18241200</v>
      </c>
      <c r="C5013" s="750">
        <v>15642900</v>
      </c>
      <c r="D5013" s="750">
        <f t="shared" si="156"/>
        <v>2598300</v>
      </c>
      <c r="E5013" s="300">
        <f t="shared" si="157"/>
        <v>85.755871324254983</v>
      </c>
    </row>
    <row r="5014" spans="1:5">
      <c r="A5014" s="235" t="s">
        <v>7725</v>
      </c>
      <c r="B5014" s="750">
        <v>18241200</v>
      </c>
      <c r="C5014" s="750">
        <v>15642900</v>
      </c>
      <c r="D5014" s="750">
        <f t="shared" si="156"/>
        <v>2598300</v>
      </c>
      <c r="E5014" s="300">
        <f t="shared" si="157"/>
        <v>85.755871324254983</v>
      </c>
    </row>
    <row r="5015" spans="1:5">
      <c r="A5015" s="235" t="s">
        <v>7726</v>
      </c>
      <c r="B5015" s="750">
        <v>361745100</v>
      </c>
      <c r="C5015" s="750">
        <v>345430881.05000001</v>
      </c>
      <c r="D5015" s="750">
        <f t="shared" si="156"/>
        <v>16314218.949999988</v>
      </c>
      <c r="E5015" s="300">
        <f t="shared" si="157"/>
        <v>95.490134088892987</v>
      </c>
    </row>
    <row r="5016" spans="1:5">
      <c r="A5016" s="235" t="s">
        <v>7727</v>
      </c>
      <c r="B5016" s="750">
        <v>195990200</v>
      </c>
      <c r="C5016" s="750">
        <v>190502499</v>
      </c>
      <c r="D5016" s="750">
        <f t="shared" si="156"/>
        <v>5487701</v>
      </c>
      <c r="E5016" s="300">
        <f t="shared" si="157"/>
        <v>97.200012551647987</v>
      </c>
    </row>
    <row r="5017" spans="1:5">
      <c r="A5017" s="235" t="s">
        <v>7763</v>
      </c>
      <c r="B5017" s="750">
        <v>74235300</v>
      </c>
      <c r="C5017" s="750">
        <v>64212200</v>
      </c>
      <c r="D5017" s="750">
        <f t="shared" si="156"/>
        <v>10023100</v>
      </c>
      <c r="E5017" s="300">
        <f t="shared" si="157"/>
        <v>86.498202337701869</v>
      </c>
    </row>
    <row r="5018" spans="1:5">
      <c r="A5018" s="235" t="s">
        <v>7728</v>
      </c>
      <c r="B5018" s="750">
        <v>10682400</v>
      </c>
      <c r="C5018" s="750">
        <v>10438152.050000001</v>
      </c>
      <c r="D5018" s="750">
        <f t="shared" si="156"/>
        <v>244247.94999999925</v>
      </c>
      <c r="E5018" s="300">
        <f t="shared" si="157"/>
        <v>97.713547985471436</v>
      </c>
    </row>
    <row r="5019" spans="1:5">
      <c r="A5019" s="235" t="s">
        <v>7729</v>
      </c>
      <c r="B5019" s="750">
        <v>80837200</v>
      </c>
      <c r="C5019" s="750">
        <v>80278030</v>
      </c>
      <c r="D5019" s="750">
        <f t="shared" si="156"/>
        <v>559170</v>
      </c>
      <c r="E5019" s="300">
        <f t="shared" si="157"/>
        <v>99.308276387603726</v>
      </c>
    </row>
    <row r="5020" spans="1:5">
      <c r="A5020" s="235" t="s">
        <v>7730</v>
      </c>
      <c r="B5020" s="750">
        <v>86974000</v>
      </c>
      <c r="C5020" s="750">
        <v>78477100</v>
      </c>
      <c r="D5020" s="750">
        <f t="shared" si="156"/>
        <v>8496900</v>
      </c>
      <c r="E5020" s="300">
        <f t="shared" si="157"/>
        <v>90.230528663738582</v>
      </c>
    </row>
    <row r="5021" spans="1:5">
      <c r="A5021" s="235" t="s">
        <v>7732</v>
      </c>
      <c r="B5021" s="750">
        <v>86974000</v>
      </c>
      <c r="C5021" s="750">
        <v>78477100</v>
      </c>
      <c r="D5021" s="750">
        <f t="shared" si="156"/>
        <v>8496900</v>
      </c>
      <c r="E5021" s="300">
        <f t="shared" si="157"/>
        <v>90.230528663738582</v>
      </c>
    </row>
    <row r="5022" spans="1:5">
      <c r="A5022" s="235" t="s">
        <v>7734</v>
      </c>
      <c r="B5022" s="750">
        <v>999227900</v>
      </c>
      <c r="C5022" s="750">
        <v>945159219.45000005</v>
      </c>
      <c r="D5022" s="750">
        <f t="shared" si="156"/>
        <v>54068680.549999952</v>
      </c>
      <c r="E5022" s="300">
        <f t="shared" si="157"/>
        <v>94.58895407644242</v>
      </c>
    </row>
    <row r="5023" spans="1:5">
      <c r="A5023" s="235" t="s">
        <v>7744</v>
      </c>
      <c r="B5023" s="750">
        <v>860944000</v>
      </c>
      <c r="C5023" s="750">
        <v>835344592.45000005</v>
      </c>
      <c r="D5023" s="750">
        <f t="shared" si="156"/>
        <v>25599407.549999952</v>
      </c>
      <c r="E5023" s="300">
        <f t="shared" si="157"/>
        <v>97.026588541182704</v>
      </c>
    </row>
    <row r="5024" spans="1:5">
      <c r="A5024" s="235" t="s">
        <v>7735</v>
      </c>
      <c r="B5024" s="750">
        <v>37665700</v>
      </c>
      <c r="C5024" s="750">
        <v>32786800</v>
      </c>
      <c r="D5024" s="750">
        <f t="shared" si="156"/>
        <v>4878900</v>
      </c>
      <c r="E5024" s="300">
        <f t="shared" si="157"/>
        <v>87.046835715252868</v>
      </c>
    </row>
    <row r="5025" spans="1:5">
      <c r="A5025" s="235" t="s">
        <v>7736</v>
      </c>
      <c r="B5025" s="750">
        <v>13188400</v>
      </c>
      <c r="C5025" s="750">
        <v>11488854</v>
      </c>
      <c r="D5025" s="750">
        <f t="shared" si="156"/>
        <v>1699546</v>
      </c>
      <c r="E5025" s="300">
        <f t="shared" si="157"/>
        <v>87.113326863000822</v>
      </c>
    </row>
    <row r="5026" spans="1:5">
      <c r="A5026" s="235" t="s">
        <v>7737</v>
      </c>
      <c r="B5026" s="750">
        <v>2311000</v>
      </c>
      <c r="C5026" s="750">
        <v>1894080</v>
      </c>
      <c r="D5026" s="750">
        <f t="shared" si="156"/>
        <v>416920</v>
      </c>
      <c r="E5026" s="300">
        <f t="shared" si="157"/>
        <v>81.959324967546522</v>
      </c>
    </row>
    <row r="5027" spans="1:5">
      <c r="A5027" s="235" t="s">
        <v>7757</v>
      </c>
      <c r="B5027" s="750">
        <v>616600</v>
      </c>
      <c r="C5027" s="750">
        <v>360600</v>
      </c>
      <c r="D5027" s="750">
        <f t="shared" si="156"/>
        <v>256000</v>
      </c>
      <c r="E5027" s="300">
        <f t="shared" si="157"/>
        <v>58.481998053843661</v>
      </c>
    </row>
    <row r="5028" spans="1:5">
      <c r="A5028" s="235" t="s">
        <v>7738</v>
      </c>
      <c r="B5028" s="750">
        <v>49913900</v>
      </c>
      <c r="C5028" s="750">
        <v>47429350</v>
      </c>
      <c r="D5028" s="750">
        <f t="shared" si="156"/>
        <v>2484550</v>
      </c>
      <c r="E5028" s="300">
        <f t="shared" si="157"/>
        <v>95.022328449590191</v>
      </c>
    </row>
    <row r="5029" spans="1:5">
      <c r="A5029" s="235" t="s">
        <v>7739</v>
      </c>
      <c r="B5029" s="750">
        <v>7874500</v>
      </c>
      <c r="C5029" s="750">
        <v>7436743</v>
      </c>
      <c r="D5029" s="750">
        <f t="shared" si="156"/>
        <v>437757</v>
      </c>
      <c r="E5029" s="300">
        <f t="shared" si="157"/>
        <v>94.44082798907867</v>
      </c>
    </row>
    <row r="5030" spans="1:5">
      <c r="A5030" s="235" t="s">
        <v>7761</v>
      </c>
      <c r="B5030" s="750">
        <v>301500</v>
      </c>
      <c r="C5030" s="750">
        <v>0</v>
      </c>
      <c r="D5030" s="750">
        <f t="shared" si="156"/>
        <v>301500</v>
      </c>
      <c r="E5030" s="300">
        <f t="shared" si="157"/>
        <v>0</v>
      </c>
    </row>
    <row r="5031" spans="1:5">
      <c r="A5031" s="235" t="s">
        <v>7740</v>
      </c>
      <c r="B5031" s="750">
        <v>26412300</v>
      </c>
      <c r="C5031" s="750">
        <v>8418200</v>
      </c>
      <c r="D5031" s="750">
        <f t="shared" si="156"/>
        <v>17994100</v>
      </c>
      <c r="E5031" s="300">
        <f t="shared" si="157"/>
        <v>31.872271631020396</v>
      </c>
    </row>
    <row r="5032" spans="1:5">
      <c r="A5032" s="235" t="s">
        <v>7741</v>
      </c>
      <c r="B5032" s="750">
        <v>762088100</v>
      </c>
      <c r="C5032" s="750">
        <v>753967093.63999999</v>
      </c>
      <c r="D5032" s="750">
        <f t="shared" si="156"/>
        <v>8121006.3600000143</v>
      </c>
      <c r="E5032" s="300">
        <f t="shared" si="157"/>
        <v>98.93437433808505</v>
      </c>
    </row>
    <row r="5033" spans="1:5">
      <c r="A5033" s="235" t="s">
        <v>7742</v>
      </c>
      <c r="B5033" s="750">
        <v>710564000</v>
      </c>
      <c r="C5033" s="750">
        <v>703764323.63999999</v>
      </c>
      <c r="D5033" s="750">
        <f t="shared" si="156"/>
        <v>6799676.3600000143</v>
      </c>
      <c r="E5033" s="300">
        <f t="shared" si="157"/>
        <v>99.043059265597464</v>
      </c>
    </row>
    <row r="5034" spans="1:5">
      <c r="A5034" s="235" t="s">
        <v>7743</v>
      </c>
      <c r="B5034" s="750">
        <v>51524100</v>
      </c>
      <c r="C5034" s="750">
        <v>50202770</v>
      </c>
      <c r="D5034" s="750">
        <f t="shared" si="156"/>
        <v>1321330</v>
      </c>
      <c r="E5034" s="300">
        <f t="shared" si="157"/>
        <v>97.435510760983689</v>
      </c>
    </row>
    <row r="5035" spans="1:5">
      <c r="A5035" s="574" t="s">
        <v>7387</v>
      </c>
      <c r="B5035" s="755">
        <v>213509900</v>
      </c>
      <c r="C5035" s="755">
        <v>205511598.19999999</v>
      </c>
      <c r="D5035" s="755">
        <f t="shared" si="156"/>
        <v>7998301.8000000119</v>
      </c>
      <c r="E5035" s="697">
        <f t="shared" si="157"/>
        <v>96.253896517210677</v>
      </c>
    </row>
    <row r="5036" spans="1:5">
      <c r="A5036" s="235" t="s">
        <v>7697</v>
      </c>
      <c r="B5036" s="750">
        <v>213509900</v>
      </c>
      <c r="C5036" s="750">
        <v>205511598.20000002</v>
      </c>
      <c r="D5036" s="750">
        <f t="shared" si="156"/>
        <v>7998301.7999999821</v>
      </c>
      <c r="E5036" s="300">
        <f t="shared" si="157"/>
        <v>96.253896517210691</v>
      </c>
    </row>
    <row r="5037" spans="1:5">
      <c r="A5037" s="235" t="s">
        <v>7698</v>
      </c>
      <c r="B5037" s="750">
        <v>213509900</v>
      </c>
      <c r="C5037" s="750">
        <v>205511598.20000002</v>
      </c>
      <c r="D5037" s="750">
        <f t="shared" si="156"/>
        <v>7998301.7999999821</v>
      </c>
      <c r="E5037" s="300">
        <f t="shared" si="157"/>
        <v>96.253896517210691</v>
      </c>
    </row>
    <row r="5038" spans="1:5">
      <c r="A5038" s="235" t="s">
        <v>7699</v>
      </c>
      <c r="B5038" s="750">
        <v>213509900</v>
      </c>
      <c r="C5038" s="750">
        <v>205511598.20000002</v>
      </c>
      <c r="D5038" s="750">
        <f t="shared" si="156"/>
        <v>7998301.7999999821</v>
      </c>
      <c r="E5038" s="300">
        <f t="shared" si="157"/>
        <v>96.253896517210691</v>
      </c>
    </row>
    <row r="5039" spans="1:5">
      <c r="A5039" s="235" t="s">
        <v>7700</v>
      </c>
      <c r="B5039" s="750">
        <v>213509900</v>
      </c>
      <c r="C5039" s="750">
        <v>205511598.20000002</v>
      </c>
      <c r="D5039" s="750">
        <f t="shared" si="156"/>
        <v>7998301.7999999821</v>
      </c>
      <c r="E5039" s="300">
        <f t="shared" si="157"/>
        <v>96.253896517210691</v>
      </c>
    </row>
    <row r="5040" spans="1:5">
      <c r="A5040" s="235" t="s">
        <v>7701</v>
      </c>
      <c r="B5040" s="750">
        <v>105650000</v>
      </c>
      <c r="C5040" s="750">
        <v>99295206.780000001</v>
      </c>
      <c r="D5040" s="750">
        <f t="shared" si="156"/>
        <v>6354793.2199999988</v>
      </c>
      <c r="E5040" s="300">
        <f t="shared" si="157"/>
        <v>93.985051377188839</v>
      </c>
    </row>
    <row r="5041" spans="1:5">
      <c r="A5041" s="235" t="s">
        <v>7702</v>
      </c>
      <c r="B5041" s="750">
        <v>105650000</v>
      </c>
      <c r="C5041" s="750">
        <v>99295206.780000001</v>
      </c>
      <c r="D5041" s="750">
        <f t="shared" si="156"/>
        <v>6354793.2199999988</v>
      </c>
      <c r="E5041" s="300">
        <f t="shared" si="157"/>
        <v>93.985051377188839</v>
      </c>
    </row>
    <row r="5042" spans="1:5">
      <c r="A5042" s="235" t="s">
        <v>7706</v>
      </c>
      <c r="B5042" s="750">
        <v>14343800</v>
      </c>
      <c r="C5042" s="750">
        <v>12727813.65</v>
      </c>
      <c r="D5042" s="750">
        <f t="shared" si="156"/>
        <v>1615986.3499999996</v>
      </c>
      <c r="E5042" s="300">
        <f t="shared" si="157"/>
        <v>88.733903498375611</v>
      </c>
    </row>
    <row r="5043" spans="1:5">
      <c r="A5043" s="235" t="s">
        <v>7707</v>
      </c>
      <c r="B5043" s="750">
        <v>9833800</v>
      </c>
      <c r="C5043" s="750">
        <v>8551446.7300000004</v>
      </c>
      <c r="D5043" s="750">
        <f t="shared" si="156"/>
        <v>1282353.2699999996</v>
      </c>
      <c r="E5043" s="300">
        <f t="shared" si="157"/>
        <v>86.959738148020094</v>
      </c>
    </row>
    <row r="5044" spans="1:5">
      <c r="A5044" s="235" t="s">
        <v>7708</v>
      </c>
      <c r="B5044" s="750">
        <v>1127500</v>
      </c>
      <c r="C5044" s="750">
        <v>1182138.44</v>
      </c>
      <c r="D5044" s="750">
        <f t="shared" si="156"/>
        <v>-54638.439999999944</v>
      </c>
      <c r="E5044" s="300">
        <f t="shared" si="157"/>
        <v>104.84598137472284</v>
      </c>
    </row>
    <row r="5045" spans="1:5">
      <c r="A5045" s="235" t="s">
        <v>7709</v>
      </c>
      <c r="B5045" s="750">
        <v>902000</v>
      </c>
      <c r="C5045" s="750">
        <v>822136.66999999993</v>
      </c>
      <c r="D5045" s="750">
        <f t="shared" si="156"/>
        <v>79863.330000000075</v>
      </c>
      <c r="E5045" s="300">
        <f t="shared" si="157"/>
        <v>91.145972283813734</v>
      </c>
    </row>
    <row r="5046" spans="1:5">
      <c r="A5046" s="235" t="s">
        <v>7710</v>
      </c>
      <c r="B5046" s="750">
        <v>225500</v>
      </c>
      <c r="C5046" s="750">
        <v>152968.88</v>
      </c>
      <c r="D5046" s="750">
        <f t="shared" si="156"/>
        <v>72531.12</v>
      </c>
      <c r="E5046" s="300">
        <f t="shared" si="157"/>
        <v>67.835423503325941</v>
      </c>
    </row>
    <row r="5047" spans="1:5">
      <c r="A5047" s="235" t="s">
        <v>7711</v>
      </c>
      <c r="B5047" s="750">
        <v>2255000</v>
      </c>
      <c r="C5047" s="750">
        <v>2019122.9300000002</v>
      </c>
      <c r="D5047" s="750">
        <f t="shared" si="156"/>
        <v>235877.06999999983</v>
      </c>
      <c r="E5047" s="300">
        <f t="shared" si="157"/>
        <v>89.539819512195123</v>
      </c>
    </row>
    <row r="5048" spans="1:5">
      <c r="A5048" s="235" t="s">
        <v>7734</v>
      </c>
      <c r="B5048" s="750">
        <v>93516100</v>
      </c>
      <c r="C5048" s="750">
        <v>93488577.769999996</v>
      </c>
      <c r="D5048" s="750">
        <f t="shared" si="156"/>
        <v>27522.230000004172</v>
      </c>
      <c r="E5048" s="300">
        <f t="shared" si="157"/>
        <v>99.970569527600063</v>
      </c>
    </row>
    <row r="5049" spans="1:5">
      <c r="A5049" s="235" t="s">
        <v>7744</v>
      </c>
      <c r="B5049" s="750">
        <v>93516100</v>
      </c>
      <c r="C5049" s="750">
        <v>93488577.769999996</v>
      </c>
      <c r="D5049" s="750">
        <f t="shared" si="156"/>
        <v>27522.230000004172</v>
      </c>
      <c r="E5049" s="300">
        <f t="shared" si="157"/>
        <v>99.970569527600063</v>
      </c>
    </row>
    <row r="5050" spans="1:5">
      <c r="A5050" s="574" t="s">
        <v>7341</v>
      </c>
      <c r="B5050" s="755">
        <v>3702500</v>
      </c>
      <c r="C5050" s="755">
        <v>3520000</v>
      </c>
      <c r="D5050" s="755">
        <f t="shared" si="156"/>
        <v>182500</v>
      </c>
      <c r="E5050" s="697">
        <f t="shared" si="157"/>
        <v>95.0708980418636</v>
      </c>
    </row>
    <row r="5051" spans="1:5">
      <c r="A5051" s="235" t="s">
        <v>7697</v>
      </c>
      <c r="B5051" s="750">
        <v>3702500</v>
      </c>
      <c r="C5051" s="750">
        <v>3520000</v>
      </c>
      <c r="D5051" s="750">
        <f t="shared" si="156"/>
        <v>182500</v>
      </c>
      <c r="E5051" s="300">
        <f t="shared" si="157"/>
        <v>95.0708980418636</v>
      </c>
    </row>
    <row r="5052" spans="1:5">
      <c r="A5052" s="235" t="s">
        <v>7698</v>
      </c>
      <c r="B5052" s="750">
        <v>3702500</v>
      </c>
      <c r="C5052" s="750">
        <v>3520000</v>
      </c>
      <c r="D5052" s="750">
        <f t="shared" si="156"/>
        <v>182500</v>
      </c>
      <c r="E5052" s="300">
        <f t="shared" si="157"/>
        <v>95.0708980418636</v>
      </c>
    </row>
    <row r="5053" spans="1:5">
      <c r="A5053" s="235" t="s">
        <v>7699</v>
      </c>
      <c r="B5053" s="750">
        <v>3702500</v>
      </c>
      <c r="C5053" s="750">
        <v>3520000</v>
      </c>
      <c r="D5053" s="750">
        <f t="shared" si="156"/>
        <v>182500</v>
      </c>
      <c r="E5053" s="300">
        <f t="shared" si="157"/>
        <v>95.0708980418636</v>
      </c>
    </row>
    <row r="5054" spans="1:5">
      <c r="A5054" s="235" t="s">
        <v>7700</v>
      </c>
      <c r="B5054" s="750">
        <v>3702500</v>
      </c>
      <c r="C5054" s="750">
        <v>3520000</v>
      </c>
      <c r="D5054" s="750">
        <f t="shared" si="156"/>
        <v>182500</v>
      </c>
      <c r="E5054" s="300">
        <f t="shared" si="157"/>
        <v>95.0708980418636</v>
      </c>
    </row>
    <row r="5055" spans="1:5">
      <c r="A5055" s="235" t="s">
        <v>7734</v>
      </c>
      <c r="B5055" s="750">
        <v>3702500</v>
      </c>
      <c r="C5055" s="750">
        <v>3520000</v>
      </c>
      <c r="D5055" s="750">
        <f t="shared" si="156"/>
        <v>182500</v>
      </c>
      <c r="E5055" s="300">
        <f t="shared" si="157"/>
        <v>95.0708980418636</v>
      </c>
    </row>
    <row r="5056" spans="1:5">
      <c r="A5056" s="235" t="s">
        <v>7744</v>
      </c>
      <c r="B5056" s="750">
        <v>3702500</v>
      </c>
      <c r="C5056" s="750">
        <v>3520000</v>
      </c>
      <c r="D5056" s="750">
        <f t="shared" si="156"/>
        <v>182500</v>
      </c>
      <c r="E5056" s="300">
        <f t="shared" si="157"/>
        <v>95.0708980418636</v>
      </c>
    </row>
    <row r="5057" spans="1:5">
      <c r="A5057" s="574" t="s">
        <v>7431</v>
      </c>
      <c r="B5057" s="755">
        <v>359310300</v>
      </c>
      <c r="C5057" s="755">
        <v>339052663</v>
      </c>
      <c r="D5057" s="755">
        <f t="shared" si="156"/>
        <v>20257637</v>
      </c>
      <c r="E5057" s="697">
        <f t="shared" si="157"/>
        <v>94.362077290854174</v>
      </c>
    </row>
    <row r="5058" spans="1:5">
      <c r="A5058" s="235" t="s">
        <v>7697</v>
      </c>
      <c r="B5058" s="750">
        <v>359310300</v>
      </c>
      <c r="C5058" s="750">
        <v>339052663</v>
      </c>
      <c r="D5058" s="750">
        <f t="shared" si="156"/>
        <v>20257637</v>
      </c>
      <c r="E5058" s="300">
        <f t="shared" si="157"/>
        <v>94.362077290854174</v>
      </c>
    </row>
    <row r="5059" spans="1:5">
      <c r="A5059" s="235" t="s">
        <v>7698</v>
      </c>
      <c r="B5059" s="750">
        <v>359310300</v>
      </c>
      <c r="C5059" s="750">
        <v>339052663</v>
      </c>
      <c r="D5059" s="750">
        <f t="shared" si="156"/>
        <v>20257637</v>
      </c>
      <c r="E5059" s="300">
        <f t="shared" si="157"/>
        <v>94.362077290854174</v>
      </c>
    </row>
    <row r="5060" spans="1:5">
      <c r="A5060" s="235" t="s">
        <v>7699</v>
      </c>
      <c r="B5060" s="750">
        <v>359310300</v>
      </c>
      <c r="C5060" s="750">
        <v>339052663</v>
      </c>
      <c r="D5060" s="750">
        <f t="shared" si="156"/>
        <v>20257637</v>
      </c>
      <c r="E5060" s="300">
        <f t="shared" si="157"/>
        <v>94.362077290854174</v>
      </c>
    </row>
    <row r="5061" spans="1:5">
      <c r="A5061" s="235" t="s">
        <v>7700</v>
      </c>
      <c r="B5061" s="750">
        <v>359310300</v>
      </c>
      <c r="C5061" s="750">
        <v>339052663</v>
      </c>
      <c r="D5061" s="750">
        <f t="shared" si="156"/>
        <v>20257637</v>
      </c>
      <c r="E5061" s="300">
        <f t="shared" si="157"/>
        <v>94.362077290854174</v>
      </c>
    </row>
    <row r="5062" spans="1:5">
      <c r="A5062" s="235" t="s">
        <v>7734</v>
      </c>
      <c r="B5062" s="750">
        <v>359310300</v>
      </c>
      <c r="C5062" s="750">
        <v>339052663</v>
      </c>
      <c r="D5062" s="750">
        <f t="shared" si="156"/>
        <v>20257637</v>
      </c>
      <c r="E5062" s="300">
        <f t="shared" si="157"/>
        <v>94.362077290854174</v>
      </c>
    </row>
    <row r="5063" spans="1:5">
      <c r="A5063" s="235" t="s">
        <v>7744</v>
      </c>
      <c r="B5063" s="750">
        <v>359310300</v>
      </c>
      <c r="C5063" s="750">
        <v>339052663</v>
      </c>
      <c r="D5063" s="750">
        <f t="shared" si="156"/>
        <v>20257637</v>
      </c>
      <c r="E5063" s="300">
        <f t="shared" si="157"/>
        <v>94.362077290854174</v>
      </c>
    </row>
    <row r="5064" spans="1:5">
      <c r="A5064" s="574" t="s">
        <v>7342</v>
      </c>
      <c r="B5064" s="755">
        <v>57337700</v>
      </c>
      <c r="C5064" s="755">
        <v>51150866</v>
      </c>
      <c r="D5064" s="755">
        <f t="shared" si="156"/>
        <v>6186834</v>
      </c>
      <c r="E5064" s="697">
        <f t="shared" si="157"/>
        <v>89.209832274402359</v>
      </c>
    </row>
    <row r="5065" spans="1:5">
      <c r="A5065" s="235" t="s">
        <v>7697</v>
      </c>
      <c r="B5065" s="750">
        <v>57337700</v>
      </c>
      <c r="C5065" s="750">
        <v>51150866</v>
      </c>
      <c r="D5065" s="750">
        <f t="shared" ref="D5065:D5128" si="158">B5065-C5065</f>
        <v>6186834</v>
      </c>
      <c r="E5065" s="300">
        <f t="shared" si="157"/>
        <v>89.209832274402359</v>
      </c>
    </row>
    <row r="5066" spans="1:5">
      <c r="A5066" s="235" t="s">
        <v>7698</v>
      </c>
      <c r="B5066" s="750">
        <v>57337700</v>
      </c>
      <c r="C5066" s="750">
        <v>51150866</v>
      </c>
      <c r="D5066" s="750">
        <f t="shared" si="158"/>
        <v>6186834</v>
      </c>
      <c r="E5066" s="300">
        <f t="shared" si="157"/>
        <v>89.209832274402359</v>
      </c>
    </row>
    <row r="5067" spans="1:5">
      <c r="A5067" s="235" t="s">
        <v>7699</v>
      </c>
      <c r="B5067" s="750">
        <v>57337700</v>
      </c>
      <c r="C5067" s="750">
        <v>51150866</v>
      </c>
      <c r="D5067" s="750">
        <f t="shared" si="158"/>
        <v>6186834</v>
      </c>
      <c r="E5067" s="300">
        <f t="shared" si="157"/>
        <v>89.209832274402359</v>
      </c>
    </row>
    <row r="5068" spans="1:5">
      <c r="A5068" s="235" t="s">
        <v>7700</v>
      </c>
      <c r="B5068" s="750">
        <v>57337700</v>
      </c>
      <c r="C5068" s="750">
        <v>51150866</v>
      </c>
      <c r="D5068" s="750">
        <f t="shared" si="158"/>
        <v>6186834</v>
      </c>
      <c r="E5068" s="300">
        <f t="shared" ref="E5068:E5131" si="159">C5068/B5068%</f>
        <v>89.209832274402359</v>
      </c>
    </row>
    <row r="5069" spans="1:5">
      <c r="A5069" s="235" t="s">
        <v>7734</v>
      </c>
      <c r="B5069" s="750">
        <v>57337700</v>
      </c>
      <c r="C5069" s="750">
        <v>51150866</v>
      </c>
      <c r="D5069" s="750">
        <f t="shared" si="158"/>
        <v>6186834</v>
      </c>
      <c r="E5069" s="300">
        <f t="shared" si="159"/>
        <v>89.209832274402359</v>
      </c>
    </row>
    <row r="5070" spans="1:5">
      <c r="A5070" s="235" t="s">
        <v>7744</v>
      </c>
      <c r="B5070" s="750">
        <v>57337700</v>
      </c>
      <c r="C5070" s="750">
        <v>51150866</v>
      </c>
      <c r="D5070" s="750">
        <f t="shared" si="158"/>
        <v>6186834</v>
      </c>
      <c r="E5070" s="300">
        <f t="shared" si="159"/>
        <v>89.209832274402359</v>
      </c>
    </row>
    <row r="5071" spans="1:5">
      <c r="A5071" s="574" t="s">
        <v>7349</v>
      </c>
      <c r="B5071" s="755">
        <v>222187500</v>
      </c>
      <c r="C5071" s="755">
        <v>219591700</v>
      </c>
      <c r="D5071" s="755">
        <f t="shared" si="158"/>
        <v>2595800</v>
      </c>
      <c r="E5071" s="697">
        <f t="shared" si="159"/>
        <v>98.831707454289727</v>
      </c>
    </row>
    <row r="5072" spans="1:5">
      <c r="A5072" s="235" t="s">
        <v>7697</v>
      </c>
      <c r="B5072" s="750">
        <v>222187500</v>
      </c>
      <c r="C5072" s="750">
        <v>219591700</v>
      </c>
      <c r="D5072" s="750">
        <f t="shared" si="158"/>
        <v>2595800</v>
      </c>
      <c r="E5072" s="300">
        <f t="shared" si="159"/>
        <v>98.831707454289727</v>
      </c>
    </row>
    <row r="5073" spans="1:5">
      <c r="A5073" s="235" t="s">
        <v>7698</v>
      </c>
      <c r="B5073" s="750">
        <v>222187500</v>
      </c>
      <c r="C5073" s="750">
        <v>219591700</v>
      </c>
      <c r="D5073" s="750">
        <f t="shared" si="158"/>
        <v>2595800</v>
      </c>
      <c r="E5073" s="300">
        <f t="shared" si="159"/>
        <v>98.831707454289727</v>
      </c>
    </row>
    <row r="5074" spans="1:5">
      <c r="A5074" s="235" t="s">
        <v>7699</v>
      </c>
      <c r="B5074" s="750">
        <v>222187500</v>
      </c>
      <c r="C5074" s="750">
        <v>219591700</v>
      </c>
      <c r="D5074" s="750">
        <f t="shared" si="158"/>
        <v>2595800</v>
      </c>
      <c r="E5074" s="300">
        <f t="shared" si="159"/>
        <v>98.831707454289727</v>
      </c>
    </row>
    <row r="5075" spans="1:5">
      <c r="A5075" s="235" t="s">
        <v>7700</v>
      </c>
      <c r="B5075" s="750">
        <v>222187500</v>
      </c>
      <c r="C5075" s="750">
        <v>219591700</v>
      </c>
      <c r="D5075" s="750">
        <f t="shared" si="158"/>
        <v>2595800</v>
      </c>
      <c r="E5075" s="300">
        <f t="shared" si="159"/>
        <v>98.831707454289727</v>
      </c>
    </row>
    <row r="5076" spans="1:5">
      <c r="A5076" s="235" t="s">
        <v>7734</v>
      </c>
      <c r="B5076" s="750">
        <v>222187500</v>
      </c>
      <c r="C5076" s="750">
        <v>219591700</v>
      </c>
      <c r="D5076" s="750">
        <f t="shared" si="158"/>
        <v>2595800</v>
      </c>
      <c r="E5076" s="300">
        <f t="shared" si="159"/>
        <v>98.831707454289727</v>
      </c>
    </row>
    <row r="5077" spans="1:5">
      <c r="A5077" s="235" t="s">
        <v>7744</v>
      </c>
      <c r="B5077" s="750">
        <v>222187500</v>
      </c>
      <c r="C5077" s="750">
        <v>219591700</v>
      </c>
      <c r="D5077" s="750">
        <f t="shared" si="158"/>
        <v>2595800</v>
      </c>
      <c r="E5077" s="300">
        <f t="shared" si="159"/>
        <v>98.831707454289727</v>
      </c>
    </row>
    <row r="5078" spans="1:5">
      <c r="A5078" s="574" t="s">
        <v>7362</v>
      </c>
      <c r="B5078" s="755">
        <v>242650000</v>
      </c>
      <c r="C5078" s="755">
        <v>242469540.11000001</v>
      </c>
      <c r="D5078" s="755">
        <f t="shared" si="158"/>
        <v>180459.88999998569</v>
      </c>
      <c r="E5078" s="697">
        <f t="shared" si="159"/>
        <v>99.925629552853906</v>
      </c>
    </row>
    <row r="5079" spans="1:5">
      <c r="A5079" s="235" t="s">
        <v>7697</v>
      </c>
      <c r="B5079" s="750">
        <v>242650000</v>
      </c>
      <c r="C5079" s="750">
        <v>242469540.11000001</v>
      </c>
      <c r="D5079" s="750">
        <f t="shared" si="158"/>
        <v>180459.88999998569</v>
      </c>
      <c r="E5079" s="300">
        <f t="shared" si="159"/>
        <v>99.925629552853906</v>
      </c>
    </row>
    <row r="5080" spans="1:5">
      <c r="A5080" s="235" t="s">
        <v>7698</v>
      </c>
      <c r="B5080" s="750">
        <v>242650000</v>
      </c>
      <c r="C5080" s="750">
        <v>242469540.11000001</v>
      </c>
      <c r="D5080" s="750">
        <f t="shared" si="158"/>
        <v>180459.88999998569</v>
      </c>
      <c r="E5080" s="300">
        <f t="shared" si="159"/>
        <v>99.925629552853906</v>
      </c>
    </row>
    <row r="5081" spans="1:5">
      <c r="A5081" s="235" t="s">
        <v>7699</v>
      </c>
      <c r="B5081" s="750">
        <v>242650000</v>
      </c>
      <c r="C5081" s="750">
        <v>242469540.11000001</v>
      </c>
      <c r="D5081" s="750">
        <f t="shared" si="158"/>
        <v>180459.88999998569</v>
      </c>
      <c r="E5081" s="300">
        <f t="shared" si="159"/>
        <v>99.925629552853906</v>
      </c>
    </row>
    <row r="5082" spans="1:5">
      <c r="A5082" s="235" t="s">
        <v>7700</v>
      </c>
      <c r="B5082" s="750">
        <v>242650000</v>
      </c>
      <c r="C5082" s="750">
        <v>242469540.11000001</v>
      </c>
      <c r="D5082" s="750">
        <f t="shared" si="158"/>
        <v>180459.88999998569</v>
      </c>
      <c r="E5082" s="300">
        <f t="shared" si="159"/>
        <v>99.925629552853906</v>
      </c>
    </row>
    <row r="5083" spans="1:5">
      <c r="A5083" s="235" t="s">
        <v>7734</v>
      </c>
      <c r="B5083" s="750">
        <v>242650000</v>
      </c>
      <c r="C5083" s="750">
        <v>242469540.11000001</v>
      </c>
      <c r="D5083" s="750">
        <f t="shared" si="158"/>
        <v>180459.88999998569</v>
      </c>
      <c r="E5083" s="300">
        <f t="shared" si="159"/>
        <v>99.925629552853906</v>
      </c>
    </row>
    <row r="5084" spans="1:5">
      <c r="A5084" s="235" t="s">
        <v>7744</v>
      </c>
      <c r="B5084" s="750">
        <v>242650000</v>
      </c>
      <c r="C5084" s="750">
        <v>242469540.11000001</v>
      </c>
      <c r="D5084" s="750">
        <f t="shared" si="158"/>
        <v>180459.88999998569</v>
      </c>
      <c r="E5084" s="300">
        <f t="shared" si="159"/>
        <v>99.925629552853906</v>
      </c>
    </row>
    <row r="5085" spans="1:5">
      <c r="A5085" s="574" t="s">
        <v>8110</v>
      </c>
      <c r="B5085" s="755">
        <v>172240000</v>
      </c>
      <c r="C5085" s="755">
        <v>172190717</v>
      </c>
      <c r="D5085" s="755">
        <f t="shared" si="158"/>
        <v>49283</v>
      </c>
      <c r="E5085" s="697">
        <f t="shared" si="159"/>
        <v>99.971387018114257</v>
      </c>
    </row>
    <row r="5086" spans="1:5">
      <c r="A5086" s="235" t="s">
        <v>7697</v>
      </c>
      <c r="B5086" s="750">
        <v>172240000</v>
      </c>
      <c r="C5086" s="750">
        <v>172190717</v>
      </c>
      <c r="D5086" s="750">
        <f t="shared" si="158"/>
        <v>49283</v>
      </c>
      <c r="E5086" s="300">
        <f t="shared" si="159"/>
        <v>99.971387018114257</v>
      </c>
    </row>
    <row r="5087" spans="1:5">
      <c r="A5087" s="235" t="s">
        <v>7698</v>
      </c>
      <c r="B5087" s="750">
        <v>172240000</v>
      </c>
      <c r="C5087" s="750">
        <v>172190717</v>
      </c>
      <c r="D5087" s="750">
        <f t="shared" si="158"/>
        <v>49283</v>
      </c>
      <c r="E5087" s="300">
        <f t="shared" si="159"/>
        <v>99.971387018114257</v>
      </c>
    </row>
    <row r="5088" spans="1:5">
      <c r="A5088" s="235" t="s">
        <v>7699</v>
      </c>
      <c r="B5088" s="750">
        <v>172240000</v>
      </c>
      <c r="C5088" s="750">
        <v>172190717</v>
      </c>
      <c r="D5088" s="750">
        <f t="shared" si="158"/>
        <v>49283</v>
      </c>
      <c r="E5088" s="300">
        <f t="shared" si="159"/>
        <v>99.971387018114257</v>
      </c>
    </row>
    <row r="5089" spans="1:5">
      <c r="A5089" s="235" t="s">
        <v>7700</v>
      </c>
      <c r="B5089" s="750">
        <v>172240000</v>
      </c>
      <c r="C5089" s="750">
        <v>172190717</v>
      </c>
      <c r="D5089" s="750">
        <f t="shared" si="158"/>
        <v>49283</v>
      </c>
      <c r="E5089" s="300">
        <f t="shared" si="159"/>
        <v>99.971387018114257</v>
      </c>
    </row>
    <row r="5090" spans="1:5">
      <c r="A5090" s="235" t="s">
        <v>7734</v>
      </c>
      <c r="B5090" s="750">
        <v>172240000</v>
      </c>
      <c r="C5090" s="750">
        <v>172190717</v>
      </c>
      <c r="D5090" s="750">
        <f t="shared" si="158"/>
        <v>49283</v>
      </c>
      <c r="E5090" s="300">
        <f t="shared" si="159"/>
        <v>99.971387018114257</v>
      </c>
    </row>
    <row r="5091" spans="1:5">
      <c r="A5091" s="235" t="s">
        <v>7744</v>
      </c>
      <c r="B5091" s="750">
        <v>172240000</v>
      </c>
      <c r="C5091" s="750">
        <v>172190717</v>
      </c>
      <c r="D5091" s="750">
        <f t="shared" si="158"/>
        <v>49283</v>
      </c>
      <c r="E5091" s="300">
        <f t="shared" si="159"/>
        <v>99.971387018114257</v>
      </c>
    </row>
    <row r="5092" spans="1:5">
      <c r="A5092" s="574" t="s">
        <v>7356</v>
      </c>
      <c r="B5092" s="755">
        <v>991000000</v>
      </c>
      <c r="C5092" s="755">
        <v>990439636</v>
      </c>
      <c r="D5092" s="755">
        <f t="shared" si="158"/>
        <v>560364</v>
      </c>
      <c r="E5092" s="697">
        <f t="shared" si="159"/>
        <v>99.943454692230077</v>
      </c>
    </row>
    <row r="5093" spans="1:5">
      <c r="A5093" s="235" t="s">
        <v>7697</v>
      </c>
      <c r="B5093" s="750">
        <v>991000000</v>
      </c>
      <c r="C5093" s="750">
        <v>990439636</v>
      </c>
      <c r="D5093" s="750">
        <f t="shared" si="158"/>
        <v>560364</v>
      </c>
      <c r="E5093" s="300">
        <f t="shared" si="159"/>
        <v>99.943454692230077</v>
      </c>
    </row>
    <row r="5094" spans="1:5">
      <c r="A5094" s="235" t="s">
        <v>7698</v>
      </c>
      <c r="B5094" s="750">
        <v>991000000</v>
      </c>
      <c r="C5094" s="750">
        <v>990439636</v>
      </c>
      <c r="D5094" s="750">
        <f t="shared" si="158"/>
        <v>560364</v>
      </c>
      <c r="E5094" s="300">
        <f t="shared" si="159"/>
        <v>99.943454692230077</v>
      </c>
    </row>
    <row r="5095" spans="1:5">
      <c r="A5095" s="235" t="s">
        <v>7699</v>
      </c>
      <c r="B5095" s="750">
        <v>991000000</v>
      </c>
      <c r="C5095" s="750">
        <v>990439636</v>
      </c>
      <c r="D5095" s="750">
        <f t="shared" si="158"/>
        <v>560364</v>
      </c>
      <c r="E5095" s="300">
        <f t="shared" si="159"/>
        <v>99.943454692230077</v>
      </c>
    </row>
    <row r="5096" spans="1:5">
      <c r="A5096" s="235" t="s">
        <v>7745</v>
      </c>
      <c r="B5096" s="750">
        <v>991000000</v>
      </c>
      <c r="C5096" s="750">
        <v>990439636</v>
      </c>
      <c r="D5096" s="750">
        <f t="shared" si="158"/>
        <v>560364</v>
      </c>
      <c r="E5096" s="300">
        <f t="shared" si="159"/>
        <v>99.943454692230077</v>
      </c>
    </row>
    <row r="5097" spans="1:5">
      <c r="A5097" s="235" t="s">
        <v>7746</v>
      </c>
      <c r="B5097" s="750">
        <v>991000000</v>
      </c>
      <c r="C5097" s="750">
        <v>990439636</v>
      </c>
      <c r="D5097" s="750">
        <f t="shared" si="158"/>
        <v>560364</v>
      </c>
      <c r="E5097" s="300">
        <f t="shared" si="159"/>
        <v>99.943454692230077</v>
      </c>
    </row>
    <row r="5098" spans="1:5">
      <c r="A5098" s="235" t="s">
        <v>7750</v>
      </c>
      <c r="B5098" s="750">
        <v>991000000</v>
      </c>
      <c r="C5098" s="750">
        <v>990439636</v>
      </c>
      <c r="D5098" s="750">
        <f t="shared" si="158"/>
        <v>560364</v>
      </c>
      <c r="E5098" s="300">
        <f t="shared" si="159"/>
        <v>99.943454692230077</v>
      </c>
    </row>
    <row r="5099" spans="1:5">
      <c r="A5099" s="574" t="s">
        <v>7344</v>
      </c>
      <c r="B5099" s="755">
        <v>12870416400</v>
      </c>
      <c r="C5099" s="755">
        <v>12746476526.049999</v>
      </c>
      <c r="D5099" s="755">
        <f t="shared" si="158"/>
        <v>123939873.95000076</v>
      </c>
      <c r="E5099" s="697">
        <f t="shared" si="159"/>
        <v>99.037017373035411</v>
      </c>
    </row>
    <row r="5100" spans="1:5">
      <c r="A5100" s="235" t="s">
        <v>7697</v>
      </c>
      <c r="B5100" s="750">
        <v>12870416400</v>
      </c>
      <c r="C5100" s="750">
        <v>12746476526.049999</v>
      </c>
      <c r="D5100" s="750">
        <f t="shared" si="158"/>
        <v>123939873.95000076</v>
      </c>
      <c r="E5100" s="300">
        <f t="shared" si="159"/>
        <v>99.037017373035411</v>
      </c>
    </row>
    <row r="5101" spans="1:5">
      <c r="A5101" s="235" t="s">
        <v>7698</v>
      </c>
      <c r="B5101" s="750">
        <v>12870416400</v>
      </c>
      <c r="C5101" s="750">
        <v>12746476526.049999</v>
      </c>
      <c r="D5101" s="750">
        <f t="shared" si="158"/>
        <v>123939873.95000076</v>
      </c>
      <c r="E5101" s="300">
        <f t="shared" si="159"/>
        <v>99.037017373035411</v>
      </c>
    </row>
    <row r="5102" spans="1:5">
      <c r="A5102" s="235" t="s">
        <v>7699</v>
      </c>
      <c r="B5102" s="750">
        <v>12870416400</v>
      </c>
      <c r="C5102" s="750">
        <v>12746476526.049999</v>
      </c>
      <c r="D5102" s="750">
        <f t="shared" si="158"/>
        <v>123939873.95000076</v>
      </c>
      <c r="E5102" s="300">
        <f t="shared" si="159"/>
        <v>99.037017373035411</v>
      </c>
    </row>
    <row r="5103" spans="1:5">
      <c r="A5103" s="235" t="s">
        <v>7745</v>
      </c>
      <c r="B5103" s="750">
        <v>12870416400</v>
      </c>
      <c r="C5103" s="750">
        <v>12746476526.049999</v>
      </c>
      <c r="D5103" s="750">
        <f t="shared" si="158"/>
        <v>123939873.95000076</v>
      </c>
      <c r="E5103" s="300">
        <f t="shared" si="159"/>
        <v>99.037017373035411</v>
      </c>
    </row>
    <row r="5104" spans="1:5">
      <c r="A5104" s="235" t="s">
        <v>7746</v>
      </c>
      <c r="B5104" s="750">
        <v>12870416400</v>
      </c>
      <c r="C5104" s="750">
        <v>12746476526.049999</v>
      </c>
      <c r="D5104" s="750">
        <f t="shared" si="158"/>
        <v>123939873.95000076</v>
      </c>
      <c r="E5104" s="300">
        <f t="shared" si="159"/>
        <v>99.037017373035411</v>
      </c>
    </row>
    <row r="5105" spans="1:5">
      <c r="A5105" s="235" t="s">
        <v>7747</v>
      </c>
      <c r="B5105" s="750">
        <v>7568300</v>
      </c>
      <c r="C5105" s="750">
        <v>7476491</v>
      </c>
      <c r="D5105" s="750">
        <f t="shared" si="158"/>
        <v>91809</v>
      </c>
      <c r="E5105" s="300">
        <f t="shared" si="159"/>
        <v>98.786927050988993</v>
      </c>
    </row>
    <row r="5106" spans="1:5">
      <c r="A5106" s="235" t="s">
        <v>7748</v>
      </c>
      <c r="B5106" s="750">
        <v>3094550900</v>
      </c>
      <c r="C5106" s="750">
        <v>2982678136.0500002</v>
      </c>
      <c r="D5106" s="750">
        <f t="shared" si="158"/>
        <v>111872763.94999981</v>
      </c>
      <c r="E5106" s="300">
        <f t="shared" si="159"/>
        <v>96.384846539444553</v>
      </c>
    </row>
    <row r="5107" spans="1:5">
      <c r="A5107" s="235" t="s">
        <v>7774</v>
      </c>
      <c r="B5107" s="750">
        <v>8833780300</v>
      </c>
      <c r="C5107" s="750">
        <v>8832073017</v>
      </c>
      <c r="D5107" s="750">
        <f t="shared" si="158"/>
        <v>1707283</v>
      </c>
      <c r="E5107" s="300">
        <f t="shared" si="159"/>
        <v>99.980673245858284</v>
      </c>
    </row>
    <row r="5108" spans="1:5">
      <c r="A5108" s="235" t="s">
        <v>7749</v>
      </c>
      <c r="B5108" s="750">
        <v>934516900</v>
      </c>
      <c r="C5108" s="750">
        <v>924248882</v>
      </c>
      <c r="D5108" s="750">
        <f t="shared" si="158"/>
        <v>10268018</v>
      </c>
      <c r="E5108" s="300">
        <f t="shared" si="159"/>
        <v>98.901248548849139</v>
      </c>
    </row>
    <row r="5109" spans="1:5">
      <c r="A5109" s="574" t="s">
        <v>7351</v>
      </c>
      <c r="B5109" s="755">
        <v>144237331300</v>
      </c>
      <c r="C5109" s="755">
        <v>140726616376.64999</v>
      </c>
      <c r="D5109" s="755">
        <f t="shared" si="158"/>
        <v>3510714923.3500061</v>
      </c>
      <c r="E5109" s="697">
        <f t="shared" si="159"/>
        <v>97.566015058855982</v>
      </c>
    </row>
    <row r="5110" spans="1:5">
      <c r="A5110" s="235" t="s">
        <v>7697</v>
      </c>
      <c r="B5110" s="750">
        <v>144237331300</v>
      </c>
      <c r="C5110" s="750">
        <v>140726616376.64999</v>
      </c>
      <c r="D5110" s="750">
        <f t="shared" si="158"/>
        <v>3510714923.3500061</v>
      </c>
      <c r="E5110" s="300">
        <f t="shared" si="159"/>
        <v>97.566015058855982</v>
      </c>
    </row>
    <row r="5111" spans="1:5">
      <c r="A5111" s="235" t="s">
        <v>7698</v>
      </c>
      <c r="B5111" s="750">
        <v>144237331300</v>
      </c>
      <c r="C5111" s="750">
        <v>140726616376.64999</v>
      </c>
      <c r="D5111" s="750">
        <f t="shared" si="158"/>
        <v>3510714923.3500061</v>
      </c>
      <c r="E5111" s="300">
        <f t="shared" si="159"/>
        <v>97.566015058855982</v>
      </c>
    </row>
    <row r="5112" spans="1:5">
      <c r="A5112" s="235" t="s">
        <v>7751</v>
      </c>
      <c r="B5112" s="750">
        <v>144237331300</v>
      </c>
      <c r="C5112" s="750">
        <v>140726616376.64999</v>
      </c>
      <c r="D5112" s="750">
        <f t="shared" si="158"/>
        <v>3510714923.3500061</v>
      </c>
      <c r="E5112" s="300">
        <f t="shared" si="159"/>
        <v>97.566015058855982</v>
      </c>
    </row>
    <row r="5113" spans="1:5">
      <c r="A5113" s="235" t="s">
        <v>7758</v>
      </c>
      <c r="B5113" s="750">
        <v>109826015300</v>
      </c>
      <c r="C5113" s="750">
        <v>108157735427.64999</v>
      </c>
      <c r="D5113" s="750">
        <f t="shared" si="158"/>
        <v>1668279872.3500061</v>
      </c>
      <c r="E5113" s="300">
        <f t="shared" si="159"/>
        <v>98.480979330996448</v>
      </c>
    </row>
    <row r="5114" spans="1:5">
      <c r="A5114" s="235" t="s">
        <v>7752</v>
      </c>
      <c r="B5114" s="750">
        <v>5273863200</v>
      </c>
      <c r="C5114" s="750">
        <v>5266970711</v>
      </c>
      <c r="D5114" s="750">
        <f t="shared" si="158"/>
        <v>6892489</v>
      </c>
      <c r="E5114" s="300">
        <f t="shared" si="159"/>
        <v>99.869308536482322</v>
      </c>
    </row>
    <row r="5115" spans="1:5">
      <c r="A5115" s="235" t="s">
        <v>7753</v>
      </c>
      <c r="B5115" s="750">
        <v>29137452800</v>
      </c>
      <c r="C5115" s="750">
        <v>27301910238</v>
      </c>
      <c r="D5115" s="750">
        <f t="shared" si="158"/>
        <v>1835542562</v>
      </c>
      <c r="E5115" s="300">
        <f t="shared" si="159"/>
        <v>93.700401422872488</v>
      </c>
    </row>
    <row r="5116" spans="1:5">
      <c r="A5116" s="574" t="s">
        <v>7563</v>
      </c>
      <c r="B5116" s="755">
        <v>8000000000</v>
      </c>
      <c r="C5116" s="755">
        <v>7951610141.5199995</v>
      </c>
      <c r="D5116" s="755">
        <f t="shared" si="158"/>
        <v>48389858.480000496</v>
      </c>
      <c r="E5116" s="697">
        <f t="shared" si="159"/>
        <v>99.395126769000001</v>
      </c>
    </row>
    <row r="5117" spans="1:5">
      <c r="A5117" s="235" t="s">
        <v>7697</v>
      </c>
      <c r="B5117" s="750">
        <v>8000000000</v>
      </c>
      <c r="C5117" s="750">
        <v>7951610141.5200005</v>
      </c>
      <c r="D5117" s="750">
        <f t="shared" si="158"/>
        <v>48389858.479999542</v>
      </c>
      <c r="E5117" s="300">
        <f t="shared" si="159"/>
        <v>99.395126769000001</v>
      </c>
    </row>
    <row r="5118" spans="1:5">
      <c r="A5118" s="235" t="s">
        <v>7698</v>
      </c>
      <c r="B5118" s="750">
        <v>8000000000</v>
      </c>
      <c r="C5118" s="750">
        <v>7951610141.5200005</v>
      </c>
      <c r="D5118" s="750">
        <f t="shared" si="158"/>
        <v>48389858.479999542</v>
      </c>
      <c r="E5118" s="300">
        <f t="shared" si="159"/>
        <v>99.395126769000001</v>
      </c>
    </row>
    <row r="5119" spans="1:5">
      <c r="A5119" s="235" t="s">
        <v>7699</v>
      </c>
      <c r="B5119" s="750">
        <v>8000000000</v>
      </c>
      <c r="C5119" s="750">
        <v>7951610141.5200005</v>
      </c>
      <c r="D5119" s="750">
        <f t="shared" si="158"/>
        <v>48389858.479999542</v>
      </c>
      <c r="E5119" s="300">
        <f t="shared" si="159"/>
        <v>99.395126769000001</v>
      </c>
    </row>
    <row r="5120" spans="1:5">
      <c r="A5120" s="235" t="s">
        <v>7700</v>
      </c>
      <c r="B5120" s="750">
        <v>2867205300</v>
      </c>
      <c r="C5120" s="750">
        <v>2819778120.6500001</v>
      </c>
      <c r="D5120" s="750">
        <f t="shared" si="158"/>
        <v>47427179.349999905</v>
      </c>
      <c r="E5120" s="300">
        <f t="shared" si="159"/>
        <v>98.345874313569382</v>
      </c>
    </row>
    <row r="5121" spans="1:5">
      <c r="A5121" s="235" t="s">
        <v>7701</v>
      </c>
      <c r="B5121" s="750">
        <v>426665700</v>
      </c>
      <c r="C5121" s="750">
        <v>423600570.78999996</v>
      </c>
      <c r="D5121" s="750">
        <f t="shared" si="158"/>
        <v>3065129.2100000381</v>
      </c>
      <c r="E5121" s="300">
        <f t="shared" si="159"/>
        <v>99.281608713800978</v>
      </c>
    </row>
    <row r="5122" spans="1:5">
      <c r="A5122" s="235" t="s">
        <v>7702</v>
      </c>
      <c r="B5122" s="750">
        <v>0</v>
      </c>
      <c r="C5122" s="750">
        <v>20910539.640000001</v>
      </c>
      <c r="D5122" s="750">
        <f t="shared" si="158"/>
        <v>-20910539.640000001</v>
      </c>
      <c r="E5122" s="300">
        <v>0</v>
      </c>
    </row>
    <row r="5123" spans="1:5">
      <c r="A5123" s="235" t="s">
        <v>7704</v>
      </c>
      <c r="B5123" s="750">
        <v>0</v>
      </c>
      <c r="C5123" s="750">
        <v>162000</v>
      </c>
      <c r="D5123" s="750">
        <f t="shared" si="158"/>
        <v>-162000</v>
      </c>
      <c r="E5123" s="300">
        <v>0</v>
      </c>
    </row>
    <row r="5124" spans="1:5">
      <c r="A5124" s="235" t="s">
        <v>7705</v>
      </c>
      <c r="B5124" s="750">
        <v>426665700</v>
      </c>
      <c r="C5124" s="750">
        <v>402528031.14999998</v>
      </c>
      <c r="D5124" s="750">
        <f t="shared" si="158"/>
        <v>24137668.850000024</v>
      </c>
      <c r="E5124" s="300">
        <f t="shared" si="159"/>
        <v>94.34272104600862</v>
      </c>
    </row>
    <row r="5125" spans="1:5">
      <c r="A5125" s="235" t="s">
        <v>7706</v>
      </c>
      <c r="B5125" s="750">
        <v>53333300</v>
      </c>
      <c r="C5125" s="750">
        <v>50978592.460000001</v>
      </c>
      <c r="D5125" s="750">
        <f t="shared" si="158"/>
        <v>2354707.5399999991</v>
      </c>
      <c r="E5125" s="300">
        <f t="shared" si="159"/>
        <v>95.584920603075375</v>
      </c>
    </row>
    <row r="5126" spans="1:5">
      <c r="A5126" s="235" t="s">
        <v>7707</v>
      </c>
      <c r="B5126" s="750">
        <v>36266600</v>
      </c>
      <c r="C5126" s="750">
        <v>33242835.18</v>
      </c>
      <c r="D5126" s="750">
        <f t="shared" si="158"/>
        <v>3023764.8200000003</v>
      </c>
      <c r="E5126" s="300">
        <f t="shared" si="159"/>
        <v>91.66239785367253</v>
      </c>
    </row>
    <row r="5127" spans="1:5">
      <c r="A5127" s="235" t="s">
        <v>7708</v>
      </c>
      <c r="B5127" s="750">
        <v>4266600</v>
      </c>
      <c r="C5127" s="750">
        <v>5083067.24</v>
      </c>
      <c r="D5127" s="750">
        <f t="shared" si="158"/>
        <v>-816467.24000000022</v>
      </c>
      <c r="E5127" s="300">
        <f t="shared" si="159"/>
        <v>119.13624994140534</v>
      </c>
    </row>
    <row r="5128" spans="1:5">
      <c r="A5128" s="235" t="s">
        <v>7709</v>
      </c>
      <c r="B5128" s="750">
        <v>3413400</v>
      </c>
      <c r="C5128" s="750">
        <v>4066433.7600000002</v>
      </c>
      <c r="D5128" s="750">
        <f t="shared" si="158"/>
        <v>-653033.76000000024</v>
      </c>
      <c r="E5128" s="300">
        <f t="shared" si="159"/>
        <v>119.13147477588329</v>
      </c>
    </row>
    <row r="5129" spans="1:5">
      <c r="A5129" s="235" t="s">
        <v>7710</v>
      </c>
      <c r="B5129" s="750">
        <v>853400</v>
      </c>
      <c r="C5129" s="750">
        <v>780677.88</v>
      </c>
      <c r="D5129" s="750">
        <f t="shared" ref="D5129:D5192" si="160">B5129-C5129</f>
        <v>72722.12</v>
      </c>
      <c r="E5129" s="300">
        <f t="shared" si="159"/>
        <v>91.478542301382703</v>
      </c>
    </row>
    <row r="5130" spans="1:5">
      <c r="A5130" s="235" t="s">
        <v>7711</v>
      </c>
      <c r="B5130" s="750">
        <v>8533300</v>
      </c>
      <c r="C5130" s="750">
        <v>7805578.4000000004</v>
      </c>
      <c r="D5130" s="750">
        <f t="shared" si="160"/>
        <v>727721.59999999963</v>
      </c>
      <c r="E5130" s="300">
        <f t="shared" si="159"/>
        <v>91.471979187418711</v>
      </c>
    </row>
    <row r="5131" spans="1:5">
      <c r="A5131" s="235" t="s">
        <v>7726</v>
      </c>
      <c r="B5131" s="750">
        <v>1279997800</v>
      </c>
      <c r="C5131" s="750">
        <v>1276224053.8800001</v>
      </c>
      <c r="D5131" s="750">
        <f t="shared" si="160"/>
        <v>3773746.1199998856</v>
      </c>
      <c r="E5131" s="300">
        <f t="shared" si="159"/>
        <v>99.705175577645534</v>
      </c>
    </row>
    <row r="5132" spans="1:5">
      <c r="A5132" s="235" t="s">
        <v>7727</v>
      </c>
      <c r="B5132" s="750">
        <v>583881700</v>
      </c>
      <c r="C5132" s="750">
        <v>580531815</v>
      </c>
      <c r="D5132" s="750">
        <f t="shared" si="160"/>
        <v>3349885</v>
      </c>
      <c r="E5132" s="300">
        <f t="shared" ref="E5132:E5195" si="161">C5132/B5132%</f>
        <v>99.426273335848677</v>
      </c>
    </row>
    <row r="5133" spans="1:5">
      <c r="A5133" s="235" t="s">
        <v>7763</v>
      </c>
      <c r="B5133" s="750">
        <v>149696300</v>
      </c>
      <c r="C5133" s="750">
        <v>149696300</v>
      </c>
      <c r="D5133" s="750">
        <f t="shared" si="160"/>
        <v>0</v>
      </c>
      <c r="E5133" s="300">
        <f t="shared" si="161"/>
        <v>100</v>
      </c>
    </row>
    <row r="5134" spans="1:5">
      <c r="A5134" s="235" t="s">
        <v>7728</v>
      </c>
      <c r="B5134" s="750">
        <v>162990800</v>
      </c>
      <c r="C5134" s="750">
        <v>162960600</v>
      </c>
      <c r="D5134" s="750">
        <f t="shared" si="160"/>
        <v>30200</v>
      </c>
      <c r="E5134" s="300">
        <f t="shared" si="161"/>
        <v>99.98147134684902</v>
      </c>
    </row>
    <row r="5135" spans="1:5">
      <c r="A5135" s="235" t="s">
        <v>7729</v>
      </c>
      <c r="B5135" s="750">
        <v>383429000</v>
      </c>
      <c r="C5135" s="750">
        <v>383035338.88</v>
      </c>
      <c r="D5135" s="750">
        <f t="shared" si="160"/>
        <v>393661.12000000477</v>
      </c>
      <c r="E5135" s="300">
        <f t="shared" si="161"/>
        <v>99.897331417289777</v>
      </c>
    </row>
    <row r="5136" spans="1:5">
      <c r="A5136" s="235" t="s">
        <v>7734</v>
      </c>
      <c r="B5136" s="750">
        <v>959312400</v>
      </c>
      <c r="C5136" s="750">
        <v>921115965.51999998</v>
      </c>
      <c r="D5136" s="750">
        <f t="shared" si="160"/>
        <v>38196434.480000019</v>
      </c>
      <c r="E5136" s="300">
        <f t="shared" si="161"/>
        <v>96.018352886921917</v>
      </c>
    </row>
    <row r="5137" spans="1:5">
      <c r="A5137" s="235" t="s">
        <v>7744</v>
      </c>
      <c r="B5137" s="750">
        <v>959312400</v>
      </c>
      <c r="C5137" s="750">
        <v>921115965.51999998</v>
      </c>
      <c r="D5137" s="750">
        <f t="shared" si="160"/>
        <v>38196434.480000019</v>
      </c>
      <c r="E5137" s="300">
        <f t="shared" si="161"/>
        <v>96.018352886921917</v>
      </c>
    </row>
    <row r="5138" spans="1:5">
      <c r="A5138" s="235" t="s">
        <v>7741</v>
      </c>
      <c r="B5138" s="750">
        <v>147896100</v>
      </c>
      <c r="C5138" s="750">
        <v>147858938</v>
      </c>
      <c r="D5138" s="750">
        <f t="shared" si="160"/>
        <v>37162</v>
      </c>
      <c r="E5138" s="300">
        <f t="shared" si="161"/>
        <v>99.974872900637678</v>
      </c>
    </row>
    <row r="5139" spans="1:5">
      <c r="A5139" s="235" t="s">
        <v>7742</v>
      </c>
      <c r="B5139" s="750">
        <v>147896100</v>
      </c>
      <c r="C5139" s="750">
        <v>147858938</v>
      </c>
      <c r="D5139" s="750">
        <f t="shared" si="160"/>
        <v>37162</v>
      </c>
      <c r="E5139" s="300">
        <f t="shared" si="161"/>
        <v>99.974872900637678</v>
      </c>
    </row>
    <row r="5140" spans="1:5">
      <c r="A5140" s="235" t="s">
        <v>7745</v>
      </c>
      <c r="B5140" s="750">
        <v>5132794700</v>
      </c>
      <c r="C5140" s="750">
        <v>5131832020.8699999</v>
      </c>
      <c r="D5140" s="750">
        <f t="shared" si="160"/>
        <v>962679.13000011444</v>
      </c>
      <c r="E5140" s="300">
        <f t="shared" si="161"/>
        <v>99.981244542471174</v>
      </c>
    </row>
    <row r="5141" spans="1:5">
      <c r="A5141" s="235" t="s">
        <v>7754</v>
      </c>
      <c r="B5141" s="750">
        <v>4800005300</v>
      </c>
      <c r="C5141" s="750">
        <v>4800005287.8699999</v>
      </c>
      <c r="D5141" s="750">
        <f t="shared" si="160"/>
        <v>12.130000114440918</v>
      </c>
      <c r="E5141" s="300">
        <f t="shared" si="161"/>
        <v>99.999999747291938</v>
      </c>
    </row>
    <row r="5142" spans="1:5">
      <c r="A5142" s="235" t="s">
        <v>7768</v>
      </c>
      <c r="B5142" s="750">
        <v>4800005300</v>
      </c>
      <c r="C5142" s="750">
        <v>4800005287.8699999</v>
      </c>
      <c r="D5142" s="750">
        <f t="shared" si="160"/>
        <v>12.130000114440918</v>
      </c>
      <c r="E5142" s="300">
        <f t="shared" si="161"/>
        <v>99.999999747291938</v>
      </c>
    </row>
    <row r="5143" spans="1:5">
      <c r="A5143" s="235" t="s">
        <v>7746</v>
      </c>
      <c r="B5143" s="750">
        <v>332789400</v>
      </c>
      <c r="C5143" s="750">
        <v>331826733</v>
      </c>
      <c r="D5143" s="750">
        <f t="shared" si="160"/>
        <v>962667</v>
      </c>
      <c r="E5143" s="300">
        <f t="shared" si="161"/>
        <v>99.7107278657313</v>
      </c>
    </row>
    <row r="5144" spans="1:5">
      <c r="A5144" s="235" t="s">
        <v>7747</v>
      </c>
      <c r="B5144" s="750">
        <v>332789400</v>
      </c>
      <c r="C5144" s="750">
        <v>331826733</v>
      </c>
      <c r="D5144" s="750">
        <f t="shared" si="160"/>
        <v>962667</v>
      </c>
      <c r="E5144" s="300">
        <f t="shared" si="161"/>
        <v>99.7107278657313</v>
      </c>
    </row>
    <row r="5145" spans="1:5">
      <c r="A5145" s="574" t="s">
        <v>7671</v>
      </c>
      <c r="B5145" s="755">
        <v>12294699700</v>
      </c>
      <c r="C5145" s="755">
        <v>12109453578.41</v>
      </c>
      <c r="D5145" s="755">
        <f t="shared" si="160"/>
        <v>185246121.59000015</v>
      </c>
      <c r="E5145" s="697">
        <f t="shared" si="161"/>
        <v>98.493284699015462</v>
      </c>
    </row>
    <row r="5146" spans="1:5">
      <c r="A5146" s="235" t="s">
        <v>7697</v>
      </c>
      <c r="B5146" s="750">
        <v>12294699700</v>
      </c>
      <c r="C5146" s="750">
        <v>12109453578.41</v>
      </c>
      <c r="D5146" s="750">
        <f t="shared" si="160"/>
        <v>185246121.59000015</v>
      </c>
      <c r="E5146" s="300">
        <f t="shared" si="161"/>
        <v>98.493284699015462</v>
      </c>
    </row>
    <row r="5147" spans="1:5">
      <c r="A5147" s="235" t="s">
        <v>7698</v>
      </c>
      <c r="B5147" s="750">
        <v>12294699700</v>
      </c>
      <c r="C5147" s="750">
        <v>12109453578.41</v>
      </c>
      <c r="D5147" s="750">
        <f t="shared" si="160"/>
        <v>185246121.59000015</v>
      </c>
      <c r="E5147" s="300">
        <f t="shared" si="161"/>
        <v>98.493284699015462</v>
      </c>
    </row>
    <row r="5148" spans="1:5">
      <c r="A5148" s="235" t="s">
        <v>7699</v>
      </c>
      <c r="B5148" s="750">
        <v>12294699700</v>
      </c>
      <c r="C5148" s="750">
        <v>12109453578.41</v>
      </c>
      <c r="D5148" s="750">
        <f t="shared" si="160"/>
        <v>185246121.59000015</v>
      </c>
      <c r="E5148" s="300">
        <f t="shared" si="161"/>
        <v>98.493284699015462</v>
      </c>
    </row>
    <row r="5149" spans="1:5">
      <c r="A5149" s="235" t="s">
        <v>7700</v>
      </c>
      <c r="B5149" s="750">
        <v>12294699700</v>
      </c>
      <c r="C5149" s="750">
        <v>12109453578.41</v>
      </c>
      <c r="D5149" s="750">
        <f t="shared" si="160"/>
        <v>185246121.59000015</v>
      </c>
      <c r="E5149" s="300">
        <f t="shared" si="161"/>
        <v>98.493284699015462</v>
      </c>
    </row>
    <row r="5150" spans="1:5">
      <c r="A5150" s="235" t="s">
        <v>7734</v>
      </c>
      <c r="B5150" s="750">
        <v>11494699700</v>
      </c>
      <c r="C5150" s="750">
        <v>11467215228.41</v>
      </c>
      <c r="D5150" s="750">
        <f t="shared" si="160"/>
        <v>27484471.590000153</v>
      </c>
      <c r="E5150" s="300">
        <f t="shared" si="161"/>
        <v>99.760894392134489</v>
      </c>
    </row>
    <row r="5151" spans="1:5">
      <c r="A5151" s="235" t="s">
        <v>7744</v>
      </c>
      <c r="B5151" s="750">
        <v>11494699700</v>
      </c>
      <c r="C5151" s="750">
        <v>11467215228.41</v>
      </c>
      <c r="D5151" s="750">
        <f t="shared" si="160"/>
        <v>27484471.590000153</v>
      </c>
      <c r="E5151" s="300">
        <f t="shared" si="161"/>
        <v>99.760894392134489</v>
      </c>
    </row>
    <row r="5152" spans="1:5">
      <c r="A5152" s="235" t="s">
        <v>7741</v>
      </c>
      <c r="B5152" s="750">
        <v>800000000</v>
      </c>
      <c r="C5152" s="750">
        <v>642238350</v>
      </c>
      <c r="D5152" s="750">
        <f t="shared" si="160"/>
        <v>157761650</v>
      </c>
      <c r="E5152" s="300">
        <f t="shared" si="161"/>
        <v>80.279793749999996</v>
      </c>
    </row>
    <row r="5153" spans="1:5">
      <c r="A5153" s="235" t="s">
        <v>7742</v>
      </c>
      <c r="B5153" s="750">
        <v>800000000</v>
      </c>
      <c r="C5153" s="750">
        <v>642238350</v>
      </c>
      <c r="D5153" s="750">
        <f t="shared" si="160"/>
        <v>157761650</v>
      </c>
      <c r="E5153" s="300">
        <f t="shared" si="161"/>
        <v>80.279793749999996</v>
      </c>
    </row>
    <row r="5154" spans="1:5">
      <c r="A5154" s="574" t="s">
        <v>7434</v>
      </c>
      <c r="B5154" s="755">
        <v>57664300</v>
      </c>
      <c r="C5154" s="755">
        <v>57664300</v>
      </c>
      <c r="D5154" s="755">
        <f t="shared" si="160"/>
        <v>0</v>
      </c>
      <c r="E5154" s="697">
        <f t="shared" si="161"/>
        <v>100</v>
      </c>
    </row>
    <row r="5155" spans="1:5">
      <c r="A5155" s="235" t="s">
        <v>7697</v>
      </c>
      <c r="B5155" s="750">
        <v>57664300</v>
      </c>
      <c r="C5155" s="750">
        <v>57664300</v>
      </c>
      <c r="D5155" s="750">
        <f t="shared" si="160"/>
        <v>0</v>
      </c>
      <c r="E5155" s="300">
        <f t="shared" si="161"/>
        <v>100</v>
      </c>
    </row>
    <row r="5156" spans="1:5">
      <c r="A5156" s="235" t="s">
        <v>7698</v>
      </c>
      <c r="B5156" s="750">
        <v>57664300</v>
      </c>
      <c r="C5156" s="750">
        <v>57664300</v>
      </c>
      <c r="D5156" s="750">
        <f t="shared" si="160"/>
        <v>0</v>
      </c>
      <c r="E5156" s="300">
        <f t="shared" si="161"/>
        <v>100</v>
      </c>
    </row>
    <row r="5157" spans="1:5">
      <c r="A5157" s="235" t="s">
        <v>7699</v>
      </c>
      <c r="B5157" s="750">
        <v>57664300</v>
      </c>
      <c r="C5157" s="750">
        <v>57664300</v>
      </c>
      <c r="D5157" s="750">
        <f t="shared" si="160"/>
        <v>0</v>
      </c>
      <c r="E5157" s="300">
        <f t="shared" si="161"/>
        <v>100</v>
      </c>
    </row>
    <row r="5158" spans="1:5">
      <c r="A5158" s="235" t="s">
        <v>7700</v>
      </c>
      <c r="B5158" s="750">
        <v>57664300</v>
      </c>
      <c r="C5158" s="750">
        <v>57664300</v>
      </c>
      <c r="D5158" s="750">
        <f t="shared" si="160"/>
        <v>0</v>
      </c>
      <c r="E5158" s="300">
        <f t="shared" si="161"/>
        <v>100</v>
      </c>
    </row>
    <row r="5159" spans="1:5">
      <c r="A5159" s="235" t="s">
        <v>7734</v>
      </c>
      <c r="B5159" s="750">
        <v>57664300</v>
      </c>
      <c r="C5159" s="750">
        <v>57664300</v>
      </c>
      <c r="D5159" s="750">
        <f t="shared" si="160"/>
        <v>0</v>
      </c>
      <c r="E5159" s="300">
        <f t="shared" si="161"/>
        <v>100</v>
      </c>
    </row>
    <row r="5160" spans="1:5">
      <c r="A5160" s="235" t="s">
        <v>7744</v>
      </c>
      <c r="B5160" s="750">
        <v>57664300</v>
      </c>
      <c r="C5160" s="750">
        <v>57664300</v>
      </c>
      <c r="D5160" s="750">
        <f t="shared" si="160"/>
        <v>0</v>
      </c>
      <c r="E5160" s="300">
        <f t="shared" si="161"/>
        <v>100</v>
      </c>
    </row>
    <row r="5161" spans="1:5">
      <c r="A5161" s="574" t="s">
        <v>7672</v>
      </c>
      <c r="B5161" s="755">
        <v>63430800</v>
      </c>
      <c r="C5161" s="755">
        <v>63430800</v>
      </c>
      <c r="D5161" s="755">
        <f t="shared" si="160"/>
        <v>0</v>
      </c>
      <c r="E5161" s="697">
        <f t="shared" si="161"/>
        <v>100</v>
      </c>
    </row>
    <row r="5162" spans="1:5">
      <c r="A5162" s="235" t="s">
        <v>7697</v>
      </c>
      <c r="B5162" s="750">
        <v>63430800</v>
      </c>
      <c r="C5162" s="750">
        <v>63430800</v>
      </c>
      <c r="D5162" s="750">
        <f t="shared" si="160"/>
        <v>0</v>
      </c>
      <c r="E5162" s="300">
        <f t="shared" si="161"/>
        <v>100</v>
      </c>
    </row>
    <row r="5163" spans="1:5">
      <c r="A5163" s="235" t="s">
        <v>7698</v>
      </c>
      <c r="B5163" s="750">
        <v>63430800</v>
      </c>
      <c r="C5163" s="750">
        <v>63430800</v>
      </c>
      <c r="D5163" s="750">
        <f t="shared" si="160"/>
        <v>0</v>
      </c>
      <c r="E5163" s="300">
        <f t="shared" si="161"/>
        <v>100</v>
      </c>
    </row>
    <row r="5164" spans="1:5">
      <c r="A5164" s="235" t="s">
        <v>7699</v>
      </c>
      <c r="B5164" s="750">
        <v>63430800</v>
      </c>
      <c r="C5164" s="750">
        <v>63430800</v>
      </c>
      <c r="D5164" s="750">
        <f t="shared" si="160"/>
        <v>0</v>
      </c>
      <c r="E5164" s="300">
        <f t="shared" si="161"/>
        <v>100</v>
      </c>
    </row>
    <row r="5165" spans="1:5">
      <c r="A5165" s="235" t="s">
        <v>7700</v>
      </c>
      <c r="B5165" s="750">
        <v>63430800</v>
      </c>
      <c r="C5165" s="750">
        <v>63430800</v>
      </c>
      <c r="D5165" s="750">
        <f t="shared" si="160"/>
        <v>0</v>
      </c>
      <c r="E5165" s="300">
        <f t="shared" si="161"/>
        <v>100</v>
      </c>
    </row>
    <row r="5166" spans="1:5">
      <c r="A5166" s="235" t="s">
        <v>7734</v>
      </c>
      <c r="B5166" s="750">
        <v>63430800</v>
      </c>
      <c r="C5166" s="750">
        <v>63430800</v>
      </c>
      <c r="D5166" s="750">
        <f t="shared" si="160"/>
        <v>0</v>
      </c>
      <c r="E5166" s="300">
        <f t="shared" si="161"/>
        <v>100</v>
      </c>
    </row>
    <row r="5167" spans="1:5">
      <c r="A5167" s="235" t="s">
        <v>7744</v>
      </c>
      <c r="B5167" s="750">
        <v>63430800</v>
      </c>
      <c r="C5167" s="750">
        <v>63430800</v>
      </c>
      <c r="D5167" s="750">
        <f t="shared" si="160"/>
        <v>0</v>
      </c>
      <c r="E5167" s="300">
        <f t="shared" si="161"/>
        <v>100</v>
      </c>
    </row>
    <row r="5168" spans="1:5">
      <c r="A5168" s="574" t="s">
        <v>7481</v>
      </c>
      <c r="B5168" s="755">
        <v>486299300</v>
      </c>
      <c r="C5168" s="755">
        <v>460014291</v>
      </c>
      <c r="D5168" s="755">
        <f t="shared" si="160"/>
        <v>26285009</v>
      </c>
      <c r="E5168" s="697">
        <f t="shared" si="161"/>
        <v>94.594890636280994</v>
      </c>
    </row>
    <row r="5169" spans="1:5">
      <c r="A5169" s="235" t="s">
        <v>7697</v>
      </c>
      <c r="B5169" s="750">
        <v>486299300</v>
      </c>
      <c r="C5169" s="750">
        <v>460014291</v>
      </c>
      <c r="D5169" s="750">
        <f t="shared" si="160"/>
        <v>26285009</v>
      </c>
      <c r="E5169" s="300">
        <f t="shared" si="161"/>
        <v>94.594890636280994</v>
      </c>
    </row>
    <row r="5170" spans="1:5">
      <c r="A5170" s="235" t="s">
        <v>7698</v>
      </c>
      <c r="B5170" s="750">
        <v>486299300</v>
      </c>
      <c r="C5170" s="750">
        <v>460014291</v>
      </c>
      <c r="D5170" s="750">
        <f t="shared" si="160"/>
        <v>26285009</v>
      </c>
      <c r="E5170" s="300">
        <f t="shared" si="161"/>
        <v>94.594890636280994</v>
      </c>
    </row>
    <row r="5171" spans="1:5">
      <c r="A5171" s="235" t="s">
        <v>7699</v>
      </c>
      <c r="B5171" s="750">
        <v>486299300</v>
      </c>
      <c r="C5171" s="750">
        <v>460014291</v>
      </c>
      <c r="D5171" s="750">
        <f t="shared" si="160"/>
        <v>26285009</v>
      </c>
      <c r="E5171" s="300">
        <f t="shared" si="161"/>
        <v>94.594890636280994</v>
      </c>
    </row>
    <row r="5172" spans="1:5">
      <c r="A5172" s="235" t="s">
        <v>7700</v>
      </c>
      <c r="B5172" s="750">
        <v>486299300</v>
      </c>
      <c r="C5172" s="750">
        <v>460014291</v>
      </c>
      <c r="D5172" s="750">
        <f t="shared" si="160"/>
        <v>26285009</v>
      </c>
      <c r="E5172" s="300">
        <f t="shared" si="161"/>
        <v>94.594890636280994</v>
      </c>
    </row>
    <row r="5173" spans="1:5">
      <c r="A5173" s="235" t="s">
        <v>7734</v>
      </c>
      <c r="B5173" s="750">
        <v>486299300</v>
      </c>
      <c r="C5173" s="750">
        <v>460014291</v>
      </c>
      <c r="D5173" s="750">
        <f t="shared" si="160"/>
        <v>26285009</v>
      </c>
      <c r="E5173" s="300">
        <f t="shared" si="161"/>
        <v>94.594890636280994</v>
      </c>
    </row>
    <row r="5174" spans="1:5">
      <c r="A5174" s="235" t="s">
        <v>7744</v>
      </c>
      <c r="B5174" s="750">
        <v>486299300</v>
      </c>
      <c r="C5174" s="750">
        <v>460014291</v>
      </c>
      <c r="D5174" s="750">
        <f t="shared" si="160"/>
        <v>26285009</v>
      </c>
      <c r="E5174" s="300">
        <f t="shared" si="161"/>
        <v>94.594890636280994</v>
      </c>
    </row>
    <row r="5175" spans="1:5">
      <c r="A5175" s="574" t="s">
        <v>7673</v>
      </c>
      <c r="B5175" s="755">
        <v>607200</v>
      </c>
      <c r="C5175" s="755">
        <v>583800</v>
      </c>
      <c r="D5175" s="755">
        <f t="shared" si="160"/>
        <v>23400</v>
      </c>
      <c r="E5175" s="697">
        <f t="shared" si="161"/>
        <v>96.146245059288532</v>
      </c>
    </row>
    <row r="5176" spans="1:5">
      <c r="A5176" s="235" t="s">
        <v>7697</v>
      </c>
      <c r="B5176" s="750">
        <v>607200</v>
      </c>
      <c r="C5176" s="750">
        <v>583800</v>
      </c>
      <c r="D5176" s="750">
        <f t="shared" si="160"/>
        <v>23400</v>
      </c>
      <c r="E5176" s="300">
        <f t="shared" si="161"/>
        <v>96.146245059288532</v>
      </c>
    </row>
    <row r="5177" spans="1:5">
      <c r="A5177" s="235" t="s">
        <v>7698</v>
      </c>
      <c r="B5177" s="750">
        <v>607200</v>
      </c>
      <c r="C5177" s="750">
        <v>583800</v>
      </c>
      <c r="D5177" s="750">
        <f t="shared" si="160"/>
        <v>23400</v>
      </c>
      <c r="E5177" s="300">
        <f t="shared" si="161"/>
        <v>96.146245059288532</v>
      </c>
    </row>
    <row r="5178" spans="1:5">
      <c r="A5178" s="235" t="s">
        <v>7699</v>
      </c>
      <c r="B5178" s="750">
        <v>607200</v>
      </c>
      <c r="C5178" s="750">
        <v>583800</v>
      </c>
      <c r="D5178" s="750">
        <f t="shared" si="160"/>
        <v>23400</v>
      </c>
      <c r="E5178" s="300">
        <f t="shared" si="161"/>
        <v>96.146245059288532</v>
      </c>
    </row>
    <row r="5179" spans="1:5">
      <c r="A5179" s="235" t="s">
        <v>7700</v>
      </c>
      <c r="B5179" s="750">
        <v>607200</v>
      </c>
      <c r="C5179" s="750">
        <v>583800</v>
      </c>
      <c r="D5179" s="750">
        <f t="shared" si="160"/>
        <v>23400</v>
      </c>
      <c r="E5179" s="300">
        <f t="shared" si="161"/>
        <v>96.146245059288532</v>
      </c>
    </row>
    <row r="5180" spans="1:5">
      <c r="A5180" s="235" t="s">
        <v>7741</v>
      </c>
      <c r="B5180" s="750">
        <v>607200</v>
      </c>
      <c r="C5180" s="750">
        <v>583800</v>
      </c>
      <c r="D5180" s="750">
        <f t="shared" si="160"/>
        <v>23400</v>
      </c>
      <c r="E5180" s="300">
        <f t="shared" si="161"/>
        <v>96.146245059288532</v>
      </c>
    </row>
    <row r="5181" spans="1:5">
      <c r="A5181" s="235" t="s">
        <v>7742</v>
      </c>
      <c r="B5181" s="750">
        <v>607200</v>
      </c>
      <c r="C5181" s="750">
        <v>583800</v>
      </c>
      <c r="D5181" s="750">
        <f t="shared" si="160"/>
        <v>23400</v>
      </c>
      <c r="E5181" s="300">
        <f t="shared" si="161"/>
        <v>96.146245059288532</v>
      </c>
    </row>
    <row r="5182" spans="1:5">
      <c r="A5182" s="574" t="s">
        <v>7674</v>
      </c>
      <c r="B5182" s="755">
        <v>28832200</v>
      </c>
      <c r="C5182" s="755">
        <v>28832200</v>
      </c>
      <c r="D5182" s="755">
        <f t="shared" si="160"/>
        <v>0</v>
      </c>
      <c r="E5182" s="697">
        <f t="shared" si="161"/>
        <v>100</v>
      </c>
    </row>
    <row r="5183" spans="1:5">
      <c r="A5183" s="235" t="s">
        <v>7697</v>
      </c>
      <c r="B5183" s="750">
        <v>28832200</v>
      </c>
      <c r="C5183" s="750">
        <v>28832200</v>
      </c>
      <c r="D5183" s="750">
        <f t="shared" si="160"/>
        <v>0</v>
      </c>
      <c r="E5183" s="300">
        <f t="shared" si="161"/>
        <v>100</v>
      </c>
    </row>
    <row r="5184" spans="1:5">
      <c r="A5184" s="235" t="s">
        <v>7698</v>
      </c>
      <c r="B5184" s="750">
        <v>28832200</v>
      </c>
      <c r="C5184" s="750">
        <v>28832200</v>
      </c>
      <c r="D5184" s="750">
        <f t="shared" si="160"/>
        <v>0</v>
      </c>
      <c r="E5184" s="300">
        <f t="shared" si="161"/>
        <v>100</v>
      </c>
    </row>
    <row r="5185" spans="1:5">
      <c r="A5185" s="235" t="s">
        <v>7699</v>
      </c>
      <c r="B5185" s="750">
        <v>28832200</v>
      </c>
      <c r="C5185" s="750">
        <v>28832200</v>
      </c>
      <c r="D5185" s="750">
        <f t="shared" si="160"/>
        <v>0</v>
      </c>
      <c r="E5185" s="300">
        <f t="shared" si="161"/>
        <v>100</v>
      </c>
    </row>
    <row r="5186" spans="1:5">
      <c r="A5186" s="235" t="s">
        <v>7700</v>
      </c>
      <c r="B5186" s="750">
        <v>28832200</v>
      </c>
      <c r="C5186" s="750">
        <v>28832200</v>
      </c>
      <c r="D5186" s="750">
        <f t="shared" si="160"/>
        <v>0</v>
      </c>
      <c r="E5186" s="300">
        <f t="shared" si="161"/>
        <v>100</v>
      </c>
    </row>
    <row r="5187" spans="1:5">
      <c r="A5187" s="235" t="s">
        <v>7741</v>
      </c>
      <c r="B5187" s="750">
        <v>28832200</v>
      </c>
      <c r="C5187" s="750">
        <v>28832200</v>
      </c>
      <c r="D5187" s="750">
        <f t="shared" si="160"/>
        <v>0</v>
      </c>
      <c r="E5187" s="300">
        <f t="shared" si="161"/>
        <v>100</v>
      </c>
    </row>
    <row r="5188" spans="1:5">
      <c r="A5188" s="235" t="s">
        <v>7742</v>
      </c>
      <c r="B5188" s="750">
        <v>28832200</v>
      </c>
      <c r="C5188" s="750">
        <v>28832200</v>
      </c>
      <c r="D5188" s="750">
        <f t="shared" si="160"/>
        <v>0</v>
      </c>
      <c r="E5188" s="300">
        <f t="shared" si="161"/>
        <v>100</v>
      </c>
    </row>
    <row r="5189" spans="1:5">
      <c r="A5189" s="574" t="s">
        <v>7675</v>
      </c>
      <c r="B5189" s="755">
        <v>28832200</v>
      </c>
      <c r="C5189" s="755">
        <v>28832200</v>
      </c>
      <c r="D5189" s="755">
        <f t="shared" si="160"/>
        <v>0</v>
      </c>
      <c r="E5189" s="697">
        <f t="shared" si="161"/>
        <v>100</v>
      </c>
    </row>
    <row r="5190" spans="1:5">
      <c r="A5190" s="235" t="s">
        <v>7697</v>
      </c>
      <c r="B5190" s="750">
        <v>28832200</v>
      </c>
      <c r="C5190" s="750">
        <v>28832200</v>
      </c>
      <c r="D5190" s="750">
        <f t="shared" si="160"/>
        <v>0</v>
      </c>
      <c r="E5190" s="300">
        <f t="shared" si="161"/>
        <v>100</v>
      </c>
    </row>
    <row r="5191" spans="1:5">
      <c r="A5191" s="235" t="s">
        <v>7698</v>
      </c>
      <c r="B5191" s="750">
        <v>28832200</v>
      </c>
      <c r="C5191" s="750">
        <v>28832200</v>
      </c>
      <c r="D5191" s="750">
        <f t="shared" si="160"/>
        <v>0</v>
      </c>
      <c r="E5191" s="300">
        <f t="shared" si="161"/>
        <v>100</v>
      </c>
    </row>
    <row r="5192" spans="1:5">
      <c r="A5192" s="235" t="s">
        <v>7699</v>
      </c>
      <c r="B5192" s="750">
        <v>28832200</v>
      </c>
      <c r="C5192" s="750">
        <v>28832200</v>
      </c>
      <c r="D5192" s="750">
        <f t="shared" si="160"/>
        <v>0</v>
      </c>
      <c r="E5192" s="300">
        <f t="shared" si="161"/>
        <v>100</v>
      </c>
    </row>
    <row r="5193" spans="1:5">
      <c r="A5193" s="235" t="s">
        <v>7700</v>
      </c>
      <c r="B5193" s="750">
        <v>28832200</v>
      </c>
      <c r="C5193" s="750">
        <v>28832200</v>
      </c>
      <c r="D5193" s="750">
        <f t="shared" ref="D5193:D5256" si="162">B5193-C5193</f>
        <v>0</v>
      </c>
      <c r="E5193" s="300">
        <f t="shared" si="161"/>
        <v>100</v>
      </c>
    </row>
    <row r="5194" spans="1:5">
      <c r="A5194" s="235" t="s">
        <v>7741</v>
      </c>
      <c r="B5194" s="750">
        <v>28832200</v>
      </c>
      <c r="C5194" s="750">
        <v>28832200</v>
      </c>
      <c r="D5194" s="750">
        <f t="shared" si="162"/>
        <v>0</v>
      </c>
      <c r="E5194" s="300">
        <f t="shared" si="161"/>
        <v>100</v>
      </c>
    </row>
    <row r="5195" spans="1:5">
      <c r="A5195" s="235" t="s">
        <v>7742</v>
      </c>
      <c r="B5195" s="750">
        <v>28832200</v>
      </c>
      <c r="C5195" s="750">
        <v>28832200</v>
      </c>
      <c r="D5195" s="750">
        <f t="shared" si="162"/>
        <v>0</v>
      </c>
      <c r="E5195" s="300">
        <f t="shared" si="161"/>
        <v>100</v>
      </c>
    </row>
    <row r="5196" spans="1:5">
      <c r="A5196" s="574" t="s">
        <v>7676</v>
      </c>
      <c r="B5196" s="755">
        <v>160000000</v>
      </c>
      <c r="C5196" s="755">
        <v>159900000</v>
      </c>
      <c r="D5196" s="755">
        <f t="shared" si="162"/>
        <v>100000</v>
      </c>
      <c r="E5196" s="697">
        <f t="shared" ref="E5196:E5259" si="163">C5196/B5196%</f>
        <v>99.9375</v>
      </c>
    </row>
    <row r="5197" spans="1:5">
      <c r="A5197" s="235" t="s">
        <v>7697</v>
      </c>
      <c r="B5197" s="750">
        <v>160000000</v>
      </c>
      <c r="C5197" s="750">
        <v>159900000</v>
      </c>
      <c r="D5197" s="750">
        <f t="shared" si="162"/>
        <v>100000</v>
      </c>
      <c r="E5197" s="300">
        <f t="shared" si="163"/>
        <v>99.9375</v>
      </c>
    </row>
    <row r="5198" spans="1:5">
      <c r="A5198" s="235" t="s">
        <v>7698</v>
      </c>
      <c r="B5198" s="750">
        <v>160000000</v>
      </c>
      <c r="C5198" s="750">
        <v>159900000</v>
      </c>
      <c r="D5198" s="750">
        <f t="shared" si="162"/>
        <v>100000</v>
      </c>
      <c r="E5198" s="300">
        <f t="shared" si="163"/>
        <v>99.9375</v>
      </c>
    </row>
    <row r="5199" spans="1:5">
      <c r="A5199" s="235" t="s">
        <v>7699</v>
      </c>
      <c r="B5199" s="750">
        <v>160000000</v>
      </c>
      <c r="C5199" s="750">
        <v>159900000</v>
      </c>
      <c r="D5199" s="750">
        <f t="shared" si="162"/>
        <v>100000</v>
      </c>
      <c r="E5199" s="300">
        <f t="shared" si="163"/>
        <v>99.9375</v>
      </c>
    </row>
    <row r="5200" spans="1:5">
      <c r="A5200" s="235" t="s">
        <v>7745</v>
      </c>
      <c r="B5200" s="750">
        <v>160000000</v>
      </c>
      <c r="C5200" s="750">
        <v>159900000</v>
      </c>
      <c r="D5200" s="750">
        <f t="shared" si="162"/>
        <v>100000</v>
      </c>
      <c r="E5200" s="300">
        <f t="shared" si="163"/>
        <v>99.9375</v>
      </c>
    </row>
    <row r="5201" spans="1:5">
      <c r="A5201" s="235" t="s">
        <v>7746</v>
      </c>
      <c r="B5201" s="750">
        <v>160000000</v>
      </c>
      <c r="C5201" s="750">
        <v>159900000</v>
      </c>
      <c r="D5201" s="750">
        <f t="shared" si="162"/>
        <v>100000</v>
      </c>
      <c r="E5201" s="300">
        <f t="shared" si="163"/>
        <v>99.9375</v>
      </c>
    </row>
    <row r="5202" spans="1:5">
      <c r="A5202" s="235" t="s">
        <v>7750</v>
      </c>
      <c r="B5202" s="750">
        <v>160000000</v>
      </c>
      <c r="C5202" s="750">
        <v>159900000</v>
      </c>
      <c r="D5202" s="750">
        <f t="shared" si="162"/>
        <v>100000</v>
      </c>
      <c r="E5202" s="300">
        <f t="shared" si="163"/>
        <v>99.9375</v>
      </c>
    </row>
    <row r="5203" spans="1:5">
      <c r="A5203" s="574" t="s">
        <v>7677</v>
      </c>
      <c r="B5203" s="755">
        <v>44109000</v>
      </c>
      <c r="C5203" s="755">
        <v>43930000</v>
      </c>
      <c r="D5203" s="755">
        <f t="shared" si="162"/>
        <v>179000</v>
      </c>
      <c r="E5203" s="697">
        <f t="shared" si="163"/>
        <v>99.594187127343631</v>
      </c>
    </row>
    <row r="5204" spans="1:5">
      <c r="A5204" s="235" t="s">
        <v>7697</v>
      </c>
      <c r="B5204" s="750">
        <v>44109000</v>
      </c>
      <c r="C5204" s="750">
        <v>43930000</v>
      </c>
      <c r="D5204" s="750">
        <f t="shared" si="162"/>
        <v>179000</v>
      </c>
      <c r="E5204" s="300">
        <f t="shared" si="163"/>
        <v>99.594187127343631</v>
      </c>
    </row>
    <row r="5205" spans="1:5">
      <c r="A5205" s="235" t="s">
        <v>7698</v>
      </c>
      <c r="B5205" s="750">
        <v>44109000</v>
      </c>
      <c r="C5205" s="750">
        <v>43930000</v>
      </c>
      <c r="D5205" s="750">
        <f t="shared" si="162"/>
        <v>179000</v>
      </c>
      <c r="E5205" s="300">
        <f t="shared" si="163"/>
        <v>99.594187127343631</v>
      </c>
    </row>
    <row r="5206" spans="1:5">
      <c r="A5206" s="235" t="s">
        <v>7699</v>
      </c>
      <c r="B5206" s="750">
        <v>44109000</v>
      </c>
      <c r="C5206" s="750">
        <v>43930000</v>
      </c>
      <c r="D5206" s="750">
        <f t="shared" si="162"/>
        <v>179000</v>
      </c>
      <c r="E5206" s="300">
        <f t="shared" si="163"/>
        <v>99.594187127343631</v>
      </c>
    </row>
    <row r="5207" spans="1:5">
      <c r="A5207" s="235" t="s">
        <v>7745</v>
      </c>
      <c r="B5207" s="750">
        <v>44109000</v>
      </c>
      <c r="C5207" s="750">
        <v>43930000</v>
      </c>
      <c r="D5207" s="750">
        <f t="shared" si="162"/>
        <v>179000</v>
      </c>
      <c r="E5207" s="300">
        <f t="shared" si="163"/>
        <v>99.594187127343631</v>
      </c>
    </row>
    <row r="5208" spans="1:5">
      <c r="A5208" s="235" t="s">
        <v>7746</v>
      </c>
      <c r="B5208" s="750">
        <v>44109000</v>
      </c>
      <c r="C5208" s="750">
        <v>43930000</v>
      </c>
      <c r="D5208" s="750">
        <f t="shared" si="162"/>
        <v>179000</v>
      </c>
      <c r="E5208" s="300">
        <f t="shared" si="163"/>
        <v>99.594187127343631</v>
      </c>
    </row>
    <row r="5209" spans="1:5">
      <c r="A5209" s="235" t="s">
        <v>7750</v>
      </c>
      <c r="B5209" s="750">
        <v>44109000</v>
      </c>
      <c r="C5209" s="750">
        <v>43930000</v>
      </c>
      <c r="D5209" s="750">
        <f t="shared" si="162"/>
        <v>179000</v>
      </c>
      <c r="E5209" s="300">
        <f t="shared" si="163"/>
        <v>99.594187127343631</v>
      </c>
    </row>
    <row r="5210" spans="1:5">
      <c r="A5210" s="574" t="s">
        <v>7678</v>
      </c>
      <c r="B5210" s="755">
        <v>2766500000</v>
      </c>
      <c r="C5210" s="755">
        <v>2753994946.4000001</v>
      </c>
      <c r="D5210" s="755">
        <f t="shared" si="162"/>
        <v>12505053.599999905</v>
      </c>
      <c r="E5210" s="697">
        <f t="shared" si="163"/>
        <v>99.547982880896441</v>
      </c>
    </row>
    <row r="5211" spans="1:5">
      <c r="A5211" s="235" t="s">
        <v>7697</v>
      </c>
      <c r="B5211" s="750">
        <v>2766500000</v>
      </c>
      <c r="C5211" s="750">
        <v>2753994946.4000001</v>
      </c>
      <c r="D5211" s="750">
        <f t="shared" si="162"/>
        <v>12505053.599999905</v>
      </c>
      <c r="E5211" s="300">
        <f t="shared" si="163"/>
        <v>99.547982880896441</v>
      </c>
    </row>
    <row r="5212" spans="1:5">
      <c r="A5212" s="235" t="s">
        <v>7698</v>
      </c>
      <c r="B5212" s="750">
        <v>2766500000</v>
      </c>
      <c r="C5212" s="750">
        <v>2753994946.4000001</v>
      </c>
      <c r="D5212" s="750">
        <f t="shared" si="162"/>
        <v>12505053.599999905</v>
      </c>
      <c r="E5212" s="300">
        <f t="shared" si="163"/>
        <v>99.547982880896441</v>
      </c>
    </row>
    <row r="5213" spans="1:5">
      <c r="A5213" s="235" t="s">
        <v>7699</v>
      </c>
      <c r="B5213" s="750">
        <v>2766500000</v>
      </c>
      <c r="C5213" s="750">
        <v>2753994946.4000001</v>
      </c>
      <c r="D5213" s="750">
        <f t="shared" si="162"/>
        <v>12505053.599999905</v>
      </c>
      <c r="E5213" s="300">
        <f t="shared" si="163"/>
        <v>99.547982880896441</v>
      </c>
    </row>
    <row r="5214" spans="1:5">
      <c r="A5214" s="235" t="s">
        <v>7700</v>
      </c>
      <c r="B5214" s="750">
        <v>2766500000</v>
      </c>
      <c r="C5214" s="750">
        <v>2753994946.4000001</v>
      </c>
      <c r="D5214" s="750">
        <f t="shared" si="162"/>
        <v>12505053.599999905</v>
      </c>
      <c r="E5214" s="300">
        <f t="shared" si="163"/>
        <v>99.547982880896441</v>
      </c>
    </row>
    <row r="5215" spans="1:5">
      <c r="A5215" s="235" t="s">
        <v>7734</v>
      </c>
      <c r="B5215" s="750">
        <v>2766500000</v>
      </c>
      <c r="C5215" s="750">
        <v>2753994946.4000001</v>
      </c>
      <c r="D5215" s="750">
        <f t="shared" si="162"/>
        <v>12505053.599999905</v>
      </c>
      <c r="E5215" s="300">
        <f t="shared" si="163"/>
        <v>99.547982880896441</v>
      </c>
    </row>
    <row r="5216" spans="1:5">
      <c r="A5216" s="235" t="s">
        <v>7744</v>
      </c>
      <c r="B5216" s="750">
        <v>2766500000</v>
      </c>
      <c r="C5216" s="750">
        <v>2753994946.4000001</v>
      </c>
      <c r="D5216" s="750">
        <f t="shared" si="162"/>
        <v>12505053.599999905</v>
      </c>
      <c r="E5216" s="300">
        <f t="shared" si="163"/>
        <v>99.547982880896441</v>
      </c>
    </row>
    <row r="5217" spans="1:5">
      <c r="A5217" s="574" t="s">
        <v>8133</v>
      </c>
      <c r="B5217" s="755">
        <v>100000000</v>
      </c>
      <c r="C5217" s="755">
        <v>0</v>
      </c>
      <c r="D5217" s="755">
        <f t="shared" si="162"/>
        <v>100000000</v>
      </c>
      <c r="E5217" s="697">
        <f t="shared" si="163"/>
        <v>0</v>
      </c>
    </row>
    <row r="5218" spans="1:5">
      <c r="A5218" s="235" t="s">
        <v>7697</v>
      </c>
      <c r="B5218" s="750">
        <v>100000000</v>
      </c>
      <c r="C5218" s="750">
        <v>0</v>
      </c>
      <c r="D5218" s="750">
        <f t="shared" si="162"/>
        <v>100000000</v>
      </c>
      <c r="E5218" s="300">
        <f t="shared" si="163"/>
        <v>0</v>
      </c>
    </row>
    <row r="5219" spans="1:5">
      <c r="A5219" s="235" t="s">
        <v>7698</v>
      </c>
      <c r="B5219" s="750">
        <v>100000000</v>
      </c>
      <c r="C5219" s="750">
        <v>0</v>
      </c>
      <c r="D5219" s="750">
        <f t="shared" si="162"/>
        <v>100000000</v>
      </c>
      <c r="E5219" s="300">
        <f t="shared" si="163"/>
        <v>0</v>
      </c>
    </row>
    <row r="5220" spans="1:5">
      <c r="A5220" s="235" t="s">
        <v>7699</v>
      </c>
      <c r="B5220" s="750">
        <v>100000000</v>
      </c>
      <c r="C5220" s="750">
        <v>0</v>
      </c>
      <c r="D5220" s="750">
        <f t="shared" si="162"/>
        <v>100000000</v>
      </c>
      <c r="E5220" s="300">
        <f t="shared" si="163"/>
        <v>0</v>
      </c>
    </row>
    <row r="5221" spans="1:5">
      <c r="A5221" s="235" t="s">
        <v>7700</v>
      </c>
      <c r="B5221" s="750">
        <v>100000000</v>
      </c>
      <c r="C5221" s="750">
        <v>0</v>
      </c>
      <c r="D5221" s="750">
        <f t="shared" si="162"/>
        <v>100000000</v>
      </c>
      <c r="E5221" s="300">
        <f t="shared" si="163"/>
        <v>0</v>
      </c>
    </row>
    <row r="5222" spans="1:5">
      <c r="A5222" s="235" t="s">
        <v>7734</v>
      </c>
      <c r="B5222" s="750">
        <v>100000000</v>
      </c>
      <c r="C5222" s="750">
        <v>0</v>
      </c>
      <c r="D5222" s="750">
        <f t="shared" si="162"/>
        <v>100000000</v>
      </c>
      <c r="E5222" s="300">
        <f t="shared" si="163"/>
        <v>0</v>
      </c>
    </row>
    <row r="5223" spans="1:5">
      <c r="A5223" s="235" t="s">
        <v>7744</v>
      </c>
      <c r="B5223" s="750">
        <v>100000000</v>
      </c>
      <c r="C5223" s="750">
        <v>0</v>
      </c>
      <c r="D5223" s="750">
        <f t="shared" si="162"/>
        <v>100000000</v>
      </c>
      <c r="E5223" s="300">
        <f t="shared" si="163"/>
        <v>0</v>
      </c>
    </row>
    <row r="5224" spans="1:5">
      <c r="A5224" s="574" t="s">
        <v>7679</v>
      </c>
      <c r="B5224" s="755">
        <v>2576560000</v>
      </c>
      <c r="C5224" s="755">
        <v>2573634660</v>
      </c>
      <c r="D5224" s="755">
        <f t="shared" si="162"/>
        <v>2925340</v>
      </c>
      <c r="E5224" s="697">
        <f t="shared" si="163"/>
        <v>99.88646334647747</v>
      </c>
    </row>
    <row r="5225" spans="1:5">
      <c r="A5225" s="235" t="s">
        <v>7697</v>
      </c>
      <c r="B5225" s="750">
        <v>2576560000</v>
      </c>
      <c r="C5225" s="750">
        <v>2573634660</v>
      </c>
      <c r="D5225" s="750">
        <f t="shared" si="162"/>
        <v>2925340</v>
      </c>
      <c r="E5225" s="300">
        <f t="shared" si="163"/>
        <v>99.88646334647747</v>
      </c>
    </row>
    <row r="5226" spans="1:5">
      <c r="A5226" s="235" t="s">
        <v>7698</v>
      </c>
      <c r="B5226" s="750">
        <v>2576560000</v>
      </c>
      <c r="C5226" s="750">
        <v>2573634660</v>
      </c>
      <c r="D5226" s="750">
        <f t="shared" si="162"/>
        <v>2925340</v>
      </c>
      <c r="E5226" s="300">
        <f t="shared" si="163"/>
        <v>99.88646334647747</v>
      </c>
    </row>
    <row r="5227" spans="1:5">
      <c r="A5227" s="235" t="s">
        <v>7699</v>
      </c>
      <c r="B5227" s="750">
        <v>2576560000</v>
      </c>
      <c r="C5227" s="750">
        <v>2573634660</v>
      </c>
      <c r="D5227" s="750">
        <f t="shared" si="162"/>
        <v>2925340</v>
      </c>
      <c r="E5227" s="300">
        <f t="shared" si="163"/>
        <v>99.88646334647747</v>
      </c>
    </row>
    <row r="5228" spans="1:5">
      <c r="A5228" s="235" t="s">
        <v>7700</v>
      </c>
      <c r="B5228" s="750">
        <v>2576560000</v>
      </c>
      <c r="C5228" s="750">
        <v>2573634660</v>
      </c>
      <c r="D5228" s="750">
        <f t="shared" si="162"/>
        <v>2925340</v>
      </c>
      <c r="E5228" s="300">
        <f t="shared" si="163"/>
        <v>99.88646334647747</v>
      </c>
    </row>
    <row r="5229" spans="1:5">
      <c r="A5229" s="235" t="s">
        <v>7734</v>
      </c>
      <c r="B5229" s="750">
        <v>2576560000</v>
      </c>
      <c r="C5229" s="750">
        <v>2573634660</v>
      </c>
      <c r="D5229" s="750">
        <f t="shared" si="162"/>
        <v>2925340</v>
      </c>
      <c r="E5229" s="300">
        <f t="shared" si="163"/>
        <v>99.88646334647747</v>
      </c>
    </row>
    <row r="5230" spans="1:5">
      <c r="A5230" s="235" t="s">
        <v>7744</v>
      </c>
      <c r="B5230" s="750">
        <v>2576560000</v>
      </c>
      <c r="C5230" s="750">
        <v>2573634660</v>
      </c>
      <c r="D5230" s="750">
        <f t="shared" si="162"/>
        <v>2925340</v>
      </c>
      <c r="E5230" s="300">
        <f t="shared" si="163"/>
        <v>99.88646334647747</v>
      </c>
    </row>
    <row r="5231" spans="1:5">
      <c r="A5231" s="574" t="s">
        <v>7680</v>
      </c>
      <c r="B5231" s="755">
        <v>500000000</v>
      </c>
      <c r="C5231" s="755">
        <v>442091240</v>
      </c>
      <c r="D5231" s="755">
        <f t="shared" si="162"/>
        <v>57908760</v>
      </c>
      <c r="E5231" s="697">
        <f t="shared" si="163"/>
        <v>88.418248000000006</v>
      </c>
    </row>
    <row r="5232" spans="1:5">
      <c r="A5232" s="235" t="s">
        <v>7697</v>
      </c>
      <c r="B5232" s="750">
        <v>500000000</v>
      </c>
      <c r="C5232" s="750">
        <v>442091240</v>
      </c>
      <c r="D5232" s="750">
        <f t="shared" si="162"/>
        <v>57908760</v>
      </c>
      <c r="E5232" s="300">
        <f t="shared" si="163"/>
        <v>88.418248000000006</v>
      </c>
    </row>
    <row r="5233" spans="1:5">
      <c r="A5233" s="235" t="s">
        <v>7698</v>
      </c>
      <c r="B5233" s="750">
        <v>500000000</v>
      </c>
      <c r="C5233" s="750">
        <v>442091240</v>
      </c>
      <c r="D5233" s="750">
        <f t="shared" si="162"/>
        <v>57908760</v>
      </c>
      <c r="E5233" s="300">
        <f t="shared" si="163"/>
        <v>88.418248000000006</v>
      </c>
    </row>
    <row r="5234" spans="1:5">
      <c r="A5234" s="235" t="s">
        <v>7699</v>
      </c>
      <c r="B5234" s="750">
        <v>500000000</v>
      </c>
      <c r="C5234" s="750">
        <v>442091240</v>
      </c>
      <c r="D5234" s="750">
        <f t="shared" si="162"/>
        <v>57908760</v>
      </c>
      <c r="E5234" s="300">
        <f t="shared" si="163"/>
        <v>88.418248000000006</v>
      </c>
    </row>
    <row r="5235" spans="1:5">
      <c r="A5235" s="235" t="s">
        <v>7700</v>
      </c>
      <c r="B5235" s="750">
        <v>500000000</v>
      </c>
      <c r="C5235" s="750">
        <v>442091240</v>
      </c>
      <c r="D5235" s="750">
        <f t="shared" si="162"/>
        <v>57908760</v>
      </c>
      <c r="E5235" s="300">
        <f t="shared" si="163"/>
        <v>88.418248000000006</v>
      </c>
    </row>
    <row r="5236" spans="1:5">
      <c r="A5236" s="235" t="s">
        <v>7734</v>
      </c>
      <c r="B5236" s="750">
        <v>500000000</v>
      </c>
      <c r="C5236" s="750">
        <v>442091240</v>
      </c>
      <c r="D5236" s="750">
        <f t="shared" si="162"/>
        <v>57908760</v>
      </c>
      <c r="E5236" s="300">
        <f t="shared" si="163"/>
        <v>88.418248000000006</v>
      </c>
    </row>
    <row r="5237" spans="1:5">
      <c r="A5237" s="235" t="s">
        <v>7744</v>
      </c>
      <c r="B5237" s="750">
        <v>500000000</v>
      </c>
      <c r="C5237" s="750">
        <v>442091240</v>
      </c>
      <c r="D5237" s="750">
        <f t="shared" si="162"/>
        <v>57908760</v>
      </c>
      <c r="E5237" s="300">
        <f t="shared" si="163"/>
        <v>88.418248000000006</v>
      </c>
    </row>
    <row r="5238" spans="1:5">
      <c r="A5238" s="574" t="s">
        <v>7681</v>
      </c>
      <c r="B5238" s="755">
        <v>10538400</v>
      </c>
      <c r="C5238" s="755">
        <v>10538400</v>
      </c>
      <c r="D5238" s="755">
        <f t="shared" si="162"/>
        <v>0</v>
      </c>
      <c r="E5238" s="697">
        <f t="shared" si="163"/>
        <v>100</v>
      </c>
    </row>
    <row r="5239" spans="1:5">
      <c r="A5239" s="235" t="s">
        <v>7697</v>
      </c>
      <c r="B5239" s="750">
        <v>10538400</v>
      </c>
      <c r="C5239" s="750">
        <v>10538400</v>
      </c>
      <c r="D5239" s="750">
        <f t="shared" si="162"/>
        <v>0</v>
      </c>
      <c r="E5239" s="300">
        <f t="shared" si="163"/>
        <v>100</v>
      </c>
    </row>
    <row r="5240" spans="1:5">
      <c r="A5240" s="235" t="s">
        <v>7698</v>
      </c>
      <c r="B5240" s="750">
        <v>10538400</v>
      </c>
      <c r="C5240" s="750">
        <v>10538400</v>
      </c>
      <c r="D5240" s="750">
        <f t="shared" si="162"/>
        <v>0</v>
      </c>
      <c r="E5240" s="300">
        <f t="shared" si="163"/>
        <v>100</v>
      </c>
    </row>
    <row r="5241" spans="1:5">
      <c r="A5241" s="235" t="s">
        <v>7699</v>
      </c>
      <c r="B5241" s="750">
        <v>10538400</v>
      </c>
      <c r="C5241" s="750">
        <v>10538400</v>
      </c>
      <c r="D5241" s="750">
        <f t="shared" si="162"/>
        <v>0</v>
      </c>
      <c r="E5241" s="300">
        <f t="shared" si="163"/>
        <v>100</v>
      </c>
    </row>
    <row r="5242" spans="1:5">
      <c r="A5242" s="235" t="s">
        <v>7745</v>
      </c>
      <c r="B5242" s="750">
        <v>10538400</v>
      </c>
      <c r="C5242" s="750">
        <v>10538400</v>
      </c>
      <c r="D5242" s="750">
        <f t="shared" si="162"/>
        <v>0</v>
      </c>
      <c r="E5242" s="300">
        <f t="shared" si="163"/>
        <v>100</v>
      </c>
    </row>
    <row r="5243" spans="1:5">
      <c r="A5243" s="235" t="s">
        <v>7746</v>
      </c>
      <c r="B5243" s="750">
        <v>10538400</v>
      </c>
      <c r="C5243" s="750">
        <v>10538400</v>
      </c>
      <c r="D5243" s="750">
        <f t="shared" si="162"/>
        <v>0</v>
      </c>
      <c r="E5243" s="300">
        <f t="shared" si="163"/>
        <v>100</v>
      </c>
    </row>
    <row r="5244" spans="1:5">
      <c r="A5244" s="235" t="s">
        <v>7750</v>
      </c>
      <c r="B5244" s="750">
        <v>10538400</v>
      </c>
      <c r="C5244" s="750">
        <v>10538400</v>
      </c>
      <c r="D5244" s="750">
        <f t="shared" si="162"/>
        <v>0</v>
      </c>
      <c r="E5244" s="300">
        <f t="shared" si="163"/>
        <v>100</v>
      </c>
    </row>
    <row r="5245" spans="1:5">
      <c r="A5245" s="574" t="s">
        <v>7682</v>
      </c>
      <c r="B5245" s="755">
        <v>310000000</v>
      </c>
      <c r="C5245" s="755">
        <v>268836380</v>
      </c>
      <c r="D5245" s="755">
        <f t="shared" si="162"/>
        <v>41163620</v>
      </c>
      <c r="E5245" s="697">
        <f t="shared" si="163"/>
        <v>86.721412903225811</v>
      </c>
    </row>
    <row r="5246" spans="1:5">
      <c r="A5246" s="235" t="s">
        <v>7697</v>
      </c>
      <c r="B5246" s="750">
        <v>310000000</v>
      </c>
      <c r="C5246" s="750">
        <v>268836380</v>
      </c>
      <c r="D5246" s="750">
        <f t="shared" si="162"/>
        <v>41163620</v>
      </c>
      <c r="E5246" s="300">
        <f t="shared" si="163"/>
        <v>86.721412903225811</v>
      </c>
    </row>
    <row r="5247" spans="1:5">
      <c r="A5247" s="235" t="s">
        <v>7698</v>
      </c>
      <c r="B5247" s="750">
        <v>310000000</v>
      </c>
      <c r="C5247" s="750">
        <v>268836380</v>
      </c>
      <c r="D5247" s="750">
        <f t="shared" si="162"/>
        <v>41163620</v>
      </c>
      <c r="E5247" s="300">
        <f t="shared" si="163"/>
        <v>86.721412903225811</v>
      </c>
    </row>
    <row r="5248" spans="1:5">
      <c r="A5248" s="235" t="s">
        <v>7699</v>
      </c>
      <c r="B5248" s="750">
        <v>310000000</v>
      </c>
      <c r="C5248" s="750">
        <v>268836380</v>
      </c>
      <c r="D5248" s="750">
        <f t="shared" si="162"/>
        <v>41163620</v>
      </c>
      <c r="E5248" s="300">
        <f t="shared" si="163"/>
        <v>86.721412903225811</v>
      </c>
    </row>
    <row r="5249" spans="1:5">
      <c r="A5249" s="235" t="s">
        <v>7700</v>
      </c>
      <c r="B5249" s="750">
        <v>310000000</v>
      </c>
      <c r="C5249" s="750">
        <v>268836380</v>
      </c>
      <c r="D5249" s="750">
        <f t="shared" si="162"/>
        <v>41163620</v>
      </c>
      <c r="E5249" s="300">
        <f t="shared" si="163"/>
        <v>86.721412903225811</v>
      </c>
    </row>
    <row r="5250" spans="1:5">
      <c r="A5250" s="235" t="s">
        <v>7734</v>
      </c>
      <c r="B5250" s="750">
        <v>310000000</v>
      </c>
      <c r="C5250" s="750">
        <v>268836380</v>
      </c>
      <c r="D5250" s="750">
        <f t="shared" si="162"/>
        <v>41163620</v>
      </c>
      <c r="E5250" s="300">
        <f t="shared" si="163"/>
        <v>86.721412903225811</v>
      </c>
    </row>
    <row r="5251" spans="1:5">
      <c r="A5251" s="235" t="s">
        <v>7744</v>
      </c>
      <c r="B5251" s="750">
        <v>310000000</v>
      </c>
      <c r="C5251" s="750">
        <v>268836380</v>
      </c>
      <c r="D5251" s="750">
        <f t="shared" si="162"/>
        <v>41163620</v>
      </c>
      <c r="E5251" s="300">
        <f t="shared" si="163"/>
        <v>86.721412903225811</v>
      </c>
    </row>
    <row r="5252" spans="1:5">
      <c r="A5252" s="574" t="s">
        <v>7683</v>
      </c>
      <c r="B5252" s="755">
        <v>79828152300</v>
      </c>
      <c r="C5252" s="755">
        <v>79827529300</v>
      </c>
      <c r="D5252" s="755">
        <f t="shared" si="162"/>
        <v>623000</v>
      </c>
      <c r="E5252" s="697">
        <f t="shared" si="163"/>
        <v>99.999219573568908</v>
      </c>
    </row>
    <row r="5253" spans="1:5">
      <c r="A5253" s="235" t="s">
        <v>7697</v>
      </c>
      <c r="B5253" s="750">
        <v>79828152300</v>
      </c>
      <c r="C5253" s="750">
        <v>79827529300</v>
      </c>
      <c r="D5253" s="750">
        <f t="shared" si="162"/>
        <v>623000</v>
      </c>
      <c r="E5253" s="300">
        <f t="shared" si="163"/>
        <v>99.999219573568908</v>
      </c>
    </row>
    <row r="5254" spans="1:5">
      <c r="A5254" s="235" t="s">
        <v>7698</v>
      </c>
      <c r="B5254" s="750">
        <v>79828152300</v>
      </c>
      <c r="C5254" s="750">
        <v>79827529300</v>
      </c>
      <c r="D5254" s="750">
        <f t="shared" si="162"/>
        <v>623000</v>
      </c>
      <c r="E5254" s="300">
        <f t="shared" si="163"/>
        <v>99.999219573568908</v>
      </c>
    </row>
    <row r="5255" spans="1:5">
      <c r="A5255" s="235" t="s">
        <v>7699</v>
      </c>
      <c r="B5255" s="750">
        <v>79828152300</v>
      </c>
      <c r="C5255" s="750">
        <v>79827529300</v>
      </c>
      <c r="D5255" s="750">
        <f t="shared" si="162"/>
        <v>623000</v>
      </c>
      <c r="E5255" s="300">
        <f t="shared" si="163"/>
        <v>99.999219573568908</v>
      </c>
    </row>
    <row r="5256" spans="1:5">
      <c r="A5256" s="235" t="s">
        <v>7745</v>
      </c>
      <c r="B5256" s="750">
        <v>79828152300</v>
      </c>
      <c r="C5256" s="750">
        <v>79827529300</v>
      </c>
      <c r="D5256" s="750">
        <f t="shared" si="162"/>
        <v>623000</v>
      </c>
      <c r="E5256" s="300">
        <f t="shared" si="163"/>
        <v>99.999219573568908</v>
      </c>
    </row>
    <row r="5257" spans="1:5">
      <c r="A5257" s="235" t="s">
        <v>7754</v>
      </c>
      <c r="B5257" s="750">
        <v>79828152300</v>
      </c>
      <c r="C5257" s="750">
        <v>79827529300</v>
      </c>
      <c r="D5257" s="750">
        <f t="shared" ref="D5257:D5320" si="164">B5257-C5257</f>
        <v>623000</v>
      </c>
      <c r="E5257" s="300">
        <f t="shared" si="163"/>
        <v>99.999219573568908</v>
      </c>
    </row>
    <row r="5258" spans="1:5">
      <c r="A5258" s="235" t="s">
        <v>7768</v>
      </c>
      <c r="B5258" s="750">
        <v>79828152300</v>
      </c>
      <c r="C5258" s="750">
        <v>79827529300</v>
      </c>
      <c r="D5258" s="750">
        <f t="shared" si="164"/>
        <v>623000</v>
      </c>
      <c r="E5258" s="300">
        <f t="shared" si="163"/>
        <v>99.999219573568908</v>
      </c>
    </row>
    <row r="5259" spans="1:5">
      <c r="A5259" s="574" t="s">
        <v>7684</v>
      </c>
      <c r="B5259" s="755">
        <v>220000000</v>
      </c>
      <c r="C5259" s="755">
        <v>219952410</v>
      </c>
      <c r="D5259" s="755">
        <f t="shared" si="164"/>
        <v>47590</v>
      </c>
      <c r="E5259" s="697">
        <f t="shared" si="163"/>
        <v>99.978368181818183</v>
      </c>
    </row>
    <row r="5260" spans="1:5">
      <c r="A5260" s="235" t="s">
        <v>7697</v>
      </c>
      <c r="B5260" s="750">
        <v>220000000</v>
      </c>
      <c r="C5260" s="750">
        <v>219952410</v>
      </c>
      <c r="D5260" s="750">
        <f t="shared" si="164"/>
        <v>47590</v>
      </c>
      <c r="E5260" s="300">
        <f t="shared" ref="E5260:E5323" si="165">C5260/B5260%</f>
        <v>99.978368181818183</v>
      </c>
    </row>
    <row r="5261" spans="1:5">
      <c r="A5261" s="235" t="s">
        <v>7698</v>
      </c>
      <c r="B5261" s="750">
        <v>220000000</v>
      </c>
      <c r="C5261" s="750">
        <v>219952410</v>
      </c>
      <c r="D5261" s="750">
        <f t="shared" si="164"/>
        <v>47590</v>
      </c>
      <c r="E5261" s="300">
        <f t="shared" si="165"/>
        <v>99.978368181818183</v>
      </c>
    </row>
    <row r="5262" spans="1:5">
      <c r="A5262" s="235" t="s">
        <v>7699</v>
      </c>
      <c r="B5262" s="750">
        <v>220000000</v>
      </c>
      <c r="C5262" s="750">
        <v>219952410</v>
      </c>
      <c r="D5262" s="750">
        <f t="shared" si="164"/>
        <v>47590</v>
      </c>
      <c r="E5262" s="300">
        <f t="shared" si="165"/>
        <v>99.978368181818183</v>
      </c>
    </row>
    <row r="5263" spans="1:5">
      <c r="A5263" s="235" t="s">
        <v>7700</v>
      </c>
      <c r="B5263" s="750">
        <v>220000000</v>
      </c>
      <c r="C5263" s="750">
        <v>219952410</v>
      </c>
      <c r="D5263" s="750">
        <f t="shared" si="164"/>
        <v>47590</v>
      </c>
      <c r="E5263" s="300">
        <f t="shared" si="165"/>
        <v>99.978368181818183</v>
      </c>
    </row>
    <row r="5264" spans="1:5">
      <c r="A5264" s="235" t="s">
        <v>7741</v>
      </c>
      <c r="B5264" s="750">
        <v>220000000</v>
      </c>
      <c r="C5264" s="750">
        <v>219952410</v>
      </c>
      <c r="D5264" s="750">
        <f t="shared" si="164"/>
        <v>47590</v>
      </c>
      <c r="E5264" s="300">
        <f t="shared" si="165"/>
        <v>99.978368181818183</v>
      </c>
    </row>
    <row r="5265" spans="1:5">
      <c r="A5265" s="235" t="s">
        <v>7742</v>
      </c>
      <c r="B5265" s="750">
        <v>220000000</v>
      </c>
      <c r="C5265" s="750">
        <v>219952410</v>
      </c>
      <c r="D5265" s="750">
        <f t="shared" si="164"/>
        <v>47590</v>
      </c>
      <c r="E5265" s="300">
        <f t="shared" si="165"/>
        <v>99.978368181818183</v>
      </c>
    </row>
    <row r="5266" spans="1:5">
      <c r="A5266" s="574" t="s">
        <v>8134</v>
      </c>
      <c r="B5266" s="755">
        <v>4901000000</v>
      </c>
      <c r="C5266" s="755">
        <v>4901000000</v>
      </c>
      <c r="D5266" s="755">
        <f t="shared" si="164"/>
        <v>0</v>
      </c>
      <c r="E5266" s="697">
        <f t="shared" si="165"/>
        <v>100</v>
      </c>
    </row>
    <row r="5267" spans="1:5">
      <c r="A5267" s="235" t="s">
        <v>7697</v>
      </c>
      <c r="B5267" s="750">
        <v>4901000000</v>
      </c>
      <c r="C5267" s="750">
        <v>4901000000</v>
      </c>
      <c r="D5267" s="750">
        <f t="shared" si="164"/>
        <v>0</v>
      </c>
      <c r="E5267" s="300">
        <f t="shared" si="165"/>
        <v>100</v>
      </c>
    </row>
    <row r="5268" spans="1:5">
      <c r="A5268" s="235" t="s">
        <v>7698</v>
      </c>
      <c r="B5268" s="750">
        <v>4901000000</v>
      </c>
      <c r="C5268" s="750">
        <v>4901000000</v>
      </c>
      <c r="D5268" s="750">
        <f t="shared" si="164"/>
        <v>0</v>
      </c>
      <c r="E5268" s="300">
        <f t="shared" si="165"/>
        <v>100</v>
      </c>
    </row>
    <row r="5269" spans="1:5">
      <c r="A5269" s="235" t="s">
        <v>7699</v>
      </c>
      <c r="B5269" s="750">
        <v>4901000000</v>
      </c>
      <c r="C5269" s="750">
        <v>4901000000</v>
      </c>
      <c r="D5269" s="750">
        <f t="shared" si="164"/>
        <v>0</v>
      </c>
      <c r="E5269" s="300">
        <f t="shared" si="165"/>
        <v>100</v>
      </c>
    </row>
    <row r="5270" spans="1:5">
      <c r="A5270" s="235" t="s">
        <v>7700</v>
      </c>
      <c r="B5270" s="750">
        <v>4901000000</v>
      </c>
      <c r="C5270" s="750">
        <v>4901000000</v>
      </c>
      <c r="D5270" s="750">
        <f t="shared" si="164"/>
        <v>0</v>
      </c>
      <c r="E5270" s="300">
        <f t="shared" si="165"/>
        <v>100</v>
      </c>
    </row>
    <row r="5271" spans="1:5">
      <c r="A5271" s="235" t="s">
        <v>7741</v>
      </c>
      <c r="B5271" s="750">
        <v>4901000000</v>
      </c>
      <c r="C5271" s="750">
        <v>4901000000</v>
      </c>
      <c r="D5271" s="750">
        <f t="shared" si="164"/>
        <v>0</v>
      </c>
      <c r="E5271" s="300">
        <f t="shared" si="165"/>
        <v>100</v>
      </c>
    </row>
    <row r="5272" spans="1:5">
      <c r="A5272" s="235" t="s">
        <v>7742</v>
      </c>
      <c r="B5272" s="750">
        <v>4901000000</v>
      </c>
      <c r="C5272" s="750">
        <v>4901000000</v>
      </c>
      <c r="D5272" s="750">
        <f t="shared" si="164"/>
        <v>0</v>
      </c>
      <c r="E5272" s="300">
        <f t="shared" si="165"/>
        <v>100</v>
      </c>
    </row>
    <row r="5273" spans="1:5">
      <c r="A5273" s="673" t="s">
        <v>7685</v>
      </c>
      <c r="B5273" s="754">
        <v>338831610300</v>
      </c>
      <c r="C5273" s="754">
        <v>302429097790.48999</v>
      </c>
      <c r="D5273" s="754">
        <f t="shared" si="164"/>
        <v>36402512509.51001</v>
      </c>
      <c r="E5273" s="696">
        <f t="shared" si="165"/>
        <v>89.256459136950241</v>
      </c>
    </row>
    <row r="5274" spans="1:5">
      <c r="A5274" s="574" t="s">
        <v>7340</v>
      </c>
      <c r="B5274" s="755">
        <v>15138208700</v>
      </c>
      <c r="C5274" s="755">
        <v>14321106533.610003</v>
      </c>
      <c r="D5274" s="755">
        <f t="shared" si="164"/>
        <v>817102166.38999748</v>
      </c>
      <c r="E5274" s="697">
        <f t="shared" si="165"/>
        <v>94.602385377405994</v>
      </c>
    </row>
    <row r="5275" spans="1:5">
      <c r="A5275" s="235" t="s">
        <v>7697</v>
      </c>
      <c r="B5275" s="750">
        <v>15138208700</v>
      </c>
      <c r="C5275" s="750">
        <v>14321106533.610001</v>
      </c>
      <c r="D5275" s="750">
        <f t="shared" si="164"/>
        <v>817102166.38999939</v>
      </c>
      <c r="E5275" s="300">
        <f t="shared" si="165"/>
        <v>94.60238537740598</v>
      </c>
    </row>
    <row r="5276" spans="1:5">
      <c r="A5276" s="235" t="s">
        <v>7698</v>
      </c>
      <c r="B5276" s="750">
        <v>15138208700</v>
      </c>
      <c r="C5276" s="750">
        <v>14321106533.610001</v>
      </c>
      <c r="D5276" s="750">
        <f t="shared" si="164"/>
        <v>817102166.38999939</v>
      </c>
      <c r="E5276" s="300">
        <f t="shared" si="165"/>
        <v>94.60238537740598</v>
      </c>
    </row>
    <row r="5277" spans="1:5">
      <c r="A5277" s="235" t="s">
        <v>7699</v>
      </c>
      <c r="B5277" s="750">
        <v>15138208700</v>
      </c>
      <c r="C5277" s="750">
        <v>14321106533.610001</v>
      </c>
      <c r="D5277" s="750">
        <f t="shared" si="164"/>
        <v>817102166.38999939</v>
      </c>
      <c r="E5277" s="300">
        <f t="shared" si="165"/>
        <v>94.60238537740598</v>
      </c>
    </row>
    <row r="5278" spans="1:5">
      <c r="A5278" s="235" t="s">
        <v>7700</v>
      </c>
      <c r="B5278" s="750">
        <v>15138208700</v>
      </c>
      <c r="C5278" s="750">
        <v>14321106533.610001</v>
      </c>
      <c r="D5278" s="750">
        <f t="shared" si="164"/>
        <v>817102166.38999939</v>
      </c>
      <c r="E5278" s="300">
        <f t="shared" si="165"/>
        <v>94.60238537740598</v>
      </c>
    </row>
    <row r="5279" spans="1:5">
      <c r="A5279" s="235" t="s">
        <v>7701</v>
      </c>
      <c r="B5279" s="750">
        <v>5087999400</v>
      </c>
      <c r="C5279" s="750">
        <v>4725800819.0500002</v>
      </c>
      <c r="D5279" s="750">
        <f t="shared" si="164"/>
        <v>362198580.94999981</v>
      </c>
      <c r="E5279" s="300">
        <f t="shared" si="165"/>
        <v>92.881316358842341</v>
      </c>
    </row>
    <row r="5280" spans="1:5">
      <c r="A5280" s="235" t="s">
        <v>7702</v>
      </c>
      <c r="B5280" s="750">
        <v>2997865500</v>
      </c>
      <c r="C5280" s="750">
        <v>2783662029.23</v>
      </c>
      <c r="D5280" s="750">
        <f t="shared" si="164"/>
        <v>214203470.76999998</v>
      </c>
      <c r="E5280" s="300">
        <f t="shared" si="165"/>
        <v>92.854800498221152</v>
      </c>
    </row>
    <row r="5281" spans="1:5">
      <c r="A5281" s="235" t="s">
        <v>7703</v>
      </c>
      <c r="B5281" s="750">
        <v>1436219800</v>
      </c>
      <c r="C5281" s="750">
        <v>1021344127.6800001</v>
      </c>
      <c r="D5281" s="750">
        <f t="shared" si="164"/>
        <v>414875672.31999993</v>
      </c>
      <c r="E5281" s="300">
        <f t="shared" si="165"/>
        <v>71.113357974872656</v>
      </c>
    </row>
    <row r="5282" spans="1:5">
      <c r="A5282" s="235" t="s">
        <v>7704</v>
      </c>
      <c r="B5282" s="750">
        <v>473505600</v>
      </c>
      <c r="C5282" s="750">
        <v>559426228.71000004</v>
      </c>
      <c r="D5282" s="750">
        <f t="shared" si="164"/>
        <v>-85920628.710000038</v>
      </c>
      <c r="E5282" s="300">
        <f t="shared" si="165"/>
        <v>118.14564151089237</v>
      </c>
    </row>
    <row r="5283" spans="1:5">
      <c r="A5283" s="235" t="s">
        <v>7705</v>
      </c>
      <c r="B5283" s="750">
        <v>180408500</v>
      </c>
      <c r="C5283" s="750">
        <v>361368433.42999995</v>
      </c>
      <c r="D5283" s="750">
        <f t="shared" si="164"/>
        <v>-180959933.42999995</v>
      </c>
      <c r="E5283" s="300">
        <f t="shared" si="165"/>
        <v>200.30565823118087</v>
      </c>
    </row>
    <row r="5284" spans="1:5">
      <c r="A5284" s="235" t="s">
        <v>7706</v>
      </c>
      <c r="B5284" s="750">
        <v>653021200</v>
      </c>
      <c r="C5284" s="750">
        <v>577374650.88999999</v>
      </c>
      <c r="D5284" s="750">
        <f t="shared" si="164"/>
        <v>75646549.110000014</v>
      </c>
      <c r="E5284" s="300">
        <f t="shared" si="165"/>
        <v>88.415912207750679</v>
      </c>
    </row>
    <row r="5285" spans="1:5">
      <c r="A5285" s="235" t="s">
        <v>7707</v>
      </c>
      <c r="B5285" s="750">
        <v>427757100</v>
      </c>
      <c r="C5285" s="750">
        <v>396927254.76999998</v>
      </c>
      <c r="D5285" s="750">
        <f t="shared" si="164"/>
        <v>30829845.230000019</v>
      </c>
      <c r="E5285" s="300">
        <f t="shared" si="165"/>
        <v>92.792674807735509</v>
      </c>
    </row>
    <row r="5286" spans="1:5">
      <c r="A5286" s="235" t="s">
        <v>7708</v>
      </c>
      <c r="B5286" s="750">
        <v>56977100</v>
      </c>
      <c r="C5286" s="750">
        <v>46062985.689999998</v>
      </c>
      <c r="D5286" s="750">
        <f t="shared" si="164"/>
        <v>10914114.310000002</v>
      </c>
      <c r="E5286" s="300">
        <f t="shared" si="165"/>
        <v>80.844735323489601</v>
      </c>
    </row>
    <row r="5287" spans="1:5">
      <c r="A5287" s="235" t="s">
        <v>7709</v>
      </c>
      <c r="B5287" s="750">
        <v>44879500</v>
      </c>
      <c r="C5287" s="750">
        <v>36408343.219999999</v>
      </c>
      <c r="D5287" s="750">
        <f t="shared" si="164"/>
        <v>8471156.7800000012</v>
      </c>
      <c r="E5287" s="300">
        <f t="shared" si="165"/>
        <v>81.124663198119407</v>
      </c>
    </row>
    <row r="5288" spans="1:5">
      <c r="A5288" s="235" t="s">
        <v>7710</v>
      </c>
      <c r="B5288" s="750">
        <v>11219200</v>
      </c>
      <c r="C5288" s="750">
        <v>8868420.3499999996</v>
      </c>
      <c r="D5288" s="750">
        <f t="shared" si="164"/>
        <v>2350779.6500000004</v>
      </c>
      <c r="E5288" s="300">
        <f t="shared" si="165"/>
        <v>79.046815726611513</v>
      </c>
    </row>
    <row r="5289" spans="1:5">
      <c r="A5289" s="235" t="s">
        <v>7711</v>
      </c>
      <c r="B5289" s="750">
        <v>112188300</v>
      </c>
      <c r="C5289" s="750">
        <v>89107646.859999999</v>
      </c>
      <c r="D5289" s="750">
        <f t="shared" si="164"/>
        <v>23080653.140000001</v>
      </c>
      <c r="E5289" s="300">
        <f t="shared" si="165"/>
        <v>79.426862569447977</v>
      </c>
    </row>
    <row r="5290" spans="1:5">
      <c r="A5290" s="235" t="s">
        <v>7712</v>
      </c>
      <c r="B5290" s="750">
        <v>329971400</v>
      </c>
      <c r="C5290" s="750">
        <v>247756536.81999999</v>
      </c>
      <c r="D5290" s="750">
        <f t="shared" si="164"/>
        <v>82214863.180000007</v>
      </c>
      <c r="E5290" s="300">
        <f t="shared" si="165"/>
        <v>75.084245731599765</v>
      </c>
    </row>
    <row r="5291" spans="1:5">
      <c r="A5291" s="235" t="s">
        <v>7713</v>
      </c>
      <c r="B5291" s="750">
        <v>184522600</v>
      </c>
      <c r="C5291" s="750">
        <v>117108834.11</v>
      </c>
      <c r="D5291" s="750">
        <f t="shared" si="164"/>
        <v>67413765.890000001</v>
      </c>
      <c r="E5291" s="300">
        <f t="shared" si="165"/>
        <v>63.465848687369459</v>
      </c>
    </row>
    <row r="5292" spans="1:5">
      <c r="A5292" s="235" t="s">
        <v>7714</v>
      </c>
      <c r="B5292" s="750">
        <v>41496900</v>
      </c>
      <c r="C5292" s="750">
        <v>30762786.620000001</v>
      </c>
      <c r="D5292" s="750">
        <f t="shared" si="164"/>
        <v>10734113.379999999</v>
      </c>
      <c r="E5292" s="300">
        <f t="shared" si="165"/>
        <v>74.13273430063451</v>
      </c>
    </row>
    <row r="5293" spans="1:5">
      <c r="A5293" s="235" t="s">
        <v>7715</v>
      </c>
      <c r="B5293" s="750">
        <v>33084700</v>
      </c>
      <c r="C5293" s="750">
        <v>31069936.09</v>
      </c>
      <c r="D5293" s="750">
        <f t="shared" si="164"/>
        <v>2014763.9100000001</v>
      </c>
      <c r="E5293" s="300">
        <f t="shared" si="165"/>
        <v>93.910285086459908</v>
      </c>
    </row>
    <row r="5294" spans="1:5">
      <c r="A5294" s="235" t="s">
        <v>7716</v>
      </c>
      <c r="B5294" s="750">
        <v>70867200</v>
      </c>
      <c r="C5294" s="750">
        <v>68814980</v>
      </c>
      <c r="D5294" s="750">
        <f t="shared" si="164"/>
        <v>2052220</v>
      </c>
      <c r="E5294" s="300">
        <f t="shared" si="165"/>
        <v>97.104132800505738</v>
      </c>
    </row>
    <row r="5295" spans="1:5">
      <c r="A5295" s="235" t="s">
        <v>7717</v>
      </c>
      <c r="B5295" s="750">
        <v>208490700</v>
      </c>
      <c r="C5295" s="750">
        <v>197146504.65000001</v>
      </c>
      <c r="D5295" s="750">
        <f t="shared" si="164"/>
        <v>11344195.349999994</v>
      </c>
      <c r="E5295" s="300">
        <f t="shared" si="165"/>
        <v>94.558896224148128</v>
      </c>
    </row>
    <row r="5296" spans="1:5">
      <c r="A5296" s="235" t="s">
        <v>7718</v>
      </c>
      <c r="B5296" s="750">
        <v>74212800</v>
      </c>
      <c r="C5296" s="750">
        <v>74211174</v>
      </c>
      <c r="D5296" s="750">
        <f t="shared" si="164"/>
        <v>1626</v>
      </c>
      <c r="E5296" s="300">
        <f t="shared" si="165"/>
        <v>99.997809003298627</v>
      </c>
    </row>
    <row r="5297" spans="1:5">
      <c r="A5297" s="235" t="s">
        <v>7719</v>
      </c>
      <c r="B5297" s="750">
        <v>44315900</v>
      </c>
      <c r="C5297" s="750">
        <v>44312500</v>
      </c>
      <c r="D5297" s="750">
        <f t="shared" si="164"/>
        <v>3400</v>
      </c>
      <c r="E5297" s="300">
        <f t="shared" si="165"/>
        <v>99.99232781010879</v>
      </c>
    </row>
    <row r="5298" spans="1:5">
      <c r="A5298" s="235" t="s">
        <v>7720</v>
      </c>
      <c r="B5298" s="750">
        <v>57529200</v>
      </c>
      <c r="C5298" s="750">
        <v>46460997.649999999</v>
      </c>
      <c r="D5298" s="750">
        <f t="shared" si="164"/>
        <v>11068202.350000001</v>
      </c>
      <c r="E5298" s="300">
        <f t="shared" si="165"/>
        <v>80.760722641719326</v>
      </c>
    </row>
    <row r="5299" spans="1:5">
      <c r="A5299" s="235" t="s">
        <v>7760</v>
      </c>
      <c r="B5299" s="750">
        <v>529900</v>
      </c>
      <c r="C5299" s="750">
        <v>529900</v>
      </c>
      <c r="D5299" s="750">
        <f t="shared" si="164"/>
        <v>0</v>
      </c>
      <c r="E5299" s="300">
        <f t="shared" si="165"/>
        <v>100</v>
      </c>
    </row>
    <row r="5300" spans="1:5">
      <c r="A5300" s="235" t="s">
        <v>7722</v>
      </c>
      <c r="B5300" s="750">
        <v>31902900</v>
      </c>
      <c r="C5300" s="750">
        <v>31631933</v>
      </c>
      <c r="D5300" s="750">
        <f t="shared" si="164"/>
        <v>270967</v>
      </c>
      <c r="E5300" s="300">
        <f t="shared" si="165"/>
        <v>99.15065088126785</v>
      </c>
    </row>
    <row r="5301" spans="1:5">
      <c r="A5301" s="235" t="s">
        <v>7726</v>
      </c>
      <c r="B5301" s="750">
        <v>808555400</v>
      </c>
      <c r="C5301" s="750">
        <v>806443474</v>
      </c>
      <c r="D5301" s="750">
        <f t="shared" si="164"/>
        <v>2111926</v>
      </c>
      <c r="E5301" s="300">
        <f t="shared" si="165"/>
        <v>99.738802560715072</v>
      </c>
    </row>
    <row r="5302" spans="1:5">
      <c r="A5302" s="235" t="s">
        <v>7727</v>
      </c>
      <c r="B5302" s="750">
        <v>194290500</v>
      </c>
      <c r="C5302" s="750">
        <v>194272299</v>
      </c>
      <c r="D5302" s="750">
        <f t="shared" si="164"/>
        <v>18201</v>
      </c>
      <c r="E5302" s="300">
        <f t="shared" si="165"/>
        <v>99.990632068989484</v>
      </c>
    </row>
    <row r="5303" spans="1:5">
      <c r="A5303" s="235" t="s">
        <v>7763</v>
      </c>
      <c r="B5303" s="750">
        <v>560893000</v>
      </c>
      <c r="C5303" s="750">
        <v>560185800</v>
      </c>
      <c r="D5303" s="750">
        <f t="shared" si="164"/>
        <v>707200</v>
      </c>
      <c r="E5303" s="300">
        <f t="shared" si="165"/>
        <v>99.873915345707644</v>
      </c>
    </row>
    <row r="5304" spans="1:5">
      <c r="A5304" s="235" t="s">
        <v>7729</v>
      </c>
      <c r="B5304" s="750">
        <v>53371900</v>
      </c>
      <c r="C5304" s="750">
        <v>51985375</v>
      </c>
      <c r="D5304" s="750">
        <f t="shared" si="164"/>
        <v>1386525</v>
      </c>
      <c r="E5304" s="300">
        <f t="shared" si="165"/>
        <v>97.402144199475757</v>
      </c>
    </row>
    <row r="5305" spans="1:5">
      <c r="A5305" s="235" t="s">
        <v>7730</v>
      </c>
      <c r="B5305" s="750">
        <v>522419200</v>
      </c>
      <c r="C5305" s="750">
        <v>478419146.57999998</v>
      </c>
      <c r="D5305" s="750">
        <f t="shared" si="164"/>
        <v>44000053.420000017</v>
      </c>
      <c r="E5305" s="300">
        <f t="shared" si="165"/>
        <v>91.577634700256041</v>
      </c>
    </row>
    <row r="5306" spans="1:5">
      <c r="A5306" s="235" t="s">
        <v>7731</v>
      </c>
      <c r="B5306" s="750">
        <v>433276900</v>
      </c>
      <c r="C5306" s="750">
        <v>411455579.89999998</v>
      </c>
      <c r="D5306" s="750">
        <f t="shared" si="164"/>
        <v>21821320.100000024</v>
      </c>
      <c r="E5306" s="300">
        <f t="shared" si="165"/>
        <v>94.963654859052028</v>
      </c>
    </row>
    <row r="5307" spans="1:5">
      <c r="A5307" s="235" t="s">
        <v>7732</v>
      </c>
      <c r="B5307" s="750">
        <v>86142300</v>
      </c>
      <c r="C5307" s="750">
        <v>63963566.68</v>
      </c>
      <c r="D5307" s="750">
        <f t="shared" si="164"/>
        <v>22178733.32</v>
      </c>
      <c r="E5307" s="300">
        <f t="shared" si="165"/>
        <v>74.253376889170596</v>
      </c>
    </row>
    <row r="5308" spans="1:5">
      <c r="A5308" s="235" t="s">
        <v>7733</v>
      </c>
      <c r="B5308" s="750">
        <v>3000000</v>
      </c>
      <c r="C5308" s="750">
        <v>3000000</v>
      </c>
      <c r="D5308" s="750">
        <f t="shared" si="164"/>
        <v>0</v>
      </c>
      <c r="E5308" s="300">
        <f t="shared" si="165"/>
        <v>100</v>
      </c>
    </row>
    <row r="5309" spans="1:5">
      <c r="A5309" s="235" t="s">
        <v>7734</v>
      </c>
      <c r="B5309" s="750">
        <v>7398444400</v>
      </c>
      <c r="C5309" s="750">
        <v>7159567908.7399998</v>
      </c>
      <c r="D5309" s="750">
        <f t="shared" si="164"/>
        <v>238876491.26000023</v>
      </c>
      <c r="E5309" s="300">
        <f t="shared" si="165"/>
        <v>96.771260573911988</v>
      </c>
    </row>
    <row r="5310" spans="1:5">
      <c r="A5310" s="235" t="s">
        <v>7744</v>
      </c>
      <c r="B5310" s="750">
        <v>7168495600</v>
      </c>
      <c r="C5310" s="750">
        <v>6934387423.6999998</v>
      </c>
      <c r="D5310" s="750">
        <f t="shared" si="164"/>
        <v>234108176.30000019</v>
      </c>
      <c r="E5310" s="300">
        <f t="shared" si="165"/>
        <v>96.734207714377334</v>
      </c>
    </row>
    <row r="5311" spans="1:5">
      <c r="A5311" s="235" t="s">
        <v>7735</v>
      </c>
      <c r="B5311" s="750">
        <v>7960400</v>
      </c>
      <c r="C5311" s="750">
        <v>7960000</v>
      </c>
      <c r="D5311" s="750">
        <f t="shared" si="164"/>
        <v>400</v>
      </c>
      <c r="E5311" s="300">
        <f t="shared" si="165"/>
        <v>99.994975126878046</v>
      </c>
    </row>
    <row r="5312" spans="1:5">
      <c r="A5312" s="235" t="s">
        <v>7736</v>
      </c>
      <c r="B5312" s="750">
        <v>2280800</v>
      </c>
      <c r="C5312" s="750">
        <v>2132355</v>
      </c>
      <c r="D5312" s="750">
        <f t="shared" si="164"/>
        <v>148445</v>
      </c>
      <c r="E5312" s="300">
        <f t="shared" si="165"/>
        <v>93.491538056822165</v>
      </c>
    </row>
    <row r="5313" spans="1:5">
      <c r="A5313" s="235" t="s">
        <v>7737</v>
      </c>
      <c r="B5313" s="750">
        <v>777100</v>
      </c>
      <c r="C5313" s="750">
        <v>646077</v>
      </c>
      <c r="D5313" s="750">
        <f t="shared" si="164"/>
        <v>131023</v>
      </c>
      <c r="E5313" s="300">
        <f t="shared" si="165"/>
        <v>83.139492986745594</v>
      </c>
    </row>
    <row r="5314" spans="1:5">
      <c r="A5314" s="235" t="s">
        <v>7757</v>
      </c>
      <c r="B5314" s="750">
        <v>65000</v>
      </c>
      <c r="C5314" s="750">
        <v>22000</v>
      </c>
      <c r="D5314" s="750">
        <f t="shared" si="164"/>
        <v>43000</v>
      </c>
      <c r="E5314" s="300">
        <f t="shared" si="165"/>
        <v>33.846153846153847</v>
      </c>
    </row>
    <row r="5315" spans="1:5">
      <c r="A5315" s="235" t="s">
        <v>7738</v>
      </c>
      <c r="B5315" s="750">
        <v>216379300</v>
      </c>
      <c r="C5315" s="750">
        <v>211935353.03999999</v>
      </c>
      <c r="D5315" s="750">
        <f t="shared" si="164"/>
        <v>4443946.9600000083</v>
      </c>
      <c r="E5315" s="300">
        <f t="shared" si="165"/>
        <v>97.946223617508693</v>
      </c>
    </row>
    <row r="5316" spans="1:5">
      <c r="A5316" s="235" t="s">
        <v>7740</v>
      </c>
      <c r="B5316" s="750">
        <v>2486200</v>
      </c>
      <c r="C5316" s="750">
        <v>2484700</v>
      </c>
      <c r="D5316" s="750">
        <f t="shared" si="164"/>
        <v>1500</v>
      </c>
      <c r="E5316" s="300">
        <f t="shared" si="165"/>
        <v>99.939666961628191</v>
      </c>
    </row>
    <row r="5317" spans="1:5">
      <c r="A5317" s="235" t="s">
        <v>7741</v>
      </c>
      <c r="B5317" s="750">
        <v>129307000</v>
      </c>
      <c r="C5317" s="750">
        <v>128597492.88</v>
      </c>
      <c r="D5317" s="750">
        <f t="shared" si="164"/>
        <v>709507.12000000477</v>
      </c>
      <c r="E5317" s="300">
        <f t="shared" si="165"/>
        <v>99.451300300834447</v>
      </c>
    </row>
    <row r="5318" spans="1:5">
      <c r="A5318" s="235" t="s">
        <v>7742</v>
      </c>
      <c r="B5318" s="750">
        <v>55950200</v>
      </c>
      <c r="C5318" s="750">
        <v>55852581.579999998</v>
      </c>
      <c r="D5318" s="750">
        <f t="shared" si="164"/>
        <v>97618.420000001788</v>
      </c>
      <c r="E5318" s="300">
        <f t="shared" si="165"/>
        <v>99.825526235831148</v>
      </c>
    </row>
    <row r="5319" spans="1:5">
      <c r="A5319" s="235" t="s">
        <v>7743</v>
      </c>
      <c r="B5319" s="750">
        <v>73356800</v>
      </c>
      <c r="C5319" s="750">
        <v>72744911.299999997</v>
      </c>
      <c r="D5319" s="750">
        <f t="shared" si="164"/>
        <v>611888.70000000298</v>
      </c>
      <c r="E5319" s="300">
        <f t="shared" si="165"/>
        <v>99.165873238745419</v>
      </c>
    </row>
    <row r="5320" spans="1:5">
      <c r="A5320" s="574" t="s">
        <v>7341</v>
      </c>
      <c r="B5320" s="755">
        <v>243500</v>
      </c>
      <c r="C5320" s="755">
        <v>0</v>
      </c>
      <c r="D5320" s="755">
        <f t="shared" si="164"/>
        <v>243500</v>
      </c>
      <c r="E5320" s="697">
        <f t="shared" si="165"/>
        <v>0</v>
      </c>
    </row>
    <row r="5321" spans="1:5">
      <c r="A5321" s="235" t="s">
        <v>7697</v>
      </c>
      <c r="B5321" s="750">
        <v>243500</v>
      </c>
      <c r="C5321" s="750">
        <v>0</v>
      </c>
      <c r="D5321" s="750">
        <f t="shared" ref="D5321:D5384" si="166">B5321-C5321</f>
        <v>243500</v>
      </c>
      <c r="E5321" s="300">
        <f t="shared" si="165"/>
        <v>0</v>
      </c>
    </row>
    <row r="5322" spans="1:5">
      <c r="A5322" s="235" t="s">
        <v>7698</v>
      </c>
      <c r="B5322" s="750">
        <v>243500</v>
      </c>
      <c r="C5322" s="750">
        <v>0</v>
      </c>
      <c r="D5322" s="750">
        <f t="shared" si="166"/>
        <v>243500</v>
      </c>
      <c r="E5322" s="300">
        <f t="shared" si="165"/>
        <v>0</v>
      </c>
    </row>
    <row r="5323" spans="1:5">
      <c r="A5323" s="235" t="s">
        <v>7699</v>
      </c>
      <c r="B5323" s="750">
        <v>243500</v>
      </c>
      <c r="C5323" s="750">
        <v>0</v>
      </c>
      <c r="D5323" s="750">
        <f t="shared" si="166"/>
        <v>243500</v>
      </c>
      <c r="E5323" s="300">
        <f t="shared" si="165"/>
        <v>0</v>
      </c>
    </row>
    <row r="5324" spans="1:5">
      <c r="A5324" s="235" t="s">
        <v>7700</v>
      </c>
      <c r="B5324" s="750">
        <v>243500</v>
      </c>
      <c r="C5324" s="750">
        <v>0</v>
      </c>
      <c r="D5324" s="750">
        <f t="shared" si="166"/>
        <v>243500</v>
      </c>
      <c r="E5324" s="300">
        <f t="shared" ref="E5324:E5387" si="167">C5324/B5324%</f>
        <v>0</v>
      </c>
    </row>
    <row r="5325" spans="1:5">
      <c r="A5325" s="235" t="s">
        <v>7734</v>
      </c>
      <c r="B5325" s="750">
        <v>243500</v>
      </c>
      <c r="C5325" s="750">
        <v>0</v>
      </c>
      <c r="D5325" s="750">
        <f t="shared" si="166"/>
        <v>243500</v>
      </c>
      <c r="E5325" s="300">
        <f t="shared" si="167"/>
        <v>0</v>
      </c>
    </row>
    <row r="5326" spans="1:5">
      <c r="A5326" s="235" t="s">
        <v>7744</v>
      </c>
      <c r="B5326" s="750">
        <v>243500</v>
      </c>
      <c r="C5326" s="750">
        <v>0</v>
      </c>
      <c r="D5326" s="750">
        <f t="shared" si="166"/>
        <v>243500</v>
      </c>
      <c r="E5326" s="300">
        <f t="shared" si="167"/>
        <v>0</v>
      </c>
    </row>
    <row r="5327" spans="1:5">
      <c r="A5327" s="574" t="s">
        <v>7342</v>
      </c>
      <c r="B5327" s="755">
        <v>78310000</v>
      </c>
      <c r="C5327" s="755">
        <v>78309973.599999994</v>
      </c>
      <c r="D5327" s="755">
        <f t="shared" si="166"/>
        <v>26.400000005960464</v>
      </c>
      <c r="E5327" s="697">
        <f t="shared" si="167"/>
        <v>99.999966287830404</v>
      </c>
    </row>
    <row r="5328" spans="1:5">
      <c r="A5328" s="235" t="s">
        <v>7697</v>
      </c>
      <c r="B5328" s="750">
        <v>78310000</v>
      </c>
      <c r="C5328" s="750">
        <v>78309973.599999994</v>
      </c>
      <c r="D5328" s="750">
        <f t="shared" si="166"/>
        <v>26.400000005960464</v>
      </c>
      <c r="E5328" s="300">
        <f t="shared" si="167"/>
        <v>99.999966287830404</v>
      </c>
    </row>
    <row r="5329" spans="1:5">
      <c r="A5329" s="235" t="s">
        <v>7698</v>
      </c>
      <c r="B5329" s="750">
        <v>78310000</v>
      </c>
      <c r="C5329" s="750">
        <v>78309973.599999994</v>
      </c>
      <c r="D5329" s="750">
        <f t="shared" si="166"/>
        <v>26.400000005960464</v>
      </c>
      <c r="E5329" s="300">
        <f t="shared" si="167"/>
        <v>99.999966287830404</v>
      </c>
    </row>
    <row r="5330" spans="1:5">
      <c r="A5330" s="235" t="s">
        <v>7699</v>
      </c>
      <c r="B5330" s="750">
        <v>78310000</v>
      </c>
      <c r="C5330" s="750">
        <v>78309973.599999994</v>
      </c>
      <c r="D5330" s="750">
        <f t="shared" si="166"/>
        <v>26.400000005960464</v>
      </c>
      <c r="E5330" s="300">
        <f t="shared" si="167"/>
        <v>99.999966287830404</v>
      </c>
    </row>
    <row r="5331" spans="1:5">
      <c r="A5331" s="235" t="s">
        <v>7700</v>
      </c>
      <c r="B5331" s="750">
        <v>78310000</v>
      </c>
      <c r="C5331" s="750">
        <v>78309973.599999994</v>
      </c>
      <c r="D5331" s="750">
        <f t="shared" si="166"/>
        <v>26.400000005960464</v>
      </c>
      <c r="E5331" s="300">
        <f t="shared" si="167"/>
        <v>99.999966287830404</v>
      </c>
    </row>
    <row r="5332" spans="1:5">
      <c r="A5332" s="235" t="s">
        <v>7734</v>
      </c>
      <c r="B5332" s="750">
        <v>78310000</v>
      </c>
      <c r="C5332" s="750">
        <v>78309973.599999994</v>
      </c>
      <c r="D5332" s="750">
        <f t="shared" si="166"/>
        <v>26.400000005960464</v>
      </c>
      <c r="E5332" s="300">
        <f t="shared" si="167"/>
        <v>99.999966287830404</v>
      </c>
    </row>
    <row r="5333" spans="1:5">
      <c r="A5333" s="235" t="s">
        <v>7744</v>
      </c>
      <c r="B5333" s="750">
        <v>78310000</v>
      </c>
      <c r="C5333" s="750">
        <v>78309973.599999994</v>
      </c>
      <c r="D5333" s="750">
        <f t="shared" si="166"/>
        <v>26.400000005960464</v>
      </c>
      <c r="E5333" s="300">
        <f t="shared" si="167"/>
        <v>99.999966287830404</v>
      </c>
    </row>
    <row r="5334" spans="1:5">
      <c r="A5334" s="574" t="s">
        <v>7388</v>
      </c>
      <c r="B5334" s="755">
        <v>5767800</v>
      </c>
      <c r="C5334" s="755">
        <v>5767000</v>
      </c>
      <c r="D5334" s="755">
        <f t="shared" si="166"/>
        <v>800</v>
      </c>
      <c r="E5334" s="697">
        <f t="shared" si="167"/>
        <v>99.986129893546931</v>
      </c>
    </row>
    <row r="5335" spans="1:5">
      <c r="A5335" s="235" t="s">
        <v>7697</v>
      </c>
      <c r="B5335" s="750">
        <v>5767800</v>
      </c>
      <c r="C5335" s="750">
        <v>5767000</v>
      </c>
      <c r="D5335" s="750">
        <f t="shared" si="166"/>
        <v>800</v>
      </c>
      <c r="E5335" s="300">
        <f t="shared" si="167"/>
        <v>99.986129893546931</v>
      </c>
    </row>
    <row r="5336" spans="1:5">
      <c r="A5336" s="235" t="s">
        <v>7698</v>
      </c>
      <c r="B5336" s="750">
        <v>5767800</v>
      </c>
      <c r="C5336" s="750">
        <v>5767000</v>
      </c>
      <c r="D5336" s="750">
        <f t="shared" si="166"/>
        <v>800</v>
      </c>
      <c r="E5336" s="300">
        <f t="shared" si="167"/>
        <v>99.986129893546931</v>
      </c>
    </row>
    <row r="5337" spans="1:5">
      <c r="A5337" s="235" t="s">
        <v>7699</v>
      </c>
      <c r="B5337" s="750">
        <v>5767800</v>
      </c>
      <c r="C5337" s="750">
        <v>5767000</v>
      </c>
      <c r="D5337" s="750">
        <f t="shared" si="166"/>
        <v>800</v>
      </c>
      <c r="E5337" s="300">
        <f t="shared" si="167"/>
        <v>99.986129893546931</v>
      </c>
    </row>
    <row r="5338" spans="1:5">
      <c r="A5338" s="235" t="s">
        <v>7700</v>
      </c>
      <c r="B5338" s="750">
        <v>5767800</v>
      </c>
      <c r="C5338" s="750">
        <v>5767000</v>
      </c>
      <c r="D5338" s="750">
        <f t="shared" si="166"/>
        <v>800</v>
      </c>
      <c r="E5338" s="300">
        <f t="shared" si="167"/>
        <v>99.986129893546931</v>
      </c>
    </row>
    <row r="5339" spans="1:5">
      <c r="A5339" s="235" t="s">
        <v>7734</v>
      </c>
      <c r="B5339" s="750">
        <v>5767800</v>
      </c>
      <c r="C5339" s="750">
        <v>5767000</v>
      </c>
      <c r="D5339" s="750">
        <f t="shared" si="166"/>
        <v>800</v>
      </c>
      <c r="E5339" s="300">
        <f t="shared" si="167"/>
        <v>99.986129893546931</v>
      </c>
    </row>
    <row r="5340" spans="1:5">
      <c r="A5340" s="235" t="s">
        <v>7744</v>
      </c>
      <c r="B5340" s="750">
        <v>5767800</v>
      </c>
      <c r="C5340" s="750">
        <v>5767000</v>
      </c>
      <c r="D5340" s="750">
        <f t="shared" si="166"/>
        <v>800</v>
      </c>
      <c r="E5340" s="300">
        <f t="shared" si="167"/>
        <v>99.986129893546931</v>
      </c>
    </row>
    <row r="5341" spans="1:5">
      <c r="A5341" s="574" t="s">
        <v>7362</v>
      </c>
      <c r="B5341" s="755">
        <v>550734900</v>
      </c>
      <c r="C5341" s="755">
        <v>550723199</v>
      </c>
      <c r="D5341" s="755">
        <f t="shared" si="166"/>
        <v>11701</v>
      </c>
      <c r="E5341" s="697">
        <f t="shared" si="167"/>
        <v>99.997875384327372</v>
      </c>
    </row>
    <row r="5342" spans="1:5">
      <c r="A5342" s="235" t="s">
        <v>7697</v>
      </c>
      <c r="B5342" s="750">
        <v>550734900</v>
      </c>
      <c r="C5342" s="750">
        <v>550723199</v>
      </c>
      <c r="D5342" s="750">
        <f t="shared" si="166"/>
        <v>11701</v>
      </c>
      <c r="E5342" s="300">
        <f t="shared" si="167"/>
        <v>99.997875384327372</v>
      </c>
    </row>
    <row r="5343" spans="1:5">
      <c r="A5343" s="235" t="s">
        <v>7698</v>
      </c>
      <c r="B5343" s="750">
        <v>550734900</v>
      </c>
      <c r="C5343" s="750">
        <v>550723199</v>
      </c>
      <c r="D5343" s="750">
        <f t="shared" si="166"/>
        <v>11701</v>
      </c>
      <c r="E5343" s="300">
        <f t="shared" si="167"/>
        <v>99.997875384327372</v>
      </c>
    </row>
    <row r="5344" spans="1:5">
      <c r="A5344" s="235" t="s">
        <v>7699</v>
      </c>
      <c r="B5344" s="750">
        <v>550734900</v>
      </c>
      <c r="C5344" s="750">
        <v>550723199</v>
      </c>
      <c r="D5344" s="750">
        <f t="shared" si="166"/>
        <v>11701</v>
      </c>
      <c r="E5344" s="300">
        <f t="shared" si="167"/>
        <v>99.997875384327372</v>
      </c>
    </row>
    <row r="5345" spans="1:5">
      <c r="A5345" s="235" t="s">
        <v>7700</v>
      </c>
      <c r="B5345" s="750">
        <v>550734900</v>
      </c>
      <c r="C5345" s="750">
        <v>550723199</v>
      </c>
      <c r="D5345" s="750">
        <f t="shared" si="166"/>
        <v>11701</v>
      </c>
      <c r="E5345" s="300">
        <f t="shared" si="167"/>
        <v>99.997875384327372</v>
      </c>
    </row>
    <row r="5346" spans="1:5">
      <c r="A5346" s="235" t="s">
        <v>7734</v>
      </c>
      <c r="B5346" s="750">
        <v>550734900</v>
      </c>
      <c r="C5346" s="750">
        <v>550723199</v>
      </c>
      <c r="D5346" s="750">
        <f t="shared" si="166"/>
        <v>11701</v>
      </c>
      <c r="E5346" s="300">
        <f t="shared" si="167"/>
        <v>99.997875384327372</v>
      </c>
    </row>
    <row r="5347" spans="1:5">
      <c r="A5347" s="235" t="s">
        <v>7744</v>
      </c>
      <c r="B5347" s="750">
        <v>550734900</v>
      </c>
      <c r="C5347" s="750">
        <v>550723199</v>
      </c>
      <c r="D5347" s="750">
        <f t="shared" si="166"/>
        <v>11701</v>
      </c>
      <c r="E5347" s="300">
        <f t="shared" si="167"/>
        <v>99.997875384327372</v>
      </c>
    </row>
    <row r="5348" spans="1:5">
      <c r="A5348" s="574" t="s">
        <v>8110</v>
      </c>
      <c r="B5348" s="755">
        <v>72840000</v>
      </c>
      <c r="C5348" s="755">
        <v>72339813</v>
      </c>
      <c r="D5348" s="755">
        <f t="shared" si="166"/>
        <v>500187</v>
      </c>
      <c r="E5348" s="697">
        <f t="shared" si="167"/>
        <v>99.313307248764417</v>
      </c>
    </row>
    <row r="5349" spans="1:5">
      <c r="A5349" s="235" t="s">
        <v>7697</v>
      </c>
      <c r="B5349" s="750">
        <v>72840000</v>
      </c>
      <c r="C5349" s="750">
        <v>72339813</v>
      </c>
      <c r="D5349" s="750">
        <f t="shared" si="166"/>
        <v>500187</v>
      </c>
      <c r="E5349" s="300">
        <f t="shared" si="167"/>
        <v>99.313307248764417</v>
      </c>
    </row>
    <row r="5350" spans="1:5">
      <c r="A5350" s="235" t="s">
        <v>7698</v>
      </c>
      <c r="B5350" s="750">
        <v>72840000</v>
      </c>
      <c r="C5350" s="750">
        <v>72339813</v>
      </c>
      <c r="D5350" s="750">
        <f t="shared" si="166"/>
        <v>500187</v>
      </c>
      <c r="E5350" s="300">
        <f t="shared" si="167"/>
        <v>99.313307248764417</v>
      </c>
    </row>
    <row r="5351" spans="1:5">
      <c r="A5351" s="235" t="s">
        <v>7699</v>
      </c>
      <c r="B5351" s="750">
        <v>72840000</v>
      </c>
      <c r="C5351" s="750">
        <v>72339813</v>
      </c>
      <c r="D5351" s="750">
        <f t="shared" si="166"/>
        <v>500187</v>
      </c>
      <c r="E5351" s="300">
        <f t="shared" si="167"/>
        <v>99.313307248764417</v>
      </c>
    </row>
    <row r="5352" spans="1:5">
      <c r="A5352" s="235" t="s">
        <v>7700</v>
      </c>
      <c r="B5352" s="750">
        <v>72840000</v>
      </c>
      <c r="C5352" s="750">
        <v>72339813</v>
      </c>
      <c r="D5352" s="750">
        <f t="shared" si="166"/>
        <v>500187</v>
      </c>
      <c r="E5352" s="300">
        <f t="shared" si="167"/>
        <v>99.313307248764417</v>
      </c>
    </row>
    <row r="5353" spans="1:5">
      <c r="A5353" s="235" t="s">
        <v>7734</v>
      </c>
      <c r="B5353" s="750">
        <v>72840000</v>
      </c>
      <c r="C5353" s="750">
        <v>72339813</v>
      </c>
      <c r="D5353" s="750">
        <f t="shared" si="166"/>
        <v>500187</v>
      </c>
      <c r="E5353" s="300">
        <f t="shared" si="167"/>
        <v>99.313307248764417</v>
      </c>
    </row>
    <row r="5354" spans="1:5">
      <c r="A5354" s="235" t="s">
        <v>7744</v>
      </c>
      <c r="B5354" s="750">
        <v>72840000</v>
      </c>
      <c r="C5354" s="750">
        <v>72339813</v>
      </c>
      <c r="D5354" s="750">
        <f t="shared" si="166"/>
        <v>500187</v>
      </c>
      <c r="E5354" s="300">
        <f t="shared" si="167"/>
        <v>99.313307248764417</v>
      </c>
    </row>
    <row r="5355" spans="1:5">
      <c r="A5355" s="574" t="s">
        <v>7355</v>
      </c>
      <c r="B5355" s="755">
        <v>31515500</v>
      </c>
      <c r="C5355" s="755">
        <v>0</v>
      </c>
      <c r="D5355" s="755">
        <f t="shared" si="166"/>
        <v>31515500</v>
      </c>
      <c r="E5355" s="697">
        <f t="shared" si="167"/>
        <v>0</v>
      </c>
    </row>
    <row r="5356" spans="1:5">
      <c r="A5356" s="235" t="s">
        <v>7697</v>
      </c>
      <c r="B5356" s="750">
        <v>31515500</v>
      </c>
      <c r="C5356" s="750">
        <v>0</v>
      </c>
      <c r="D5356" s="750">
        <f t="shared" si="166"/>
        <v>31515500</v>
      </c>
      <c r="E5356" s="300">
        <f t="shared" si="167"/>
        <v>0</v>
      </c>
    </row>
    <row r="5357" spans="1:5">
      <c r="A5357" s="235" t="s">
        <v>7698</v>
      </c>
      <c r="B5357" s="750">
        <v>31515500</v>
      </c>
      <c r="C5357" s="750">
        <v>0</v>
      </c>
      <c r="D5357" s="750">
        <f t="shared" si="166"/>
        <v>31515500</v>
      </c>
      <c r="E5357" s="300">
        <f t="shared" si="167"/>
        <v>0</v>
      </c>
    </row>
    <row r="5358" spans="1:5">
      <c r="A5358" s="235" t="s">
        <v>7699</v>
      </c>
      <c r="B5358" s="750">
        <v>31515500</v>
      </c>
      <c r="C5358" s="750">
        <v>0</v>
      </c>
      <c r="D5358" s="750">
        <f t="shared" si="166"/>
        <v>31515500</v>
      </c>
      <c r="E5358" s="300">
        <f t="shared" si="167"/>
        <v>0</v>
      </c>
    </row>
    <row r="5359" spans="1:5">
      <c r="A5359" s="235" t="s">
        <v>7745</v>
      </c>
      <c r="B5359" s="750">
        <v>31515500</v>
      </c>
      <c r="C5359" s="750">
        <v>0</v>
      </c>
      <c r="D5359" s="750">
        <f t="shared" si="166"/>
        <v>31515500</v>
      </c>
      <c r="E5359" s="300">
        <f t="shared" si="167"/>
        <v>0</v>
      </c>
    </row>
    <row r="5360" spans="1:5">
      <c r="A5360" s="235" t="s">
        <v>7754</v>
      </c>
      <c r="B5360" s="750">
        <v>31515500</v>
      </c>
      <c r="C5360" s="750">
        <v>0</v>
      </c>
      <c r="D5360" s="750">
        <f t="shared" si="166"/>
        <v>31515500</v>
      </c>
      <c r="E5360" s="300">
        <f t="shared" si="167"/>
        <v>0</v>
      </c>
    </row>
    <row r="5361" spans="1:5">
      <c r="A5361" s="235" t="s">
        <v>7755</v>
      </c>
      <c r="B5361" s="750">
        <v>31515500</v>
      </c>
      <c r="C5361" s="750">
        <v>0</v>
      </c>
      <c r="D5361" s="750">
        <f t="shared" si="166"/>
        <v>31515500</v>
      </c>
      <c r="E5361" s="300">
        <f t="shared" si="167"/>
        <v>0</v>
      </c>
    </row>
    <row r="5362" spans="1:5">
      <c r="A5362" s="574" t="s">
        <v>7344</v>
      </c>
      <c r="B5362" s="755">
        <v>127684500</v>
      </c>
      <c r="C5362" s="755">
        <v>72198773</v>
      </c>
      <c r="D5362" s="755">
        <f t="shared" si="166"/>
        <v>55485727</v>
      </c>
      <c r="E5362" s="697">
        <f t="shared" si="167"/>
        <v>56.544665170792072</v>
      </c>
    </row>
    <row r="5363" spans="1:5">
      <c r="A5363" s="235" t="s">
        <v>7697</v>
      </c>
      <c r="B5363" s="750">
        <v>127684500</v>
      </c>
      <c r="C5363" s="750">
        <v>72198773</v>
      </c>
      <c r="D5363" s="750">
        <f t="shared" si="166"/>
        <v>55485727</v>
      </c>
      <c r="E5363" s="300">
        <f t="shared" si="167"/>
        <v>56.544665170792072</v>
      </c>
    </row>
    <row r="5364" spans="1:5">
      <c r="A5364" s="235" t="s">
        <v>7698</v>
      </c>
      <c r="B5364" s="750">
        <v>127684500</v>
      </c>
      <c r="C5364" s="750">
        <v>72198773</v>
      </c>
      <c r="D5364" s="750">
        <f t="shared" si="166"/>
        <v>55485727</v>
      </c>
      <c r="E5364" s="300">
        <f t="shared" si="167"/>
        <v>56.544665170792072</v>
      </c>
    </row>
    <row r="5365" spans="1:5">
      <c r="A5365" s="235" t="s">
        <v>7699</v>
      </c>
      <c r="B5365" s="750">
        <v>127684500</v>
      </c>
      <c r="C5365" s="750">
        <v>72198773</v>
      </c>
      <c r="D5365" s="750">
        <f t="shared" si="166"/>
        <v>55485727</v>
      </c>
      <c r="E5365" s="300">
        <f t="shared" si="167"/>
        <v>56.544665170792072</v>
      </c>
    </row>
    <row r="5366" spans="1:5">
      <c r="A5366" s="235" t="s">
        <v>7745</v>
      </c>
      <c r="B5366" s="750">
        <v>127684500</v>
      </c>
      <c r="C5366" s="750">
        <v>72198773</v>
      </c>
      <c r="D5366" s="750">
        <f t="shared" si="166"/>
        <v>55485727</v>
      </c>
      <c r="E5366" s="300">
        <f t="shared" si="167"/>
        <v>56.544665170792072</v>
      </c>
    </row>
    <row r="5367" spans="1:5">
      <c r="A5367" s="235" t="s">
        <v>7746</v>
      </c>
      <c r="B5367" s="750">
        <v>127684500</v>
      </c>
      <c r="C5367" s="750">
        <v>72198773</v>
      </c>
      <c r="D5367" s="750">
        <f t="shared" si="166"/>
        <v>55485727</v>
      </c>
      <c r="E5367" s="300">
        <f t="shared" si="167"/>
        <v>56.544665170792072</v>
      </c>
    </row>
    <row r="5368" spans="1:5">
      <c r="A5368" s="235" t="s">
        <v>7747</v>
      </c>
      <c r="B5368" s="750">
        <v>50804900</v>
      </c>
      <c r="C5368" s="750">
        <v>50797883</v>
      </c>
      <c r="D5368" s="750">
        <f t="shared" si="166"/>
        <v>7017</v>
      </c>
      <c r="E5368" s="300">
        <f t="shared" si="167"/>
        <v>99.986188340101052</v>
      </c>
    </row>
    <row r="5369" spans="1:5">
      <c r="A5369" s="235" t="s">
        <v>7748</v>
      </c>
      <c r="B5369" s="750">
        <v>75899400</v>
      </c>
      <c r="C5369" s="750">
        <v>20420690</v>
      </c>
      <c r="D5369" s="750">
        <f t="shared" si="166"/>
        <v>55478710</v>
      </c>
      <c r="E5369" s="300">
        <f t="shared" si="167"/>
        <v>26.904942595066629</v>
      </c>
    </row>
    <row r="5370" spans="1:5">
      <c r="A5370" s="235" t="s">
        <v>7749</v>
      </c>
      <c r="B5370" s="750">
        <v>980200</v>
      </c>
      <c r="C5370" s="750">
        <v>980200</v>
      </c>
      <c r="D5370" s="750">
        <f t="shared" si="166"/>
        <v>0</v>
      </c>
      <c r="E5370" s="300">
        <f t="shared" si="167"/>
        <v>100</v>
      </c>
    </row>
    <row r="5371" spans="1:5">
      <c r="A5371" s="574" t="s">
        <v>7351</v>
      </c>
      <c r="B5371" s="755">
        <v>43193772300</v>
      </c>
      <c r="C5371" s="755">
        <v>35688691867.979996</v>
      </c>
      <c r="D5371" s="755">
        <f t="shared" si="166"/>
        <v>7505080432.0200043</v>
      </c>
      <c r="E5371" s="697">
        <f t="shared" si="167"/>
        <v>82.624623800176849</v>
      </c>
    </row>
    <row r="5372" spans="1:5">
      <c r="A5372" s="235" t="s">
        <v>7697</v>
      </c>
      <c r="B5372" s="750">
        <v>43193772300</v>
      </c>
      <c r="C5372" s="750">
        <v>35688691867.979996</v>
      </c>
      <c r="D5372" s="750">
        <f t="shared" si="166"/>
        <v>7505080432.0200043</v>
      </c>
      <c r="E5372" s="300">
        <f t="shared" si="167"/>
        <v>82.624623800176849</v>
      </c>
    </row>
    <row r="5373" spans="1:5">
      <c r="A5373" s="235" t="s">
        <v>7698</v>
      </c>
      <c r="B5373" s="750">
        <v>43193772300</v>
      </c>
      <c r="C5373" s="750">
        <v>35688691867.979996</v>
      </c>
      <c r="D5373" s="750">
        <f t="shared" si="166"/>
        <v>7505080432.0200043</v>
      </c>
      <c r="E5373" s="300">
        <f t="shared" si="167"/>
        <v>82.624623800176849</v>
      </c>
    </row>
    <row r="5374" spans="1:5">
      <c r="A5374" s="235" t="s">
        <v>7751</v>
      </c>
      <c r="B5374" s="750">
        <v>43193772300</v>
      </c>
      <c r="C5374" s="750">
        <v>35688691867.979996</v>
      </c>
      <c r="D5374" s="750">
        <f t="shared" si="166"/>
        <v>7505080432.0200043</v>
      </c>
      <c r="E5374" s="300">
        <f t="shared" si="167"/>
        <v>82.624623800176849</v>
      </c>
    </row>
    <row r="5375" spans="1:5">
      <c r="A5375" s="235" t="s">
        <v>7758</v>
      </c>
      <c r="B5375" s="750">
        <v>43193772300</v>
      </c>
      <c r="C5375" s="750">
        <v>35688691867.979996</v>
      </c>
      <c r="D5375" s="750">
        <f t="shared" si="166"/>
        <v>7505080432.0200043</v>
      </c>
      <c r="E5375" s="300">
        <f t="shared" si="167"/>
        <v>82.624623800176849</v>
      </c>
    </row>
    <row r="5376" spans="1:5">
      <c r="A5376" s="574" t="s">
        <v>7686</v>
      </c>
      <c r="B5376" s="755">
        <v>279590400000</v>
      </c>
      <c r="C5376" s="755">
        <v>251598351730.29999</v>
      </c>
      <c r="D5376" s="755">
        <f t="shared" si="166"/>
        <v>27992048269.700012</v>
      </c>
      <c r="E5376" s="697">
        <f t="shared" si="167"/>
        <v>89.988194061849043</v>
      </c>
    </row>
    <row r="5377" spans="1:5">
      <c r="A5377" s="235" t="s">
        <v>7697</v>
      </c>
      <c r="B5377" s="750">
        <v>279590400000</v>
      </c>
      <c r="C5377" s="750">
        <v>251598351730.29999</v>
      </c>
      <c r="D5377" s="750">
        <f t="shared" si="166"/>
        <v>27992048269.700012</v>
      </c>
      <c r="E5377" s="300">
        <f t="shared" si="167"/>
        <v>89.988194061849043</v>
      </c>
    </row>
    <row r="5378" spans="1:5">
      <c r="A5378" s="235" t="s">
        <v>7698</v>
      </c>
      <c r="B5378" s="750">
        <v>279590400000</v>
      </c>
      <c r="C5378" s="750">
        <v>251598351730.29999</v>
      </c>
      <c r="D5378" s="750">
        <f t="shared" si="166"/>
        <v>27992048269.700012</v>
      </c>
      <c r="E5378" s="300">
        <f t="shared" si="167"/>
        <v>89.988194061849043</v>
      </c>
    </row>
    <row r="5379" spans="1:5">
      <c r="A5379" s="235" t="s">
        <v>7751</v>
      </c>
      <c r="B5379" s="750">
        <v>279590400000</v>
      </c>
      <c r="C5379" s="750">
        <v>251598351730.29999</v>
      </c>
      <c r="D5379" s="750">
        <f t="shared" si="166"/>
        <v>27992048269.700012</v>
      </c>
      <c r="E5379" s="300">
        <f t="shared" si="167"/>
        <v>89.988194061849043</v>
      </c>
    </row>
    <row r="5380" spans="1:5">
      <c r="A5380" s="235" t="s">
        <v>7758</v>
      </c>
      <c r="B5380" s="750">
        <v>279590400000</v>
      </c>
      <c r="C5380" s="750">
        <v>251598351730.29999</v>
      </c>
      <c r="D5380" s="750">
        <f t="shared" si="166"/>
        <v>27992048269.700012</v>
      </c>
      <c r="E5380" s="300">
        <f t="shared" si="167"/>
        <v>89.988194061849043</v>
      </c>
    </row>
    <row r="5381" spans="1:5">
      <c r="A5381" s="574" t="s">
        <v>7392</v>
      </c>
      <c r="B5381" s="755">
        <v>41447000</v>
      </c>
      <c r="C5381" s="755">
        <v>40922800</v>
      </c>
      <c r="D5381" s="755">
        <f t="shared" si="166"/>
        <v>524200</v>
      </c>
      <c r="E5381" s="697">
        <f t="shared" si="167"/>
        <v>98.735252249861276</v>
      </c>
    </row>
    <row r="5382" spans="1:5">
      <c r="A5382" s="235" t="s">
        <v>7697</v>
      </c>
      <c r="B5382" s="750">
        <v>41447000</v>
      </c>
      <c r="C5382" s="750">
        <v>40922800</v>
      </c>
      <c r="D5382" s="750">
        <f t="shared" si="166"/>
        <v>524200</v>
      </c>
      <c r="E5382" s="300">
        <f t="shared" si="167"/>
        <v>98.735252249861276</v>
      </c>
    </row>
    <row r="5383" spans="1:5">
      <c r="A5383" s="235" t="s">
        <v>7698</v>
      </c>
      <c r="B5383" s="750">
        <v>41447000</v>
      </c>
      <c r="C5383" s="750">
        <v>40922800</v>
      </c>
      <c r="D5383" s="750">
        <f t="shared" si="166"/>
        <v>524200</v>
      </c>
      <c r="E5383" s="300">
        <f t="shared" si="167"/>
        <v>98.735252249861276</v>
      </c>
    </row>
    <row r="5384" spans="1:5">
      <c r="A5384" s="235" t="s">
        <v>7699</v>
      </c>
      <c r="B5384" s="750">
        <v>41447000</v>
      </c>
      <c r="C5384" s="750">
        <v>40922800</v>
      </c>
      <c r="D5384" s="750">
        <f t="shared" si="166"/>
        <v>524200</v>
      </c>
      <c r="E5384" s="300">
        <f t="shared" si="167"/>
        <v>98.735252249861276</v>
      </c>
    </row>
    <row r="5385" spans="1:5">
      <c r="A5385" s="235" t="s">
        <v>7700</v>
      </c>
      <c r="B5385" s="750">
        <v>41447000</v>
      </c>
      <c r="C5385" s="750">
        <v>40922800</v>
      </c>
      <c r="D5385" s="750">
        <f t="shared" ref="D5385:D5448" si="168">B5385-C5385</f>
        <v>524200</v>
      </c>
      <c r="E5385" s="300">
        <f t="shared" si="167"/>
        <v>98.735252249861276</v>
      </c>
    </row>
    <row r="5386" spans="1:5">
      <c r="A5386" s="235" t="s">
        <v>7734</v>
      </c>
      <c r="B5386" s="750">
        <v>41447000</v>
      </c>
      <c r="C5386" s="750">
        <v>40922800</v>
      </c>
      <c r="D5386" s="750">
        <f t="shared" si="168"/>
        <v>524200</v>
      </c>
      <c r="E5386" s="300">
        <f t="shared" si="167"/>
        <v>98.735252249861276</v>
      </c>
    </row>
    <row r="5387" spans="1:5">
      <c r="A5387" s="235" t="s">
        <v>7744</v>
      </c>
      <c r="B5387" s="750">
        <v>41447000</v>
      </c>
      <c r="C5387" s="750">
        <v>40922800</v>
      </c>
      <c r="D5387" s="750">
        <f t="shared" si="168"/>
        <v>524200</v>
      </c>
      <c r="E5387" s="300">
        <f t="shared" si="167"/>
        <v>98.735252249861276</v>
      </c>
    </row>
    <row r="5388" spans="1:5">
      <c r="A5388" s="574" t="s">
        <v>7688</v>
      </c>
      <c r="B5388" s="755">
        <v>686100</v>
      </c>
      <c r="C5388" s="755">
        <v>686100</v>
      </c>
      <c r="D5388" s="755">
        <f t="shared" si="168"/>
        <v>0</v>
      </c>
      <c r="E5388" s="697">
        <f t="shared" ref="E5388:E5451" si="169">C5388/B5388%</f>
        <v>100</v>
      </c>
    </row>
    <row r="5389" spans="1:5">
      <c r="A5389" s="235" t="s">
        <v>7697</v>
      </c>
      <c r="B5389" s="750">
        <v>686100</v>
      </c>
      <c r="C5389" s="750">
        <v>686100</v>
      </c>
      <c r="D5389" s="750">
        <f t="shared" si="168"/>
        <v>0</v>
      </c>
      <c r="E5389" s="300">
        <f t="shared" si="169"/>
        <v>100</v>
      </c>
    </row>
    <row r="5390" spans="1:5">
      <c r="A5390" s="235" t="s">
        <v>7698</v>
      </c>
      <c r="B5390" s="750">
        <v>686100</v>
      </c>
      <c r="C5390" s="750">
        <v>686100</v>
      </c>
      <c r="D5390" s="750">
        <f t="shared" si="168"/>
        <v>0</v>
      </c>
      <c r="E5390" s="300">
        <f t="shared" si="169"/>
        <v>100</v>
      </c>
    </row>
    <row r="5391" spans="1:5">
      <c r="A5391" s="235" t="s">
        <v>7699</v>
      </c>
      <c r="B5391" s="750">
        <v>686100</v>
      </c>
      <c r="C5391" s="750">
        <v>686100</v>
      </c>
      <c r="D5391" s="750">
        <f t="shared" si="168"/>
        <v>0</v>
      </c>
      <c r="E5391" s="300">
        <f t="shared" si="169"/>
        <v>100</v>
      </c>
    </row>
    <row r="5392" spans="1:5">
      <c r="A5392" s="235" t="s">
        <v>7700</v>
      </c>
      <c r="B5392" s="750">
        <v>686100</v>
      </c>
      <c r="C5392" s="750">
        <v>686100</v>
      </c>
      <c r="D5392" s="750">
        <f t="shared" si="168"/>
        <v>0</v>
      </c>
      <c r="E5392" s="300">
        <f t="shared" si="169"/>
        <v>100</v>
      </c>
    </row>
    <row r="5393" spans="1:5">
      <c r="A5393" s="235" t="s">
        <v>7734</v>
      </c>
      <c r="B5393" s="750">
        <v>686100</v>
      </c>
      <c r="C5393" s="750">
        <v>686100</v>
      </c>
      <c r="D5393" s="750">
        <f t="shared" si="168"/>
        <v>0</v>
      </c>
      <c r="E5393" s="300">
        <f t="shared" si="169"/>
        <v>100</v>
      </c>
    </row>
    <row r="5394" spans="1:5">
      <c r="A5394" s="235" t="s">
        <v>7744</v>
      </c>
      <c r="B5394" s="750">
        <v>686100</v>
      </c>
      <c r="C5394" s="750">
        <v>686100</v>
      </c>
      <c r="D5394" s="750">
        <f t="shared" si="168"/>
        <v>0</v>
      </c>
      <c r="E5394" s="300">
        <f t="shared" si="169"/>
        <v>100</v>
      </c>
    </row>
    <row r="5395" spans="1:5">
      <c r="A5395" s="673" t="s">
        <v>7689</v>
      </c>
      <c r="B5395" s="754">
        <v>69131664700</v>
      </c>
      <c r="C5395" s="754">
        <v>60387749398.279999</v>
      </c>
      <c r="D5395" s="754">
        <f t="shared" si="168"/>
        <v>8743915301.7200012</v>
      </c>
      <c r="E5395" s="696">
        <f t="shared" si="169"/>
        <v>87.3517940878979</v>
      </c>
    </row>
    <row r="5396" spans="1:5">
      <c r="A5396" s="574" t="s">
        <v>7340</v>
      </c>
      <c r="B5396" s="755">
        <v>29711289800</v>
      </c>
      <c r="C5396" s="755">
        <v>26546821813.480003</v>
      </c>
      <c r="D5396" s="755">
        <f t="shared" si="168"/>
        <v>3164467986.5199966</v>
      </c>
      <c r="E5396" s="697">
        <f t="shared" si="169"/>
        <v>89.349274273108136</v>
      </c>
    </row>
    <row r="5397" spans="1:5">
      <c r="A5397" s="235" t="s">
        <v>7697</v>
      </c>
      <c r="B5397" s="750">
        <v>29711289800</v>
      </c>
      <c r="C5397" s="750">
        <v>26546821813.48</v>
      </c>
      <c r="D5397" s="750">
        <f t="shared" si="168"/>
        <v>3164467986.5200005</v>
      </c>
      <c r="E5397" s="300">
        <f t="shared" si="169"/>
        <v>89.349274273108122</v>
      </c>
    </row>
    <row r="5398" spans="1:5">
      <c r="A5398" s="235" t="s">
        <v>7698</v>
      </c>
      <c r="B5398" s="750">
        <v>29711289800</v>
      </c>
      <c r="C5398" s="750">
        <v>26546821813.48</v>
      </c>
      <c r="D5398" s="750">
        <f t="shared" si="168"/>
        <v>3164467986.5200005</v>
      </c>
      <c r="E5398" s="300">
        <f t="shared" si="169"/>
        <v>89.349274273108122</v>
      </c>
    </row>
    <row r="5399" spans="1:5">
      <c r="A5399" s="235" t="s">
        <v>7699</v>
      </c>
      <c r="B5399" s="750">
        <v>29711289800</v>
      </c>
      <c r="C5399" s="750">
        <v>26546821813.48</v>
      </c>
      <c r="D5399" s="750">
        <f t="shared" si="168"/>
        <v>3164467986.5200005</v>
      </c>
      <c r="E5399" s="300">
        <f t="shared" si="169"/>
        <v>89.349274273108122</v>
      </c>
    </row>
    <row r="5400" spans="1:5">
      <c r="A5400" s="235" t="s">
        <v>7700</v>
      </c>
      <c r="B5400" s="750">
        <v>29711289800</v>
      </c>
      <c r="C5400" s="750">
        <v>26546821813.48</v>
      </c>
      <c r="D5400" s="750">
        <f t="shared" si="168"/>
        <v>3164467986.5200005</v>
      </c>
      <c r="E5400" s="300">
        <f t="shared" si="169"/>
        <v>89.349274273108122</v>
      </c>
    </row>
    <row r="5401" spans="1:5">
      <c r="A5401" s="235" t="s">
        <v>7701</v>
      </c>
      <c r="B5401" s="750">
        <v>14625755000</v>
      </c>
      <c r="C5401" s="750">
        <v>12777596386.490002</v>
      </c>
      <c r="D5401" s="750">
        <f t="shared" si="168"/>
        <v>1848158613.5099983</v>
      </c>
      <c r="E5401" s="300">
        <f t="shared" si="169"/>
        <v>87.363670364299153</v>
      </c>
    </row>
    <row r="5402" spans="1:5">
      <c r="A5402" s="235" t="s">
        <v>7702</v>
      </c>
      <c r="B5402" s="750">
        <v>11070267100</v>
      </c>
      <c r="C5402" s="750">
        <v>8989268753.7200012</v>
      </c>
      <c r="D5402" s="750">
        <f t="shared" si="168"/>
        <v>2080998346.2799988</v>
      </c>
      <c r="E5402" s="300">
        <f t="shared" si="169"/>
        <v>81.201913851925042</v>
      </c>
    </row>
    <row r="5403" spans="1:5">
      <c r="A5403" s="235" t="s">
        <v>7703</v>
      </c>
      <c r="B5403" s="750">
        <v>2578062900</v>
      </c>
      <c r="C5403" s="750">
        <v>932297037.62</v>
      </c>
      <c r="D5403" s="750">
        <f t="shared" si="168"/>
        <v>1645765862.3800001</v>
      </c>
      <c r="E5403" s="300">
        <f t="shared" si="169"/>
        <v>36.1626955502133</v>
      </c>
    </row>
    <row r="5404" spans="1:5">
      <c r="A5404" s="235" t="s">
        <v>7704</v>
      </c>
      <c r="B5404" s="750">
        <v>753843000</v>
      </c>
      <c r="C5404" s="750">
        <v>1042190140.0799999</v>
      </c>
      <c r="D5404" s="750">
        <f t="shared" si="168"/>
        <v>-288347140.07999992</v>
      </c>
      <c r="E5404" s="300">
        <f t="shared" si="169"/>
        <v>138.2502908536658</v>
      </c>
    </row>
    <row r="5405" spans="1:5">
      <c r="A5405" s="235" t="s">
        <v>7705</v>
      </c>
      <c r="B5405" s="750">
        <v>163582000</v>
      </c>
      <c r="C5405" s="750">
        <v>1783424240.46</v>
      </c>
      <c r="D5405" s="750">
        <f t="shared" si="168"/>
        <v>-1619842240.46</v>
      </c>
      <c r="E5405" s="300">
        <f t="shared" si="169"/>
        <v>1090.2325686566983</v>
      </c>
    </row>
    <row r="5406" spans="1:5">
      <c r="A5406" s="235" t="s">
        <v>7756</v>
      </c>
      <c r="B5406" s="750">
        <v>60000000</v>
      </c>
      <c r="C5406" s="750">
        <v>30416214.609999999</v>
      </c>
      <c r="D5406" s="750">
        <f t="shared" si="168"/>
        <v>29583785.390000001</v>
      </c>
      <c r="E5406" s="300">
        <f t="shared" si="169"/>
        <v>50.693691016666669</v>
      </c>
    </row>
    <row r="5407" spans="1:5">
      <c r="A5407" s="235" t="s">
        <v>7706</v>
      </c>
      <c r="B5407" s="750">
        <v>1860489600</v>
      </c>
      <c r="C5407" s="750">
        <v>1598867086.02</v>
      </c>
      <c r="D5407" s="750">
        <f t="shared" si="168"/>
        <v>261622513.98000002</v>
      </c>
      <c r="E5407" s="300">
        <f t="shared" si="169"/>
        <v>85.937974929824918</v>
      </c>
    </row>
    <row r="5408" spans="1:5">
      <c r="A5408" s="235" t="s">
        <v>7707</v>
      </c>
      <c r="B5408" s="750">
        <v>1261680700</v>
      </c>
      <c r="C5408" s="750">
        <v>1093677562.49</v>
      </c>
      <c r="D5408" s="750">
        <f t="shared" si="168"/>
        <v>168003137.50999999</v>
      </c>
      <c r="E5408" s="300">
        <f t="shared" si="169"/>
        <v>86.684179482970606</v>
      </c>
    </row>
    <row r="5409" spans="1:5">
      <c r="A5409" s="235" t="s">
        <v>7708</v>
      </c>
      <c r="B5409" s="750">
        <v>149702300</v>
      </c>
      <c r="C5409" s="750">
        <v>128668115.60999998</v>
      </c>
      <c r="D5409" s="750">
        <f t="shared" si="168"/>
        <v>21034184.390000015</v>
      </c>
      <c r="E5409" s="300">
        <f t="shared" si="169"/>
        <v>85.949324499356379</v>
      </c>
    </row>
    <row r="5410" spans="1:5">
      <c r="A5410" s="235" t="s">
        <v>7709</v>
      </c>
      <c r="B5410" s="750">
        <v>119761800</v>
      </c>
      <c r="C5410" s="750">
        <v>102373909.75999999</v>
      </c>
      <c r="D5410" s="750">
        <f t="shared" si="168"/>
        <v>17387890.24000001</v>
      </c>
      <c r="E5410" s="300">
        <f t="shared" si="169"/>
        <v>85.481271791172134</v>
      </c>
    </row>
    <row r="5411" spans="1:5">
      <c r="A5411" s="235" t="s">
        <v>7710</v>
      </c>
      <c r="B5411" s="750">
        <v>29940300</v>
      </c>
      <c r="C5411" s="750">
        <v>24780829.229999997</v>
      </c>
      <c r="D5411" s="750">
        <f t="shared" si="168"/>
        <v>5159470.7700000033</v>
      </c>
      <c r="E5411" s="300">
        <f t="shared" si="169"/>
        <v>82.767471368022356</v>
      </c>
    </row>
    <row r="5412" spans="1:5">
      <c r="A5412" s="235" t="s">
        <v>7711</v>
      </c>
      <c r="B5412" s="750">
        <v>299404500</v>
      </c>
      <c r="C5412" s="750">
        <v>249366668.93000001</v>
      </c>
      <c r="D5412" s="750">
        <f t="shared" si="168"/>
        <v>50037831.069999993</v>
      </c>
      <c r="E5412" s="300">
        <f t="shared" si="169"/>
        <v>83.287548760957165</v>
      </c>
    </row>
    <row r="5413" spans="1:5">
      <c r="A5413" s="235" t="s">
        <v>7712</v>
      </c>
      <c r="B5413" s="750">
        <v>1811662700</v>
      </c>
      <c r="C5413" s="750">
        <v>1683716752.1599998</v>
      </c>
      <c r="D5413" s="750">
        <f t="shared" si="168"/>
        <v>127945947.84000015</v>
      </c>
      <c r="E5413" s="300">
        <f t="shared" si="169"/>
        <v>92.937650709483606</v>
      </c>
    </row>
    <row r="5414" spans="1:5">
      <c r="A5414" s="235" t="s">
        <v>7713</v>
      </c>
      <c r="B5414" s="750">
        <v>781320400</v>
      </c>
      <c r="C5414" s="750">
        <v>779629118.4799999</v>
      </c>
      <c r="D5414" s="750">
        <f t="shared" si="168"/>
        <v>1691281.5200001001</v>
      </c>
      <c r="E5414" s="300">
        <f t="shared" si="169"/>
        <v>99.783535471491575</v>
      </c>
    </row>
    <row r="5415" spans="1:5">
      <c r="A5415" s="235" t="s">
        <v>7714</v>
      </c>
      <c r="B5415" s="750">
        <v>107875500</v>
      </c>
      <c r="C5415" s="750">
        <v>72737987.570000008</v>
      </c>
      <c r="D5415" s="750">
        <f t="shared" si="168"/>
        <v>35137512.429999992</v>
      </c>
      <c r="E5415" s="300">
        <f t="shared" si="169"/>
        <v>67.427717665271544</v>
      </c>
    </row>
    <row r="5416" spans="1:5">
      <c r="A5416" s="235" t="s">
        <v>7715</v>
      </c>
      <c r="B5416" s="750">
        <v>65047000</v>
      </c>
      <c r="C5416" s="750">
        <v>53843664.710000001</v>
      </c>
      <c r="D5416" s="750">
        <f t="shared" si="168"/>
        <v>11203335.289999999</v>
      </c>
      <c r="E5416" s="300">
        <f t="shared" si="169"/>
        <v>82.776553430596337</v>
      </c>
    </row>
    <row r="5417" spans="1:5">
      <c r="A5417" s="235" t="s">
        <v>7716</v>
      </c>
      <c r="B5417" s="750">
        <v>857419800</v>
      </c>
      <c r="C5417" s="750">
        <v>777505981.39999998</v>
      </c>
      <c r="D5417" s="750">
        <f t="shared" si="168"/>
        <v>79913818.600000024</v>
      </c>
      <c r="E5417" s="300">
        <f t="shared" si="169"/>
        <v>90.67973254174909</v>
      </c>
    </row>
    <row r="5418" spans="1:5">
      <c r="A5418" s="235" t="s">
        <v>7717</v>
      </c>
      <c r="B5418" s="750">
        <v>520702600</v>
      </c>
      <c r="C5418" s="750">
        <v>469876971.76999998</v>
      </c>
      <c r="D5418" s="750">
        <f t="shared" si="168"/>
        <v>50825628.230000019</v>
      </c>
      <c r="E5418" s="300">
        <f t="shared" si="169"/>
        <v>90.239029298106061</v>
      </c>
    </row>
    <row r="5419" spans="1:5">
      <c r="A5419" s="235" t="s">
        <v>7718</v>
      </c>
      <c r="B5419" s="750">
        <v>150161700</v>
      </c>
      <c r="C5419" s="750">
        <v>144523387</v>
      </c>
      <c r="D5419" s="750">
        <f t="shared" si="168"/>
        <v>5638313</v>
      </c>
      <c r="E5419" s="300">
        <f t="shared" si="169"/>
        <v>96.245172370850895</v>
      </c>
    </row>
    <row r="5420" spans="1:5">
      <c r="A5420" s="235" t="s">
        <v>7719</v>
      </c>
      <c r="B5420" s="750">
        <v>54831300</v>
      </c>
      <c r="C5420" s="750">
        <v>41762340</v>
      </c>
      <c r="D5420" s="750">
        <f t="shared" si="168"/>
        <v>13068960</v>
      </c>
      <c r="E5420" s="300">
        <f t="shared" si="169"/>
        <v>76.165146549507313</v>
      </c>
    </row>
    <row r="5421" spans="1:5">
      <c r="A5421" s="235" t="s">
        <v>7720</v>
      </c>
      <c r="B5421" s="750">
        <v>165907700</v>
      </c>
      <c r="C5421" s="750">
        <v>127599056.77</v>
      </c>
      <c r="D5421" s="750">
        <f t="shared" si="168"/>
        <v>38308643.230000004</v>
      </c>
      <c r="E5421" s="300">
        <f t="shared" si="169"/>
        <v>76.909665295824126</v>
      </c>
    </row>
    <row r="5422" spans="1:5">
      <c r="A5422" s="235" t="s">
        <v>7721</v>
      </c>
      <c r="B5422" s="750">
        <v>31612100</v>
      </c>
      <c r="C5422" s="750">
        <v>27749550</v>
      </c>
      <c r="D5422" s="750">
        <f t="shared" si="168"/>
        <v>3862550</v>
      </c>
      <c r="E5422" s="300">
        <f t="shared" si="169"/>
        <v>87.781419140139377</v>
      </c>
    </row>
    <row r="5423" spans="1:5">
      <c r="A5423" s="235" t="s">
        <v>7722</v>
      </c>
      <c r="B5423" s="750">
        <v>118189800</v>
      </c>
      <c r="C5423" s="750">
        <v>128242638</v>
      </c>
      <c r="D5423" s="750">
        <f t="shared" si="168"/>
        <v>-10052838</v>
      </c>
      <c r="E5423" s="300">
        <f t="shared" si="169"/>
        <v>108.50567307838747</v>
      </c>
    </row>
    <row r="5424" spans="1:5">
      <c r="A5424" s="235" t="s">
        <v>7723</v>
      </c>
      <c r="B5424" s="750">
        <v>20654300</v>
      </c>
      <c r="C5424" s="750">
        <v>1679000</v>
      </c>
      <c r="D5424" s="750">
        <f t="shared" si="168"/>
        <v>18975300</v>
      </c>
      <c r="E5424" s="300">
        <f t="shared" si="169"/>
        <v>8.1290578717264683</v>
      </c>
    </row>
    <row r="5425" spans="1:5">
      <c r="A5425" s="235" t="s">
        <v>7725</v>
      </c>
      <c r="B5425" s="750">
        <v>20654300</v>
      </c>
      <c r="C5425" s="750">
        <v>1679000</v>
      </c>
      <c r="D5425" s="750">
        <f t="shared" si="168"/>
        <v>18975300</v>
      </c>
      <c r="E5425" s="300">
        <f t="shared" si="169"/>
        <v>8.1290578717264683</v>
      </c>
    </row>
    <row r="5426" spans="1:5">
      <c r="A5426" s="235" t="s">
        <v>7726</v>
      </c>
      <c r="B5426" s="750">
        <v>2585492700</v>
      </c>
      <c r="C5426" s="750">
        <v>2423025062.29</v>
      </c>
      <c r="D5426" s="750">
        <f t="shared" si="168"/>
        <v>162467637.71000004</v>
      </c>
      <c r="E5426" s="300">
        <f t="shared" si="169"/>
        <v>93.716182694694908</v>
      </c>
    </row>
    <row r="5427" spans="1:5">
      <c r="A5427" s="235" t="s">
        <v>7727</v>
      </c>
      <c r="B5427" s="750">
        <v>1620963200</v>
      </c>
      <c r="C5427" s="750">
        <v>1524971883</v>
      </c>
      <c r="D5427" s="750">
        <f t="shared" si="168"/>
        <v>95991317</v>
      </c>
      <c r="E5427" s="300">
        <f t="shared" si="169"/>
        <v>94.07813101494223</v>
      </c>
    </row>
    <row r="5428" spans="1:5">
      <c r="A5428" s="235" t="s">
        <v>7763</v>
      </c>
      <c r="B5428" s="750">
        <v>235000000</v>
      </c>
      <c r="C5428" s="750">
        <v>189178000</v>
      </c>
      <c r="D5428" s="750">
        <f t="shared" si="168"/>
        <v>45822000</v>
      </c>
      <c r="E5428" s="300">
        <f t="shared" si="169"/>
        <v>80.501276595744685</v>
      </c>
    </row>
    <row r="5429" spans="1:5">
      <c r="A5429" s="235" t="s">
        <v>7728</v>
      </c>
      <c r="B5429" s="750">
        <v>9174900</v>
      </c>
      <c r="C5429" s="750">
        <v>4174900</v>
      </c>
      <c r="D5429" s="750">
        <f t="shared" si="168"/>
        <v>5000000</v>
      </c>
      <c r="E5429" s="300">
        <f t="shared" si="169"/>
        <v>45.50349322608421</v>
      </c>
    </row>
    <row r="5430" spans="1:5">
      <c r="A5430" s="235" t="s">
        <v>7729</v>
      </c>
      <c r="B5430" s="750">
        <v>720354600</v>
      </c>
      <c r="C5430" s="750">
        <v>704700279.28999996</v>
      </c>
      <c r="D5430" s="750">
        <f t="shared" si="168"/>
        <v>15654320.710000038</v>
      </c>
      <c r="E5430" s="300">
        <f t="shared" si="169"/>
        <v>97.826859062189641</v>
      </c>
    </row>
    <row r="5431" spans="1:5">
      <c r="A5431" s="235" t="s">
        <v>7730</v>
      </c>
      <c r="B5431" s="750">
        <v>600188200</v>
      </c>
      <c r="C5431" s="750">
        <v>452233481.89999998</v>
      </c>
      <c r="D5431" s="750">
        <f t="shared" si="168"/>
        <v>147954718.10000002</v>
      </c>
      <c r="E5431" s="300">
        <f t="shared" si="169"/>
        <v>75.348612635170099</v>
      </c>
    </row>
    <row r="5432" spans="1:5">
      <c r="A5432" s="235" t="s">
        <v>7731</v>
      </c>
      <c r="B5432" s="750">
        <v>273329800</v>
      </c>
      <c r="C5432" s="750">
        <v>214662844.89999998</v>
      </c>
      <c r="D5432" s="750">
        <f t="shared" si="168"/>
        <v>58666955.100000024</v>
      </c>
      <c r="E5432" s="300">
        <f t="shared" si="169"/>
        <v>78.536202382616153</v>
      </c>
    </row>
    <row r="5433" spans="1:5">
      <c r="A5433" s="235" t="s">
        <v>7732</v>
      </c>
      <c r="B5433" s="750">
        <v>268382000</v>
      </c>
      <c r="C5433" s="750">
        <v>228215737</v>
      </c>
      <c r="D5433" s="750">
        <f t="shared" si="168"/>
        <v>40166263</v>
      </c>
      <c r="E5433" s="300">
        <f t="shared" si="169"/>
        <v>85.033920680224455</v>
      </c>
    </row>
    <row r="5434" spans="1:5">
      <c r="A5434" s="235" t="s">
        <v>7733</v>
      </c>
      <c r="B5434" s="750">
        <v>58476400</v>
      </c>
      <c r="C5434" s="750">
        <v>9354900</v>
      </c>
      <c r="D5434" s="750">
        <f t="shared" si="168"/>
        <v>49121500</v>
      </c>
      <c r="E5434" s="300">
        <f t="shared" si="169"/>
        <v>15.997735838731522</v>
      </c>
    </row>
    <row r="5435" spans="1:5">
      <c r="A5435" s="235" t="s">
        <v>7734</v>
      </c>
      <c r="B5435" s="750">
        <v>6352227900</v>
      </c>
      <c r="C5435" s="750">
        <v>6095067614.0499992</v>
      </c>
      <c r="D5435" s="750">
        <f t="shared" si="168"/>
        <v>257160285.95000076</v>
      </c>
      <c r="E5435" s="300">
        <f t="shared" si="169"/>
        <v>95.951652081783763</v>
      </c>
    </row>
    <row r="5436" spans="1:5">
      <c r="A5436" s="235" t="s">
        <v>7744</v>
      </c>
      <c r="B5436" s="750">
        <v>769544100</v>
      </c>
      <c r="C5436" s="750">
        <v>735042066.66000009</v>
      </c>
      <c r="D5436" s="750">
        <f t="shared" si="168"/>
        <v>34502033.339999914</v>
      </c>
      <c r="E5436" s="300">
        <f t="shared" si="169"/>
        <v>95.516561904639389</v>
      </c>
    </row>
    <row r="5437" spans="1:5">
      <c r="A5437" s="235" t="s">
        <v>7735</v>
      </c>
      <c r="B5437" s="750">
        <v>30996000</v>
      </c>
      <c r="C5437" s="750">
        <v>0</v>
      </c>
      <c r="D5437" s="750">
        <f t="shared" si="168"/>
        <v>30996000</v>
      </c>
      <c r="E5437" s="300">
        <f t="shared" si="169"/>
        <v>0</v>
      </c>
    </row>
    <row r="5438" spans="1:5">
      <c r="A5438" s="235" t="s">
        <v>7736</v>
      </c>
      <c r="B5438" s="750">
        <v>4476200</v>
      </c>
      <c r="C5438" s="750">
        <v>616020</v>
      </c>
      <c r="D5438" s="750">
        <f t="shared" si="168"/>
        <v>3860180</v>
      </c>
      <c r="E5438" s="300">
        <f t="shared" si="169"/>
        <v>13.762119655064563</v>
      </c>
    </row>
    <row r="5439" spans="1:5">
      <c r="A5439" s="235" t="s">
        <v>7737</v>
      </c>
      <c r="B5439" s="750">
        <v>568500</v>
      </c>
      <c r="C5439" s="750">
        <v>269828</v>
      </c>
      <c r="D5439" s="750">
        <f t="shared" si="168"/>
        <v>298672</v>
      </c>
      <c r="E5439" s="300">
        <f t="shared" si="169"/>
        <v>47.463148636763414</v>
      </c>
    </row>
    <row r="5440" spans="1:5">
      <c r="A5440" s="235" t="s">
        <v>7757</v>
      </c>
      <c r="B5440" s="750">
        <v>113100</v>
      </c>
      <c r="C5440" s="750">
        <v>22000</v>
      </c>
      <c r="D5440" s="750">
        <f t="shared" si="168"/>
        <v>91100</v>
      </c>
      <c r="E5440" s="300">
        <f t="shared" si="169"/>
        <v>19.45181255526083</v>
      </c>
    </row>
    <row r="5441" spans="1:5">
      <c r="A5441" s="235" t="s">
        <v>7738</v>
      </c>
      <c r="B5441" s="750">
        <v>5443954400</v>
      </c>
      <c r="C5441" s="750">
        <v>5266328990.1900005</v>
      </c>
      <c r="D5441" s="750">
        <f t="shared" si="168"/>
        <v>177625409.80999947</v>
      </c>
      <c r="E5441" s="300">
        <f t="shared" si="169"/>
        <v>96.737198794133917</v>
      </c>
    </row>
    <row r="5442" spans="1:5">
      <c r="A5442" s="235" t="s">
        <v>7739</v>
      </c>
      <c r="B5442" s="750">
        <v>4136899.9999999995</v>
      </c>
      <c r="C5442" s="750">
        <v>4136900</v>
      </c>
      <c r="D5442" s="750">
        <f t="shared" si="168"/>
        <v>0</v>
      </c>
      <c r="E5442" s="300">
        <f t="shared" si="169"/>
        <v>100.00000000000001</v>
      </c>
    </row>
    <row r="5443" spans="1:5">
      <c r="A5443" s="235" t="s">
        <v>7761</v>
      </c>
      <c r="B5443" s="750">
        <v>12075200</v>
      </c>
      <c r="C5443" s="750">
        <v>7824409.2000000002</v>
      </c>
      <c r="D5443" s="750">
        <f t="shared" si="168"/>
        <v>4250790.8</v>
      </c>
      <c r="E5443" s="300">
        <f t="shared" si="169"/>
        <v>64.797346627799129</v>
      </c>
    </row>
    <row r="5444" spans="1:5">
      <c r="A5444" s="235" t="s">
        <v>7740</v>
      </c>
      <c r="B5444" s="750">
        <v>86363500</v>
      </c>
      <c r="C5444" s="750">
        <v>80827400</v>
      </c>
      <c r="D5444" s="750">
        <f t="shared" si="168"/>
        <v>5536100</v>
      </c>
      <c r="E5444" s="300">
        <f t="shared" si="169"/>
        <v>93.589768825950785</v>
      </c>
    </row>
    <row r="5445" spans="1:5">
      <c r="A5445" s="235" t="s">
        <v>7741</v>
      </c>
      <c r="B5445" s="750">
        <v>1334116800</v>
      </c>
      <c r="C5445" s="750">
        <v>1044759458.8</v>
      </c>
      <c r="D5445" s="750">
        <f t="shared" si="168"/>
        <v>289357341.20000005</v>
      </c>
      <c r="E5445" s="300">
        <f t="shared" si="169"/>
        <v>78.31094389936473</v>
      </c>
    </row>
    <row r="5446" spans="1:5">
      <c r="A5446" s="235" t="s">
        <v>7742</v>
      </c>
      <c r="B5446" s="750">
        <v>977587100</v>
      </c>
      <c r="C5446" s="750">
        <v>697672745.79999995</v>
      </c>
      <c r="D5446" s="750">
        <f t="shared" si="168"/>
        <v>279914354.20000005</v>
      </c>
      <c r="E5446" s="300">
        <f t="shared" si="169"/>
        <v>71.366811796104912</v>
      </c>
    </row>
    <row r="5447" spans="1:5">
      <c r="A5447" s="235" t="s">
        <v>7743</v>
      </c>
      <c r="B5447" s="750">
        <v>356529700</v>
      </c>
      <c r="C5447" s="750">
        <v>347086713</v>
      </c>
      <c r="D5447" s="750">
        <f t="shared" si="168"/>
        <v>9442987</v>
      </c>
      <c r="E5447" s="300">
        <f t="shared" si="169"/>
        <v>97.351416445810827</v>
      </c>
    </row>
    <row r="5448" spans="1:5">
      <c r="A5448" s="574" t="s">
        <v>7387</v>
      </c>
      <c r="B5448" s="755">
        <v>159675000</v>
      </c>
      <c r="C5448" s="755">
        <v>141279245.03999999</v>
      </c>
      <c r="D5448" s="755">
        <f t="shared" si="168"/>
        <v>18395754.960000008</v>
      </c>
      <c r="E5448" s="697">
        <f t="shared" si="169"/>
        <v>88.479251629873175</v>
      </c>
    </row>
    <row r="5449" spans="1:5">
      <c r="A5449" s="235" t="s">
        <v>7697</v>
      </c>
      <c r="B5449" s="750">
        <v>159675000</v>
      </c>
      <c r="C5449" s="750">
        <v>141279245.03999999</v>
      </c>
      <c r="D5449" s="750">
        <f t="shared" ref="D5449:D5512" si="170">B5449-C5449</f>
        <v>18395754.960000008</v>
      </c>
      <c r="E5449" s="300">
        <f t="shared" si="169"/>
        <v>88.479251629873175</v>
      </c>
    </row>
    <row r="5450" spans="1:5">
      <c r="A5450" s="235" t="s">
        <v>7698</v>
      </c>
      <c r="B5450" s="750">
        <v>159675000</v>
      </c>
      <c r="C5450" s="750">
        <v>141279245.03999999</v>
      </c>
      <c r="D5450" s="750">
        <f t="shared" si="170"/>
        <v>18395754.960000008</v>
      </c>
      <c r="E5450" s="300">
        <f t="shared" si="169"/>
        <v>88.479251629873175</v>
      </c>
    </row>
    <row r="5451" spans="1:5">
      <c r="A5451" s="235" t="s">
        <v>7699</v>
      </c>
      <c r="B5451" s="750">
        <v>159675000</v>
      </c>
      <c r="C5451" s="750">
        <v>141279245.03999999</v>
      </c>
      <c r="D5451" s="750">
        <f t="shared" si="170"/>
        <v>18395754.960000008</v>
      </c>
      <c r="E5451" s="300">
        <f t="shared" si="169"/>
        <v>88.479251629873175</v>
      </c>
    </row>
    <row r="5452" spans="1:5">
      <c r="A5452" s="235" t="s">
        <v>7700</v>
      </c>
      <c r="B5452" s="750">
        <v>159675000</v>
      </c>
      <c r="C5452" s="750">
        <v>141279245.03999999</v>
      </c>
      <c r="D5452" s="750">
        <f t="shared" si="170"/>
        <v>18395754.960000008</v>
      </c>
      <c r="E5452" s="300">
        <f t="shared" ref="E5452:E5515" si="171">C5452/B5452%</f>
        <v>88.479251629873175</v>
      </c>
    </row>
    <row r="5453" spans="1:5">
      <c r="A5453" s="235" t="s">
        <v>7734</v>
      </c>
      <c r="B5453" s="750">
        <v>159675000</v>
      </c>
      <c r="C5453" s="750">
        <v>141279245.03999999</v>
      </c>
      <c r="D5453" s="750">
        <f t="shared" si="170"/>
        <v>18395754.960000008</v>
      </c>
      <c r="E5453" s="300">
        <f t="shared" si="171"/>
        <v>88.479251629873175</v>
      </c>
    </row>
    <row r="5454" spans="1:5">
      <c r="A5454" s="235" t="s">
        <v>7744</v>
      </c>
      <c r="B5454" s="750">
        <v>159675000</v>
      </c>
      <c r="C5454" s="750">
        <v>141279245.03999999</v>
      </c>
      <c r="D5454" s="750">
        <f t="shared" si="170"/>
        <v>18395754.960000008</v>
      </c>
      <c r="E5454" s="300">
        <f t="shared" si="171"/>
        <v>88.479251629873175</v>
      </c>
    </row>
    <row r="5455" spans="1:5">
      <c r="A5455" s="574" t="s">
        <v>7341</v>
      </c>
      <c r="B5455" s="755">
        <v>4100000</v>
      </c>
      <c r="C5455" s="755">
        <v>0</v>
      </c>
      <c r="D5455" s="755">
        <f t="shared" si="170"/>
        <v>4100000</v>
      </c>
      <c r="E5455" s="697">
        <f t="shared" si="171"/>
        <v>0</v>
      </c>
    </row>
    <row r="5456" spans="1:5">
      <c r="A5456" s="235" t="s">
        <v>7697</v>
      </c>
      <c r="B5456" s="750">
        <v>4100000</v>
      </c>
      <c r="C5456" s="750">
        <v>0</v>
      </c>
      <c r="D5456" s="750">
        <f t="shared" si="170"/>
        <v>4100000</v>
      </c>
      <c r="E5456" s="300">
        <f t="shared" si="171"/>
        <v>0</v>
      </c>
    </row>
    <row r="5457" spans="1:5">
      <c r="A5457" s="235" t="s">
        <v>7698</v>
      </c>
      <c r="B5457" s="750">
        <v>4100000</v>
      </c>
      <c r="C5457" s="750">
        <v>0</v>
      </c>
      <c r="D5457" s="750">
        <f t="shared" si="170"/>
        <v>4100000</v>
      </c>
      <c r="E5457" s="300">
        <f t="shared" si="171"/>
        <v>0</v>
      </c>
    </row>
    <row r="5458" spans="1:5">
      <c r="A5458" s="235" t="s">
        <v>7699</v>
      </c>
      <c r="B5458" s="750">
        <v>4100000</v>
      </c>
      <c r="C5458" s="750">
        <v>0</v>
      </c>
      <c r="D5458" s="750">
        <f t="shared" si="170"/>
        <v>4100000</v>
      </c>
      <c r="E5458" s="300">
        <f t="shared" si="171"/>
        <v>0</v>
      </c>
    </row>
    <row r="5459" spans="1:5">
      <c r="A5459" s="235" t="s">
        <v>7700</v>
      </c>
      <c r="B5459" s="750">
        <v>4100000</v>
      </c>
      <c r="C5459" s="750">
        <v>0</v>
      </c>
      <c r="D5459" s="750">
        <f t="shared" si="170"/>
        <v>4100000</v>
      </c>
      <c r="E5459" s="300">
        <f t="shared" si="171"/>
        <v>0</v>
      </c>
    </row>
    <row r="5460" spans="1:5">
      <c r="A5460" s="235" t="s">
        <v>7734</v>
      </c>
      <c r="B5460" s="750">
        <v>4100000</v>
      </c>
      <c r="C5460" s="750">
        <v>0</v>
      </c>
      <c r="D5460" s="750">
        <f t="shared" si="170"/>
        <v>4100000</v>
      </c>
      <c r="E5460" s="300">
        <f t="shared" si="171"/>
        <v>0</v>
      </c>
    </row>
    <row r="5461" spans="1:5">
      <c r="A5461" s="235" t="s">
        <v>7744</v>
      </c>
      <c r="B5461" s="750">
        <v>4100000</v>
      </c>
      <c r="C5461" s="750">
        <v>0</v>
      </c>
      <c r="D5461" s="750">
        <f t="shared" si="170"/>
        <v>4100000</v>
      </c>
      <c r="E5461" s="300">
        <f t="shared" si="171"/>
        <v>0</v>
      </c>
    </row>
    <row r="5462" spans="1:5">
      <c r="A5462" s="574" t="s">
        <v>7350</v>
      </c>
      <c r="B5462" s="755">
        <v>174530600</v>
      </c>
      <c r="C5462" s="755">
        <v>174248431.02000001</v>
      </c>
      <c r="D5462" s="755">
        <f t="shared" si="170"/>
        <v>282168.97999998927</v>
      </c>
      <c r="E5462" s="697">
        <f t="shared" si="171"/>
        <v>99.838326929489739</v>
      </c>
    </row>
    <row r="5463" spans="1:5">
      <c r="A5463" s="235" t="s">
        <v>7697</v>
      </c>
      <c r="B5463" s="750">
        <v>174530600</v>
      </c>
      <c r="C5463" s="750">
        <v>174248431.02000001</v>
      </c>
      <c r="D5463" s="750">
        <f t="shared" si="170"/>
        <v>282168.97999998927</v>
      </c>
      <c r="E5463" s="300">
        <f t="shared" si="171"/>
        <v>99.838326929489739</v>
      </c>
    </row>
    <row r="5464" spans="1:5">
      <c r="A5464" s="235" t="s">
        <v>7698</v>
      </c>
      <c r="B5464" s="750">
        <v>174530600</v>
      </c>
      <c r="C5464" s="750">
        <v>174248431.02000001</v>
      </c>
      <c r="D5464" s="750">
        <f t="shared" si="170"/>
        <v>282168.97999998927</v>
      </c>
      <c r="E5464" s="300">
        <f t="shared" si="171"/>
        <v>99.838326929489739</v>
      </c>
    </row>
    <row r="5465" spans="1:5">
      <c r="A5465" s="235" t="s">
        <v>7699</v>
      </c>
      <c r="B5465" s="750">
        <v>174530600</v>
      </c>
      <c r="C5465" s="750">
        <v>174248431.02000001</v>
      </c>
      <c r="D5465" s="750">
        <f t="shared" si="170"/>
        <v>282168.97999998927</v>
      </c>
      <c r="E5465" s="300">
        <f t="shared" si="171"/>
        <v>99.838326929489739</v>
      </c>
    </row>
    <row r="5466" spans="1:5">
      <c r="A5466" s="235" t="s">
        <v>7700</v>
      </c>
      <c r="B5466" s="750">
        <v>174530600</v>
      </c>
      <c r="C5466" s="750">
        <v>174248431.02000001</v>
      </c>
      <c r="D5466" s="750">
        <f t="shared" si="170"/>
        <v>282168.97999998927</v>
      </c>
      <c r="E5466" s="300">
        <f t="shared" si="171"/>
        <v>99.838326929489739</v>
      </c>
    </row>
    <row r="5467" spans="1:5">
      <c r="A5467" s="235" t="s">
        <v>7734</v>
      </c>
      <c r="B5467" s="750">
        <v>174530600</v>
      </c>
      <c r="C5467" s="750">
        <v>174248431.02000001</v>
      </c>
      <c r="D5467" s="750">
        <f t="shared" si="170"/>
        <v>282168.97999998927</v>
      </c>
      <c r="E5467" s="300">
        <f t="shared" si="171"/>
        <v>99.838326929489739</v>
      </c>
    </row>
    <row r="5468" spans="1:5">
      <c r="A5468" s="235" t="s">
        <v>7744</v>
      </c>
      <c r="B5468" s="750">
        <v>174530600</v>
      </c>
      <c r="C5468" s="750">
        <v>174248431.02000001</v>
      </c>
      <c r="D5468" s="750">
        <f t="shared" si="170"/>
        <v>282168.97999998927</v>
      </c>
      <c r="E5468" s="300">
        <f t="shared" si="171"/>
        <v>99.838326929489739</v>
      </c>
    </row>
    <row r="5469" spans="1:5">
      <c r="A5469" s="574" t="s">
        <v>7362</v>
      </c>
      <c r="B5469" s="755">
        <v>88306200</v>
      </c>
      <c r="C5469" s="755">
        <v>84788163.579999998</v>
      </c>
      <c r="D5469" s="755">
        <f t="shared" si="170"/>
        <v>3518036.4200000018</v>
      </c>
      <c r="E5469" s="697">
        <f t="shared" si="171"/>
        <v>96.016093524576988</v>
      </c>
    </row>
    <row r="5470" spans="1:5">
      <c r="A5470" s="235" t="s">
        <v>7697</v>
      </c>
      <c r="B5470" s="750">
        <v>88306200</v>
      </c>
      <c r="C5470" s="750">
        <v>84788163.579999998</v>
      </c>
      <c r="D5470" s="750">
        <f t="shared" si="170"/>
        <v>3518036.4200000018</v>
      </c>
      <c r="E5470" s="300">
        <f t="shared" si="171"/>
        <v>96.016093524576988</v>
      </c>
    </row>
    <row r="5471" spans="1:5">
      <c r="A5471" s="235" t="s">
        <v>7698</v>
      </c>
      <c r="B5471" s="750">
        <v>88306200</v>
      </c>
      <c r="C5471" s="750">
        <v>84788163.579999998</v>
      </c>
      <c r="D5471" s="750">
        <f t="shared" si="170"/>
        <v>3518036.4200000018</v>
      </c>
      <c r="E5471" s="300">
        <f t="shared" si="171"/>
        <v>96.016093524576988</v>
      </c>
    </row>
    <row r="5472" spans="1:5">
      <c r="A5472" s="235" t="s">
        <v>7699</v>
      </c>
      <c r="B5472" s="750">
        <v>88306200</v>
      </c>
      <c r="C5472" s="750">
        <v>84788163.579999998</v>
      </c>
      <c r="D5472" s="750">
        <f t="shared" si="170"/>
        <v>3518036.4200000018</v>
      </c>
      <c r="E5472" s="300">
        <f t="shared" si="171"/>
        <v>96.016093524576988</v>
      </c>
    </row>
    <row r="5473" spans="1:5">
      <c r="A5473" s="235" t="s">
        <v>7700</v>
      </c>
      <c r="B5473" s="750">
        <v>88306200</v>
      </c>
      <c r="C5473" s="750">
        <v>84788163.579999998</v>
      </c>
      <c r="D5473" s="750">
        <f t="shared" si="170"/>
        <v>3518036.4200000018</v>
      </c>
      <c r="E5473" s="300">
        <f t="shared" si="171"/>
        <v>96.016093524576988</v>
      </c>
    </row>
    <row r="5474" spans="1:5">
      <c r="A5474" s="235" t="s">
        <v>7734</v>
      </c>
      <c r="B5474" s="750">
        <v>88306200</v>
      </c>
      <c r="C5474" s="750">
        <v>84788163.579999998</v>
      </c>
      <c r="D5474" s="750">
        <f t="shared" si="170"/>
        <v>3518036.4200000018</v>
      </c>
      <c r="E5474" s="300">
        <f t="shared" si="171"/>
        <v>96.016093524576988</v>
      </c>
    </row>
    <row r="5475" spans="1:5">
      <c r="A5475" s="235" t="s">
        <v>7744</v>
      </c>
      <c r="B5475" s="750">
        <v>88306200</v>
      </c>
      <c r="C5475" s="750">
        <v>84788163.579999998</v>
      </c>
      <c r="D5475" s="750">
        <f t="shared" si="170"/>
        <v>3518036.4200000018</v>
      </c>
      <c r="E5475" s="300">
        <f t="shared" si="171"/>
        <v>96.016093524576988</v>
      </c>
    </row>
    <row r="5476" spans="1:5">
      <c r="A5476" s="574" t="s">
        <v>8110</v>
      </c>
      <c r="B5476" s="755">
        <v>196040000</v>
      </c>
      <c r="C5476" s="755">
        <v>135789987</v>
      </c>
      <c r="D5476" s="755">
        <f t="shared" si="170"/>
        <v>60250013</v>
      </c>
      <c r="E5476" s="697">
        <f t="shared" si="171"/>
        <v>69.266469598041212</v>
      </c>
    </row>
    <row r="5477" spans="1:5">
      <c r="A5477" s="235" t="s">
        <v>7697</v>
      </c>
      <c r="B5477" s="750">
        <v>196040000</v>
      </c>
      <c r="C5477" s="750">
        <v>135789987</v>
      </c>
      <c r="D5477" s="750">
        <f t="shared" si="170"/>
        <v>60250013</v>
      </c>
      <c r="E5477" s="300">
        <f t="shared" si="171"/>
        <v>69.266469598041212</v>
      </c>
    </row>
    <row r="5478" spans="1:5">
      <c r="A5478" s="235" t="s">
        <v>7698</v>
      </c>
      <c r="B5478" s="750">
        <v>196040000</v>
      </c>
      <c r="C5478" s="750">
        <v>135789987</v>
      </c>
      <c r="D5478" s="750">
        <f t="shared" si="170"/>
        <v>60250013</v>
      </c>
      <c r="E5478" s="300">
        <f t="shared" si="171"/>
        <v>69.266469598041212</v>
      </c>
    </row>
    <row r="5479" spans="1:5">
      <c r="A5479" s="235" t="s">
        <v>7699</v>
      </c>
      <c r="B5479" s="750">
        <v>196040000</v>
      </c>
      <c r="C5479" s="750">
        <v>135789987</v>
      </c>
      <c r="D5479" s="750">
        <f t="shared" si="170"/>
        <v>60250013</v>
      </c>
      <c r="E5479" s="300">
        <f t="shared" si="171"/>
        <v>69.266469598041212</v>
      </c>
    </row>
    <row r="5480" spans="1:5">
      <c r="A5480" s="235" t="s">
        <v>7700</v>
      </c>
      <c r="B5480" s="750">
        <v>196040000</v>
      </c>
      <c r="C5480" s="750">
        <v>135789987</v>
      </c>
      <c r="D5480" s="750">
        <f t="shared" si="170"/>
        <v>60250013</v>
      </c>
      <c r="E5480" s="300">
        <f t="shared" si="171"/>
        <v>69.266469598041212</v>
      </c>
    </row>
    <row r="5481" spans="1:5">
      <c r="A5481" s="235" t="s">
        <v>7734</v>
      </c>
      <c r="B5481" s="750">
        <v>196040000</v>
      </c>
      <c r="C5481" s="750">
        <v>135789987</v>
      </c>
      <c r="D5481" s="750">
        <f t="shared" si="170"/>
        <v>60250013</v>
      </c>
      <c r="E5481" s="300">
        <f t="shared" si="171"/>
        <v>69.266469598041212</v>
      </c>
    </row>
    <row r="5482" spans="1:5">
      <c r="A5482" s="235" t="s">
        <v>7744</v>
      </c>
      <c r="B5482" s="750">
        <v>196040000</v>
      </c>
      <c r="C5482" s="750">
        <v>135789987</v>
      </c>
      <c r="D5482" s="750">
        <f t="shared" si="170"/>
        <v>60250013</v>
      </c>
      <c r="E5482" s="300">
        <f t="shared" si="171"/>
        <v>69.266469598041212</v>
      </c>
    </row>
    <row r="5483" spans="1:5">
      <c r="A5483" s="574" t="s">
        <v>7376</v>
      </c>
      <c r="B5483" s="755">
        <v>2993471400</v>
      </c>
      <c r="C5483" s="755">
        <v>2657220802.4000001</v>
      </c>
      <c r="D5483" s="755">
        <f t="shared" si="170"/>
        <v>336250597.5999999</v>
      </c>
      <c r="E5483" s="697">
        <f t="shared" si="171"/>
        <v>88.767201931510016</v>
      </c>
    </row>
    <row r="5484" spans="1:5">
      <c r="A5484" s="235" t="s">
        <v>7697</v>
      </c>
      <c r="B5484" s="750">
        <v>2993471400</v>
      </c>
      <c r="C5484" s="750">
        <v>2657220802.4000001</v>
      </c>
      <c r="D5484" s="750">
        <f t="shared" si="170"/>
        <v>336250597.5999999</v>
      </c>
      <c r="E5484" s="300">
        <f t="shared" si="171"/>
        <v>88.767201931510016</v>
      </c>
    </row>
    <row r="5485" spans="1:5">
      <c r="A5485" s="235" t="s">
        <v>7698</v>
      </c>
      <c r="B5485" s="750">
        <v>2993471400</v>
      </c>
      <c r="C5485" s="750">
        <v>2657220802.4000001</v>
      </c>
      <c r="D5485" s="750">
        <f t="shared" si="170"/>
        <v>336250597.5999999</v>
      </c>
      <c r="E5485" s="300">
        <f t="shared" si="171"/>
        <v>88.767201931510016</v>
      </c>
    </row>
    <row r="5486" spans="1:5">
      <c r="A5486" s="235" t="s">
        <v>7699</v>
      </c>
      <c r="B5486" s="750">
        <v>2993471400</v>
      </c>
      <c r="C5486" s="750">
        <v>2657220802.4000001</v>
      </c>
      <c r="D5486" s="750">
        <f t="shared" si="170"/>
        <v>336250597.5999999</v>
      </c>
      <c r="E5486" s="300">
        <f t="shared" si="171"/>
        <v>88.767201931510016</v>
      </c>
    </row>
    <row r="5487" spans="1:5">
      <c r="A5487" s="235" t="s">
        <v>7700</v>
      </c>
      <c r="B5487" s="750">
        <v>2993471400</v>
      </c>
      <c r="C5487" s="750">
        <v>2657220802.4000001</v>
      </c>
      <c r="D5487" s="750">
        <f t="shared" si="170"/>
        <v>336250597.5999999</v>
      </c>
      <c r="E5487" s="300">
        <f t="shared" si="171"/>
        <v>88.767201931510016</v>
      </c>
    </row>
    <row r="5488" spans="1:5">
      <c r="A5488" s="235" t="s">
        <v>7741</v>
      </c>
      <c r="B5488" s="750">
        <v>2993471400</v>
      </c>
      <c r="C5488" s="750">
        <v>2657220802.4000001</v>
      </c>
      <c r="D5488" s="750">
        <f t="shared" si="170"/>
        <v>336250597.5999999</v>
      </c>
      <c r="E5488" s="300">
        <f t="shared" si="171"/>
        <v>88.767201931510016</v>
      </c>
    </row>
    <row r="5489" spans="1:5">
      <c r="A5489" s="235" t="s">
        <v>7742</v>
      </c>
      <c r="B5489" s="750">
        <v>2993471400</v>
      </c>
      <c r="C5489" s="750">
        <v>2657220802.4000001</v>
      </c>
      <c r="D5489" s="750">
        <f t="shared" si="170"/>
        <v>336250597.5999999</v>
      </c>
      <c r="E5489" s="300">
        <f t="shared" si="171"/>
        <v>88.767201931510016</v>
      </c>
    </row>
    <row r="5490" spans="1:5">
      <c r="A5490" s="574" t="s">
        <v>7355</v>
      </c>
      <c r="B5490" s="755">
        <v>1578129000</v>
      </c>
      <c r="C5490" s="755">
        <v>1576270079.3599999</v>
      </c>
      <c r="D5490" s="755">
        <f t="shared" si="170"/>
        <v>1858920.6400001049</v>
      </c>
      <c r="E5490" s="697">
        <f t="shared" si="171"/>
        <v>99.88220730751415</v>
      </c>
    </row>
    <row r="5491" spans="1:5">
      <c r="A5491" s="235" t="s">
        <v>7697</v>
      </c>
      <c r="B5491" s="750">
        <v>1578129000</v>
      </c>
      <c r="C5491" s="750">
        <v>1576270079.3599999</v>
      </c>
      <c r="D5491" s="750">
        <f t="shared" si="170"/>
        <v>1858920.6400001049</v>
      </c>
      <c r="E5491" s="300">
        <f t="shared" si="171"/>
        <v>99.88220730751415</v>
      </c>
    </row>
    <row r="5492" spans="1:5">
      <c r="A5492" s="235" t="s">
        <v>7698</v>
      </c>
      <c r="B5492" s="750">
        <v>1578129000</v>
      </c>
      <c r="C5492" s="750">
        <v>1576270079.3599999</v>
      </c>
      <c r="D5492" s="750">
        <f t="shared" si="170"/>
        <v>1858920.6400001049</v>
      </c>
      <c r="E5492" s="300">
        <f t="shared" si="171"/>
        <v>99.88220730751415</v>
      </c>
    </row>
    <row r="5493" spans="1:5">
      <c r="A5493" s="235" t="s">
        <v>7699</v>
      </c>
      <c r="B5493" s="750">
        <v>1578129000</v>
      </c>
      <c r="C5493" s="750">
        <v>1576270079.3599999</v>
      </c>
      <c r="D5493" s="750">
        <f t="shared" si="170"/>
        <v>1858920.6400001049</v>
      </c>
      <c r="E5493" s="300">
        <f t="shared" si="171"/>
        <v>99.88220730751415</v>
      </c>
    </row>
    <row r="5494" spans="1:5">
      <c r="A5494" s="235" t="s">
        <v>7745</v>
      </c>
      <c r="B5494" s="750">
        <v>1578129000</v>
      </c>
      <c r="C5494" s="750">
        <v>1576270079.3599999</v>
      </c>
      <c r="D5494" s="750">
        <f t="shared" si="170"/>
        <v>1858920.6400001049</v>
      </c>
      <c r="E5494" s="300">
        <f t="shared" si="171"/>
        <v>99.88220730751415</v>
      </c>
    </row>
    <row r="5495" spans="1:5">
      <c r="A5495" s="235" t="s">
        <v>7754</v>
      </c>
      <c r="B5495" s="750">
        <v>1578129000</v>
      </c>
      <c r="C5495" s="750">
        <v>1576270079.3599999</v>
      </c>
      <c r="D5495" s="750">
        <f t="shared" si="170"/>
        <v>1858920.6400001049</v>
      </c>
      <c r="E5495" s="300">
        <f t="shared" si="171"/>
        <v>99.88220730751415</v>
      </c>
    </row>
    <row r="5496" spans="1:5">
      <c r="A5496" s="235" t="s">
        <v>7755</v>
      </c>
      <c r="B5496" s="750">
        <v>1578129000</v>
      </c>
      <c r="C5496" s="750">
        <v>1576270079.3599999</v>
      </c>
      <c r="D5496" s="750">
        <f t="shared" si="170"/>
        <v>1858920.6400001049</v>
      </c>
      <c r="E5496" s="300">
        <f t="shared" si="171"/>
        <v>99.88220730751415</v>
      </c>
    </row>
    <row r="5497" spans="1:5">
      <c r="A5497" s="574" t="s">
        <v>7356</v>
      </c>
      <c r="B5497" s="755">
        <v>54109000</v>
      </c>
      <c r="C5497" s="755">
        <v>53100000</v>
      </c>
      <c r="D5497" s="755">
        <f t="shared" si="170"/>
        <v>1009000</v>
      </c>
      <c r="E5497" s="697">
        <f t="shared" si="171"/>
        <v>98.135245522925942</v>
      </c>
    </row>
    <row r="5498" spans="1:5">
      <c r="A5498" s="235" t="s">
        <v>7697</v>
      </c>
      <c r="B5498" s="750">
        <v>54109000</v>
      </c>
      <c r="C5498" s="750">
        <v>53100000</v>
      </c>
      <c r="D5498" s="750">
        <f t="shared" si="170"/>
        <v>1009000</v>
      </c>
      <c r="E5498" s="300">
        <f t="shared" si="171"/>
        <v>98.135245522925942</v>
      </c>
    </row>
    <row r="5499" spans="1:5">
      <c r="A5499" s="235" t="s">
        <v>7698</v>
      </c>
      <c r="B5499" s="750">
        <v>54109000</v>
      </c>
      <c r="C5499" s="750">
        <v>53100000</v>
      </c>
      <c r="D5499" s="750">
        <f t="shared" si="170"/>
        <v>1009000</v>
      </c>
      <c r="E5499" s="300">
        <f t="shared" si="171"/>
        <v>98.135245522925942</v>
      </c>
    </row>
    <row r="5500" spans="1:5">
      <c r="A5500" s="235" t="s">
        <v>7699</v>
      </c>
      <c r="B5500" s="750">
        <v>54109000</v>
      </c>
      <c r="C5500" s="750">
        <v>53100000</v>
      </c>
      <c r="D5500" s="750">
        <f t="shared" si="170"/>
        <v>1009000</v>
      </c>
      <c r="E5500" s="300">
        <f t="shared" si="171"/>
        <v>98.135245522925942</v>
      </c>
    </row>
    <row r="5501" spans="1:5">
      <c r="A5501" s="235" t="s">
        <v>7745</v>
      </c>
      <c r="B5501" s="750">
        <v>54109000</v>
      </c>
      <c r="C5501" s="750">
        <v>53100000</v>
      </c>
      <c r="D5501" s="750">
        <f t="shared" si="170"/>
        <v>1009000</v>
      </c>
      <c r="E5501" s="300">
        <f t="shared" si="171"/>
        <v>98.135245522925942</v>
      </c>
    </row>
    <row r="5502" spans="1:5">
      <c r="A5502" s="235" t="s">
        <v>7746</v>
      </c>
      <c r="B5502" s="750">
        <v>54109000</v>
      </c>
      <c r="C5502" s="750">
        <v>53100000</v>
      </c>
      <c r="D5502" s="750">
        <f t="shared" si="170"/>
        <v>1009000</v>
      </c>
      <c r="E5502" s="300">
        <f t="shared" si="171"/>
        <v>98.135245522925942</v>
      </c>
    </row>
    <row r="5503" spans="1:5">
      <c r="A5503" s="235" t="s">
        <v>7750</v>
      </c>
      <c r="B5503" s="750">
        <v>54109000</v>
      </c>
      <c r="C5503" s="750">
        <v>53100000</v>
      </c>
      <c r="D5503" s="750">
        <f t="shared" si="170"/>
        <v>1009000</v>
      </c>
      <c r="E5503" s="300">
        <f t="shared" si="171"/>
        <v>98.135245522925942</v>
      </c>
    </row>
    <row r="5504" spans="1:5">
      <c r="A5504" s="574" t="s">
        <v>7344</v>
      </c>
      <c r="B5504" s="755">
        <v>319391700</v>
      </c>
      <c r="C5504" s="755">
        <v>282096754.5</v>
      </c>
      <c r="D5504" s="755">
        <f t="shared" si="170"/>
        <v>37294945.5</v>
      </c>
      <c r="E5504" s="697">
        <f t="shared" si="171"/>
        <v>88.323132536005161</v>
      </c>
    </row>
    <row r="5505" spans="1:5">
      <c r="A5505" s="235" t="s">
        <v>7697</v>
      </c>
      <c r="B5505" s="750">
        <v>319391700</v>
      </c>
      <c r="C5505" s="750">
        <v>282096754.5</v>
      </c>
      <c r="D5505" s="750">
        <f t="shared" si="170"/>
        <v>37294945.5</v>
      </c>
      <c r="E5505" s="300">
        <f t="shared" si="171"/>
        <v>88.323132536005161</v>
      </c>
    </row>
    <row r="5506" spans="1:5">
      <c r="A5506" s="235" t="s">
        <v>7698</v>
      </c>
      <c r="B5506" s="750">
        <v>319391700</v>
      </c>
      <c r="C5506" s="750">
        <v>282096754.5</v>
      </c>
      <c r="D5506" s="750">
        <f t="shared" si="170"/>
        <v>37294945.5</v>
      </c>
      <c r="E5506" s="300">
        <f t="shared" si="171"/>
        <v>88.323132536005161</v>
      </c>
    </row>
    <row r="5507" spans="1:5">
      <c r="A5507" s="235" t="s">
        <v>7699</v>
      </c>
      <c r="B5507" s="750">
        <v>319391700</v>
      </c>
      <c r="C5507" s="750">
        <v>282096754.5</v>
      </c>
      <c r="D5507" s="750">
        <f t="shared" si="170"/>
        <v>37294945.5</v>
      </c>
      <c r="E5507" s="300">
        <f t="shared" si="171"/>
        <v>88.323132536005161</v>
      </c>
    </row>
    <row r="5508" spans="1:5">
      <c r="A5508" s="235" t="s">
        <v>7745</v>
      </c>
      <c r="B5508" s="750">
        <v>319391700</v>
      </c>
      <c r="C5508" s="750">
        <v>282096754.5</v>
      </c>
      <c r="D5508" s="750">
        <f t="shared" si="170"/>
        <v>37294945.5</v>
      </c>
      <c r="E5508" s="300">
        <f t="shared" si="171"/>
        <v>88.323132536005161</v>
      </c>
    </row>
    <row r="5509" spans="1:5">
      <c r="A5509" s="235" t="s">
        <v>7746</v>
      </c>
      <c r="B5509" s="750">
        <v>319391700</v>
      </c>
      <c r="C5509" s="750">
        <v>282096754.5</v>
      </c>
      <c r="D5509" s="750">
        <f t="shared" si="170"/>
        <v>37294945.5</v>
      </c>
      <c r="E5509" s="300">
        <f t="shared" si="171"/>
        <v>88.323132536005161</v>
      </c>
    </row>
    <row r="5510" spans="1:5">
      <c r="A5510" s="235" t="s">
        <v>7747</v>
      </c>
      <c r="B5510" s="750">
        <v>116067400</v>
      </c>
      <c r="C5510" s="750">
        <v>115479301</v>
      </c>
      <c r="D5510" s="750">
        <f t="shared" si="170"/>
        <v>588099</v>
      </c>
      <c r="E5510" s="300">
        <f t="shared" si="171"/>
        <v>99.493312506354073</v>
      </c>
    </row>
    <row r="5511" spans="1:5">
      <c r="A5511" s="235" t="s">
        <v>7749</v>
      </c>
      <c r="B5511" s="750">
        <v>203324300</v>
      </c>
      <c r="C5511" s="750">
        <v>166617453.5</v>
      </c>
      <c r="D5511" s="750">
        <f t="shared" si="170"/>
        <v>36706846.5</v>
      </c>
      <c r="E5511" s="300">
        <f t="shared" si="171"/>
        <v>81.946650498735266</v>
      </c>
    </row>
    <row r="5512" spans="1:5">
      <c r="A5512" s="574" t="s">
        <v>7351</v>
      </c>
      <c r="B5512" s="755">
        <v>21625937500</v>
      </c>
      <c r="C5512" s="755">
        <v>21262825397</v>
      </c>
      <c r="D5512" s="755">
        <f t="shared" si="170"/>
        <v>363112103</v>
      </c>
      <c r="E5512" s="697">
        <f t="shared" si="171"/>
        <v>98.320941679406957</v>
      </c>
    </row>
    <row r="5513" spans="1:5">
      <c r="A5513" s="235" t="s">
        <v>7697</v>
      </c>
      <c r="B5513" s="750">
        <v>21625937500</v>
      </c>
      <c r="C5513" s="750">
        <v>21262825397</v>
      </c>
      <c r="D5513" s="750">
        <f t="shared" ref="D5513:D5576" si="172">B5513-C5513</f>
        <v>363112103</v>
      </c>
      <c r="E5513" s="300">
        <f t="shared" si="171"/>
        <v>98.320941679406957</v>
      </c>
    </row>
    <row r="5514" spans="1:5">
      <c r="A5514" s="235" t="s">
        <v>7698</v>
      </c>
      <c r="B5514" s="750">
        <v>21625937500</v>
      </c>
      <c r="C5514" s="750">
        <v>21262825397</v>
      </c>
      <c r="D5514" s="750">
        <f t="shared" si="172"/>
        <v>363112103</v>
      </c>
      <c r="E5514" s="300">
        <f t="shared" si="171"/>
        <v>98.320941679406957</v>
      </c>
    </row>
    <row r="5515" spans="1:5">
      <c r="A5515" s="235" t="s">
        <v>7751</v>
      </c>
      <c r="B5515" s="750">
        <v>21625937500</v>
      </c>
      <c r="C5515" s="750">
        <v>21262825397</v>
      </c>
      <c r="D5515" s="750">
        <f t="shared" si="172"/>
        <v>363112103</v>
      </c>
      <c r="E5515" s="300">
        <f t="shared" si="171"/>
        <v>98.320941679406957</v>
      </c>
    </row>
    <row r="5516" spans="1:5">
      <c r="A5516" s="235" t="s">
        <v>7758</v>
      </c>
      <c r="B5516" s="750">
        <v>8054179000</v>
      </c>
      <c r="C5516" s="750">
        <v>8054178934</v>
      </c>
      <c r="D5516" s="750">
        <f t="shared" si="172"/>
        <v>66</v>
      </c>
      <c r="E5516" s="300">
        <f t="shared" ref="E5516:E5579" si="173">C5516/B5516%</f>
        <v>99.999999180549622</v>
      </c>
    </row>
    <row r="5517" spans="1:5">
      <c r="A5517" s="235" t="s">
        <v>7753</v>
      </c>
      <c r="B5517" s="750">
        <v>13571758500</v>
      </c>
      <c r="C5517" s="750">
        <v>13208646463</v>
      </c>
      <c r="D5517" s="750">
        <f t="shared" si="172"/>
        <v>363112037</v>
      </c>
      <c r="E5517" s="300">
        <f t="shared" si="173"/>
        <v>97.32450266485364</v>
      </c>
    </row>
    <row r="5518" spans="1:5">
      <c r="A5518" s="574" t="s">
        <v>7392</v>
      </c>
      <c r="B5518" s="755">
        <v>34057400</v>
      </c>
      <c r="C5518" s="755">
        <v>34057352.200000003</v>
      </c>
      <c r="D5518" s="755">
        <f t="shared" si="172"/>
        <v>47.799999997019768</v>
      </c>
      <c r="E5518" s="697">
        <f t="shared" si="173"/>
        <v>99.999859648710711</v>
      </c>
    </row>
    <row r="5519" spans="1:5">
      <c r="A5519" s="235" t="s">
        <v>7697</v>
      </c>
      <c r="B5519" s="750">
        <v>34057400</v>
      </c>
      <c r="C5519" s="750">
        <v>34057352.200000003</v>
      </c>
      <c r="D5519" s="750">
        <f t="shared" si="172"/>
        <v>47.799999997019768</v>
      </c>
      <c r="E5519" s="300">
        <f t="shared" si="173"/>
        <v>99.999859648710711</v>
      </c>
    </row>
    <row r="5520" spans="1:5">
      <c r="A5520" s="235" t="s">
        <v>7698</v>
      </c>
      <c r="B5520" s="750">
        <v>34057400</v>
      </c>
      <c r="C5520" s="750">
        <v>34057352.200000003</v>
      </c>
      <c r="D5520" s="750">
        <f t="shared" si="172"/>
        <v>47.799999997019768</v>
      </c>
      <c r="E5520" s="300">
        <f t="shared" si="173"/>
        <v>99.999859648710711</v>
      </c>
    </row>
    <row r="5521" spans="1:5">
      <c r="A5521" s="235" t="s">
        <v>7699</v>
      </c>
      <c r="B5521" s="750">
        <v>34057400</v>
      </c>
      <c r="C5521" s="750">
        <v>34057352.200000003</v>
      </c>
      <c r="D5521" s="750">
        <f t="shared" si="172"/>
        <v>47.799999997019768</v>
      </c>
      <c r="E5521" s="300">
        <f t="shared" si="173"/>
        <v>99.999859648710711</v>
      </c>
    </row>
    <row r="5522" spans="1:5">
      <c r="A5522" s="235" t="s">
        <v>7700</v>
      </c>
      <c r="B5522" s="750">
        <v>34057400</v>
      </c>
      <c r="C5522" s="750">
        <v>34057352.200000003</v>
      </c>
      <c r="D5522" s="750">
        <f t="shared" si="172"/>
        <v>47.799999997019768</v>
      </c>
      <c r="E5522" s="300">
        <f t="shared" si="173"/>
        <v>99.999859648710711</v>
      </c>
    </row>
    <row r="5523" spans="1:5">
      <c r="A5523" s="235" t="s">
        <v>7734</v>
      </c>
      <c r="B5523" s="750">
        <v>34057400</v>
      </c>
      <c r="C5523" s="750">
        <v>34057352.200000003</v>
      </c>
      <c r="D5523" s="750">
        <f t="shared" si="172"/>
        <v>47.799999997019768</v>
      </c>
      <c r="E5523" s="300">
        <f t="shared" si="173"/>
        <v>99.999859648710711</v>
      </c>
    </row>
    <row r="5524" spans="1:5">
      <c r="A5524" s="235" t="s">
        <v>7744</v>
      </c>
      <c r="B5524" s="750">
        <v>34057400</v>
      </c>
      <c r="C5524" s="750">
        <v>34057352.200000003</v>
      </c>
      <c r="D5524" s="750">
        <f t="shared" si="172"/>
        <v>47.799999997019768</v>
      </c>
      <c r="E5524" s="300">
        <f t="shared" si="173"/>
        <v>99.999859648710711</v>
      </c>
    </row>
    <row r="5525" spans="1:5">
      <c r="A5525" s="574" t="s">
        <v>7691</v>
      </c>
      <c r="B5525" s="755">
        <v>4900000000</v>
      </c>
      <c r="C5525" s="755">
        <v>946546709</v>
      </c>
      <c r="D5525" s="755">
        <f t="shared" si="172"/>
        <v>3953453291</v>
      </c>
      <c r="E5525" s="697">
        <f t="shared" si="173"/>
        <v>19.317279775510205</v>
      </c>
    </row>
    <row r="5526" spans="1:5">
      <c r="A5526" s="235" t="s">
        <v>7697</v>
      </c>
      <c r="B5526" s="750">
        <v>4900000000</v>
      </c>
      <c r="C5526" s="750">
        <v>946546709</v>
      </c>
      <c r="D5526" s="750">
        <f t="shared" si="172"/>
        <v>3953453291</v>
      </c>
      <c r="E5526" s="300">
        <f t="shared" si="173"/>
        <v>19.317279775510205</v>
      </c>
    </row>
    <row r="5527" spans="1:5">
      <c r="A5527" s="235" t="s">
        <v>7698</v>
      </c>
      <c r="B5527" s="750">
        <v>4900000000</v>
      </c>
      <c r="C5527" s="750">
        <v>946546709</v>
      </c>
      <c r="D5527" s="750">
        <f t="shared" si="172"/>
        <v>3953453291</v>
      </c>
      <c r="E5527" s="300">
        <f t="shared" si="173"/>
        <v>19.317279775510205</v>
      </c>
    </row>
    <row r="5528" spans="1:5">
      <c r="A5528" s="235" t="s">
        <v>7699</v>
      </c>
      <c r="B5528" s="750">
        <v>4900000000</v>
      </c>
      <c r="C5528" s="750">
        <v>946546709</v>
      </c>
      <c r="D5528" s="750">
        <f t="shared" si="172"/>
        <v>3953453291</v>
      </c>
      <c r="E5528" s="300">
        <f t="shared" si="173"/>
        <v>19.317279775510205</v>
      </c>
    </row>
    <row r="5529" spans="1:5">
      <c r="A5529" s="235" t="s">
        <v>7700</v>
      </c>
      <c r="B5529" s="750">
        <v>4900000000</v>
      </c>
      <c r="C5529" s="750">
        <v>946546709</v>
      </c>
      <c r="D5529" s="750">
        <f t="shared" si="172"/>
        <v>3953453291</v>
      </c>
      <c r="E5529" s="300">
        <f t="shared" si="173"/>
        <v>19.317279775510205</v>
      </c>
    </row>
    <row r="5530" spans="1:5">
      <c r="A5530" s="235" t="s">
        <v>7734</v>
      </c>
      <c r="B5530" s="750">
        <v>4900000000</v>
      </c>
      <c r="C5530" s="750">
        <v>946546709</v>
      </c>
      <c r="D5530" s="750">
        <f t="shared" si="172"/>
        <v>3953453291</v>
      </c>
      <c r="E5530" s="300">
        <f t="shared" si="173"/>
        <v>19.317279775510205</v>
      </c>
    </row>
    <row r="5531" spans="1:5">
      <c r="A5531" s="235" t="s">
        <v>7744</v>
      </c>
      <c r="B5531" s="750">
        <v>4900000000</v>
      </c>
      <c r="C5531" s="750">
        <v>946546709</v>
      </c>
      <c r="D5531" s="750">
        <f t="shared" si="172"/>
        <v>3953453291</v>
      </c>
      <c r="E5531" s="300">
        <f t="shared" si="173"/>
        <v>19.317279775510205</v>
      </c>
    </row>
    <row r="5532" spans="1:5">
      <c r="A5532" s="574" t="s">
        <v>7692</v>
      </c>
      <c r="B5532" s="755">
        <v>1070500000</v>
      </c>
      <c r="C5532" s="755">
        <v>397500000</v>
      </c>
      <c r="D5532" s="755">
        <f t="shared" si="172"/>
        <v>673000000</v>
      </c>
      <c r="E5532" s="697">
        <f t="shared" si="173"/>
        <v>37.13218122372723</v>
      </c>
    </row>
    <row r="5533" spans="1:5">
      <c r="A5533" s="235" t="s">
        <v>7697</v>
      </c>
      <c r="B5533" s="750">
        <v>1070500000</v>
      </c>
      <c r="C5533" s="750">
        <v>397500000</v>
      </c>
      <c r="D5533" s="750">
        <f t="shared" si="172"/>
        <v>673000000</v>
      </c>
      <c r="E5533" s="300">
        <f t="shared" si="173"/>
        <v>37.13218122372723</v>
      </c>
    </row>
    <row r="5534" spans="1:5">
      <c r="A5534" s="235" t="s">
        <v>7698</v>
      </c>
      <c r="B5534" s="750">
        <v>1070500000</v>
      </c>
      <c r="C5534" s="750">
        <v>397500000</v>
      </c>
      <c r="D5534" s="750">
        <f t="shared" si="172"/>
        <v>673000000</v>
      </c>
      <c r="E5534" s="300">
        <f t="shared" si="173"/>
        <v>37.13218122372723</v>
      </c>
    </row>
    <row r="5535" spans="1:5">
      <c r="A5535" s="235" t="s">
        <v>7699</v>
      </c>
      <c r="B5535" s="750">
        <v>1070500000</v>
      </c>
      <c r="C5535" s="750">
        <v>397500000</v>
      </c>
      <c r="D5535" s="750">
        <f t="shared" si="172"/>
        <v>673000000</v>
      </c>
      <c r="E5535" s="300">
        <f t="shared" si="173"/>
        <v>37.13218122372723</v>
      </c>
    </row>
    <row r="5536" spans="1:5">
      <c r="A5536" s="235" t="s">
        <v>7766</v>
      </c>
      <c r="B5536" s="750">
        <v>1070500000</v>
      </c>
      <c r="C5536" s="750">
        <v>397500000</v>
      </c>
      <c r="D5536" s="750">
        <f t="shared" si="172"/>
        <v>673000000</v>
      </c>
      <c r="E5536" s="300">
        <f t="shared" si="173"/>
        <v>37.13218122372723</v>
      </c>
    </row>
    <row r="5537" spans="1:5">
      <c r="A5537" s="235" t="s">
        <v>7767</v>
      </c>
      <c r="B5537" s="750">
        <v>1070500000</v>
      </c>
      <c r="C5537" s="750">
        <v>397500000</v>
      </c>
      <c r="D5537" s="750">
        <f t="shared" si="172"/>
        <v>673000000</v>
      </c>
      <c r="E5537" s="300">
        <f t="shared" si="173"/>
        <v>37.13218122372723</v>
      </c>
    </row>
    <row r="5538" spans="1:5">
      <c r="A5538" s="574" t="s">
        <v>7693</v>
      </c>
      <c r="B5538" s="755">
        <v>5697040000</v>
      </c>
      <c r="C5538" s="755">
        <v>5697040000</v>
      </c>
      <c r="D5538" s="755">
        <f t="shared" si="172"/>
        <v>0</v>
      </c>
      <c r="E5538" s="697">
        <f t="shared" si="173"/>
        <v>100</v>
      </c>
    </row>
    <row r="5539" spans="1:5">
      <c r="A5539" s="235" t="s">
        <v>7697</v>
      </c>
      <c r="B5539" s="750">
        <v>5697040000</v>
      </c>
      <c r="C5539" s="750">
        <v>5697040000</v>
      </c>
      <c r="D5539" s="750">
        <f t="shared" si="172"/>
        <v>0</v>
      </c>
      <c r="E5539" s="300">
        <f t="shared" si="173"/>
        <v>100</v>
      </c>
    </row>
    <row r="5540" spans="1:5">
      <c r="A5540" s="235" t="s">
        <v>7698</v>
      </c>
      <c r="B5540" s="750">
        <v>5697040000</v>
      </c>
      <c r="C5540" s="750">
        <v>5697040000</v>
      </c>
      <c r="D5540" s="750">
        <f t="shared" si="172"/>
        <v>0</v>
      </c>
      <c r="E5540" s="300">
        <f t="shared" si="173"/>
        <v>100</v>
      </c>
    </row>
    <row r="5541" spans="1:5">
      <c r="A5541" s="235" t="s">
        <v>7699</v>
      </c>
      <c r="B5541" s="750">
        <v>5697040000</v>
      </c>
      <c r="C5541" s="750">
        <v>5697040000</v>
      </c>
      <c r="D5541" s="750">
        <f t="shared" si="172"/>
        <v>0</v>
      </c>
      <c r="E5541" s="300">
        <f t="shared" si="173"/>
        <v>100</v>
      </c>
    </row>
    <row r="5542" spans="1:5">
      <c r="A5542" s="235" t="s">
        <v>7766</v>
      </c>
      <c r="B5542" s="750">
        <v>5697040000</v>
      </c>
      <c r="C5542" s="750">
        <v>5697040000</v>
      </c>
      <c r="D5542" s="750">
        <f t="shared" si="172"/>
        <v>0</v>
      </c>
      <c r="E5542" s="300">
        <f t="shared" si="173"/>
        <v>100</v>
      </c>
    </row>
    <row r="5543" spans="1:5">
      <c r="A5543" s="235" t="s">
        <v>7769</v>
      </c>
      <c r="B5543" s="750">
        <v>5697040000</v>
      </c>
      <c r="C5543" s="750">
        <v>5697040000</v>
      </c>
      <c r="D5543" s="750">
        <f t="shared" si="172"/>
        <v>0</v>
      </c>
      <c r="E5543" s="300">
        <f t="shared" si="173"/>
        <v>100</v>
      </c>
    </row>
    <row r="5544" spans="1:5">
      <c r="A5544" s="574" t="s">
        <v>7694</v>
      </c>
      <c r="B5544" s="755">
        <v>525087100</v>
      </c>
      <c r="C5544" s="755">
        <v>398164663.69999999</v>
      </c>
      <c r="D5544" s="755">
        <f t="shared" si="172"/>
        <v>126922436.30000001</v>
      </c>
      <c r="E5544" s="697">
        <f t="shared" si="173"/>
        <v>75.828308046417433</v>
      </c>
    </row>
    <row r="5545" spans="1:5">
      <c r="A5545" s="235" t="s">
        <v>7697</v>
      </c>
      <c r="B5545" s="750">
        <v>525087100</v>
      </c>
      <c r="C5545" s="750">
        <v>398164663.69999999</v>
      </c>
      <c r="D5545" s="750">
        <f t="shared" si="172"/>
        <v>126922436.30000001</v>
      </c>
      <c r="E5545" s="300">
        <f t="shared" si="173"/>
        <v>75.828308046417433</v>
      </c>
    </row>
    <row r="5546" spans="1:5">
      <c r="A5546" s="235" t="s">
        <v>7698</v>
      </c>
      <c r="B5546" s="750">
        <v>525087100</v>
      </c>
      <c r="C5546" s="750">
        <v>398164663.69999999</v>
      </c>
      <c r="D5546" s="750">
        <f t="shared" si="172"/>
        <v>126922436.30000001</v>
      </c>
      <c r="E5546" s="300">
        <f t="shared" si="173"/>
        <v>75.828308046417433</v>
      </c>
    </row>
    <row r="5547" spans="1:5">
      <c r="A5547" s="235" t="s">
        <v>7699</v>
      </c>
      <c r="B5547" s="750">
        <v>525087100</v>
      </c>
      <c r="C5547" s="750">
        <v>398164663.69999999</v>
      </c>
      <c r="D5547" s="750">
        <f t="shared" si="172"/>
        <v>126922436.30000001</v>
      </c>
      <c r="E5547" s="300">
        <f t="shared" si="173"/>
        <v>75.828308046417433</v>
      </c>
    </row>
    <row r="5548" spans="1:5">
      <c r="A5548" s="235" t="s">
        <v>7700</v>
      </c>
      <c r="B5548" s="750">
        <v>525087100</v>
      </c>
      <c r="C5548" s="750">
        <v>398164663.69999999</v>
      </c>
      <c r="D5548" s="750">
        <f t="shared" si="172"/>
        <v>126922436.30000001</v>
      </c>
      <c r="E5548" s="300">
        <f t="shared" si="173"/>
        <v>75.828308046417433</v>
      </c>
    </row>
    <row r="5549" spans="1:5">
      <c r="A5549" s="235" t="s">
        <v>7741</v>
      </c>
      <c r="B5549" s="750">
        <v>525087100</v>
      </c>
      <c r="C5549" s="750">
        <v>398164663.69999999</v>
      </c>
      <c r="D5549" s="750">
        <f t="shared" si="172"/>
        <v>126922436.30000001</v>
      </c>
      <c r="E5549" s="300">
        <f t="shared" si="173"/>
        <v>75.828308046417433</v>
      </c>
    </row>
    <row r="5550" spans="1:5">
      <c r="A5550" s="235" t="s">
        <v>7742</v>
      </c>
      <c r="B5550" s="750">
        <v>525087100</v>
      </c>
      <c r="C5550" s="750">
        <v>398164663.69999999</v>
      </c>
      <c r="D5550" s="750">
        <f t="shared" si="172"/>
        <v>126922436.30000001</v>
      </c>
      <c r="E5550" s="300">
        <f t="shared" si="173"/>
        <v>75.828308046417433</v>
      </c>
    </row>
    <row r="5551" spans="1:5">
      <c r="A5551" s="673" t="s">
        <v>7695</v>
      </c>
      <c r="B5551" s="754">
        <v>3503050500</v>
      </c>
      <c r="C5551" s="754">
        <v>3386869810.46</v>
      </c>
      <c r="D5551" s="754">
        <f t="shared" si="172"/>
        <v>116180689.53999996</v>
      </c>
      <c r="E5551" s="696">
        <f t="shared" si="173"/>
        <v>96.683442344322472</v>
      </c>
    </row>
    <row r="5552" spans="1:5">
      <c r="A5552" s="574" t="s">
        <v>7340</v>
      </c>
      <c r="B5552" s="755">
        <v>3433045600</v>
      </c>
      <c r="C5552" s="755">
        <v>3316895810.46</v>
      </c>
      <c r="D5552" s="755">
        <f t="shared" si="172"/>
        <v>116149789.53999996</v>
      </c>
      <c r="E5552" s="697">
        <f t="shared" si="173"/>
        <v>96.616712881996094</v>
      </c>
    </row>
    <row r="5553" spans="1:5">
      <c r="A5553" s="235" t="s">
        <v>7697</v>
      </c>
      <c r="B5553" s="750">
        <v>3433045600</v>
      </c>
      <c r="C5553" s="750">
        <v>3316895810.46</v>
      </c>
      <c r="D5553" s="750">
        <f t="shared" si="172"/>
        <v>116149789.53999996</v>
      </c>
      <c r="E5553" s="300">
        <f t="shared" si="173"/>
        <v>96.616712881996094</v>
      </c>
    </row>
    <row r="5554" spans="1:5">
      <c r="A5554" s="235" t="s">
        <v>7698</v>
      </c>
      <c r="B5554" s="750">
        <v>3433045600</v>
      </c>
      <c r="C5554" s="750">
        <v>3316895810.46</v>
      </c>
      <c r="D5554" s="750">
        <f t="shared" si="172"/>
        <v>116149789.53999996</v>
      </c>
      <c r="E5554" s="300">
        <f t="shared" si="173"/>
        <v>96.616712881996094</v>
      </c>
    </row>
    <row r="5555" spans="1:5">
      <c r="A5555" s="235" t="s">
        <v>7699</v>
      </c>
      <c r="B5555" s="750">
        <v>3433045600</v>
      </c>
      <c r="C5555" s="750">
        <v>3316895810.46</v>
      </c>
      <c r="D5555" s="750">
        <f t="shared" si="172"/>
        <v>116149789.53999996</v>
      </c>
      <c r="E5555" s="300">
        <f t="shared" si="173"/>
        <v>96.616712881996094</v>
      </c>
    </row>
    <row r="5556" spans="1:5">
      <c r="A5556" s="235" t="s">
        <v>7700</v>
      </c>
      <c r="B5556" s="750">
        <v>3433045600</v>
      </c>
      <c r="C5556" s="750">
        <v>3316895810.46</v>
      </c>
      <c r="D5556" s="750">
        <f t="shared" si="172"/>
        <v>116149789.53999996</v>
      </c>
      <c r="E5556" s="300">
        <f t="shared" si="173"/>
        <v>96.616712881996094</v>
      </c>
    </row>
    <row r="5557" spans="1:5">
      <c r="A5557" s="235" t="s">
        <v>7701</v>
      </c>
      <c r="B5557" s="750">
        <v>1944835900</v>
      </c>
      <c r="C5557" s="750">
        <v>1836938558.5999999</v>
      </c>
      <c r="D5557" s="750">
        <f t="shared" si="172"/>
        <v>107897341.4000001</v>
      </c>
      <c r="E5557" s="300">
        <f t="shared" si="173"/>
        <v>94.452110771916537</v>
      </c>
    </row>
    <row r="5558" spans="1:5">
      <c r="A5558" s="235" t="s">
        <v>7702</v>
      </c>
      <c r="B5558" s="750">
        <v>1113260400</v>
      </c>
      <c r="C5558" s="750">
        <v>1139345374.0999999</v>
      </c>
      <c r="D5558" s="750">
        <f t="shared" si="172"/>
        <v>-26084974.099999905</v>
      </c>
      <c r="E5558" s="300">
        <f t="shared" si="173"/>
        <v>102.34311524060318</v>
      </c>
    </row>
    <row r="5559" spans="1:5">
      <c r="A5559" s="235" t="s">
        <v>7703</v>
      </c>
      <c r="B5559" s="750">
        <v>522433900</v>
      </c>
      <c r="C5559" s="750">
        <v>385867986.07999998</v>
      </c>
      <c r="D5559" s="750">
        <f t="shared" si="172"/>
        <v>136565913.92000002</v>
      </c>
      <c r="E5559" s="300">
        <f t="shared" si="173"/>
        <v>73.859676043227665</v>
      </c>
    </row>
    <row r="5560" spans="1:5">
      <c r="A5560" s="235" t="s">
        <v>7704</v>
      </c>
      <c r="B5560" s="750">
        <v>179336000</v>
      </c>
      <c r="C5560" s="750">
        <v>179013047.75</v>
      </c>
      <c r="D5560" s="750">
        <f t="shared" si="172"/>
        <v>322952.25</v>
      </c>
      <c r="E5560" s="300">
        <f t="shared" si="173"/>
        <v>99.819917780033009</v>
      </c>
    </row>
    <row r="5561" spans="1:5">
      <c r="A5561" s="235" t="s">
        <v>7705</v>
      </c>
      <c r="B5561" s="750">
        <v>129805600</v>
      </c>
      <c r="C5561" s="750">
        <v>132712150.67</v>
      </c>
      <c r="D5561" s="750">
        <f t="shared" si="172"/>
        <v>-2906550.6700000018</v>
      </c>
      <c r="E5561" s="300">
        <f t="shared" si="173"/>
        <v>102.2391566080354</v>
      </c>
    </row>
    <row r="5562" spans="1:5">
      <c r="A5562" s="235" t="s">
        <v>7706</v>
      </c>
      <c r="B5562" s="750">
        <v>239136100</v>
      </c>
      <c r="C5562" s="750">
        <v>231147040.99000001</v>
      </c>
      <c r="D5562" s="750">
        <f t="shared" si="172"/>
        <v>7989059.0099999905</v>
      </c>
      <c r="E5562" s="300">
        <f t="shared" si="173"/>
        <v>96.659199924227252</v>
      </c>
    </row>
    <row r="5563" spans="1:5">
      <c r="A5563" s="235" t="s">
        <v>7707</v>
      </c>
      <c r="B5563" s="750">
        <v>162612500</v>
      </c>
      <c r="C5563" s="750">
        <v>157487538.00999999</v>
      </c>
      <c r="D5563" s="750">
        <f t="shared" si="172"/>
        <v>5124961.9900000095</v>
      </c>
      <c r="E5563" s="300">
        <f t="shared" si="173"/>
        <v>96.848359142132367</v>
      </c>
    </row>
    <row r="5564" spans="1:5">
      <c r="A5564" s="235" t="s">
        <v>7708</v>
      </c>
      <c r="B5564" s="750">
        <v>19130900</v>
      </c>
      <c r="C5564" s="750">
        <v>18526592.300000001</v>
      </c>
      <c r="D5564" s="750">
        <f t="shared" si="172"/>
        <v>604307.69999999925</v>
      </c>
      <c r="E5564" s="300">
        <f t="shared" si="173"/>
        <v>96.841195657287429</v>
      </c>
    </row>
    <row r="5565" spans="1:5">
      <c r="A5565" s="235" t="s">
        <v>7709</v>
      </c>
      <c r="B5565" s="750">
        <v>15304800</v>
      </c>
      <c r="C5565" s="750">
        <v>14753416.73</v>
      </c>
      <c r="D5565" s="750">
        <f t="shared" si="172"/>
        <v>551383.26999999955</v>
      </c>
      <c r="E5565" s="300">
        <f t="shared" si="173"/>
        <v>96.397318030944547</v>
      </c>
    </row>
    <row r="5566" spans="1:5">
      <c r="A5566" s="235" t="s">
        <v>7710</v>
      </c>
      <c r="B5566" s="750">
        <v>3826200</v>
      </c>
      <c r="C5566" s="750">
        <v>3670863.18</v>
      </c>
      <c r="D5566" s="750">
        <f t="shared" si="172"/>
        <v>155336.81999999983</v>
      </c>
      <c r="E5566" s="300">
        <f t="shared" si="173"/>
        <v>95.940180335581005</v>
      </c>
    </row>
    <row r="5567" spans="1:5">
      <c r="A5567" s="235" t="s">
        <v>7711</v>
      </c>
      <c r="B5567" s="750">
        <v>38261700</v>
      </c>
      <c r="C5567" s="750">
        <v>36708630.770000003</v>
      </c>
      <c r="D5567" s="750">
        <f t="shared" si="172"/>
        <v>1553069.2299999967</v>
      </c>
      <c r="E5567" s="300">
        <f t="shared" si="173"/>
        <v>95.940929885499088</v>
      </c>
    </row>
    <row r="5568" spans="1:5">
      <c r="A5568" s="235" t="s">
        <v>7712</v>
      </c>
      <c r="B5568" s="750">
        <v>138219600</v>
      </c>
      <c r="C5568" s="750">
        <v>137998159</v>
      </c>
      <c r="D5568" s="750">
        <f t="shared" si="172"/>
        <v>221441</v>
      </c>
      <c r="E5568" s="300">
        <f t="shared" si="173"/>
        <v>99.839790449400809</v>
      </c>
    </row>
    <row r="5569" spans="1:5">
      <c r="A5569" s="235" t="s">
        <v>7716</v>
      </c>
      <c r="B5569" s="750">
        <v>138219600</v>
      </c>
      <c r="C5569" s="750">
        <v>137998159</v>
      </c>
      <c r="D5569" s="750">
        <f t="shared" si="172"/>
        <v>221441</v>
      </c>
      <c r="E5569" s="300">
        <f t="shared" si="173"/>
        <v>99.839790449400809</v>
      </c>
    </row>
    <row r="5570" spans="1:5">
      <c r="A5570" s="235" t="s">
        <v>7717</v>
      </c>
      <c r="B5570" s="750">
        <v>198194300</v>
      </c>
      <c r="C5570" s="750">
        <v>198176438.38999999</v>
      </c>
      <c r="D5570" s="750">
        <f t="shared" si="172"/>
        <v>17861.610000014305</v>
      </c>
      <c r="E5570" s="300">
        <f t="shared" si="173"/>
        <v>99.990987828610599</v>
      </c>
    </row>
    <row r="5571" spans="1:5">
      <c r="A5571" s="235" t="s">
        <v>7718</v>
      </c>
      <c r="B5571" s="750">
        <v>37720900</v>
      </c>
      <c r="C5571" s="750">
        <v>37720900</v>
      </c>
      <c r="D5571" s="750">
        <f t="shared" si="172"/>
        <v>0</v>
      </c>
      <c r="E5571" s="300">
        <f t="shared" si="173"/>
        <v>100</v>
      </c>
    </row>
    <row r="5572" spans="1:5">
      <c r="A5572" s="235" t="s">
        <v>7719</v>
      </c>
      <c r="B5572" s="750">
        <v>51573400</v>
      </c>
      <c r="C5572" s="750">
        <v>51560339</v>
      </c>
      <c r="D5572" s="750">
        <f t="shared" si="172"/>
        <v>13061</v>
      </c>
      <c r="E5572" s="300">
        <f t="shared" si="173"/>
        <v>99.974674929324038</v>
      </c>
    </row>
    <row r="5573" spans="1:5">
      <c r="A5573" s="235" t="s">
        <v>7720</v>
      </c>
      <c r="B5573" s="750">
        <v>36768000</v>
      </c>
      <c r="C5573" s="750">
        <v>36763438.390000001</v>
      </c>
      <c r="D5573" s="750">
        <f t="shared" si="172"/>
        <v>4561.609999999404</v>
      </c>
      <c r="E5573" s="300">
        <f t="shared" si="173"/>
        <v>99.987593532419496</v>
      </c>
    </row>
    <row r="5574" spans="1:5">
      <c r="A5574" s="235" t="s">
        <v>7721</v>
      </c>
      <c r="B5574" s="750">
        <v>132000</v>
      </c>
      <c r="C5574" s="750">
        <v>132000</v>
      </c>
      <c r="D5574" s="750">
        <f t="shared" si="172"/>
        <v>0</v>
      </c>
      <c r="E5574" s="300">
        <f t="shared" si="173"/>
        <v>100</v>
      </c>
    </row>
    <row r="5575" spans="1:5">
      <c r="A5575" s="235" t="s">
        <v>7722</v>
      </c>
      <c r="B5575" s="750">
        <v>72000000</v>
      </c>
      <c r="C5575" s="750">
        <v>71999761</v>
      </c>
      <c r="D5575" s="750">
        <f t="shared" si="172"/>
        <v>239</v>
      </c>
      <c r="E5575" s="300">
        <f t="shared" si="173"/>
        <v>99.99966805555556</v>
      </c>
    </row>
    <row r="5576" spans="1:5">
      <c r="A5576" s="235" t="s">
        <v>7723</v>
      </c>
      <c r="B5576" s="750">
        <v>4127800</v>
      </c>
      <c r="C5576" s="750">
        <v>4127800</v>
      </c>
      <c r="D5576" s="750">
        <f t="shared" si="172"/>
        <v>0</v>
      </c>
      <c r="E5576" s="300">
        <f t="shared" si="173"/>
        <v>100</v>
      </c>
    </row>
    <row r="5577" spans="1:5">
      <c r="A5577" s="235" t="s">
        <v>7725</v>
      </c>
      <c r="B5577" s="750">
        <v>4127800</v>
      </c>
      <c r="C5577" s="750">
        <v>4127800</v>
      </c>
      <c r="D5577" s="750">
        <f t="shared" ref="D5577:D5640" si="174">B5577-C5577</f>
        <v>0</v>
      </c>
      <c r="E5577" s="300">
        <f t="shared" si="173"/>
        <v>100</v>
      </c>
    </row>
    <row r="5578" spans="1:5">
      <c r="A5578" s="235" t="s">
        <v>7726</v>
      </c>
      <c r="B5578" s="750">
        <v>646442200</v>
      </c>
      <c r="C5578" s="750">
        <v>646442200</v>
      </c>
      <c r="D5578" s="750">
        <f t="shared" si="174"/>
        <v>0</v>
      </c>
      <c r="E5578" s="300">
        <f t="shared" si="173"/>
        <v>100</v>
      </c>
    </row>
    <row r="5579" spans="1:5">
      <c r="A5579" s="235" t="s">
        <v>7727</v>
      </c>
      <c r="B5579" s="750">
        <v>279442200</v>
      </c>
      <c r="C5579" s="750">
        <v>279442200</v>
      </c>
      <c r="D5579" s="750">
        <f t="shared" si="174"/>
        <v>0</v>
      </c>
      <c r="E5579" s="300">
        <f t="shared" si="173"/>
        <v>100</v>
      </c>
    </row>
    <row r="5580" spans="1:5">
      <c r="A5580" s="235" t="s">
        <v>7729</v>
      </c>
      <c r="B5580" s="750">
        <v>367000000</v>
      </c>
      <c r="C5580" s="750">
        <v>367000000</v>
      </c>
      <c r="D5580" s="750">
        <f t="shared" si="174"/>
        <v>0</v>
      </c>
      <c r="E5580" s="300">
        <f t="shared" ref="E5580:E5643" si="175">C5580/B5580%</f>
        <v>100</v>
      </c>
    </row>
    <row r="5581" spans="1:5">
      <c r="A5581" s="235" t="s">
        <v>7730</v>
      </c>
      <c r="B5581" s="750">
        <v>62000000</v>
      </c>
      <c r="C5581" s="750">
        <v>61999902</v>
      </c>
      <c r="D5581" s="750">
        <f t="shared" si="174"/>
        <v>98</v>
      </c>
      <c r="E5581" s="300">
        <f t="shared" si="175"/>
        <v>99.999841935483872</v>
      </c>
    </row>
    <row r="5582" spans="1:5">
      <c r="A5582" s="235" t="s">
        <v>7732</v>
      </c>
      <c r="B5582" s="750">
        <v>62000000</v>
      </c>
      <c r="C5582" s="750">
        <v>61999902</v>
      </c>
      <c r="D5582" s="750">
        <f t="shared" si="174"/>
        <v>98</v>
      </c>
      <c r="E5582" s="300">
        <f t="shared" si="175"/>
        <v>99.999841935483872</v>
      </c>
    </row>
    <row r="5583" spans="1:5">
      <c r="A5583" s="235" t="s">
        <v>7734</v>
      </c>
      <c r="B5583" s="750">
        <v>151689700</v>
      </c>
      <c r="C5583" s="750">
        <v>151665711.47999999</v>
      </c>
      <c r="D5583" s="750">
        <f t="shared" si="174"/>
        <v>23988.520000010729</v>
      </c>
      <c r="E5583" s="300">
        <f t="shared" si="175"/>
        <v>99.98418579508035</v>
      </c>
    </row>
    <row r="5584" spans="1:5">
      <c r="A5584" s="235" t="s">
        <v>7744</v>
      </c>
      <c r="B5584" s="750">
        <v>96418600</v>
      </c>
      <c r="C5584" s="750">
        <v>96418600</v>
      </c>
      <c r="D5584" s="750">
        <f t="shared" si="174"/>
        <v>0</v>
      </c>
      <c r="E5584" s="300">
        <f t="shared" si="175"/>
        <v>100</v>
      </c>
    </row>
    <row r="5585" spans="1:5">
      <c r="A5585" s="235" t="s">
        <v>7736</v>
      </c>
      <c r="B5585" s="750">
        <v>33223100</v>
      </c>
      <c r="C5585" s="750">
        <v>33213103.48</v>
      </c>
      <c r="D5585" s="750">
        <f t="shared" si="174"/>
        <v>9996.519999999553</v>
      </c>
      <c r="E5585" s="300">
        <f t="shared" si="175"/>
        <v>99.969910935463574</v>
      </c>
    </row>
    <row r="5586" spans="1:5">
      <c r="A5586" s="235" t="s">
        <v>7737</v>
      </c>
      <c r="B5586" s="750">
        <v>395000</v>
      </c>
      <c r="C5586" s="750">
        <v>385008</v>
      </c>
      <c r="D5586" s="750">
        <f t="shared" si="174"/>
        <v>9992</v>
      </c>
      <c r="E5586" s="300">
        <f t="shared" si="175"/>
        <v>97.470379746835448</v>
      </c>
    </row>
    <row r="5587" spans="1:5">
      <c r="A5587" s="235" t="s">
        <v>7757</v>
      </c>
      <c r="B5587" s="750">
        <v>349000</v>
      </c>
      <c r="C5587" s="750">
        <v>349000</v>
      </c>
      <c r="D5587" s="750">
        <f t="shared" si="174"/>
        <v>0</v>
      </c>
      <c r="E5587" s="300">
        <f t="shared" si="175"/>
        <v>100</v>
      </c>
    </row>
    <row r="5588" spans="1:5">
      <c r="A5588" s="235" t="s">
        <v>7738</v>
      </c>
      <c r="B5588" s="750">
        <v>21304000</v>
      </c>
      <c r="C5588" s="750">
        <v>21300000</v>
      </c>
      <c r="D5588" s="750">
        <f t="shared" si="174"/>
        <v>4000</v>
      </c>
      <c r="E5588" s="300">
        <f t="shared" si="175"/>
        <v>99.981224183251967</v>
      </c>
    </row>
    <row r="5589" spans="1:5">
      <c r="A5589" s="235" t="s">
        <v>7741</v>
      </c>
      <c r="B5589" s="750">
        <v>48400000</v>
      </c>
      <c r="C5589" s="750">
        <v>48400000</v>
      </c>
      <c r="D5589" s="750">
        <f t="shared" si="174"/>
        <v>0</v>
      </c>
      <c r="E5589" s="300">
        <f t="shared" si="175"/>
        <v>100</v>
      </c>
    </row>
    <row r="5590" spans="1:5">
      <c r="A5590" s="235" t="s">
        <v>7743</v>
      </c>
      <c r="B5590" s="750">
        <v>48400000</v>
      </c>
      <c r="C5590" s="750">
        <v>48400000</v>
      </c>
      <c r="D5590" s="750">
        <f t="shared" si="174"/>
        <v>0</v>
      </c>
      <c r="E5590" s="300">
        <f t="shared" si="175"/>
        <v>100</v>
      </c>
    </row>
    <row r="5591" spans="1:5">
      <c r="A5591" s="574" t="s">
        <v>7344</v>
      </c>
      <c r="B5591" s="755">
        <v>70004900</v>
      </c>
      <c r="C5591" s="755">
        <v>69974000</v>
      </c>
      <c r="D5591" s="755">
        <f t="shared" si="174"/>
        <v>30900</v>
      </c>
      <c r="E5591" s="697">
        <f t="shared" si="175"/>
        <v>99.955860232640859</v>
      </c>
    </row>
    <row r="5592" spans="1:5">
      <c r="A5592" s="235" t="s">
        <v>7697</v>
      </c>
      <c r="B5592" s="750">
        <v>70004900</v>
      </c>
      <c r="C5592" s="750">
        <v>69974000</v>
      </c>
      <c r="D5592" s="750">
        <f t="shared" si="174"/>
        <v>30900</v>
      </c>
      <c r="E5592" s="300">
        <f t="shared" si="175"/>
        <v>99.955860232640859</v>
      </c>
    </row>
    <row r="5593" spans="1:5">
      <c r="A5593" s="235" t="s">
        <v>7698</v>
      </c>
      <c r="B5593" s="750">
        <v>70004900</v>
      </c>
      <c r="C5593" s="750">
        <v>69974000</v>
      </c>
      <c r="D5593" s="750">
        <f t="shared" si="174"/>
        <v>30900</v>
      </c>
      <c r="E5593" s="300">
        <f t="shared" si="175"/>
        <v>99.955860232640859</v>
      </c>
    </row>
    <row r="5594" spans="1:5">
      <c r="A5594" s="235" t="s">
        <v>7699</v>
      </c>
      <c r="B5594" s="750">
        <v>70004900</v>
      </c>
      <c r="C5594" s="750">
        <v>69974000</v>
      </c>
      <c r="D5594" s="750">
        <f t="shared" si="174"/>
        <v>30900</v>
      </c>
      <c r="E5594" s="300">
        <f t="shared" si="175"/>
        <v>99.955860232640859</v>
      </c>
    </row>
    <row r="5595" spans="1:5">
      <c r="A5595" s="235" t="s">
        <v>7745</v>
      </c>
      <c r="B5595" s="750">
        <v>70004900</v>
      </c>
      <c r="C5595" s="750">
        <v>69974000</v>
      </c>
      <c r="D5595" s="750">
        <f t="shared" si="174"/>
        <v>30900</v>
      </c>
      <c r="E5595" s="300">
        <f t="shared" si="175"/>
        <v>99.955860232640859</v>
      </c>
    </row>
    <row r="5596" spans="1:5">
      <c r="A5596" s="235" t="s">
        <v>7746</v>
      </c>
      <c r="B5596" s="750">
        <v>70004900</v>
      </c>
      <c r="C5596" s="750">
        <v>69974000</v>
      </c>
      <c r="D5596" s="750">
        <f t="shared" si="174"/>
        <v>30900</v>
      </c>
      <c r="E5596" s="300">
        <f t="shared" si="175"/>
        <v>99.955860232640859</v>
      </c>
    </row>
    <row r="5597" spans="1:5">
      <c r="A5597" s="235" t="s">
        <v>7749</v>
      </c>
      <c r="B5597" s="750">
        <v>70004900</v>
      </c>
      <c r="C5597" s="750">
        <v>69974000</v>
      </c>
      <c r="D5597" s="750">
        <f t="shared" si="174"/>
        <v>30900</v>
      </c>
      <c r="E5597" s="300">
        <f t="shared" si="175"/>
        <v>99.955860232640859</v>
      </c>
    </row>
    <row r="5598" spans="1:5">
      <c r="A5598" s="673" t="s">
        <v>8136</v>
      </c>
      <c r="B5598" s="754">
        <v>111870636100</v>
      </c>
      <c r="C5598" s="754">
        <v>108819190473.06001</v>
      </c>
      <c r="D5598" s="754">
        <f t="shared" si="174"/>
        <v>3051445626.9399872</v>
      </c>
      <c r="E5598" s="696">
        <f t="shared" si="175"/>
        <v>97.272344438792388</v>
      </c>
    </row>
    <row r="5599" spans="1:5">
      <c r="A5599" s="574" t="s">
        <v>7340</v>
      </c>
      <c r="B5599" s="755">
        <v>22119792800</v>
      </c>
      <c r="C5599" s="755">
        <v>20115527859.670006</v>
      </c>
      <c r="D5599" s="755">
        <f t="shared" si="174"/>
        <v>2004264940.3299942</v>
      </c>
      <c r="E5599" s="697">
        <f t="shared" si="175"/>
        <v>90.939042881405314</v>
      </c>
    </row>
    <row r="5600" spans="1:5">
      <c r="A5600" s="235" t="s">
        <v>7697</v>
      </c>
      <c r="B5600" s="750">
        <v>22119792800</v>
      </c>
      <c r="C5600" s="750">
        <v>20115527859.670002</v>
      </c>
      <c r="D5600" s="750">
        <f t="shared" si="174"/>
        <v>2004264940.329998</v>
      </c>
      <c r="E5600" s="300">
        <f t="shared" si="175"/>
        <v>90.9390428814053</v>
      </c>
    </row>
    <row r="5601" spans="1:5">
      <c r="A5601" s="235" t="s">
        <v>7698</v>
      </c>
      <c r="B5601" s="750">
        <v>22119792800</v>
      </c>
      <c r="C5601" s="750">
        <v>20115527859.670002</v>
      </c>
      <c r="D5601" s="750">
        <f t="shared" si="174"/>
        <v>2004264940.329998</v>
      </c>
      <c r="E5601" s="300">
        <f t="shared" si="175"/>
        <v>90.9390428814053</v>
      </c>
    </row>
    <row r="5602" spans="1:5">
      <c r="A5602" s="235" t="s">
        <v>7699</v>
      </c>
      <c r="B5602" s="750">
        <v>22119792800</v>
      </c>
      <c r="C5602" s="750">
        <v>20115527859.670002</v>
      </c>
      <c r="D5602" s="750">
        <f t="shared" si="174"/>
        <v>2004264940.329998</v>
      </c>
      <c r="E5602" s="300">
        <f t="shared" si="175"/>
        <v>90.9390428814053</v>
      </c>
    </row>
    <row r="5603" spans="1:5">
      <c r="A5603" s="235" t="s">
        <v>7700</v>
      </c>
      <c r="B5603" s="750">
        <v>22119792800</v>
      </c>
      <c r="C5603" s="750">
        <v>20115527859.670002</v>
      </c>
      <c r="D5603" s="750">
        <f t="shared" si="174"/>
        <v>2004264940.329998</v>
      </c>
      <c r="E5603" s="300">
        <f t="shared" si="175"/>
        <v>90.9390428814053</v>
      </c>
    </row>
    <row r="5604" spans="1:5">
      <c r="A5604" s="235" t="s">
        <v>7701</v>
      </c>
      <c r="B5604" s="750">
        <v>14711100300</v>
      </c>
      <c r="C5604" s="750">
        <v>13716981100.099998</v>
      </c>
      <c r="D5604" s="750">
        <f t="shared" si="174"/>
        <v>994119199.90000153</v>
      </c>
      <c r="E5604" s="300">
        <f t="shared" si="175"/>
        <v>93.242387179563977</v>
      </c>
    </row>
    <row r="5605" spans="1:5">
      <c r="A5605" s="235" t="s">
        <v>7702</v>
      </c>
      <c r="B5605" s="750">
        <v>8982252600</v>
      </c>
      <c r="C5605" s="750">
        <v>8503146365.21</v>
      </c>
      <c r="D5605" s="750">
        <f t="shared" si="174"/>
        <v>479106234.78999996</v>
      </c>
      <c r="E5605" s="300">
        <f t="shared" si="175"/>
        <v>94.666079255108016</v>
      </c>
    </row>
    <row r="5606" spans="1:5">
      <c r="A5606" s="235" t="s">
        <v>7703</v>
      </c>
      <c r="B5606" s="750">
        <v>2842282900</v>
      </c>
      <c r="C5606" s="750">
        <v>2207261530.27</v>
      </c>
      <c r="D5606" s="750">
        <f t="shared" si="174"/>
        <v>635021369.73000002</v>
      </c>
      <c r="E5606" s="300">
        <f t="shared" si="175"/>
        <v>77.658051922628815</v>
      </c>
    </row>
    <row r="5607" spans="1:5">
      <c r="A5607" s="235" t="s">
        <v>7704</v>
      </c>
      <c r="B5607" s="750">
        <v>1868833400</v>
      </c>
      <c r="C5607" s="750">
        <v>1528476882.6400003</v>
      </c>
      <c r="D5607" s="750">
        <f t="shared" si="174"/>
        <v>340356517.35999966</v>
      </c>
      <c r="E5607" s="300">
        <f t="shared" si="175"/>
        <v>81.787755004806755</v>
      </c>
    </row>
    <row r="5608" spans="1:5">
      <c r="A5608" s="235" t="s">
        <v>7705</v>
      </c>
      <c r="B5608" s="750">
        <v>1017731400</v>
      </c>
      <c r="C5608" s="750">
        <v>1393781996.8299999</v>
      </c>
      <c r="D5608" s="750">
        <f t="shared" si="174"/>
        <v>-376050596.82999992</v>
      </c>
      <c r="E5608" s="300">
        <f t="shared" si="175"/>
        <v>136.94988646611472</v>
      </c>
    </row>
    <row r="5609" spans="1:5">
      <c r="A5609" s="235" t="s">
        <v>7756</v>
      </c>
      <c r="B5609" s="750">
        <v>0</v>
      </c>
      <c r="C5609" s="750">
        <v>84314325.150000006</v>
      </c>
      <c r="D5609" s="750">
        <f t="shared" si="174"/>
        <v>-84314325.150000006</v>
      </c>
      <c r="E5609" s="300">
        <v>0</v>
      </c>
    </row>
    <row r="5610" spans="1:5">
      <c r="A5610" s="235" t="s">
        <v>7706</v>
      </c>
      <c r="B5610" s="750">
        <v>1899018600</v>
      </c>
      <c r="C5610" s="750">
        <v>1707517467.6000001</v>
      </c>
      <c r="D5610" s="750">
        <f t="shared" si="174"/>
        <v>191501132.39999986</v>
      </c>
      <c r="E5610" s="300">
        <f t="shared" si="175"/>
        <v>89.915784268779674</v>
      </c>
    </row>
    <row r="5611" spans="1:5">
      <c r="A5611" s="235" t="s">
        <v>7707</v>
      </c>
      <c r="B5611" s="750">
        <v>1274812800</v>
      </c>
      <c r="C5611" s="750">
        <v>1174505623.2200003</v>
      </c>
      <c r="D5611" s="750">
        <f t="shared" si="174"/>
        <v>100307176.77999973</v>
      </c>
      <c r="E5611" s="300">
        <f t="shared" si="175"/>
        <v>92.131615184598104</v>
      </c>
    </row>
    <row r="5612" spans="1:5">
      <c r="A5612" s="235" t="s">
        <v>7708</v>
      </c>
      <c r="B5612" s="750">
        <v>152021300</v>
      </c>
      <c r="C5612" s="750">
        <v>138169966.14999998</v>
      </c>
      <c r="D5612" s="750">
        <f t="shared" si="174"/>
        <v>13851333.850000024</v>
      </c>
      <c r="E5612" s="300">
        <f t="shared" si="175"/>
        <v>90.888557162713369</v>
      </c>
    </row>
    <row r="5613" spans="1:5">
      <c r="A5613" s="235" t="s">
        <v>7709</v>
      </c>
      <c r="B5613" s="750">
        <v>133807200</v>
      </c>
      <c r="C5613" s="750">
        <v>109123837.41</v>
      </c>
      <c r="D5613" s="750">
        <f t="shared" si="174"/>
        <v>24683362.590000004</v>
      </c>
      <c r="E5613" s="300">
        <f t="shared" si="175"/>
        <v>81.553038558463214</v>
      </c>
    </row>
    <row r="5614" spans="1:5">
      <c r="A5614" s="235" t="s">
        <v>7710</v>
      </c>
      <c r="B5614" s="750">
        <v>34534200</v>
      </c>
      <c r="C5614" s="750">
        <v>26326295.52</v>
      </c>
      <c r="D5614" s="750">
        <f t="shared" si="174"/>
        <v>8207904.4800000004</v>
      </c>
      <c r="E5614" s="300">
        <f t="shared" si="175"/>
        <v>76.232533314800975</v>
      </c>
    </row>
    <row r="5615" spans="1:5">
      <c r="A5615" s="235" t="s">
        <v>7711</v>
      </c>
      <c r="B5615" s="750">
        <v>303843100</v>
      </c>
      <c r="C5615" s="750">
        <v>259391745.29999995</v>
      </c>
      <c r="D5615" s="750">
        <f t="shared" si="174"/>
        <v>44451354.700000048</v>
      </c>
      <c r="E5615" s="300">
        <f t="shared" si="175"/>
        <v>85.370293187503663</v>
      </c>
    </row>
    <row r="5616" spans="1:5">
      <c r="A5616" s="235" t="s">
        <v>7712</v>
      </c>
      <c r="B5616" s="750">
        <v>230531400</v>
      </c>
      <c r="C5616" s="750">
        <v>219042137.58000001</v>
      </c>
      <c r="D5616" s="750">
        <f t="shared" si="174"/>
        <v>11489262.419999987</v>
      </c>
      <c r="E5616" s="300">
        <f t="shared" si="175"/>
        <v>95.016183296505389</v>
      </c>
    </row>
    <row r="5617" spans="1:5">
      <c r="A5617" s="235" t="s">
        <v>7713</v>
      </c>
      <c r="B5617" s="750">
        <v>106230800</v>
      </c>
      <c r="C5617" s="750">
        <v>96419014.469999999</v>
      </c>
      <c r="D5617" s="750">
        <f t="shared" si="174"/>
        <v>9811785.5300000012</v>
      </c>
      <c r="E5617" s="300">
        <f t="shared" si="175"/>
        <v>90.763709272640327</v>
      </c>
    </row>
    <row r="5618" spans="1:5">
      <c r="A5618" s="235" t="s">
        <v>7714</v>
      </c>
      <c r="B5618" s="750">
        <v>87416400</v>
      </c>
      <c r="C5618" s="750">
        <v>86229589</v>
      </c>
      <c r="D5618" s="750">
        <f t="shared" si="174"/>
        <v>1186811</v>
      </c>
      <c r="E5618" s="300">
        <f t="shared" si="175"/>
        <v>98.642347431374432</v>
      </c>
    </row>
    <row r="5619" spans="1:5">
      <c r="A5619" s="235" t="s">
        <v>7715</v>
      </c>
      <c r="B5619" s="750">
        <v>36884200</v>
      </c>
      <c r="C5619" s="750">
        <v>36393534.109999999</v>
      </c>
      <c r="D5619" s="750">
        <f t="shared" si="174"/>
        <v>490665.8900000006</v>
      </c>
      <c r="E5619" s="300">
        <f t="shared" si="175"/>
        <v>98.669712532737591</v>
      </c>
    </row>
    <row r="5620" spans="1:5">
      <c r="A5620" s="235" t="s">
        <v>7717</v>
      </c>
      <c r="B5620" s="750">
        <v>374126800</v>
      </c>
      <c r="C5620" s="750">
        <v>361821708.98000002</v>
      </c>
      <c r="D5620" s="750">
        <f t="shared" si="174"/>
        <v>12305091.019999981</v>
      </c>
      <c r="E5620" s="300">
        <f t="shared" si="175"/>
        <v>96.710983810836325</v>
      </c>
    </row>
    <row r="5621" spans="1:5">
      <c r="A5621" s="235" t="s">
        <v>7718</v>
      </c>
      <c r="B5621" s="750">
        <v>48289100</v>
      </c>
      <c r="C5621" s="750">
        <v>50065600</v>
      </c>
      <c r="D5621" s="750">
        <f t="shared" si="174"/>
        <v>-1776500</v>
      </c>
      <c r="E5621" s="300">
        <f t="shared" si="175"/>
        <v>103.67888405457961</v>
      </c>
    </row>
    <row r="5622" spans="1:5">
      <c r="A5622" s="235" t="s">
        <v>7719</v>
      </c>
      <c r="B5622" s="750">
        <v>75018600</v>
      </c>
      <c r="C5622" s="750">
        <v>71776969</v>
      </c>
      <c r="D5622" s="750">
        <f t="shared" si="174"/>
        <v>3241631</v>
      </c>
      <c r="E5622" s="300">
        <f t="shared" si="175"/>
        <v>95.678896966885546</v>
      </c>
    </row>
    <row r="5623" spans="1:5">
      <c r="A5623" s="235" t="s">
        <v>7720</v>
      </c>
      <c r="B5623" s="750">
        <v>63016000</v>
      </c>
      <c r="C5623" s="750">
        <v>60548203.700000003</v>
      </c>
      <c r="D5623" s="750">
        <f t="shared" si="174"/>
        <v>2467796.299999997</v>
      </c>
      <c r="E5623" s="300">
        <f t="shared" si="175"/>
        <v>96.083857591722747</v>
      </c>
    </row>
    <row r="5624" spans="1:5">
      <c r="A5624" s="235" t="s">
        <v>7721</v>
      </c>
      <c r="B5624" s="750">
        <v>23700900</v>
      </c>
      <c r="C5624" s="750">
        <v>18996196</v>
      </c>
      <c r="D5624" s="750">
        <f t="shared" si="174"/>
        <v>4704704</v>
      </c>
      <c r="E5624" s="300">
        <f t="shared" si="175"/>
        <v>80.149682079583471</v>
      </c>
    </row>
    <row r="5625" spans="1:5">
      <c r="A5625" s="235" t="s">
        <v>7722</v>
      </c>
      <c r="B5625" s="750">
        <v>164102200</v>
      </c>
      <c r="C5625" s="750">
        <v>160434740.28</v>
      </c>
      <c r="D5625" s="750">
        <f t="shared" si="174"/>
        <v>3667459.7199999988</v>
      </c>
      <c r="E5625" s="300">
        <f t="shared" si="175"/>
        <v>97.765136774522219</v>
      </c>
    </row>
    <row r="5626" spans="1:5">
      <c r="A5626" s="235" t="s">
        <v>7723</v>
      </c>
      <c r="B5626" s="750">
        <v>505500000</v>
      </c>
      <c r="C5626" s="750">
        <v>126369184.5</v>
      </c>
      <c r="D5626" s="750">
        <f t="shared" si="174"/>
        <v>379130815.5</v>
      </c>
      <c r="E5626" s="300">
        <f t="shared" si="175"/>
        <v>24.998849554896143</v>
      </c>
    </row>
    <row r="5627" spans="1:5">
      <c r="A5627" s="235" t="s">
        <v>7724</v>
      </c>
      <c r="B5627" s="750">
        <v>500000000</v>
      </c>
      <c r="C5627" s="750">
        <v>120869184.5</v>
      </c>
      <c r="D5627" s="750">
        <f t="shared" si="174"/>
        <v>379130815.5</v>
      </c>
      <c r="E5627" s="300">
        <f t="shared" si="175"/>
        <v>24.173836900000001</v>
      </c>
    </row>
    <row r="5628" spans="1:5">
      <c r="A5628" s="235" t="s">
        <v>7725</v>
      </c>
      <c r="B5628" s="750">
        <v>5500000</v>
      </c>
      <c r="C5628" s="750">
        <v>5500000</v>
      </c>
      <c r="D5628" s="750">
        <f t="shared" si="174"/>
        <v>0</v>
      </c>
      <c r="E5628" s="300">
        <f t="shared" si="175"/>
        <v>100</v>
      </c>
    </row>
    <row r="5629" spans="1:5">
      <c r="A5629" s="235" t="s">
        <v>7726</v>
      </c>
      <c r="B5629" s="750">
        <v>3180476200</v>
      </c>
      <c r="C5629" s="750">
        <v>2879672844.2799997</v>
      </c>
      <c r="D5629" s="750">
        <f t="shared" si="174"/>
        <v>300803355.72000027</v>
      </c>
      <c r="E5629" s="300">
        <f t="shared" si="175"/>
        <v>90.542191269345125</v>
      </c>
    </row>
    <row r="5630" spans="1:5">
      <c r="A5630" s="235" t="s">
        <v>7727</v>
      </c>
      <c r="B5630" s="750">
        <v>1559169200</v>
      </c>
      <c r="C5630" s="750">
        <v>1541803962</v>
      </c>
      <c r="D5630" s="750">
        <f t="shared" si="174"/>
        <v>17365238</v>
      </c>
      <c r="E5630" s="300">
        <f t="shared" si="175"/>
        <v>98.886250574985709</v>
      </c>
    </row>
    <row r="5631" spans="1:5">
      <c r="A5631" s="235" t="s">
        <v>7763</v>
      </c>
      <c r="B5631" s="750">
        <v>640000000</v>
      </c>
      <c r="C5631" s="750">
        <v>631969975</v>
      </c>
      <c r="D5631" s="750">
        <f t="shared" si="174"/>
        <v>8030025</v>
      </c>
      <c r="E5631" s="300">
        <f t="shared" si="175"/>
        <v>98.745308593749996</v>
      </c>
    </row>
    <row r="5632" spans="1:5">
      <c r="A5632" s="235" t="s">
        <v>7729</v>
      </c>
      <c r="B5632" s="750">
        <v>981307000</v>
      </c>
      <c r="C5632" s="750">
        <v>705898907.27999997</v>
      </c>
      <c r="D5632" s="750">
        <f t="shared" si="174"/>
        <v>275408092.72000003</v>
      </c>
      <c r="E5632" s="300">
        <f t="shared" si="175"/>
        <v>71.934563523953258</v>
      </c>
    </row>
    <row r="5633" spans="1:5">
      <c r="A5633" s="235" t="s">
        <v>7730</v>
      </c>
      <c r="B5633" s="750">
        <v>74701500</v>
      </c>
      <c r="C5633" s="750">
        <v>66275153</v>
      </c>
      <c r="D5633" s="750">
        <f t="shared" si="174"/>
        <v>8426347</v>
      </c>
      <c r="E5633" s="300">
        <f t="shared" si="175"/>
        <v>88.719976171830552</v>
      </c>
    </row>
    <row r="5634" spans="1:5">
      <c r="A5634" s="235" t="s">
        <v>7732</v>
      </c>
      <c r="B5634" s="750">
        <v>74701500</v>
      </c>
      <c r="C5634" s="750">
        <v>66275153</v>
      </c>
      <c r="D5634" s="750">
        <f t="shared" si="174"/>
        <v>8426347</v>
      </c>
      <c r="E5634" s="300">
        <f t="shared" si="175"/>
        <v>88.719976171830552</v>
      </c>
    </row>
    <row r="5635" spans="1:5">
      <c r="A5635" s="235" t="s">
        <v>7734</v>
      </c>
      <c r="B5635" s="750">
        <v>991560000</v>
      </c>
      <c r="C5635" s="750">
        <v>902220462.88</v>
      </c>
      <c r="D5635" s="750">
        <f t="shared" si="174"/>
        <v>89339537.120000005</v>
      </c>
      <c r="E5635" s="300">
        <f t="shared" si="175"/>
        <v>90.990001904070354</v>
      </c>
    </row>
    <row r="5636" spans="1:5">
      <c r="A5636" s="235" t="s">
        <v>7744</v>
      </c>
      <c r="B5636" s="750">
        <v>880665000</v>
      </c>
      <c r="C5636" s="750">
        <v>814920089.88</v>
      </c>
      <c r="D5636" s="750">
        <f t="shared" si="174"/>
        <v>65744910.120000005</v>
      </c>
      <c r="E5636" s="300">
        <f t="shared" si="175"/>
        <v>92.534628931546052</v>
      </c>
    </row>
    <row r="5637" spans="1:5">
      <c r="A5637" s="235" t="s">
        <v>7735</v>
      </c>
      <c r="B5637" s="750">
        <v>16196000</v>
      </c>
      <c r="C5637" s="750">
        <v>9186000</v>
      </c>
      <c r="D5637" s="750">
        <f t="shared" si="174"/>
        <v>7010000</v>
      </c>
      <c r="E5637" s="300">
        <f t="shared" si="175"/>
        <v>56.717708076068163</v>
      </c>
    </row>
    <row r="5638" spans="1:5">
      <c r="A5638" s="235" t="s">
        <v>7736</v>
      </c>
      <c r="B5638" s="750">
        <v>10147500</v>
      </c>
      <c r="C5638" s="750">
        <v>8499770</v>
      </c>
      <c r="D5638" s="750">
        <f t="shared" si="174"/>
        <v>1647730</v>
      </c>
      <c r="E5638" s="300">
        <f t="shared" si="175"/>
        <v>83.762207440256219</v>
      </c>
    </row>
    <row r="5639" spans="1:5">
      <c r="A5639" s="235" t="s">
        <v>7737</v>
      </c>
      <c r="B5639" s="750">
        <v>5046100</v>
      </c>
      <c r="C5639" s="750">
        <v>2597751</v>
      </c>
      <c r="D5639" s="750">
        <f t="shared" si="174"/>
        <v>2448349</v>
      </c>
      <c r="E5639" s="300">
        <f t="shared" si="175"/>
        <v>51.480370979568377</v>
      </c>
    </row>
    <row r="5640" spans="1:5">
      <c r="A5640" s="235" t="s">
        <v>7757</v>
      </c>
      <c r="B5640" s="750">
        <v>1909200</v>
      </c>
      <c r="C5640" s="750">
        <v>984800</v>
      </c>
      <c r="D5640" s="750">
        <f t="shared" si="174"/>
        <v>924400</v>
      </c>
      <c r="E5640" s="300">
        <f t="shared" si="175"/>
        <v>51.581814372512049</v>
      </c>
    </row>
    <row r="5641" spans="1:5">
      <c r="A5641" s="235" t="s">
        <v>7738</v>
      </c>
      <c r="B5641" s="750">
        <v>25401000</v>
      </c>
      <c r="C5641" s="750">
        <v>23149230</v>
      </c>
      <c r="D5641" s="750">
        <f t="shared" ref="D5641:D5704" si="176">B5641-C5641</f>
        <v>2251770</v>
      </c>
      <c r="E5641" s="300">
        <f t="shared" si="175"/>
        <v>91.135112790835009</v>
      </c>
    </row>
    <row r="5642" spans="1:5">
      <c r="A5642" s="235" t="s">
        <v>7739</v>
      </c>
      <c r="B5642" s="750">
        <v>52195200</v>
      </c>
      <c r="C5642" s="750">
        <v>42882822</v>
      </c>
      <c r="D5642" s="750">
        <f t="shared" si="176"/>
        <v>9312378</v>
      </c>
      <c r="E5642" s="300">
        <f t="shared" si="175"/>
        <v>82.158554809637664</v>
      </c>
    </row>
    <row r="5643" spans="1:5">
      <c r="A5643" s="235" t="s">
        <v>7741</v>
      </c>
      <c r="B5643" s="750">
        <v>152778000</v>
      </c>
      <c r="C5643" s="750">
        <v>135627800.75</v>
      </c>
      <c r="D5643" s="750">
        <f t="shared" si="176"/>
        <v>17150199.25</v>
      </c>
      <c r="E5643" s="300">
        <f t="shared" si="175"/>
        <v>88.774431364463467</v>
      </c>
    </row>
    <row r="5644" spans="1:5">
      <c r="A5644" s="235" t="s">
        <v>7742</v>
      </c>
      <c r="B5644" s="750">
        <v>137262700</v>
      </c>
      <c r="C5644" s="750">
        <v>127276750.75</v>
      </c>
      <c r="D5644" s="750">
        <f t="shared" si="176"/>
        <v>9985949.25</v>
      </c>
      <c r="E5644" s="300">
        <f t="shared" ref="E5644:E5707" si="177">C5644/B5644%</f>
        <v>92.724936016849441</v>
      </c>
    </row>
    <row r="5645" spans="1:5">
      <c r="A5645" s="235" t="s">
        <v>7743</v>
      </c>
      <c r="B5645" s="750">
        <v>15515300</v>
      </c>
      <c r="C5645" s="750">
        <v>8351050</v>
      </c>
      <c r="D5645" s="750">
        <f t="shared" si="176"/>
        <v>7164250</v>
      </c>
      <c r="E5645" s="300">
        <f t="shared" si="177"/>
        <v>53.824611834769549</v>
      </c>
    </row>
    <row r="5646" spans="1:5">
      <c r="A5646" s="574" t="s">
        <v>7342</v>
      </c>
      <c r="B5646" s="755">
        <v>35000000</v>
      </c>
      <c r="C5646" s="755">
        <v>30896198</v>
      </c>
      <c r="D5646" s="755">
        <f t="shared" si="176"/>
        <v>4103802</v>
      </c>
      <c r="E5646" s="697">
        <f t="shared" si="177"/>
        <v>88.274851428571424</v>
      </c>
    </row>
    <row r="5647" spans="1:5">
      <c r="A5647" s="235" t="s">
        <v>7697</v>
      </c>
      <c r="B5647" s="750">
        <v>35000000</v>
      </c>
      <c r="C5647" s="750">
        <v>30896198</v>
      </c>
      <c r="D5647" s="750">
        <f t="shared" si="176"/>
        <v>4103802</v>
      </c>
      <c r="E5647" s="300">
        <f t="shared" si="177"/>
        <v>88.274851428571424</v>
      </c>
    </row>
    <row r="5648" spans="1:5">
      <c r="A5648" s="235" t="s">
        <v>7698</v>
      </c>
      <c r="B5648" s="750">
        <v>35000000</v>
      </c>
      <c r="C5648" s="750">
        <v>30896198</v>
      </c>
      <c r="D5648" s="750">
        <f t="shared" si="176"/>
        <v>4103802</v>
      </c>
      <c r="E5648" s="300">
        <f t="shared" si="177"/>
        <v>88.274851428571424</v>
      </c>
    </row>
    <row r="5649" spans="1:5">
      <c r="A5649" s="235" t="s">
        <v>7699</v>
      </c>
      <c r="B5649" s="750">
        <v>35000000</v>
      </c>
      <c r="C5649" s="750">
        <v>30896198</v>
      </c>
      <c r="D5649" s="750">
        <f t="shared" si="176"/>
        <v>4103802</v>
      </c>
      <c r="E5649" s="300">
        <f t="shared" si="177"/>
        <v>88.274851428571424</v>
      </c>
    </row>
    <row r="5650" spans="1:5">
      <c r="A5650" s="235" t="s">
        <v>7700</v>
      </c>
      <c r="B5650" s="750">
        <v>35000000</v>
      </c>
      <c r="C5650" s="750">
        <v>30896198</v>
      </c>
      <c r="D5650" s="750">
        <f t="shared" si="176"/>
        <v>4103802</v>
      </c>
      <c r="E5650" s="300">
        <f t="shared" si="177"/>
        <v>88.274851428571424</v>
      </c>
    </row>
    <row r="5651" spans="1:5">
      <c r="A5651" s="235" t="s">
        <v>7734</v>
      </c>
      <c r="B5651" s="750">
        <v>35000000</v>
      </c>
      <c r="C5651" s="750">
        <v>30896198</v>
      </c>
      <c r="D5651" s="750">
        <f t="shared" si="176"/>
        <v>4103802</v>
      </c>
      <c r="E5651" s="300">
        <f t="shared" si="177"/>
        <v>88.274851428571424</v>
      </c>
    </row>
    <row r="5652" spans="1:5">
      <c r="A5652" s="235" t="s">
        <v>7744</v>
      </c>
      <c r="B5652" s="750">
        <v>35000000</v>
      </c>
      <c r="C5652" s="750">
        <v>30896198</v>
      </c>
      <c r="D5652" s="750">
        <f t="shared" si="176"/>
        <v>4103802</v>
      </c>
      <c r="E5652" s="300">
        <f t="shared" si="177"/>
        <v>88.274851428571424</v>
      </c>
    </row>
    <row r="5653" spans="1:5">
      <c r="A5653" s="574" t="s">
        <v>7349</v>
      </c>
      <c r="B5653" s="755">
        <v>32000000</v>
      </c>
      <c r="C5653" s="755">
        <v>28573336</v>
      </c>
      <c r="D5653" s="755">
        <f t="shared" si="176"/>
        <v>3426664</v>
      </c>
      <c r="E5653" s="697">
        <f t="shared" si="177"/>
        <v>89.291674999999998</v>
      </c>
    </row>
    <row r="5654" spans="1:5">
      <c r="A5654" s="235" t="s">
        <v>7697</v>
      </c>
      <c r="B5654" s="750">
        <v>32000000</v>
      </c>
      <c r="C5654" s="750">
        <v>28573336</v>
      </c>
      <c r="D5654" s="750">
        <f t="shared" si="176"/>
        <v>3426664</v>
      </c>
      <c r="E5654" s="300">
        <f t="shared" si="177"/>
        <v>89.291674999999998</v>
      </c>
    </row>
    <row r="5655" spans="1:5">
      <c r="A5655" s="235" t="s">
        <v>7698</v>
      </c>
      <c r="B5655" s="750">
        <v>32000000</v>
      </c>
      <c r="C5655" s="750">
        <v>28573336</v>
      </c>
      <c r="D5655" s="750">
        <f t="shared" si="176"/>
        <v>3426664</v>
      </c>
      <c r="E5655" s="300">
        <f t="shared" si="177"/>
        <v>89.291674999999998</v>
      </c>
    </row>
    <row r="5656" spans="1:5">
      <c r="A5656" s="235" t="s">
        <v>7699</v>
      </c>
      <c r="B5656" s="750">
        <v>32000000</v>
      </c>
      <c r="C5656" s="750">
        <v>28573336</v>
      </c>
      <c r="D5656" s="750">
        <f t="shared" si="176"/>
        <v>3426664</v>
      </c>
      <c r="E5656" s="300">
        <f t="shared" si="177"/>
        <v>89.291674999999998</v>
      </c>
    </row>
    <row r="5657" spans="1:5">
      <c r="A5657" s="235" t="s">
        <v>7700</v>
      </c>
      <c r="B5657" s="750">
        <v>32000000</v>
      </c>
      <c r="C5657" s="750">
        <v>28573336</v>
      </c>
      <c r="D5657" s="750">
        <f t="shared" si="176"/>
        <v>3426664</v>
      </c>
      <c r="E5657" s="300">
        <f t="shared" si="177"/>
        <v>89.291674999999998</v>
      </c>
    </row>
    <row r="5658" spans="1:5">
      <c r="A5658" s="235" t="s">
        <v>7734</v>
      </c>
      <c r="B5658" s="750">
        <v>32000000</v>
      </c>
      <c r="C5658" s="750">
        <v>28573336</v>
      </c>
      <c r="D5658" s="750">
        <f t="shared" si="176"/>
        <v>3426664</v>
      </c>
      <c r="E5658" s="300">
        <f t="shared" si="177"/>
        <v>89.291674999999998</v>
      </c>
    </row>
    <row r="5659" spans="1:5">
      <c r="A5659" s="235" t="s">
        <v>7744</v>
      </c>
      <c r="B5659" s="750">
        <v>32000000</v>
      </c>
      <c r="C5659" s="750">
        <v>28573336</v>
      </c>
      <c r="D5659" s="750">
        <f t="shared" si="176"/>
        <v>3426664</v>
      </c>
      <c r="E5659" s="300">
        <f t="shared" si="177"/>
        <v>89.291674999999998</v>
      </c>
    </row>
    <row r="5660" spans="1:5">
      <c r="A5660" s="574" t="s">
        <v>7362</v>
      </c>
      <c r="B5660" s="755">
        <v>305046500</v>
      </c>
      <c r="C5660" s="755">
        <v>305046499.88999999</v>
      </c>
      <c r="D5660" s="755">
        <f t="shared" si="176"/>
        <v>0.11000001430511475</v>
      </c>
      <c r="E5660" s="697">
        <f t="shared" si="177"/>
        <v>99.999999963939914</v>
      </c>
    </row>
    <row r="5661" spans="1:5">
      <c r="A5661" s="235" t="s">
        <v>7697</v>
      </c>
      <c r="B5661" s="750">
        <v>305046500</v>
      </c>
      <c r="C5661" s="750">
        <v>305046499.88999999</v>
      </c>
      <c r="D5661" s="750">
        <f t="shared" si="176"/>
        <v>0.11000001430511475</v>
      </c>
      <c r="E5661" s="300">
        <f t="shared" si="177"/>
        <v>99.999999963939914</v>
      </c>
    </row>
    <row r="5662" spans="1:5">
      <c r="A5662" s="235" t="s">
        <v>7698</v>
      </c>
      <c r="B5662" s="750">
        <v>305046500</v>
      </c>
      <c r="C5662" s="750">
        <v>305046499.88999999</v>
      </c>
      <c r="D5662" s="750">
        <f t="shared" si="176"/>
        <v>0.11000001430511475</v>
      </c>
      <c r="E5662" s="300">
        <f t="shared" si="177"/>
        <v>99.999999963939914</v>
      </c>
    </row>
    <row r="5663" spans="1:5">
      <c r="A5663" s="235" t="s">
        <v>7699</v>
      </c>
      <c r="B5663" s="750">
        <v>305046500</v>
      </c>
      <c r="C5663" s="750">
        <v>305046499.88999999</v>
      </c>
      <c r="D5663" s="750">
        <f t="shared" si="176"/>
        <v>0.11000001430511475</v>
      </c>
      <c r="E5663" s="300">
        <f t="shared" si="177"/>
        <v>99.999999963939914</v>
      </c>
    </row>
    <row r="5664" spans="1:5">
      <c r="A5664" s="235" t="s">
        <v>7700</v>
      </c>
      <c r="B5664" s="750">
        <v>305046500</v>
      </c>
      <c r="C5664" s="750">
        <v>305046499.88999999</v>
      </c>
      <c r="D5664" s="750">
        <f t="shared" si="176"/>
        <v>0.11000001430511475</v>
      </c>
      <c r="E5664" s="300">
        <f t="shared" si="177"/>
        <v>99.999999963939914</v>
      </c>
    </row>
    <row r="5665" spans="1:5">
      <c r="A5665" s="235" t="s">
        <v>7734</v>
      </c>
      <c r="B5665" s="750">
        <v>305046500</v>
      </c>
      <c r="C5665" s="750">
        <v>305046499.88999999</v>
      </c>
      <c r="D5665" s="750">
        <f t="shared" si="176"/>
        <v>0.11000001430511475</v>
      </c>
      <c r="E5665" s="300">
        <f t="shared" si="177"/>
        <v>99.999999963939914</v>
      </c>
    </row>
    <row r="5666" spans="1:5">
      <c r="A5666" s="235" t="s">
        <v>7744</v>
      </c>
      <c r="B5666" s="750">
        <v>305046500</v>
      </c>
      <c r="C5666" s="750">
        <v>305046499.88999999</v>
      </c>
      <c r="D5666" s="750">
        <f t="shared" si="176"/>
        <v>0.11000001430511475</v>
      </c>
      <c r="E5666" s="300">
        <f t="shared" si="177"/>
        <v>99.999999963939914</v>
      </c>
    </row>
    <row r="5667" spans="1:5">
      <c r="A5667" s="574" t="s">
        <v>7366</v>
      </c>
      <c r="B5667" s="755">
        <v>2513925100</v>
      </c>
      <c r="C5667" s="755">
        <v>2510950151</v>
      </c>
      <c r="D5667" s="755">
        <f t="shared" si="176"/>
        <v>2974949</v>
      </c>
      <c r="E5667" s="697">
        <f t="shared" si="177"/>
        <v>99.881661191894693</v>
      </c>
    </row>
    <row r="5668" spans="1:5">
      <c r="A5668" s="235" t="s">
        <v>7697</v>
      </c>
      <c r="B5668" s="750">
        <v>2513925100</v>
      </c>
      <c r="C5668" s="750">
        <v>2510950151</v>
      </c>
      <c r="D5668" s="750">
        <f t="shared" si="176"/>
        <v>2974949</v>
      </c>
      <c r="E5668" s="300">
        <f t="shared" si="177"/>
        <v>99.881661191894693</v>
      </c>
    </row>
    <row r="5669" spans="1:5">
      <c r="A5669" s="235" t="s">
        <v>7698</v>
      </c>
      <c r="B5669" s="750">
        <v>2513925100</v>
      </c>
      <c r="C5669" s="750">
        <v>2510950151</v>
      </c>
      <c r="D5669" s="750">
        <f t="shared" si="176"/>
        <v>2974949</v>
      </c>
      <c r="E5669" s="300">
        <f t="shared" si="177"/>
        <v>99.881661191894693</v>
      </c>
    </row>
    <row r="5670" spans="1:5">
      <c r="A5670" s="235" t="s">
        <v>7699</v>
      </c>
      <c r="B5670" s="750">
        <v>2513925100</v>
      </c>
      <c r="C5670" s="750">
        <v>2510950151</v>
      </c>
      <c r="D5670" s="750">
        <f t="shared" si="176"/>
        <v>2974949</v>
      </c>
      <c r="E5670" s="300">
        <f t="shared" si="177"/>
        <v>99.881661191894693</v>
      </c>
    </row>
    <row r="5671" spans="1:5">
      <c r="A5671" s="235" t="s">
        <v>7700</v>
      </c>
      <c r="B5671" s="750">
        <v>2513925100</v>
      </c>
      <c r="C5671" s="750">
        <v>2510950151</v>
      </c>
      <c r="D5671" s="750">
        <f t="shared" si="176"/>
        <v>2974949</v>
      </c>
      <c r="E5671" s="300">
        <f t="shared" si="177"/>
        <v>99.881661191894693</v>
      </c>
    </row>
    <row r="5672" spans="1:5">
      <c r="A5672" s="235" t="s">
        <v>7741</v>
      </c>
      <c r="B5672" s="750">
        <v>2513925100</v>
      </c>
      <c r="C5672" s="750">
        <v>2510950151</v>
      </c>
      <c r="D5672" s="750">
        <f t="shared" si="176"/>
        <v>2974949</v>
      </c>
      <c r="E5672" s="300">
        <f t="shared" si="177"/>
        <v>99.881661191894693</v>
      </c>
    </row>
    <row r="5673" spans="1:5">
      <c r="A5673" s="235" t="s">
        <v>7742</v>
      </c>
      <c r="B5673" s="750">
        <v>2513925100</v>
      </c>
      <c r="C5673" s="750">
        <v>2510950151</v>
      </c>
      <c r="D5673" s="750">
        <f t="shared" si="176"/>
        <v>2974949</v>
      </c>
      <c r="E5673" s="300">
        <f t="shared" si="177"/>
        <v>99.881661191894693</v>
      </c>
    </row>
    <row r="5674" spans="1:5">
      <c r="A5674" s="574" t="s">
        <v>7355</v>
      </c>
      <c r="B5674" s="755">
        <v>115045000</v>
      </c>
      <c r="C5674" s="755">
        <v>106813021</v>
      </c>
      <c r="D5674" s="755">
        <f t="shared" si="176"/>
        <v>8231979</v>
      </c>
      <c r="E5674" s="697">
        <f t="shared" si="177"/>
        <v>92.844557347125033</v>
      </c>
    </row>
    <row r="5675" spans="1:5">
      <c r="A5675" s="235" t="s">
        <v>7697</v>
      </c>
      <c r="B5675" s="750">
        <v>115045000</v>
      </c>
      <c r="C5675" s="750">
        <v>106813021</v>
      </c>
      <c r="D5675" s="750">
        <f t="shared" si="176"/>
        <v>8231979</v>
      </c>
      <c r="E5675" s="300">
        <f t="shared" si="177"/>
        <v>92.844557347125033</v>
      </c>
    </row>
    <row r="5676" spans="1:5">
      <c r="A5676" s="235" t="s">
        <v>7698</v>
      </c>
      <c r="B5676" s="750">
        <v>115045000</v>
      </c>
      <c r="C5676" s="750">
        <v>106813021</v>
      </c>
      <c r="D5676" s="750">
        <f t="shared" si="176"/>
        <v>8231979</v>
      </c>
      <c r="E5676" s="300">
        <f t="shared" si="177"/>
        <v>92.844557347125033</v>
      </c>
    </row>
    <row r="5677" spans="1:5">
      <c r="A5677" s="235" t="s">
        <v>7699</v>
      </c>
      <c r="B5677" s="750">
        <v>115045000</v>
      </c>
      <c r="C5677" s="750">
        <v>106813021</v>
      </c>
      <c r="D5677" s="750">
        <f t="shared" si="176"/>
        <v>8231979</v>
      </c>
      <c r="E5677" s="300">
        <f t="shared" si="177"/>
        <v>92.844557347125033</v>
      </c>
    </row>
    <row r="5678" spans="1:5">
      <c r="A5678" s="235" t="s">
        <v>7745</v>
      </c>
      <c r="B5678" s="750">
        <v>115045000</v>
      </c>
      <c r="C5678" s="750">
        <v>106813021</v>
      </c>
      <c r="D5678" s="750">
        <f t="shared" si="176"/>
        <v>8231979</v>
      </c>
      <c r="E5678" s="300">
        <f t="shared" si="177"/>
        <v>92.844557347125033</v>
      </c>
    </row>
    <row r="5679" spans="1:5">
      <c r="A5679" s="235" t="s">
        <v>7754</v>
      </c>
      <c r="B5679" s="750">
        <v>115045000</v>
      </c>
      <c r="C5679" s="750">
        <v>106813021</v>
      </c>
      <c r="D5679" s="750">
        <f t="shared" si="176"/>
        <v>8231979</v>
      </c>
      <c r="E5679" s="300">
        <f t="shared" si="177"/>
        <v>92.844557347125033</v>
      </c>
    </row>
    <row r="5680" spans="1:5">
      <c r="A5680" s="235" t="s">
        <v>7755</v>
      </c>
      <c r="B5680" s="750">
        <v>115045000</v>
      </c>
      <c r="C5680" s="750">
        <v>106813021</v>
      </c>
      <c r="D5680" s="750">
        <f t="shared" si="176"/>
        <v>8231979</v>
      </c>
      <c r="E5680" s="300">
        <f t="shared" si="177"/>
        <v>92.844557347125033</v>
      </c>
    </row>
    <row r="5681" spans="1:5">
      <c r="A5681" s="574" t="s">
        <v>7356</v>
      </c>
      <c r="B5681" s="755">
        <v>250000000</v>
      </c>
      <c r="C5681" s="755">
        <v>187550000</v>
      </c>
      <c r="D5681" s="755">
        <f t="shared" si="176"/>
        <v>62450000</v>
      </c>
      <c r="E5681" s="697">
        <f t="shared" si="177"/>
        <v>75.02</v>
      </c>
    </row>
    <row r="5682" spans="1:5">
      <c r="A5682" s="235" t="s">
        <v>7697</v>
      </c>
      <c r="B5682" s="750">
        <v>250000000</v>
      </c>
      <c r="C5682" s="750">
        <v>187550000</v>
      </c>
      <c r="D5682" s="750">
        <f t="shared" si="176"/>
        <v>62450000</v>
      </c>
      <c r="E5682" s="300">
        <f t="shared" si="177"/>
        <v>75.02</v>
      </c>
    </row>
    <row r="5683" spans="1:5">
      <c r="A5683" s="235" t="s">
        <v>7698</v>
      </c>
      <c r="B5683" s="750">
        <v>250000000</v>
      </c>
      <c r="C5683" s="750">
        <v>187550000</v>
      </c>
      <c r="D5683" s="750">
        <f t="shared" si="176"/>
        <v>62450000</v>
      </c>
      <c r="E5683" s="300">
        <f t="shared" si="177"/>
        <v>75.02</v>
      </c>
    </row>
    <row r="5684" spans="1:5">
      <c r="A5684" s="235" t="s">
        <v>7699</v>
      </c>
      <c r="B5684" s="750">
        <v>250000000</v>
      </c>
      <c r="C5684" s="750">
        <v>187550000</v>
      </c>
      <c r="D5684" s="750">
        <f t="shared" si="176"/>
        <v>62450000</v>
      </c>
      <c r="E5684" s="300">
        <f t="shared" si="177"/>
        <v>75.02</v>
      </c>
    </row>
    <row r="5685" spans="1:5">
      <c r="A5685" s="235" t="s">
        <v>7745</v>
      </c>
      <c r="B5685" s="750">
        <v>250000000</v>
      </c>
      <c r="C5685" s="750">
        <v>187550000</v>
      </c>
      <c r="D5685" s="750">
        <f t="shared" si="176"/>
        <v>62450000</v>
      </c>
      <c r="E5685" s="300">
        <f t="shared" si="177"/>
        <v>75.02</v>
      </c>
    </row>
    <row r="5686" spans="1:5">
      <c r="A5686" s="235" t="s">
        <v>7746</v>
      </c>
      <c r="B5686" s="750">
        <v>250000000</v>
      </c>
      <c r="C5686" s="750">
        <v>187550000</v>
      </c>
      <c r="D5686" s="750">
        <f t="shared" si="176"/>
        <v>62450000</v>
      </c>
      <c r="E5686" s="300">
        <f t="shared" si="177"/>
        <v>75.02</v>
      </c>
    </row>
    <row r="5687" spans="1:5">
      <c r="A5687" s="235" t="s">
        <v>7750</v>
      </c>
      <c r="B5687" s="750">
        <v>250000000</v>
      </c>
      <c r="C5687" s="750">
        <v>187550000</v>
      </c>
      <c r="D5687" s="750">
        <f t="shared" si="176"/>
        <v>62450000</v>
      </c>
      <c r="E5687" s="300">
        <f t="shared" si="177"/>
        <v>75.02</v>
      </c>
    </row>
    <row r="5688" spans="1:5">
      <c r="A5688" s="574" t="s">
        <v>7344</v>
      </c>
      <c r="B5688" s="755">
        <v>651964400</v>
      </c>
      <c r="C5688" s="755">
        <v>602780818.32999992</v>
      </c>
      <c r="D5688" s="755">
        <f t="shared" si="176"/>
        <v>49183581.670000076</v>
      </c>
      <c r="E5688" s="697">
        <f t="shared" si="177"/>
        <v>92.456093972308906</v>
      </c>
    </row>
    <row r="5689" spans="1:5">
      <c r="A5689" s="235" t="s">
        <v>7697</v>
      </c>
      <c r="B5689" s="750">
        <v>651964400</v>
      </c>
      <c r="C5689" s="750">
        <v>602780818.32999992</v>
      </c>
      <c r="D5689" s="750">
        <f t="shared" si="176"/>
        <v>49183581.670000076</v>
      </c>
      <c r="E5689" s="300">
        <f t="shared" si="177"/>
        <v>92.456093972308906</v>
      </c>
    </row>
    <row r="5690" spans="1:5">
      <c r="A5690" s="235" t="s">
        <v>7698</v>
      </c>
      <c r="B5690" s="750">
        <v>651964400</v>
      </c>
      <c r="C5690" s="750">
        <v>602780818.32999992</v>
      </c>
      <c r="D5690" s="750">
        <f t="shared" si="176"/>
        <v>49183581.670000076</v>
      </c>
      <c r="E5690" s="300">
        <f t="shared" si="177"/>
        <v>92.456093972308906</v>
      </c>
    </row>
    <row r="5691" spans="1:5">
      <c r="A5691" s="235" t="s">
        <v>7699</v>
      </c>
      <c r="B5691" s="750">
        <v>651964400</v>
      </c>
      <c r="C5691" s="750">
        <v>602780818.32999992</v>
      </c>
      <c r="D5691" s="750">
        <f t="shared" si="176"/>
        <v>49183581.670000076</v>
      </c>
      <c r="E5691" s="300">
        <f t="shared" si="177"/>
        <v>92.456093972308906</v>
      </c>
    </row>
    <row r="5692" spans="1:5">
      <c r="A5692" s="235" t="s">
        <v>7745</v>
      </c>
      <c r="B5692" s="750">
        <v>651964400</v>
      </c>
      <c r="C5692" s="750">
        <v>602780818.32999992</v>
      </c>
      <c r="D5692" s="750">
        <f t="shared" si="176"/>
        <v>49183581.670000076</v>
      </c>
      <c r="E5692" s="300">
        <f t="shared" si="177"/>
        <v>92.456093972308906</v>
      </c>
    </row>
    <row r="5693" spans="1:5">
      <c r="A5693" s="235" t="s">
        <v>7746</v>
      </c>
      <c r="B5693" s="750">
        <v>651964400</v>
      </c>
      <c r="C5693" s="750">
        <v>602780818.32999992</v>
      </c>
      <c r="D5693" s="750">
        <f t="shared" si="176"/>
        <v>49183581.670000076</v>
      </c>
      <c r="E5693" s="300">
        <f t="shared" si="177"/>
        <v>92.456093972308906</v>
      </c>
    </row>
    <row r="5694" spans="1:5">
      <c r="A5694" s="235" t="s">
        <v>7748</v>
      </c>
      <c r="B5694" s="750">
        <v>536428300</v>
      </c>
      <c r="C5694" s="750">
        <v>493803564.32999998</v>
      </c>
      <c r="D5694" s="750">
        <f t="shared" si="176"/>
        <v>42624735.670000017</v>
      </c>
      <c r="E5694" s="300">
        <f t="shared" si="177"/>
        <v>92.053973351144961</v>
      </c>
    </row>
    <row r="5695" spans="1:5">
      <c r="A5695" s="235" t="s">
        <v>7749</v>
      </c>
      <c r="B5695" s="750">
        <v>115536100</v>
      </c>
      <c r="C5695" s="750">
        <v>108977254</v>
      </c>
      <c r="D5695" s="750">
        <f t="shared" si="176"/>
        <v>6558846</v>
      </c>
      <c r="E5695" s="300">
        <f t="shared" si="177"/>
        <v>94.323119786802565</v>
      </c>
    </row>
    <row r="5696" spans="1:5">
      <c r="A5696" s="574" t="s">
        <v>7351</v>
      </c>
      <c r="B5696" s="755">
        <v>48823165600</v>
      </c>
      <c r="C5696" s="755">
        <v>48818295328</v>
      </c>
      <c r="D5696" s="755">
        <f t="shared" si="176"/>
        <v>4870272</v>
      </c>
      <c r="E5696" s="697">
        <f t="shared" si="177"/>
        <v>99.990024669764551</v>
      </c>
    </row>
    <row r="5697" spans="1:5">
      <c r="A5697" s="235" t="s">
        <v>7697</v>
      </c>
      <c r="B5697" s="750">
        <v>48823165600</v>
      </c>
      <c r="C5697" s="750">
        <v>48818295328</v>
      </c>
      <c r="D5697" s="750">
        <f t="shared" si="176"/>
        <v>4870272</v>
      </c>
      <c r="E5697" s="300">
        <f t="shared" si="177"/>
        <v>99.990024669764551</v>
      </c>
    </row>
    <row r="5698" spans="1:5">
      <c r="A5698" s="235" t="s">
        <v>7698</v>
      </c>
      <c r="B5698" s="750">
        <v>48823165600</v>
      </c>
      <c r="C5698" s="750">
        <v>48818295328</v>
      </c>
      <c r="D5698" s="750">
        <f t="shared" si="176"/>
        <v>4870272</v>
      </c>
      <c r="E5698" s="300">
        <f t="shared" si="177"/>
        <v>99.990024669764551</v>
      </c>
    </row>
    <row r="5699" spans="1:5">
      <c r="A5699" s="235" t="s">
        <v>7751</v>
      </c>
      <c r="B5699" s="750">
        <v>48823165600</v>
      </c>
      <c r="C5699" s="750">
        <v>48818295328</v>
      </c>
      <c r="D5699" s="750">
        <f t="shared" si="176"/>
        <v>4870272</v>
      </c>
      <c r="E5699" s="300">
        <f t="shared" si="177"/>
        <v>99.990024669764551</v>
      </c>
    </row>
    <row r="5700" spans="1:5">
      <c r="A5700" s="235" t="s">
        <v>7758</v>
      </c>
      <c r="B5700" s="750">
        <v>48823165600</v>
      </c>
      <c r="C5700" s="750">
        <v>48818295328</v>
      </c>
      <c r="D5700" s="750">
        <f t="shared" si="176"/>
        <v>4870272</v>
      </c>
      <c r="E5700" s="300">
        <f t="shared" si="177"/>
        <v>99.990024669764551</v>
      </c>
    </row>
    <row r="5701" spans="1:5">
      <c r="A5701" s="574" t="s">
        <v>7367</v>
      </c>
      <c r="B5701" s="755">
        <v>11133638700</v>
      </c>
      <c r="C5701" s="755">
        <v>11026576323.129999</v>
      </c>
      <c r="D5701" s="755">
        <f t="shared" si="176"/>
        <v>107062376.87000084</v>
      </c>
      <c r="E5701" s="697">
        <f t="shared" si="177"/>
        <v>99.038388259626203</v>
      </c>
    </row>
    <row r="5702" spans="1:5">
      <c r="A5702" s="235" t="s">
        <v>7697</v>
      </c>
      <c r="B5702" s="750">
        <v>11133638700</v>
      </c>
      <c r="C5702" s="750">
        <v>11026576323.129999</v>
      </c>
      <c r="D5702" s="750">
        <f t="shared" si="176"/>
        <v>107062376.87000084</v>
      </c>
      <c r="E5702" s="300">
        <f t="shared" si="177"/>
        <v>99.038388259626203</v>
      </c>
    </row>
    <row r="5703" spans="1:5">
      <c r="A5703" s="235" t="s">
        <v>7698</v>
      </c>
      <c r="B5703" s="750">
        <v>11133638700</v>
      </c>
      <c r="C5703" s="750">
        <v>11026576323.129999</v>
      </c>
      <c r="D5703" s="750">
        <f t="shared" si="176"/>
        <v>107062376.87000084</v>
      </c>
      <c r="E5703" s="300">
        <f t="shared" si="177"/>
        <v>99.038388259626203</v>
      </c>
    </row>
    <row r="5704" spans="1:5">
      <c r="A5704" s="235" t="s">
        <v>7699</v>
      </c>
      <c r="B5704" s="750">
        <v>11133638700</v>
      </c>
      <c r="C5704" s="750">
        <v>11026576323.129999</v>
      </c>
      <c r="D5704" s="750">
        <f t="shared" si="176"/>
        <v>107062376.87000084</v>
      </c>
      <c r="E5704" s="300">
        <f t="shared" si="177"/>
        <v>99.038388259626203</v>
      </c>
    </row>
    <row r="5705" spans="1:5">
      <c r="A5705" s="235" t="s">
        <v>7700</v>
      </c>
      <c r="B5705" s="750">
        <v>11133638700</v>
      </c>
      <c r="C5705" s="750">
        <v>11026576323.129999</v>
      </c>
      <c r="D5705" s="750">
        <f t="shared" ref="D5705:D5768" si="178">B5705-C5705</f>
        <v>107062376.87000084</v>
      </c>
      <c r="E5705" s="300">
        <f t="shared" si="177"/>
        <v>99.038388259626203</v>
      </c>
    </row>
    <row r="5706" spans="1:5">
      <c r="A5706" s="235" t="s">
        <v>7701</v>
      </c>
      <c r="B5706" s="750">
        <v>314591700</v>
      </c>
      <c r="C5706" s="750">
        <v>314591700</v>
      </c>
      <c r="D5706" s="750">
        <f t="shared" si="178"/>
        <v>0</v>
      </c>
      <c r="E5706" s="300">
        <f t="shared" si="177"/>
        <v>100</v>
      </c>
    </row>
    <row r="5707" spans="1:5">
      <c r="A5707" s="235" t="s">
        <v>7703</v>
      </c>
      <c r="B5707" s="750">
        <v>314591700</v>
      </c>
      <c r="C5707" s="750">
        <v>314591700</v>
      </c>
      <c r="D5707" s="750">
        <f t="shared" si="178"/>
        <v>0</v>
      </c>
      <c r="E5707" s="300">
        <f t="shared" si="177"/>
        <v>100</v>
      </c>
    </row>
    <row r="5708" spans="1:5">
      <c r="A5708" s="235" t="s">
        <v>7706</v>
      </c>
      <c r="B5708" s="750">
        <v>39323900</v>
      </c>
      <c r="C5708" s="750">
        <v>37667700</v>
      </c>
      <c r="D5708" s="750">
        <f t="shared" si="178"/>
        <v>1656200</v>
      </c>
      <c r="E5708" s="300">
        <f t="shared" ref="E5708:E5771" si="179">C5708/B5708%</f>
        <v>95.788311942609965</v>
      </c>
    </row>
    <row r="5709" spans="1:5">
      <c r="A5709" s="235" t="s">
        <v>7707</v>
      </c>
      <c r="B5709" s="750">
        <v>26740300</v>
      </c>
      <c r="C5709" s="750">
        <v>25113000</v>
      </c>
      <c r="D5709" s="750">
        <f t="shared" si="178"/>
        <v>1627300</v>
      </c>
      <c r="E5709" s="300">
        <f t="shared" si="179"/>
        <v>93.914428783521501</v>
      </c>
    </row>
    <row r="5710" spans="1:5">
      <c r="A5710" s="235" t="s">
        <v>7708</v>
      </c>
      <c r="B5710" s="750">
        <v>3145900</v>
      </c>
      <c r="C5710" s="750">
        <v>3145900</v>
      </c>
      <c r="D5710" s="750">
        <f t="shared" si="178"/>
        <v>0</v>
      </c>
      <c r="E5710" s="300">
        <f t="shared" si="179"/>
        <v>100</v>
      </c>
    </row>
    <row r="5711" spans="1:5">
      <c r="A5711" s="235" t="s">
        <v>7709</v>
      </c>
      <c r="B5711" s="750">
        <v>2516700</v>
      </c>
      <c r="C5711" s="750">
        <v>2516700</v>
      </c>
      <c r="D5711" s="750">
        <f t="shared" si="178"/>
        <v>0</v>
      </c>
      <c r="E5711" s="300">
        <f t="shared" si="179"/>
        <v>100</v>
      </c>
    </row>
    <row r="5712" spans="1:5">
      <c r="A5712" s="235" t="s">
        <v>7710</v>
      </c>
      <c r="B5712" s="750">
        <v>629200</v>
      </c>
      <c r="C5712" s="750">
        <v>629200</v>
      </c>
      <c r="D5712" s="750">
        <f t="shared" si="178"/>
        <v>0</v>
      </c>
      <c r="E5712" s="300">
        <f t="shared" si="179"/>
        <v>100</v>
      </c>
    </row>
    <row r="5713" spans="1:5">
      <c r="A5713" s="235" t="s">
        <v>7711</v>
      </c>
      <c r="B5713" s="750">
        <v>6291800</v>
      </c>
      <c r="C5713" s="750">
        <v>6262900</v>
      </c>
      <c r="D5713" s="750">
        <f t="shared" si="178"/>
        <v>28900</v>
      </c>
      <c r="E5713" s="300">
        <f t="shared" si="179"/>
        <v>99.540671985759246</v>
      </c>
    </row>
    <row r="5714" spans="1:5">
      <c r="A5714" s="235" t="s">
        <v>7734</v>
      </c>
      <c r="B5714" s="750">
        <v>10779723100</v>
      </c>
      <c r="C5714" s="750">
        <v>10674316923.129999</v>
      </c>
      <c r="D5714" s="750">
        <f t="shared" si="178"/>
        <v>105406176.87000084</v>
      </c>
      <c r="E5714" s="300">
        <f t="shared" si="179"/>
        <v>99.022181034780004</v>
      </c>
    </row>
    <row r="5715" spans="1:5">
      <c r="A5715" s="235" t="s">
        <v>7744</v>
      </c>
      <c r="B5715" s="750">
        <v>10779723100</v>
      </c>
      <c r="C5715" s="750">
        <v>10674316923.129999</v>
      </c>
      <c r="D5715" s="750">
        <f t="shared" si="178"/>
        <v>105406176.87000084</v>
      </c>
      <c r="E5715" s="300">
        <f t="shared" si="179"/>
        <v>99.022181034780004</v>
      </c>
    </row>
    <row r="5716" spans="1:5">
      <c r="A5716" s="574" t="s">
        <v>7368</v>
      </c>
      <c r="B5716" s="755">
        <v>3151238100</v>
      </c>
      <c r="C5716" s="755">
        <v>3005789472.04</v>
      </c>
      <c r="D5716" s="755">
        <f t="shared" si="178"/>
        <v>145448627.96000004</v>
      </c>
      <c r="E5716" s="697">
        <f t="shared" si="179"/>
        <v>95.384397390981022</v>
      </c>
    </row>
    <row r="5717" spans="1:5">
      <c r="A5717" s="235" t="s">
        <v>7697</v>
      </c>
      <c r="B5717" s="750">
        <v>3151238100</v>
      </c>
      <c r="C5717" s="750">
        <v>3005789472.04</v>
      </c>
      <c r="D5717" s="750">
        <f t="shared" si="178"/>
        <v>145448627.96000004</v>
      </c>
      <c r="E5717" s="300">
        <f t="shared" si="179"/>
        <v>95.384397390981022</v>
      </c>
    </row>
    <row r="5718" spans="1:5">
      <c r="A5718" s="235" t="s">
        <v>7698</v>
      </c>
      <c r="B5718" s="750">
        <v>3151238100</v>
      </c>
      <c r="C5718" s="750">
        <v>3005789472.04</v>
      </c>
      <c r="D5718" s="750">
        <f t="shared" si="178"/>
        <v>145448627.96000004</v>
      </c>
      <c r="E5718" s="300">
        <f t="shared" si="179"/>
        <v>95.384397390981022</v>
      </c>
    </row>
    <row r="5719" spans="1:5">
      <c r="A5719" s="235" t="s">
        <v>7699</v>
      </c>
      <c r="B5719" s="750">
        <v>3151238100</v>
      </c>
      <c r="C5719" s="750">
        <v>3005789472.04</v>
      </c>
      <c r="D5719" s="750">
        <f t="shared" si="178"/>
        <v>145448627.96000004</v>
      </c>
      <c r="E5719" s="300">
        <f t="shared" si="179"/>
        <v>95.384397390981022</v>
      </c>
    </row>
    <row r="5720" spans="1:5">
      <c r="A5720" s="235" t="s">
        <v>7700</v>
      </c>
      <c r="B5720" s="750">
        <v>3151238100</v>
      </c>
      <c r="C5720" s="750">
        <v>3005789472.04</v>
      </c>
      <c r="D5720" s="750">
        <f t="shared" si="178"/>
        <v>145448627.96000004</v>
      </c>
      <c r="E5720" s="300">
        <f t="shared" si="179"/>
        <v>95.384397390981022</v>
      </c>
    </row>
    <row r="5721" spans="1:5">
      <c r="A5721" s="235" t="s">
        <v>7734</v>
      </c>
      <c r="B5721" s="750">
        <v>3151238100</v>
      </c>
      <c r="C5721" s="750">
        <v>3005789472.04</v>
      </c>
      <c r="D5721" s="750">
        <f t="shared" si="178"/>
        <v>145448627.96000004</v>
      </c>
      <c r="E5721" s="300">
        <f t="shared" si="179"/>
        <v>95.384397390981022</v>
      </c>
    </row>
    <row r="5722" spans="1:5">
      <c r="A5722" s="235" t="s">
        <v>7744</v>
      </c>
      <c r="B5722" s="750">
        <v>3151238100</v>
      </c>
      <c r="C5722" s="750">
        <v>3005789472.04</v>
      </c>
      <c r="D5722" s="750">
        <f t="shared" si="178"/>
        <v>145448627.96000004</v>
      </c>
      <c r="E5722" s="300">
        <f t="shared" si="179"/>
        <v>95.384397390981022</v>
      </c>
    </row>
    <row r="5723" spans="1:5">
      <c r="A5723" s="574" t="s">
        <v>7369</v>
      </c>
      <c r="B5723" s="755">
        <v>2380000000</v>
      </c>
      <c r="C5723" s="755">
        <v>2379140000</v>
      </c>
      <c r="D5723" s="755">
        <f t="shared" si="178"/>
        <v>860000</v>
      </c>
      <c r="E5723" s="697">
        <f t="shared" si="179"/>
        <v>99.963865546218486</v>
      </c>
    </row>
    <row r="5724" spans="1:5">
      <c r="A5724" s="235" t="s">
        <v>7697</v>
      </c>
      <c r="B5724" s="750">
        <v>2380000000</v>
      </c>
      <c r="C5724" s="750">
        <v>2379140000</v>
      </c>
      <c r="D5724" s="750">
        <f t="shared" si="178"/>
        <v>860000</v>
      </c>
      <c r="E5724" s="300">
        <f t="shared" si="179"/>
        <v>99.963865546218486</v>
      </c>
    </row>
    <row r="5725" spans="1:5">
      <c r="A5725" s="235" t="s">
        <v>7698</v>
      </c>
      <c r="B5725" s="750">
        <v>2380000000</v>
      </c>
      <c r="C5725" s="750">
        <v>2379140000</v>
      </c>
      <c r="D5725" s="750">
        <f t="shared" si="178"/>
        <v>860000</v>
      </c>
      <c r="E5725" s="300">
        <f t="shared" si="179"/>
        <v>99.963865546218486</v>
      </c>
    </row>
    <row r="5726" spans="1:5">
      <c r="A5726" s="235" t="s">
        <v>7699</v>
      </c>
      <c r="B5726" s="750">
        <v>2380000000</v>
      </c>
      <c r="C5726" s="750">
        <v>2379140000</v>
      </c>
      <c r="D5726" s="750">
        <f t="shared" si="178"/>
        <v>860000</v>
      </c>
      <c r="E5726" s="300">
        <f t="shared" si="179"/>
        <v>99.963865546218486</v>
      </c>
    </row>
    <row r="5727" spans="1:5">
      <c r="A5727" s="235" t="s">
        <v>7745</v>
      </c>
      <c r="B5727" s="750">
        <v>2380000000</v>
      </c>
      <c r="C5727" s="750">
        <v>2379140000</v>
      </c>
      <c r="D5727" s="750">
        <f t="shared" si="178"/>
        <v>860000</v>
      </c>
      <c r="E5727" s="300">
        <f t="shared" si="179"/>
        <v>99.963865546218486</v>
      </c>
    </row>
    <row r="5728" spans="1:5">
      <c r="A5728" s="235" t="s">
        <v>7746</v>
      </c>
      <c r="B5728" s="750">
        <v>2380000000</v>
      </c>
      <c r="C5728" s="750">
        <v>2379140000</v>
      </c>
      <c r="D5728" s="750">
        <f t="shared" si="178"/>
        <v>860000</v>
      </c>
      <c r="E5728" s="300">
        <f t="shared" si="179"/>
        <v>99.963865546218486</v>
      </c>
    </row>
    <row r="5729" spans="1:5">
      <c r="A5729" s="235" t="s">
        <v>7750</v>
      </c>
      <c r="B5729" s="750">
        <v>2380000000</v>
      </c>
      <c r="C5729" s="750">
        <v>2379140000</v>
      </c>
      <c r="D5729" s="750">
        <f t="shared" si="178"/>
        <v>860000</v>
      </c>
      <c r="E5729" s="300">
        <f t="shared" si="179"/>
        <v>99.963865546218486</v>
      </c>
    </row>
    <row r="5730" spans="1:5">
      <c r="A5730" s="574" t="s">
        <v>7370</v>
      </c>
      <c r="B5730" s="755">
        <v>2200000000</v>
      </c>
      <c r="C5730" s="755">
        <v>1877792105</v>
      </c>
      <c r="D5730" s="755">
        <f t="shared" si="178"/>
        <v>322207895</v>
      </c>
      <c r="E5730" s="697">
        <f t="shared" si="179"/>
        <v>85.354186590909094</v>
      </c>
    </row>
    <row r="5731" spans="1:5">
      <c r="A5731" s="235" t="s">
        <v>7697</v>
      </c>
      <c r="B5731" s="750">
        <v>2200000000</v>
      </c>
      <c r="C5731" s="750">
        <v>1877792105</v>
      </c>
      <c r="D5731" s="750">
        <f t="shared" si="178"/>
        <v>322207895</v>
      </c>
      <c r="E5731" s="300">
        <f t="shared" si="179"/>
        <v>85.354186590909094</v>
      </c>
    </row>
    <row r="5732" spans="1:5">
      <c r="A5732" s="235" t="s">
        <v>7698</v>
      </c>
      <c r="B5732" s="750">
        <v>2200000000</v>
      </c>
      <c r="C5732" s="750">
        <v>1877792105</v>
      </c>
      <c r="D5732" s="750">
        <f t="shared" si="178"/>
        <v>322207895</v>
      </c>
      <c r="E5732" s="300">
        <f t="shared" si="179"/>
        <v>85.354186590909094</v>
      </c>
    </row>
    <row r="5733" spans="1:5">
      <c r="A5733" s="235" t="s">
        <v>7699</v>
      </c>
      <c r="B5733" s="750">
        <v>2200000000</v>
      </c>
      <c r="C5733" s="750">
        <v>1877792105</v>
      </c>
      <c r="D5733" s="750">
        <f t="shared" si="178"/>
        <v>322207895</v>
      </c>
      <c r="E5733" s="300">
        <f t="shared" si="179"/>
        <v>85.354186590909094</v>
      </c>
    </row>
    <row r="5734" spans="1:5">
      <c r="A5734" s="235" t="s">
        <v>7700</v>
      </c>
      <c r="B5734" s="750">
        <v>2200000000</v>
      </c>
      <c r="C5734" s="750">
        <v>1877792105</v>
      </c>
      <c r="D5734" s="750">
        <f t="shared" si="178"/>
        <v>322207895</v>
      </c>
      <c r="E5734" s="300">
        <f t="shared" si="179"/>
        <v>85.354186590909094</v>
      </c>
    </row>
    <row r="5735" spans="1:5">
      <c r="A5735" s="235" t="s">
        <v>7734</v>
      </c>
      <c r="B5735" s="750">
        <v>2200000000</v>
      </c>
      <c r="C5735" s="750">
        <v>1877792105</v>
      </c>
      <c r="D5735" s="750">
        <f t="shared" si="178"/>
        <v>322207895</v>
      </c>
      <c r="E5735" s="300">
        <f t="shared" si="179"/>
        <v>85.354186590909094</v>
      </c>
    </row>
    <row r="5736" spans="1:5">
      <c r="A5736" s="235" t="s">
        <v>7744</v>
      </c>
      <c r="B5736" s="750">
        <v>2200000000</v>
      </c>
      <c r="C5736" s="750">
        <v>1877792105</v>
      </c>
      <c r="D5736" s="750">
        <f t="shared" si="178"/>
        <v>322207895</v>
      </c>
      <c r="E5736" s="300">
        <f t="shared" si="179"/>
        <v>85.354186590909094</v>
      </c>
    </row>
    <row r="5737" spans="1:5">
      <c r="A5737" s="574" t="s">
        <v>7371</v>
      </c>
      <c r="B5737" s="755">
        <v>2000000000</v>
      </c>
      <c r="C5737" s="755">
        <v>1854000000</v>
      </c>
      <c r="D5737" s="755">
        <f t="shared" si="178"/>
        <v>146000000</v>
      </c>
      <c r="E5737" s="697">
        <f t="shared" si="179"/>
        <v>92.7</v>
      </c>
    </row>
    <row r="5738" spans="1:5">
      <c r="A5738" s="235" t="s">
        <v>7697</v>
      </c>
      <c r="B5738" s="750">
        <v>2000000000</v>
      </c>
      <c r="C5738" s="750">
        <v>1854000000</v>
      </c>
      <c r="D5738" s="750">
        <f t="shared" si="178"/>
        <v>146000000</v>
      </c>
      <c r="E5738" s="300">
        <f t="shared" si="179"/>
        <v>92.7</v>
      </c>
    </row>
    <row r="5739" spans="1:5">
      <c r="A5739" s="235" t="s">
        <v>7698</v>
      </c>
      <c r="B5739" s="750">
        <v>2000000000</v>
      </c>
      <c r="C5739" s="750">
        <v>1854000000</v>
      </c>
      <c r="D5739" s="750">
        <f t="shared" si="178"/>
        <v>146000000</v>
      </c>
      <c r="E5739" s="300">
        <f t="shared" si="179"/>
        <v>92.7</v>
      </c>
    </row>
    <row r="5740" spans="1:5">
      <c r="A5740" s="235" t="s">
        <v>7699</v>
      </c>
      <c r="B5740" s="750">
        <v>2000000000</v>
      </c>
      <c r="C5740" s="750">
        <v>1854000000</v>
      </c>
      <c r="D5740" s="750">
        <f t="shared" si="178"/>
        <v>146000000</v>
      </c>
      <c r="E5740" s="300">
        <f t="shared" si="179"/>
        <v>92.7</v>
      </c>
    </row>
    <row r="5741" spans="1:5">
      <c r="A5741" s="235" t="s">
        <v>7745</v>
      </c>
      <c r="B5741" s="750">
        <v>2000000000</v>
      </c>
      <c r="C5741" s="750">
        <v>1854000000</v>
      </c>
      <c r="D5741" s="750">
        <f t="shared" si="178"/>
        <v>146000000</v>
      </c>
      <c r="E5741" s="300">
        <f t="shared" si="179"/>
        <v>92.7</v>
      </c>
    </row>
    <row r="5742" spans="1:5">
      <c r="A5742" s="235" t="s">
        <v>7746</v>
      </c>
      <c r="B5742" s="750">
        <v>2000000000</v>
      </c>
      <c r="C5742" s="750">
        <v>1854000000</v>
      </c>
      <c r="D5742" s="750">
        <f t="shared" si="178"/>
        <v>146000000</v>
      </c>
      <c r="E5742" s="300">
        <f t="shared" si="179"/>
        <v>92.7</v>
      </c>
    </row>
    <row r="5743" spans="1:5">
      <c r="A5743" s="235" t="s">
        <v>7750</v>
      </c>
      <c r="B5743" s="750">
        <v>2000000000</v>
      </c>
      <c r="C5743" s="750">
        <v>1854000000</v>
      </c>
      <c r="D5743" s="750">
        <f t="shared" si="178"/>
        <v>146000000</v>
      </c>
      <c r="E5743" s="300">
        <f t="shared" si="179"/>
        <v>92.7</v>
      </c>
    </row>
    <row r="5744" spans="1:5">
      <c r="A5744" s="574" t="s">
        <v>7372</v>
      </c>
      <c r="B5744" s="755">
        <v>2275819900</v>
      </c>
      <c r="C5744" s="755">
        <v>2264356768</v>
      </c>
      <c r="D5744" s="755">
        <f t="shared" si="178"/>
        <v>11463132</v>
      </c>
      <c r="E5744" s="697">
        <f t="shared" si="179"/>
        <v>99.496307594462991</v>
      </c>
    </row>
    <row r="5745" spans="1:5">
      <c r="A5745" s="235" t="s">
        <v>7697</v>
      </c>
      <c r="B5745" s="750">
        <v>2275819900</v>
      </c>
      <c r="C5745" s="750">
        <v>2264356768</v>
      </c>
      <c r="D5745" s="750">
        <f t="shared" si="178"/>
        <v>11463132</v>
      </c>
      <c r="E5745" s="300">
        <f t="shared" si="179"/>
        <v>99.496307594462991</v>
      </c>
    </row>
    <row r="5746" spans="1:5">
      <c r="A5746" s="235" t="s">
        <v>7698</v>
      </c>
      <c r="B5746" s="750">
        <v>2275819900</v>
      </c>
      <c r="C5746" s="750">
        <v>2264356768</v>
      </c>
      <c r="D5746" s="750">
        <f t="shared" si="178"/>
        <v>11463132</v>
      </c>
      <c r="E5746" s="300">
        <f t="shared" si="179"/>
        <v>99.496307594462991</v>
      </c>
    </row>
    <row r="5747" spans="1:5">
      <c r="A5747" s="235" t="s">
        <v>7699</v>
      </c>
      <c r="B5747" s="750">
        <v>2275819900</v>
      </c>
      <c r="C5747" s="750">
        <v>2264356768</v>
      </c>
      <c r="D5747" s="750">
        <f t="shared" si="178"/>
        <v>11463132</v>
      </c>
      <c r="E5747" s="300">
        <f t="shared" si="179"/>
        <v>99.496307594462991</v>
      </c>
    </row>
    <row r="5748" spans="1:5">
      <c r="A5748" s="235" t="s">
        <v>7700</v>
      </c>
      <c r="B5748" s="750">
        <v>2275819900</v>
      </c>
      <c r="C5748" s="750">
        <v>2264356768</v>
      </c>
      <c r="D5748" s="750">
        <f t="shared" si="178"/>
        <v>11463132</v>
      </c>
      <c r="E5748" s="300">
        <f t="shared" si="179"/>
        <v>99.496307594462991</v>
      </c>
    </row>
    <row r="5749" spans="1:5">
      <c r="A5749" s="235" t="s">
        <v>7741</v>
      </c>
      <c r="B5749" s="750">
        <v>2275819900</v>
      </c>
      <c r="C5749" s="750">
        <v>2264356768</v>
      </c>
      <c r="D5749" s="750">
        <f t="shared" si="178"/>
        <v>11463132</v>
      </c>
      <c r="E5749" s="300">
        <f t="shared" si="179"/>
        <v>99.496307594462991</v>
      </c>
    </row>
    <row r="5750" spans="1:5">
      <c r="A5750" s="235" t="s">
        <v>7742</v>
      </c>
      <c r="B5750" s="750">
        <v>2275819900</v>
      </c>
      <c r="C5750" s="750">
        <v>2264356768</v>
      </c>
      <c r="D5750" s="750">
        <f t="shared" si="178"/>
        <v>11463132</v>
      </c>
      <c r="E5750" s="300">
        <f t="shared" si="179"/>
        <v>99.496307594462991</v>
      </c>
    </row>
    <row r="5751" spans="1:5">
      <c r="A5751" s="574" t="s">
        <v>8137</v>
      </c>
      <c r="B5751" s="755">
        <v>784000000</v>
      </c>
      <c r="C5751" s="755">
        <v>717132946</v>
      </c>
      <c r="D5751" s="755">
        <f t="shared" si="178"/>
        <v>66867054</v>
      </c>
      <c r="E5751" s="697">
        <f t="shared" si="179"/>
        <v>91.471039030612246</v>
      </c>
    </row>
    <row r="5752" spans="1:5">
      <c r="A5752" s="235" t="s">
        <v>7697</v>
      </c>
      <c r="B5752" s="750">
        <v>784000000</v>
      </c>
      <c r="C5752" s="750">
        <v>717132946</v>
      </c>
      <c r="D5752" s="750">
        <f t="shared" si="178"/>
        <v>66867054</v>
      </c>
      <c r="E5752" s="300">
        <f t="shared" si="179"/>
        <v>91.471039030612246</v>
      </c>
    </row>
    <row r="5753" spans="1:5">
      <c r="A5753" s="235" t="s">
        <v>7698</v>
      </c>
      <c r="B5753" s="750">
        <v>784000000</v>
      </c>
      <c r="C5753" s="750">
        <v>717132946</v>
      </c>
      <c r="D5753" s="750">
        <f t="shared" si="178"/>
        <v>66867054</v>
      </c>
      <c r="E5753" s="300">
        <f t="shared" si="179"/>
        <v>91.471039030612246</v>
      </c>
    </row>
    <row r="5754" spans="1:5">
      <c r="A5754" s="235" t="s">
        <v>7699</v>
      </c>
      <c r="B5754" s="750">
        <v>784000000</v>
      </c>
      <c r="C5754" s="750">
        <v>717132946</v>
      </c>
      <c r="D5754" s="750">
        <f t="shared" si="178"/>
        <v>66867054</v>
      </c>
      <c r="E5754" s="300">
        <f t="shared" si="179"/>
        <v>91.471039030612246</v>
      </c>
    </row>
    <row r="5755" spans="1:5">
      <c r="A5755" s="235" t="s">
        <v>7700</v>
      </c>
      <c r="B5755" s="750">
        <v>784000000</v>
      </c>
      <c r="C5755" s="750">
        <v>717132946</v>
      </c>
      <c r="D5755" s="750">
        <f t="shared" si="178"/>
        <v>66867054</v>
      </c>
      <c r="E5755" s="300">
        <f t="shared" si="179"/>
        <v>91.471039030612246</v>
      </c>
    </row>
    <row r="5756" spans="1:5">
      <c r="A5756" s="235" t="s">
        <v>7741</v>
      </c>
      <c r="B5756" s="750">
        <v>784000000</v>
      </c>
      <c r="C5756" s="750">
        <v>717132946</v>
      </c>
      <c r="D5756" s="750">
        <f t="shared" si="178"/>
        <v>66867054</v>
      </c>
      <c r="E5756" s="300">
        <f t="shared" si="179"/>
        <v>91.471039030612246</v>
      </c>
    </row>
    <row r="5757" spans="1:5">
      <c r="A5757" s="235" t="s">
        <v>7742</v>
      </c>
      <c r="B5757" s="750">
        <v>784000000</v>
      </c>
      <c r="C5757" s="750">
        <v>717132946</v>
      </c>
      <c r="D5757" s="750">
        <f t="shared" si="178"/>
        <v>66867054</v>
      </c>
      <c r="E5757" s="300">
        <f t="shared" si="179"/>
        <v>91.471039030612246</v>
      </c>
    </row>
    <row r="5758" spans="1:5">
      <c r="A5758" s="574" t="s">
        <v>8138</v>
      </c>
      <c r="B5758" s="755">
        <v>3000000000</v>
      </c>
      <c r="C5758" s="755">
        <v>2888513647</v>
      </c>
      <c r="D5758" s="755">
        <f t="shared" si="178"/>
        <v>111486353</v>
      </c>
      <c r="E5758" s="697">
        <f t="shared" si="179"/>
        <v>96.28378823333334</v>
      </c>
    </row>
    <row r="5759" spans="1:5">
      <c r="A5759" s="235" t="s">
        <v>7697</v>
      </c>
      <c r="B5759" s="750">
        <v>3000000000</v>
      </c>
      <c r="C5759" s="750">
        <v>2888513647</v>
      </c>
      <c r="D5759" s="750">
        <f t="shared" si="178"/>
        <v>111486353</v>
      </c>
      <c r="E5759" s="300">
        <f t="shared" si="179"/>
        <v>96.28378823333334</v>
      </c>
    </row>
    <row r="5760" spans="1:5">
      <c r="A5760" s="235" t="s">
        <v>7698</v>
      </c>
      <c r="B5760" s="750">
        <v>3000000000</v>
      </c>
      <c r="C5760" s="750">
        <v>2888513647</v>
      </c>
      <c r="D5760" s="750">
        <f t="shared" si="178"/>
        <v>111486353</v>
      </c>
      <c r="E5760" s="300">
        <f t="shared" si="179"/>
        <v>96.28378823333334</v>
      </c>
    </row>
    <row r="5761" spans="1:5">
      <c r="A5761" s="235" t="s">
        <v>7699</v>
      </c>
      <c r="B5761" s="750">
        <v>3000000000</v>
      </c>
      <c r="C5761" s="750">
        <v>2888513647</v>
      </c>
      <c r="D5761" s="750">
        <f t="shared" si="178"/>
        <v>111486353</v>
      </c>
      <c r="E5761" s="300">
        <f t="shared" si="179"/>
        <v>96.28378823333334</v>
      </c>
    </row>
    <row r="5762" spans="1:5">
      <c r="A5762" s="235" t="s">
        <v>7700</v>
      </c>
      <c r="B5762" s="750">
        <v>3000000000</v>
      </c>
      <c r="C5762" s="750">
        <v>2888513647</v>
      </c>
      <c r="D5762" s="750">
        <f t="shared" si="178"/>
        <v>111486353</v>
      </c>
      <c r="E5762" s="300">
        <f t="shared" si="179"/>
        <v>96.28378823333334</v>
      </c>
    </row>
    <row r="5763" spans="1:5">
      <c r="A5763" s="235" t="s">
        <v>7734</v>
      </c>
      <c r="B5763" s="750">
        <v>3000000000</v>
      </c>
      <c r="C5763" s="750">
        <v>2888513647</v>
      </c>
      <c r="D5763" s="750">
        <f t="shared" si="178"/>
        <v>111486353</v>
      </c>
      <c r="E5763" s="300">
        <f t="shared" si="179"/>
        <v>96.28378823333334</v>
      </c>
    </row>
    <row r="5764" spans="1:5">
      <c r="A5764" s="235" t="s">
        <v>7744</v>
      </c>
      <c r="B5764" s="750">
        <v>3000000000</v>
      </c>
      <c r="C5764" s="750">
        <v>2888513647</v>
      </c>
      <c r="D5764" s="750">
        <f t="shared" si="178"/>
        <v>111486353</v>
      </c>
      <c r="E5764" s="300">
        <f t="shared" si="179"/>
        <v>96.28378823333334</v>
      </c>
    </row>
    <row r="5765" spans="1:5">
      <c r="A5765" s="574" t="s">
        <v>8139</v>
      </c>
      <c r="B5765" s="755">
        <v>10000000000</v>
      </c>
      <c r="C5765" s="755">
        <v>10000000000</v>
      </c>
      <c r="D5765" s="755">
        <f t="shared" si="178"/>
        <v>0</v>
      </c>
      <c r="E5765" s="697">
        <f t="shared" si="179"/>
        <v>100</v>
      </c>
    </row>
    <row r="5766" spans="1:5">
      <c r="A5766" s="235" t="s">
        <v>7697</v>
      </c>
      <c r="B5766" s="750">
        <v>10000000000</v>
      </c>
      <c r="C5766" s="750">
        <v>10000000000</v>
      </c>
      <c r="D5766" s="750">
        <f t="shared" si="178"/>
        <v>0</v>
      </c>
      <c r="E5766" s="300">
        <f t="shared" si="179"/>
        <v>100</v>
      </c>
    </row>
    <row r="5767" spans="1:5">
      <c r="A5767" s="235" t="s">
        <v>7698</v>
      </c>
      <c r="B5767" s="750">
        <v>10000000000</v>
      </c>
      <c r="C5767" s="750">
        <v>10000000000</v>
      </c>
      <c r="D5767" s="750">
        <f t="shared" si="178"/>
        <v>0</v>
      </c>
      <c r="E5767" s="300">
        <f t="shared" si="179"/>
        <v>100</v>
      </c>
    </row>
    <row r="5768" spans="1:5">
      <c r="A5768" s="235" t="s">
        <v>7699</v>
      </c>
      <c r="B5768" s="750">
        <v>10000000000</v>
      </c>
      <c r="C5768" s="750">
        <v>10000000000</v>
      </c>
      <c r="D5768" s="750">
        <f t="shared" si="178"/>
        <v>0</v>
      </c>
      <c r="E5768" s="300">
        <f t="shared" si="179"/>
        <v>100</v>
      </c>
    </row>
    <row r="5769" spans="1:5">
      <c r="A5769" s="235" t="s">
        <v>7700</v>
      </c>
      <c r="B5769" s="750">
        <v>10000000000</v>
      </c>
      <c r="C5769" s="750">
        <v>10000000000</v>
      </c>
      <c r="D5769" s="750">
        <f t="shared" ref="D5769:D5832" si="180">B5769-C5769</f>
        <v>0</v>
      </c>
      <c r="E5769" s="300">
        <f t="shared" si="179"/>
        <v>100</v>
      </c>
    </row>
    <row r="5770" spans="1:5">
      <c r="A5770" s="235" t="s">
        <v>7741</v>
      </c>
      <c r="B5770" s="750">
        <v>10000000000</v>
      </c>
      <c r="C5770" s="750">
        <v>10000000000</v>
      </c>
      <c r="D5770" s="750">
        <f t="shared" si="180"/>
        <v>0</v>
      </c>
      <c r="E5770" s="300">
        <f t="shared" si="179"/>
        <v>100</v>
      </c>
    </row>
    <row r="5771" spans="1:5">
      <c r="A5771" s="235" t="s">
        <v>7742</v>
      </c>
      <c r="B5771" s="750">
        <v>10000000000</v>
      </c>
      <c r="C5771" s="750">
        <v>10000000000</v>
      </c>
      <c r="D5771" s="750">
        <f t="shared" si="180"/>
        <v>0</v>
      </c>
      <c r="E5771" s="300">
        <f t="shared" si="179"/>
        <v>100</v>
      </c>
    </row>
    <row r="5772" spans="1:5">
      <c r="A5772" s="574" t="s">
        <v>8140</v>
      </c>
      <c r="B5772" s="755">
        <v>100000000</v>
      </c>
      <c r="C5772" s="755">
        <v>99456000</v>
      </c>
      <c r="D5772" s="755">
        <f t="shared" si="180"/>
        <v>544000</v>
      </c>
      <c r="E5772" s="697">
        <f t="shared" ref="E5772:E5835" si="181">C5772/B5772%</f>
        <v>99.456000000000003</v>
      </c>
    </row>
    <row r="5773" spans="1:5">
      <c r="A5773" s="235" t="s">
        <v>7697</v>
      </c>
      <c r="B5773" s="750">
        <v>100000000</v>
      </c>
      <c r="C5773" s="750">
        <v>99456000</v>
      </c>
      <c r="D5773" s="750">
        <f t="shared" si="180"/>
        <v>544000</v>
      </c>
      <c r="E5773" s="300">
        <f t="shared" si="181"/>
        <v>99.456000000000003</v>
      </c>
    </row>
    <row r="5774" spans="1:5">
      <c r="A5774" s="235" t="s">
        <v>7698</v>
      </c>
      <c r="B5774" s="750">
        <v>100000000</v>
      </c>
      <c r="C5774" s="750">
        <v>99456000</v>
      </c>
      <c r="D5774" s="750">
        <f t="shared" si="180"/>
        <v>544000</v>
      </c>
      <c r="E5774" s="300">
        <f t="shared" si="181"/>
        <v>99.456000000000003</v>
      </c>
    </row>
    <row r="5775" spans="1:5">
      <c r="A5775" s="235" t="s">
        <v>7699</v>
      </c>
      <c r="B5775" s="750">
        <v>100000000</v>
      </c>
      <c r="C5775" s="750">
        <v>99456000</v>
      </c>
      <c r="D5775" s="750">
        <f t="shared" si="180"/>
        <v>544000</v>
      </c>
      <c r="E5775" s="300">
        <f t="shared" si="181"/>
        <v>99.456000000000003</v>
      </c>
    </row>
    <row r="5776" spans="1:5">
      <c r="A5776" s="235" t="s">
        <v>7700</v>
      </c>
      <c r="B5776" s="750">
        <v>100000000</v>
      </c>
      <c r="C5776" s="750">
        <v>99456000</v>
      </c>
      <c r="D5776" s="750">
        <f t="shared" si="180"/>
        <v>544000</v>
      </c>
      <c r="E5776" s="300">
        <f t="shared" si="181"/>
        <v>99.456000000000003</v>
      </c>
    </row>
    <row r="5777" spans="1:5">
      <c r="A5777" s="235" t="s">
        <v>7741</v>
      </c>
      <c r="B5777" s="750">
        <v>100000000</v>
      </c>
      <c r="C5777" s="750">
        <v>99456000</v>
      </c>
      <c r="D5777" s="750">
        <f t="shared" si="180"/>
        <v>544000</v>
      </c>
      <c r="E5777" s="300">
        <f t="shared" si="181"/>
        <v>99.456000000000003</v>
      </c>
    </row>
    <row r="5778" spans="1:5">
      <c r="A5778" s="235" t="s">
        <v>7742</v>
      </c>
      <c r="B5778" s="750">
        <v>100000000</v>
      </c>
      <c r="C5778" s="750">
        <v>99456000</v>
      </c>
      <c r="D5778" s="750">
        <f t="shared" si="180"/>
        <v>544000</v>
      </c>
      <c r="E5778" s="300">
        <f t="shared" si="181"/>
        <v>99.456000000000003</v>
      </c>
    </row>
    <row r="5779" spans="1:5">
      <c r="A5779" s="673" t="s">
        <v>8141</v>
      </c>
      <c r="B5779" s="754">
        <v>5700409000</v>
      </c>
      <c r="C5779" s="754">
        <v>3691285276.5500011</v>
      </c>
      <c r="D5779" s="754">
        <f t="shared" si="180"/>
        <v>2009123723.4499989</v>
      </c>
      <c r="E5779" s="696">
        <f t="shared" si="181"/>
        <v>64.754744379745404</v>
      </c>
    </row>
    <row r="5780" spans="1:5">
      <c r="A5780" s="574" t="s">
        <v>7340</v>
      </c>
      <c r="B5780" s="755">
        <v>5674385900</v>
      </c>
      <c r="C5780" s="755">
        <v>3691285276.5500011</v>
      </c>
      <c r="D5780" s="755">
        <f t="shared" si="180"/>
        <v>1983100623.4499989</v>
      </c>
      <c r="E5780" s="697">
        <f t="shared" si="181"/>
        <v>65.051713817172725</v>
      </c>
    </row>
    <row r="5781" spans="1:5">
      <c r="A5781" s="235" t="s">
        <v>7697</v>
      </c>
      <c r="B5781" s="750">
        <v>5674385900</v>
      </c>
      <c r="C5781" s="750">
        <v>3691285276.5500002</v>
      </c>
      <c r="D5781" s="750">
        <f t="shared" si="180"/>
        <v>1983100623.4499998</v>
      </c>
      <c r="E5781" s="300">
        <f t="shared" si="181"/>
        <v>65.051713817172711</v>
      </c>
    </row>
    <row r="5782" spans="1:5">
      <c r="A5782" s="235" t="s">
        <v>7698</v>
      </c>
      <c r="B5782" s="750">
        <v>5674385900</v>
      </c>
      <c r="C5782" s="750">
        <v>3691285276.5500002</v>
      </c>
      <c r="D5782" s="750">
        <f t="shared" si="180"/>
        <v>1983100623.4499998</v>
      </c>
      <c r="E5782" s="300">
        <f t="shared" si="181"/>
        <v>65.051713817172711</v>
      </c>
    </row>
    <row r="5783" spans="1:5">
      <c r="A5783" s="235" t="s">
        <v>7699</v>
      </c>
      <c r="B5783" s="750">
        <v>5674385900</v>
      </c>
      <c r="C5783" s="750">
        <v>3691285276.5500002</v>
      </c>
      <c r="D5783" s="750">
        <f t="shared" si="180"/>
        <v>1983100623.4499998</v>
      </c>
      <c r="E5783" s="300">
        <f t="shared" si="181"/>
        <v>65.051713817172711</v>
      </c>
    </row>
    <row r="5784" spans="1:5">
      <c r="A5784" s="235" t="s">
        <v>7700</v>
      </c>
      <c r="B5784" s="750">
        <v>5674385900</v>
      </c>
      <c r="C5784" s="750">
        <v>3691285276.5500002</v>
      </c>
      <c r="D5784" s="750">
        <f t="shared" si="180"/>
        <v>1983100623.4499998</v>
      </c>
      <c r="E5784" s="300">
        <f t="shared" si="181"/>
        <v>65.051713817172711</v>
      </c>
    </row>
    <row r="5785" spans="1:5">
      <c r="A5785" s="235" t="s">
        <v>7701</v>
      </c>
      <c r="B5785" s="750">
        <v>1438375400</v>
      </c>
      <c r="C5785" s="750">
        <v>1308671324.05</v>
      </c>
      <c r="D5785" s="750">
        <f t="shared" si="180"/>
        <v>129704075.95000005</v>
      </c>
      <c r="E5785" s="300">
        <f t="shared" si="181"/>
        <v>90.982599121898218</v>
      </c>
    </row>
    <row r="5786" spans="1:5">
      <c r="A5786" s="235" t="s">
        <v>7702</v>
      </c>
      <c r="B5786" s="750">
        <v>969765700</v>
      </c>
      <c r="C5786" s="750">
        <v>718279343.52999997</v>
      </c>
      <c r="D5786" s="750">
        <f t="shared" si="180"/>
        <v>251486356.47000003</v>
      </c>
      <c r="E5786" s="300">
        <f t="shared" si="181"/>
        <v>74.067307549648334</v>
      </c>
    </row>
    <row r="5787" spans="1:5">
      <c r="A5787" s="235" t="s">
        <v>7703</v>
      </c>
      <c r="B5787" s="750">
        <v>391015600</v>
      </c>
      <c r="C5787" s="750">
        <v>319901481.92000002</v>
      </c>
      <c r="D5787" s="750">
        <f t="shared" si="180"/>
        <v>71114118.079999983</v>
      </c>
      <c r="E5787" s="300">
        <f t="shared" si="181"/>
        <v>81.81297163591428</v>
      </c>
    </row>
    <row r="5788" spans="1:5">
      <c r="A5788" s="235" t="s">
        <v>7704</v>
      </c>
      <c r="B5788" s="750">
        <v>55440000</v>
      </c>
      <c r="C5788" s="750">
        <v>94514000</v>
      </c>
      <c r="D5788" s="750">
        <f t="shared" si="180"/>
        <v>-39074000</v>
      </c>
      <c r="E5788" s="300">
        <f t="shared" si="181"/>
        <v>170.47979797979798</v>
      </c>
    </row>
    <row r="5789" spans="1:5">
      <c r="A5789" s="235" t="s">
        <v>7705</v>
      </c>
      <c r="B5789" s="750">
        <v>22154100</v>
      </c>
      <c r="C5789" s="750">
        <v>175976498.59999999</v>
      </c>
      <c r="D5789" s="750">
        <f t="shared" si="180"/>
        <v>-153822398.59999999</v>
      </c>
      <c r="E5789" s="300">
        <f t="shared" si="181"/>
        <v>794.32926004667308</v>
      </c>
    </row>
    <row r="5790" spans="1:5">
      <c r="A5790" s="235" t="s">
        <v>7706</v>
      </c>
      <c r="B5790" s="750">
        <v>186779700</v>
      </c>
      <c r="C5790" s="750">
        <v>149173701.99000001</v>
      </c>
      <c r="D5790" s="750">
        <f t="shared" si="180"/>
        <v>37605998.00999999</v>
      </c>
      <c r="E5790" s="300">
        <f t="shared" si="181"/>
        <v>79.866121420047264</v>
      </c>
    </row>
    <row r="5791" spans="1:5">
      <c r="A5791" s="235" t="s">
        <v>7707</v>
      </c>
      <c r="B5791" s="750">
        <v>120968600</v>
      </c>
      <c r="C5791" s="750">
        <v>86940385.590000004</v>
      </c>
      <c r="D5791" s="750">
        <f t="shared" si="180"/>
        <v>34028214.409999996</v>
      </c>
      <c r="E5791" s="300">
        <f t="shared" si="181"/>
        <v>71.870208955051154</v>
      </c>
    </row>
    <row r="5792" spans="1:5">
      <c r="A5792" s="235" t="s">
        <v>7708</v>
      </c>
      <c r="B5792" s="750">
        <v>19556300</v>
      </c>
      <c r="C5792" s="750">
        <v>16580741.59</v>
      </c>
      <c r="D5792" s="750">
        <f t="shared" si="180"/>
        <v>2975558.41</v>
      </c>
      <c r="E5792" s="300">
        <f t="shared" si="181"/>
        <v>84.784655532999594</v>
      </c>
    </row>
    <row r="5793" spans="1:5">
      <c r="A5793" s="235" t="s">
        <v>7709</v>
      </c>
      <c r="B5793" s="750">
        <v>12024200</v>
      </c>
      <c r="C5793" s="750">
        <v>13209541.59</v>
      </c>
      <c r="D5793" s="750">
        <f t="shared" si="180"/>
        <v>-1185341.5899999999</v>
      </c>
      <c r="E5793" s="300">
        <f t="shared" si="181"/>
        <v>109.85796635119176</v>
      </c>
    </row>
    <row r="5794" spans="1:5">
      <c r="A5794" s="235" t="s">
        <v>7710</v>
      </c>
      <c r="B5794" s="750">
        <v>2876700</v>
      </c>
      <c r="C5794" s="750">
        <v>6261786.4000000004</v>
      </c>
      <c r="D5794" s="750">
        <f t="shared" si="180"/>
        <v>-3385086.4000000004</v>
      </c>
      <c r="E5794" s="300">
        <f t="shared" si="181"/>
        <v>217.67255535857061</v>
      </c>
    </row>
    <row r="5795" spans="1:5">
      <c r="A5795" s="235" t="s">
        <v>7711</v>
      </c>
      <c r="B5795" s="750">
        <v>31353900</v>
      </c>
      <c r="C5795" s="750">
        <v>26181246.82</v>
      </c>
      <c r="D5795" s="750">
        <f t="shared" si="180"/>
        <v>5172653.18</v>
      </c>
      <c r="E5795" s="300">
        <f t="shared" si="181"/>
        <v>83.502361173570108</v>
      </c>
    </row>
    <row r="5796" spans="1:5">
      <c r="A5796" s="235" t="s">
        <v>7712</v>
      </c>
      <c r="B5796" s="750">
        <v>296513700</v>
      </c>
      <c r="C5796" s="750">
        <v>149473449</v>
      </c>
      <c r="D5796" s="750">
        <f t="shared" si="180"/>
        <v>147040251</v>
      </c>
      <c r="E5796" s="300">
        <f t="shared" si="181"/>
        <v>50.410301109189895</v>
      </c>
    </row>
    <row r="5797" spans="1:5">
      <c r="A5797" s="235" t="s">
        <v>7713</v>
      </c>
      <c r="B5797" s="750">
        <v>39075300</v>
      </c>
      <c r="C5797" s="750">
        <v>0</v>
      </c>
      <c r="D5797" s="750">
        <f t="shared" si="180"/>
        <v>39075300</v>
      </c>
      <c r="E5797" s="300">
        <f t="shared" si="181"/>
        <v>0</v>
      </c>
    </row>
    <row r="5798" spans="1:5">
      <c r="A5798" s="235" t="s">
        <v>7714</v>
      </c>
      <c r="B5798" s="750">
        <v>28953900</v>
      </c>
      <c r="C5798" s="750">
        <v>0</v>
      </c>
      <c r="D5798" s="750">
        <f t="shared" si="180"/>
        <v>28953900</v>
      </c>
      <c r="E5798" s="300">
        <f t="shared" si="181"/>
        <v>0</v>
      </c>
    </row>
    <row r="5799" spans="1:5">
      <c r="A5799" s="235" t="s">
        <v>7715</v>
      </c>
      <c r="B5799" s="750">
        <v>20771200</v>
      </c>
      <c r="C5799" s="750">
        <v>0</v>
      </c>
      <c r="D5799" s="750">
        <f t="shared" si="180"/>
        <v>20771200</v>
      </c>
      <c r="E5799" s="300">
        <f t="shared" si="181"/>
        <v>0</v>
      </c>
    </row>
    <row r="5800" spans="1:5">
      <c r="A5800" s="235" t="s">
        <v>7716</v>
      </c>
      <c r="B5800" s="750">
        <v>207713300</v>
      </c>
      <c r="C5800" s="750">
        <v>149473449</v>
      </c>
      <c r="D5800" s="750">
        <f t="shared" si="180"/>
        <v>58239851</v>
      </c>
      <c r="E5800" s="300">
        <f t="shared" si="181"/>
        <v>71.961424232343333</v>
      </c>
    </row>
    <row r="5801" spans="1:5">
      <c r="A5801" s="235" t="s">
        <v>7717</v>
      </c>
      <c r="B5801" s="750">
        <v>494062200</v>
      </c>
      <c r="C5801" s="750">
        <v>422393347.95999998</v>
      </c>
      <c r="D5801" s="750">
        <f t="shared" si="180"/>
        <v>71668852.040000021</v>
      </c>
      <c r="E5801" s="300">
        <f t="shared" si="181"/>
        <v>85.49396168336699</v>
      </c>
    </row>
    <row r="5802" spans="1:5">
      <c r="A5802" s="235" t="s">
        <v>7718</v>
      </c>
      <c r="B5802" s="750">
        <v>23607900</v>
      </c>
      <c r="C5802" s="750">
        <v>18294595</v>
      </c>
      <c r="D5802" s="750">
        <f t="shared" si="180"/>
        <v>5313305</v>
      </c>
      <c r="E5802" s="300">
        <f t="shared" si="181"/>
        <v>77.493529708275616</v>
      </c>
    </row>
    <row r="5803" spans="1:5">
      <c r="A5803" s="235" t="s">
        <v>7719</v>
      </c>
      <c r="B5803" s="750">
        <v>411058600</v>
      </c>
      <c r="C5803" s="750">
        <v>352819306</v>
      </c>
      <c r="D5803" s="750">
        <f t="shared" si="180"/>
        <v>58239294</v>
      </c>
      <c r="E5803" s="300">
        <f t="shared" si="181"/>
        <v>85.831875552536786</v>
      </c>
    </row>
    <row r="5804" spans="1:5">
      <c r="A5804" s="235" t="s">
        <v>7720</v>
      </c>
      <c r="B5804" s="750">
        <v>15806800</v>
      </c>
      <c r="C5804" s="750">
        <v>15482406.960000001</v>
      </c>
      <c r="D5804" s="750">
        <f t="shared" si="180"/>
        <v>324393.03999999911</v>
      </c>
      <c r="E5804" s="300">
        <f t="shared" si="181"/>
        <v>97.947762735025435</v>
      </c>
    </row>
    <row r="5805" spans="1:5">
      <c r="A5805" s="235" t="s">
        <v>7721</v>
      </c>
      <c r="B5805" s="750">
        <v>7057400</v>
      </c>
      <c r="C5805" s="750">
        <v>0</v>
      </c>
      <c r="D5805" s="750">
        <f t="shared" si="180"/>
        <v>7057400</v>
      </c>
      <c r="E5805" s="300">
        <f t="shared" si="181"/>
        <v>0</v>
      </c>
    </row>
    <row r="5806" spans="1:5">
      <c r="A5806" s="235" t="s">
        <v>7722</v>
      </c>
      <c r="B5806" s="750">
        <v>36531500</v>
      </c>
      <c r="C5806" s="750">
        <v>35797040</v>
      </c>
      <c r="D5806" s="750">
        <f t="shared" si="180"/>
        <v>734460</v>
      </c>
      <c r="E5806" s="300">
        <f t="shared" si="181"/>
        <v>97.989515897239372</v>
      </c>
    </row>
    <row r="5807" spans="1:5">
      <c r="A5807" s="235" t="s">
        <v>7723</v>
      </c>
      <c r="B5807" s="750">
        <v>41837700</v>
      </c>
      <c r="C5807" s="750">
        <v>39715000.5</v>
      </c>
      <c r="D5807" s="750">
        <f t="shared" si="180"/>
        <v>2122699.5</v>
      </c>
      <c r="E5807" s="300">
        <f t="shared" si="181"/>
        <v>94.926347528664337</v>
      </c>
    </row>
    <row r="5808" spans="1:5">
      <c r="A5808" s="235" t="s">
        <v>7762</v>
      </c>
      <c r="B5808" s="750">
        <v>17434400</v>
      </c>
      <c r="C5808" s="750">
        <v>15902200.5</v>
      </c>
      <c r="D5808" s="750">
        <f t="shared" si="180"/>
        <v>1532199.5</v>
      </c>
      <c r="E5808" s="300">
        <f t="shared" si="181"/>
        <v>91.211630454733168</v>
      </c>
    </row>
    <row r="5809" spans="1:5">
      <c r="A5809" s="235" t="s">
        <v>7725</v>
      </c>
      <c r="B5809" s="750">
        <v>24403300</v>
      </c>
      <c r="C5809" s="750">
        <v>23812800</v>
      </c>
      <c r="D5809" s="750">
        <f t="shared" si="180"/>
        <v>590500</v>
      </c>
      <c r="E5809" s="300">
        <f t="shared" si="181"/>
        <v>97.580245294693754</v>
      </c>
    </row>
    <row r="5810" spans="1:5">
      <c r="A5810" s="235" t="s">
        <v>7726</v>
      </c>
      <c r="B5810" s="750">
        <v>709822600</v>
      </c>
      <c r="C5810" s="750">
        <v>624174301</v>
      </c>
      <c r="D5810" s="750">
        <f t="shared" si="180"/>
        <v>85648299</v>
      </c>
      <c r="E5810" s="300">
        <f t="shared" si="181"/>
        <v>87.933844456347259</v>
      </c>
    </row>
    <row r="5811" spans="1:5">
      <c r="A5811" s="235" t="s">
        <v>7727</v>
      </c>
      <c r="B5811" s="750">
        <v>265487599.99999997</v>
      </c>
      <c r="C5811" s="750">
        <v>234200917</v>
      </c>
      <c r="D5811" s="750">
        <f t="shared" si="180"/>
        <v>31286682.99999997</v>
      </c>
      <c r="E5811" s="300">
        <f t="shared" si="181"/>
        <v>88.215388213988163</v>
      </c>
    </row>
    <row r="5812" spans="1:5">
      <c r="A5812" s="235" t="s">
        <v>7763</v>
      </c>
      <c r="B5812" s="750">
        <v>70000000</v>
      </c>
      <c r="C5812" s="750">
        <v>65881435</v>
      </c>
      <c r="D5812" s="750">
        <f t="shared" si="180"/>
        <v>4118565</v>
      </c>
      <c r="E5812" s="300">
        <f t="shared" si="181"/>
        <v>94.116335714285711</v>
      </c>
    </row>
    <row r="5813" spans="1:5">
      <c r="A5813" s="235" t="s">
        <v>7728</v>
      </c>
      <c r="B5813" s="750">
        <v>32950400</v>
      </c>
      <c r="C5813" s="750">
        <v>21450000</v>
      </c>
      <c r="D5813" s="750">
        <f t="shared" si="180"/>
        <v>11500400</v>
      </c>
      <c r="E5813" s="300">
        <f t="shared" si="181"/>
        <v>65.097844032242406</v>
      </c>
    </row>
    <row r="5814" spans="1:5">
      <c r="A5814" s="235" t="s">
        <v>7729</v>
      </c>
      <c r="B5814" s="750">
        <v>341384600</v>
      </c>
      <c r="C5814" s="750">
        <v>302641949</v>
      </c>
      <c r="D5814" s="750">
        <f t="shared" si="180"/>
        <v>38742651</v>
      </c>
      <c r="E5814" s="300">
        <f t="shared" si="181"/>
        <v>88.651318483610567</v>
      </c>
    </row>
    <row r="5815" spans="1:5">
      <c r="A5815" s="235" t="s">
        <v>7730</v>
      </c>
      <c r="B5815" s="750">
        <v>519489200</v>
      </c>
      <c r="C5815" s="750">
        <v>396646408.80000001</v>
      </c>
      <c r="D5815" s="750">
        <f t="shared" si="180"/>
        <v>122842791.19999999</v>
      </c>
      <c r="E5815" s="300">
        <f t="shared" si="181"/>
        <v>76.35315783273262</v>
      </c>
    </row>
    <row r="5816" spans="1:5">
      <c r="A5816" s="235" t="s">
        <v>7731</v>
      </c>
      <c r="B5816" s="750">
        <v>309500000</v>
      </c>
      <c r="C5816" s="750">
        <v>297591758.80000001</v>
      </c>
      <c r="D5816" s="750">
        <f t="shared" si="180"/>
        <v>11908241.199999988</v>
      </c>
      <c r="E5816" s="300">
        <f t="shared" si="181"/>
        <v>96.152426106623594</v>
      </c>
    </row>
    <row r="5817" spans="1:5">
      <c r="A5817" s="235" t="s">
        <v>7732</v>
      </c>
      <c r="B5817" s="750">
        <v>209989200</v>
      </c>
      <c r="C5817" s="750">
        <v>99054650</v>
      </c>
      <c r="D5817" s="750">
        <f t="shared" si="180"/>
        <v>110934550</v>
      </c>
      <c r="E5817" s="300">
        <f t="shared" si="181"/>
        <v>47.17130690530751</v>
      </c>
    </row>
    <row r="5818" spans="1:5">
      <c r="A5818" s="235" t="s">
        <v>7734</v>
      </c>
      <c r="B5818" s="750">
        <v>1778908700</v>
      </c>
      <c r="C5818" s="750">
        <v>498698536.25999999</v>
      </c>
      <c r="D5818" s="750">
        <f t="shared" si="180"/>
        <v>1280210163.74</v>
      </c>
      <c r="E5818" s="300">
        <f t="shared" si="181"/>
        <v>28.033959036795984</v>
      </c>
    </row>
    <row r="5819" spans="1:5">
      <c r="A5819" s="235" t="s">
        <v>7744</v>
      </c>
      <c r="B5819" s="750">
        <v>1711594000</v>
      </c>
      <c r="C5819" s="750">
        <v>454617981.25999999</v>
      </c>
      <c r="D5819" s="750">
        <f t="shared" si="180"/>
        <v>1256976018.74</v>
      </c>
      <c r="E5819" s="300">
        <f t="shared" si="181"/>
        <v>26.561087574506569</v>
      </c>
    </row>
    <row r="5820" spans="1:5">
      <c r="A5820" s="235" t="s">
        <v>7735</v>
      </c>
      <c r="B5820" s="750">
        <v>1617300</v>
      </c>
      <c r="C5820" s="750">
        <v>0</v>
      </c>
      <c r="D5820" s="750">
        <f t="shared" si="180"/>
        <v>1617300</v>
      </c>
      <c r="E5820" s="300">
        <f t="shared" si="181"/>
        <v>0</v>
      </c>
    </row>
    <row r="5821" spans="1:5">
      <c r="A5821" s="235" t="s">
        <v>7736</v>
      </c>
      <c r="B5821" s="750">
        <v>13722800</v>
      </c>
      <c r="C5821" s="750">
        <v>12207180</v>
      </c>
      <c r="D5821" s="750">
        <f t="shared" si="180"/>
        <v>1515620</v>
      </c>
      <c r="E5821" s="300">
        <f t="shared" si="181"/>
        <v>88.955460984638705</v>
      </c>
    </row>
    <row r="5822" spans="1:5">
      <c r="A5822" s="235" t="s">
        <v>7737</v>
      </c>
      <c r="B5822" s="750">
        <v>3504200</v>
      </c>
      <c r="C5822" s="750">
        <v>494925</v>
      </c>
      <c r="D5822" s="750">
        <f t="shared" si="180"/>
        <v>3009275</v>
      </c>
      <c r="E5822" s="300">
        <f t="shared" si="181"/>
        <v>14.123765766794133</v>
      </c>
    </row>
    <row r="5823" spans="1:5">
      <c r="A5823" s="235" t="s">
        <v>7757</v>
      </c>
      <c r="B5823" s="750">
        <v>808700</v>
      </c>
      <c r="C5823" s="750">
        <v>132000</v>
      </c>
      <c r="D5823" s="750">
        <f t="shared" si="180"/>
        <v>676700</v>
      </c>
      <c r="E5823" s="300">
        <f t="shared" si="181"/>
        <v>16.322492889823174</v>
      </c>
    </row>
    <row r="5824" spans="1:5">
      <c r="A5824" s="235" t="s">
        <v>7738</v>
      </c>
      <c r="B5824" s="750">
        <v>46681500</v>
      </c>
      <c r="C5824" s="750">
        <v>31182450</v>
      </c>
      <c r="D5824" s="750">
        <f t="shared" si="180"/>
        <v>15499050</v>
      </c>
      <c r="E5824" s="300">
        <f t="shared" si="181"/>
        <v>66.798303396420422</v>
      </c>
    </row>
    <row r="5825" spans="1:5">
      <c r="A5825" s="235" t="s">
        <v>7740</v>
      </c>
      <c r="B5825" s="750">
        <v>980200</v>
      </c>
      <c r="C5825" s="750">
        <v>64000</v>
      </c>
      <c r="D5825" s="750">
        <f t="shared" si="180"/>
        <v>916200</v>
      </c>
      <c r="E5825" s="300">
        <f t="shared" si="181"/>
        <v>6.5292797388288104</v>
      </c>
    </row>
    <row r="5826" spans="1:5">
      <c r="A5826" s="235" t="s">
        <v>7741</v>
      </c>
      <c r="B5826" s="750">
        <v>208596700</v>
      </c>
      <c r="C5826" s="750">
        <v>102339206.98999999</v>
      </c>
      <c r="D5826" s="750">
        <f t="shared" si="180"/>
        <v>106257493.01000001</v>
      </c>
      <c r="E5826" s="300">
        <f t="shared" si="181"/>
        <v>49.060798655971062</v>
      </c>
    </row>
    <row r="5827" spans="1:5">
      <c r="A5827" s="235" t="s">
        <v>7742</v>
      </c>
      <c r="B5827" s="750">
        <v>200104600</v>
      </c>
      <c r="C5827" s="750">
        <v>97959206.989999995</v>
      </c>
      <c r="D5827" s="750">
        <f t="shared" si="180"/>
        <v>102145393.01000001</v>
      </c>
      <c r="E5827" s="300">
        <f t="shared" si="181"/>
        <v>48.95400055271093</v>
      </c>
    </row>
    <row r="5828" spans="1:5">
      <c r="A5828" s="235" t="s">
        <v>7743</v>
      </c>
      <c r="B5828" s="750">
        <v>8492100</v>
      </c>
      <c r="C5828" s="750">
        <v>4380000</v>
      </c>
      <c r="D5828" s="750">
        <f t="shared" si="180"/>
        <v>4112100</v>
      </c>
      <c r="E5828" s="300">
        <f t="shared" si="181"/>
        <v>51.57734835906313</v>
      </c>
    </row>
    <row r="5829" spans="1:5">
      <c r="A5829" s="574" t="s">
        <v>7387</v>
      </c>
      <c r="B5829" s="755">
        <v>26023100</v>
      </c>
      <c r="C5829" s="755">
        <v>0</v>
      </c>
      <c r="D5829" s="755">
        <f t="shared" si="180"/>
        <v>26023100</v>
      </c>
      <c r="E5829" s="697">
        <f t="shared" si="181"/>
        <v>0</v>
      </c>
    </row>
    <row r="5830" spans="1:5">
      <c r="A5830" s="235" t="s">
        <v>7697</v>
      </c>
      <c r="B5830" s="750">
        <v>26023100</v>
      </c>
      <c r="C5830" s="750">
        <v>0</v>
      </c>
      <c r="D5830" s="750">
        <f t="shared" si="180"/>
        <v>26023100</v>
      </c>
      <c r="E5830" s="300">
        <f t="shared" si="181"/>
        <v>0</v>
      </c>
    </row>
    <row r="5831" spans="1:5">
      <c r="A5831" s="235" t="s">
        <v>7698</v>
      </c>
      <c r="B5831" s="750">
        <v>26023100</v>
      </c>
      <c r="C5831" s="750">
        <v>0</v>
      </c>
      <c r="D5831" s="750">
        <f t="shared" si="180"/>
        <v>26023100</v>
      </c>
      <c r="E5831" s="300">
        <f t="shared" si="181"/>
        <v>0</v>
      </c>
    </row>
    <row r="5832" spans="1:5">
      <c r="A5832" s="235" t="s">
        <v>7699</v>
      </c>
      <c r="B5832" s="750">
        <v>26023100</v>
      </c>
      <c r="C5832" s="750">
        <v>0</v>
      </c>
      <c r="D5832" s="750">
        <f t="shared" si="180"/>
        <v>26023100</v>
      </c>
      <c r="E5832" s="300">
        <f t="shared" si="181"/>
        <v>0</v>
      </c>
    </row>
    <row r="5833" spans="1:5">
      <c r="A5833" s="235" t="s">
        <v>7700</v>
      </c>
      <c r="B5833" s="750">
        <v>26023100</v>
      </c>
      <c r="C5833" s="750">
        <v>0</v>
      </c>
      <c r="D5833" s="750">
        <f t="shared" ref="D5833:D5842" si="182">B5833-C5833</f>
        <v>26023100</v>
      </c>
      <c r="E5833" s="300">
        <f t="shared" si="181"/>
        <v>0</v>
      </c>
    </row>
    <row r="5834" spans="1:5">
      <c r="A5834" s="235" t="s">
        <v>7734</v>
      </c>
      <c r="B5834" s="750">
        <v>26023100</v>
      </c>
      <c r="C5834" s="750">
        <v>0</v>
      </c>
      <c r="D5834" s="750">
        <f t="shared" si="182"/>
        <v>26023100</v>
      </c>
      <c r="E5834" s="300">
        <f t="shared" si="181"/>
        <v>0</v>
      </c>
    </row>
    <row r="5835" spans="1:5">
      <c r="A5835" s="235" t="s">
        <v>7744</v>
      </c>
      <c r="B5835" s="750">
        <v>26023100</v>
      </c>
      <c r="C5835" s="750">
        <v>0</v>
      </c>
      <c r="D5835" s="750">
        <f t="shared" si="182"/>
        <v>26023100</v>
      </c>
      <c r="E5835" s="300">
        <f t="shared" si="181"/>
        <v>0</v>
      </c>
    </row>
    <row r="5836" spans="1:5">
      <c r="A5836" s="673" t="s">
        <v>8142</v>
      </c>
      <c r="B5836" s="754">
        <v>339743211500</v>
      </c>
      <c r="C5836" s="754">
        <v>244664434128</v>
      </c>
      <c r="D5836" s="754">
        <f t="shared" si="182"/>
        <v>95078777372</v>
      </c>
      <c r="E5836" s="696">
        <f t="shared" ref="E5836:E5842" si="183">C5836/B5836%</f>
        <v>72.01451739029082</v>
      </c>
    </row>
    <row r="5837" spans="1:5">
      <c r="A5837" s="574" t="s">
        <v>7351</v>
      </c>
      <c r="B5837" s="755">
        <v>339743211500</v>
      </c>
      <c r="C5837" s="755">
        <v>244664434128</v>
      </c>
      <c r="D5837" s="755">
        <f t="shared" si="182"/>
        <v>95078777372</v>
      </c>
      <c r="E5837" s="697">
        <f t="shared" si="183"/>
        <v>72.01451739029082</v>
      </c>
    </row>
    <row r="5838" spans="1:5">
      <c r="A5838" s="235" t="s">
        <v>7697</v>
      </c>
      <c r="B5838" s="750">
        <v>339743211500</v>
      </c>
      <c r="C5838" s="750">
        <v>244664434128</v>
      </c>
      <c r="D5838" s="750">
        <f t="shared" si="182"/>
        <v>95078777372</v>
      </c>
      <c r="E5838" s="300">
        <f t="shared" si="183"/>
        <v>72.01451739029082</v>
      </c>
    </row>
    <row r="5839" spans="1:5">
      <c r="A5839" s="235" t="s">
        <v>7698</v>
      </c>
      <c r="B5839" s="750">
        <v>339743211500</v>
      </c>
      <c r="C5839" s="750">
        <v>244664434128</v>
      </c>
      <c r="D5839" s="750">
        <f t="shared" si="182"/>
        <v>95078777372</v>
      </c>
      <c r="E5839" s="300">
        <f t="shared" si="183"/>
        <v>72.01451739029082</v>
      </c>
    </row>
    <row r="5840" spans="1:5">
      <c r="A5840" s="235" t="s">
        <v>7751</v>
      </c>
      <c r="B5840" s="750">
        <v>339743211500</v>
      </c>
      <c r="C5840" s="750">
        <v>244664434128</v>
      </c>
      <c r="D5840" s="750">
        <f t="shared" si="182"/>
        <v>95078777372</v>
      </c>
      <c r="E5840" s="300">
        <f t="shared" si="183"/>
        <v>72.01451739029082</v>
      </c>
    </row>
    <row r="5841" spans="1:5">
      <c r="A5841" s="235" t="s">
        <v>7758</v>
      </c>
      <c r="B5841" s="750">
        <v>67523111500</v>
      </c>
      <c r="C5841" s="750">
        <v>60903327728</v>
      </c>
      <c r="D5841" s="750">
        <f t="shared" si="182"/>
        <v>6619783772</v>
      </c>
      <c r="E5841" s="300">
        <f t="shared" si="183"/>
        <v>90.196269655020274</v>
      </c>
    </row>
    <row r="5842" spans="1:5" ht="15.75" thickBot="1">
      <c r="A5842" s="751" t="s">
        <v>7753</v>
      </c>
      <c r="B5842" s="752">
        <v>272220100000</v>
      </c>
      <c r="C5842" s="752">
        <v>183761106400</v>
      </c>
      <c r="D5842" s="752">
        <f t="shared" si="182"/>
        <v>88458993600</v>
      </c>
      <c r="E5842" s="753">
        <f t="shared" si="183"/>
        <v>67.504606162439885</v>
      </c>
    </row>
  </sheetData>
  <autoFilter ref="A8:E5842" xr:uid="{2359075B-987D-443C-923D-6CB1E0856DE0}"/>
  <mergeCells count="1">
    <mergeCell ref="A2:E2"/>
  </mergeCells>
  <pageMargins left="0.45" right="0.45" top="0.75" bottom="0.75" header="0.3" footer="0.3"/>
  <pageSetup paperSize="9" scale="5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DB187-59CD-4F7A-9FD8-48CCFD195F63}">
  <sheetPr>
    <tabColor theme="8" tint="0.39997558519241921"/>
    <pageSetUpPr fitToPage="1"/>
  </sheetPr>
  <dimension ref="A1:E1273"/>
  <sheetViews>
    <sheetView view="pageBreakPreview" zoomScale="85" zoomScaleNormal="100" zoomScaleSheetLayoutView="85" workbookViewId="0">
      <pane xSplit="1" ySplit="7" topLeftCell="B1238" activePane="bottomRight" state="frozen"/>
      <selection activeCell="H6" sqref="H6"/>
      <selection pane="topRight" activeCell="H6" sqref="H6"/>
      <selection pane="bottomLeft" activeCell="H6" sqref="H6"/>
      <selection pane="bottomRight" sqref="A1:E1273"/>
    </sheetView>
  </sheetViews>
  <sheetFormatPr defaultRowHeight="15"/>
  <cols>
    <col min="1" max="1" width="52" customWidth="1"/>
    <col min="2" max="3" width="18.42578125" bestFit="1" customWidth="1"/>
    <col min="4" max="4" width="8.140625" bestFit="1" customWidth="1"/>
    <col min="5" max="5" width="18.28515625" bestFit="1" customWidth="1"/>
  </cols>
  <sheetData>
    <row r="1" spans="1:5">
      <c r="A1" s="145"/>
      <c r="B1" s="532"/>
      <c r="C1" s="532"/>
      <c r="D1" s="532"/>
      <c r="E1" s="229" t="s">
        <v>564</v>
      </c>
    </row>
    <row r="2" spans="1:5">
      <c r="A2" s="1367" t="s">
        <v>10974</v>
      </c>
      <c r="B2" s="1367"/>
      <c r="C2" s="1367"/>
      <c r="D2" s="1367"/>
      <c r="E2" s="1367"/>
    </row>
    <row r="3" spans="1:5">
      <c r="A3" s="146"/>
      <c r="B3" s="533"/>
      <c r="C3" s="533"/>
      <c r="D3" s="532"/>
      <c r="E3" s="554"/>
    </row>
    <row r="4" spans="1:5">
      <c r="A4" s="1368" t="s">
        <v>565</v>
      </c>
      <c r="B4" s="1368"/>
      <c r="C4" s="532"/>
      <c r="D4" s="532"/>
      <c r="E4" s="555"/>
    </row>
    <row r="5" spans="1:5">
      <c r="A5" s="145"/>
      <c r="B5" s="532"/>
      <c r="C5" s="532"/>
      <c r="D5" s="534"/>
      <c r="E5" s="555" t="s">
        <v>545</v>
      </c>
    </row>
    <row r="6" spans="1:5">
      <c r="A6" s="551" t="s">
        <v>546</v>
      </c>
      <c r="B6" s="552" t="s">
        <v>702</v>
      </c>
      <c r="C6" s="552" t="s">
        <v>593</v>
      </c>
      <c r="D6" s="552" t="s">
        <v>549</v>
      </c>
      <c r="E6" s="556" t="s">
        <v>0</v>
      </c>
    </row>
    <row r="7" spans="1:5">
      <c r="A7" s="551">
        <v>1</v>
      </c>
      <c r="B7" s="553" t="s">
        <v>322</v>
      </c>
      <c r="C7" s="553" t="s">
        <v>351</v>
      </c>
      <c r="D7" s="552" t="s">
        <v>550</v>
      </c>
      <c r="E7" s="556" t="s">
        <v>551</v>
      </c>
    </row>
    <row r="8" spans="1:5">
      <c r="A8" s="550" t="s">
        <v>188</v>
      </c>
      <c r="B8" s="573">
        <v>22677835268.09996</v>
      </c>
      <c r="C8" s="573">
        <v>21372400227.823647</v>
      </c>
      <c r="D8" s="573">
        <v>94.242451283167142</v>
      </c>
      <c r="E8" s="573">
        <v>-1305435040.2763519</v>
      </c>
    </row>
    <row r="9" spans="1:5">
      <c r="A9" s="715" t="s">
        <v>6182</v>
      </c>
      <c r="B9" s="820">
        <v>48006004.600000001</v>
      </c>
      <c r="C9" s="820">
        <v>45744711.640349999</v>
      </c>
      <c r="D9" s="820">
        <v>95.289562256864002</v>
      </c>
      <c r="E9" s="820">
        <v>2261292.9596500024</v>
      </c>
    </row>
    <row r="10" spans="1:5">
      <c r="A10" s="235" t="s">
        <v>1005</v>
      </c>
      <c r="B10" s="300">
        <v>48006004.600000001</v>
      </c>
      <c r="C10" s="300">
        <v>45744711.640349999</v>
      </c>
      <c r="D10" s="300">
        <v>95.289562256864002</v>
      </c>
      <c r="E10" s="300">
        <v>2261292.9596500024</v>
      </c>
    </row>
    <row r="11" spans="1:5">
      <c r="A11" s="715" t="s">
        <v>10975</v>
      </c>
      <c r="B11" s="820">
        <v>61794331</v>
      </c>
      <c r="C11" s="820">
        <v>59234706.734140001</v>
      </c>
      <c r="D11" s="820">
        <v>95.85783319531366</v>
      </c>
      <c r="E11" s="820">
        <v>2559624.2658599988</v>
      </c>
    </row>
    <row r="12" spans="1:5">
      <c r="A12" s="235" t="s">
        <v>1434</v>
      </c>
      <c r="B12" s="300">
        <v>11295254.5</v>
      </c>
      <c r="C12" s="300">
        <v>9241580.9522000011</v>
      </c>
      <c r="D12" s="300">
        <v>81.818262281739649</v>
      </c>
      <c r="E12" s="300">
        <v>2053673.5477999989</v>
      </c>
    </row>
    <row r="13" spans="1:5">
      <c r="A13" s="235" t="s">
        <v>1435</v>
      </c>
      <c r="B13" s="300">
        <v>6962990.5</v>
      </c>
      <c r="C13" s="300">
        <v>6911163.0186000001</v>
      </c>
      <c r="D13" s="300">
        <v>99.255672093764886</v>
      </c>
      <c r="E13" s="300">
        <v>51827.481399999931</v>
      </c>
    </row>
    <row r="14" spans="1:5">
      <c r="A14" s="235" t="s">
        <v>1436</v>
      </c>
      <c r="B14" s="300">
        <v>41995874.5</v>
      </c>
      <c r="C14" s="300">
        <v>41688505.782990001</v>
      </c>
      <c r="D14" s="300">
        <v>99.268097829442752</v>
      </c>
      <c r="E14" s="300">
        <v>307368.71700999886</v>
      </c>
    </row>
    <row r="15" spans="1:5">
      <c r="A15" s="235" t="s">
        <v>1183</v>
      </c>
      <c r="B15" s="300">
        <v>1540211.5</v>
      </c>
      <c r="C15" s="300">
        <v>1393456.9803499999</v>
      </c>
      <c r="D15" s="300">
        <v>90.471794318507548</v>
      </c>
      <c r="E15" s="300">
        <v>146754.51965000015</v>
      </c>
    </row>
    <row r="16" spans="1:5">
      <c r="A16" s="715" t="s">
        <v>9028</v>
      </c>
      <c r="B16" s="820">
        <v>240267212.5</v>
      </c>
      <c r="C16" s="820">
        <v>224357036.47663006</v>
      </c>
      <c r="D16" s="820">
        <v>93.378132680766853</v>
      </c>
      <c r="E16" s="820">
        <v>15910176.023369938</v>
      </c>
    </row>
    <row r="17" spans="1:5">
      <c r="A17" s="235" t="s">
        <v>1006</v>
      </c>
      <c r="B17" s="300">
        <v>333904.7</v>
      </c>
      <c r="C17" s="300">
        <v>321619.42932</v>
      </c>
      <c r="D17" s="300">
        <v>96.320725440522395</v>
      </c>
      <c r="E17" s="300">
        <v>12285.270680000016</v>
      </c>
    </row>
    <row r="18" spans="1:5">
      <c r="A18" s="235" t="s">
        <v>1007</v>
      </c>
      <c r="B18" s="300">
        <v>2542869.7000000002</v>
      </c>
      <c r="C18" s="300">
        <v>2506344.97958</v>
      </c>
      <c r="D18" s="300">
        <v>98.563641683252584</v>
      </c>
      <c r="E18" s="300">
        <v>36524.720420000143</v>
      </c>
    </row>
    <row r="19" spans="1:5">
      <c r="A19" s="235" t="s">
        <v>1008</v>
      </c>
      <c r="B19" s="300">
        <v>917845.4</v>
      </c>
      <c r="C19" s="300">
        <v>856451.54501</v>
      </c>
      <c r="D19" s="300">
        <v>93.311089755420682</v>
      </c>
      <c r="E19" s="300">
        <v>61393.854990000022</v>
      </c>
    </row>
    <row r="20" spans="1:5">
      <c r="A20" s="235" t="s">
        <v>11006</v>
      </c>
      <c r="B20" s="300">
        <v>565777.30000000005</v>
      </c>
      <c r="C20" s="300">
        <v>429323.27136000001</v>
      </c>
      <c r="D20" s="300">
        <v>75.882024846171802</v>
      </c>
      <c r="E20" s="300">
        <v>136454.02864000003</v>
      </c>
    </row>
    <row r="21" spans="1:5">
      <c r="A21" s="235" t="s">
        <v>1009</v>
      </c>
      <c r="B21" s="300">
        <v>40389414.899999999</v>
      </c>
      <c r="C21" s="300">
        <v>33025314.827779997</v>
      </c>
      <c r="D21" s="300">
        <v>81.767252408947371</v>
      </c>
      <c r="E21" s="300">
        <v>7364100.0722200014</v>
      </c>
    </row>
    <row r="22" spans="1:5">
      <c r="A22" s="235" t="s">
        <v>1010</v>
      </c>
      <c r="B22" s="300">
        <v>708091.1</v>
      </c>
      <c r="C22" s="300">
        <v>695576.15922000003</v>
      </c>
      <c r="D22" s="300">
        <v>98.232580415147154</v>
      </c>
      <c r="E22" s="300">
        <v>12514.940779999946</v>
      </c>
    </row>
    <row r="23" spans="1:5">
      <c r="A23" s="235" t="s">
        <v>6314</v>
      </c>
      <c r="B23" s="300">
        <v>1049501.8999999999</v>
      </c>
      <c r="C23" s="300">
        <v>1001748.09766</v>
      </c>
      <c r="D23" s="300">
        <v>95.449860325169496</v>
      </c>
      <c r="E23" s="300">
        <v>47753.802339999937</v>
      </c>
    </row>
    <row r="24" spans="1:5">
      <c r="A24" s="235" t="s">
        <v>1011</v>
      </c>
      <c r="B24" s="300">
        <v>1313704.2</v>
      </c>
      <c r="C24" s="300">
        <v>1306826.44948</v>
      </c>
      <c r="D24" s="300">
        <v>99.476461252083993</v>
      </c>
      <c r="E24" s="300">
        <v>6877.7505200000014</v>
      </c>
    </row>
    <row r="25" spans="1:5">
      <c r="A25" s="235" t="s">
        <v>1012</v>
      </c>
      <c r="B25" s="300">
        <v>20537680</v>
      </c>
      <c r="C25" s="300">
        <v>18389819.637669999</v>
      </c>
      <c r="D25" s="300">
        <v>89.541854959615691</v>
      </c>
      <c r="E25" s="300">
        <v>2147860.3623300008</v>
      </c>
    </row>
    <row r="26" spans="1:5">
      <c r="A26" s="235" t="s">
        <v>1013</v>
      </c>
      <c r="B26" s="300">
        <v>1785805.2</v>
      </c>
      <c r="C26" s="300">
        <v>1717961.61683</v>
      </c>
      <c r="D26" s="300">
        <v>96.200952759573099</v>
      </c>
      <c r="E26" s="300">
        <v>67843.583169999998</v>
      </c>
    </row>
    <row r="27" spans="1:5">
      <c r="A27" s="235" t="s">
        <v>1014</v>
      </c>
      <c r="B27" s="300">
        <v>3373152.7</v>
      </c>
      <c r="C27" s="300">
        <v>3364639.0359999998</v>
      </c>
      <c r="D27" s="300">
        <v>99.74760514103022</v>
      </c>
      <c r="E27" s="300">
        <v>8513.664000000339</v>
      </c>
    </row>
    <row r="28" spans="1:5">
      <c r="A28" s="235" t="s">
        <v>1015</v>
      </c>
      <c r="B28" s="300">
        <v>637635</v>
      </c>
      <c r="C28" s="300">
        <v>625920.02907000005</v>
      </c>
      <c r="D28" s="300">
        <v>98.162746566609428</v>
      </c>
      <c r="E28" s="300">
        <v>11714.970929999952</v>
      </c>
    </row>
    <row r="29" spans="1:5">
      <c r="A29" s="235" t="s">
        <v>1016</v>
      </c>
      <c r="B29" s="300">
        <v>386309.5</v>
      </c>
      <c r="C29" s="300">
        <v>362834.62029000005</v>
      </c>
      <c r="D29" s="300">
        <v>93.923297327660876</v>
      </c>
      <c r="E29" s="300">
        <v>23474.87970999995</v>
      </c>
    </row>
    <row r="30" spans="1:5">
      <c r="A30" s="235" t="s">
        <v>1017</v>
      </c>
      <c r="B30" s="300">
        <v>3208868.4</v>
      </c>
      <c r="C30" s="300">
        <v>3161131.6507299999</v>
      </c>
      <c r="D30" s="300">
        <v>98.512349422930527</v>
      </c>
      <c r="E30" s="300">
        <v>47736.749270000029</v>
      </c>
    </row>
    <row r="31" spans="1:5">
      <c r="A31" s="235" t="s">
        <v>1018</v>
      </c>
      <c r="B31" s="300">
        <v>432907.5</v>
      </c>
      <c r="C31" s="300">
        <v>401869.46137000003</v>
      </c>
      <c r="D31" s="300">
        <v>92.830330121330775</v>
      </c>
      <c r="E31" s="300">
        <v>31038.038629999966</v>
      </c>
    </row>
    <row r="32" spans="1:5">
      <c r="A32" s="235" t="s">
        <v>1019</v>
      </c>
      <c r="B32" s="300">
        <v>3198953.1</v>
      </c>
      <c r="C32" s="300">
        <v>3197953.6130999997</v>
      </c>
      <c r="D32" s="300">
        <v>99.96875581264382</v>
      </c>
      <c r="E32" s="300">
        <v>999.48690000036731</v>
      </c>
    </row>
    <row r="33" spans="1:5">
      <c r="A33" s="235" t="s">
        <v>1020</v>
      </c>
      <c r="B33" s="300">
        <v>348268.5</v>
      </c>
      <c r="C33" s="300">
        <v>281769.49394999997</v>
      </c>
      <c r="D33" s="300">
        <v>80.905822361195447</v>
      </c>
      <c r="E33" s="300">
        <v>66499.006050000025</v>
      </c>
    </row>
    <row r="34" spans="1:5">
      <c r="A34" s="235" t="s">
        <v>1021</v>
      </c>
      <c r="B34" s="300">
        <v>3072762.2</v>
      </c>
      <c r="C34" s="300">
        <v>3063287.4581999998</v>
      </c>
      <c r="D34" s="300">
        <v>99.691653919720807</v>
      </c>
      <c r="E34" s="300">
        <v>9474.7418000004254</v>
      </c>
    </row>
    <row r="35" spans="1:5">
      <c r="A35" s="235" t="s">
        <v>1022</v>
      </c>
      <c r="B35" s="300">
        <v>1142546.1000000001</v>
      </c>
      <c r="C35" s="300">
        <v>1140242.92</v>
      </c>
      <c r="D35" s="300">
        <v>99.798416886635906</v>
      </c>
      <c r="E35" s="300">
        <v>2303.1800000001676</v>
      </c>
    </row>
    <row r="36" spans="1:5">
      <c r="A36" s="235" t="s">
        <v>1023</v>
      </c>
      <c r="B36" s="300">
        <v>1537850.7</v>
      </c>
      <c r="C36" s="300">
        <v>1245948.5695</v>
      </c>
      <c r="D36" s="300">
        <v>81.018825136926495</v>
      </c>
      <c r="E36" s="300">
        <v>291902.13049999997</v>
      </c>
    </row>
    <row r="37" spans="1:5">
      <c r="A37" s="235" t="s">
        <v>1024</v>
      </c>
      <c r="B37" s="300">
        <v>1301797.6000000001</v>
      </c>
      <c r="C37" s="300">
        <v>1111855.87014</v>
      </c>
      <c r="D37" s="300">
        <v>85.409273310997037</v>
      </c>
      <c r="E37" s="300">
        <v>189941.72986000008</v>
      </c>
    </row>
    <row r="38" spans="1:5">
      <c r="A38" s="235" t="s">
        <v>1025</v>
      </c>
      <c r="B38" s="300">
        <v>1317011.5</v>
      </c>
      <c r="C38" s="300">
        <v>1142586.9911400001</v>
      </c>
      <c r="D38" s="300">
        <v>86.756037524349637</v>
      </c>
      <c r="E38" s="300">
        <v>174424.50885999994</v>
      </c>
    </row>
    <row r="39" spans="1:5">
      <c r="A39" s="235" t="s">
        <v>1026</v>
      </c>
      <c r="B39" s="300">
        <v>1261767.8</v>
      </c>
      <c r="C39" s="300">
        <v>1178550.6817900001</v>
      </c>
      <c r="D39" s="300">
        <v>93.404720091129292</v>
      </c>
      <c r="E39" s="300">
        <v>83217.118209999986</v>
      </c>
    </row>
    <row r="40" spans="1:5">
      <c r="A40" s="235" t="s">
        <v>1027</v>
      </c>
      <c r="B40" s="300">
        <v>625984.1</v>
      </c>
      <c r="C40" s="300">
        <v>583867.43099999998</v>
      </c>
      <c r="D40" s="300">
        <v>93.271926715071515</v>
      </c>
      <c r="E40" s="300">
        <v>42116.668999999994</v>
      </c>
    </row>
    <row r="41" spans="1:5">
      <c r="A41" s="235" t="s">
        <v>7869</v>
      </c>
      <c r="B41" s="300">
        <v>500172.79999999999</v>
      </c>
      <c r="C41" s="300">
        <v>498165.84760000004</v>
      </c>
      <c r="D41" s="300">
        <v>99.59874819262464</v>
      </c>
      <c r="E41" s="300">
        <v>2006.952399999951</v>
      </c>
    </row>
    <row r="42" spans="1:5">
      <c r="A42" s="235" t="s">
        <v>1028</v>
      </c>
      <c r="B42" s="300">
        <v>1500114.2</v>
      </c>
      <c r="C42" s="300">
        <v>1456191.9874400001</v>
      </c>
      <c r="D42" s="300">
        <v>97.072075408658904</v>
      </c>
      <c r="E42" s="300">
        <v>43922.212559999898</v>
      </c>
    </row>
    <row r="43" spans="1:5">
      <c r="A43" s="235" t="s">
        <v>1029</v>
      </c>
      <c r="B43" s="300">
        <v>715054.6</v>
      </c>
      <c r="C43" s="300">
        <v>567165.94505999994</v>
      </c>
      <c r="D43" s="300">
        <v>79.317851400438514</v>
      </c>
      <c r="E43" s="300">
        <v>147888.65494000004</v>
      </c>
    </row>
    <row r="44" spans="1:5">
      <c r="A44" s="235" t="s">
        <v>1030</v>
      </c>
      <c r="B44" s="300">
        <v>2787236.1</v>
      </c>
      <c r="C44" s="300">
        <v>2787236.1</v>
      </c>
      <c r="D44" s="300">
        <v>100</v>
      </c>
      <c r="E44" s="300">
        <v>0</v>
      </c>
    </row>
    <row r="45" spans="1:5">
      <c r="A45" s="235" t="s">
        <v>1031</v>
      </c>
      <c r="B45" s="300">
        <v>2813236.5</v>
      </c>
      <c r="C45" s="300">
        <v>2804155.14775</v>
      </c>
      <c r="D45" s="300">
        <v>99.677192008208337</v>
      </c>
      <c r="E45" s="300">
        <v>9081.3522499999963</v>
      </c>
    </row>
    <row r="46" spans="1:5">
      <c r="A46" s="235" t="s">
        <v>1032</v>
      </c>
      <c r="B46" s="300">
        <v>893695.2</v>
      </c>
      <c r="C46" s="300">
        <v>841938.48889000004</v>
      </c>
      <c r="D46" s="300">
        <v>94.208684223659262</v>
      </c>
      <c r="E46" s="300">
        <v>51756.711109999917</v>
      </c>
    </row>
    <row r="47" spans="1:5">
      <c r="A47" s="235" t="s">
        <v>1033</v>
      </c>
      <c r="B47" s="300">
        <v>2385080.7000000002</v>
      </c>
      <c r="C47" s="300">
        <v>2385080.7000000002</v>
      </c>
      <c r="D47" s="300">
        <v>100</v>
      </c>
      <c r="E47" s="300">
        <v>0</v>
      </c>
    </row>
    <row r="48" spans="1:5">
      <c r="A48" s="235" t="s">
        <v>1034</v>
      </c>
      <c r="B48" s="300">
        <v>699895.8</v>
      </c>
      <c r="C48" s="300">
        <v>655916.99119000009</v>
      </c>
      <c r="D48" s="300">
        <v>93.716377665075285</v>
      </c>
      <c r="E48" s="300">
        <v>43978.808809999959</v>
      </c>
    </row>
    <row r="49" spans="1:5">
      <c r="A49" s="235" t="s">
        <v>1035</v>
      </c>
      <c r="B49" s="300">
        <v>1000361.1</v>
      </c>
      <c r="C49" s="300">
        <v>962772.52105999994</v>
      </c>
      <c r="D49" s="300">
        <v>96.242498939632895</v>
      </c>
      <c r="E49" s="300">
        <v>37588.578940000036</v>
      </c>
    </row>
    <row r="50" spans="1:5">
      <c r="A50" s="235" t="s">
        <v>1036</v>
      </c>
      <c r="B50" s="300">
        <v>4116996.8</v>
      </c>
      <c r="C50" s="300">
        <v>4112410.8660300002</v>
      </c>
      <c r="D50" s="300">
        <v>99.888609727119544</v>
      </c>
      <c r="E50" s="300">
        <v>4585.9339699996635</v>
      </c>
    </row>
    <row r="51" spans="1:5">
      <c r="A51" s="235" t="s">
        <v>1037</v>
      </c>
      <c r="B51" s="300">
        <v>402077.1</v>
      </c>
      <c r="C51" s="300">
        <v>393360.03724999999</v>
      </c>
      <c r="D51" s="300">
        <v>97.831992234822636</v>
      </c>
      <c r="E51" s="300">
        <v>8717.0627499999828</v>
      </c>
    </row>
    <row r="52" spans="1:5">
      <c r="A52" s="235" t="s">
        <v>1038</v>
      </c>
      <c r="B52" s="300">
        <v>1650191.2</v>
      </c>
      <c r="C52" s="300">
        <v>1541821.4377599999</v>
      </c>
      <c r="D52" s="300">
        <v>93.432896609798917</v>
      </c>
      <c r="E52" s="300">
        <v>108369.76224000007</v>
      </c>
    </row>
    <row r="53" spans="1:5">
      <c r="A53" s="235" t="s">
        <v>1039</v>
      </c>
      <c r="B53" s="300">
        <v>383932.6</v>
      </c>
      <c r="C53" s="300">
        <v>324647.44555</v>
      </c>
      <c r="D53" s="300">
        <v>84.558447381128872</v>
      </c>
      <c r="E53" s="300">
        <v>59285.154449999973</v>
      </c>
    </row>
    <row r="54" spans="1:5">
      <c r="A54" s="235" t="s">
        <v>1040</v>
      </c>
      <c r="B54" s="300">
        <v>852633.1</v>
      </c>
      <c r="C54" s="300">
        <v>792681.30458</v>
      </c>
      <c r="D54" s="300">
        <v>92.968629130161617</v>
      </c>
      <c r="E54" s="300">
        <v>59951.79541999998</v>
      </c>
    </row>
    <row r="55" spans="1:5">
      <c r="A55" s="235" t="s">
        <v>1041</v>
      </c>
      <c r="B55" s="300">
        <v>489162.9</v>
      </c>
      <c r="C55" s="300">
        <v>466039.50443000003</v>
      </c>
      <c r="D55" s="300">
        <v>95.272863994796012</v>
      </c>
      <c r="E55" s="300">
        <v>23123.395569999993</v>
      </c>
    </row>
    <row r="56" spans="1:5">
      <c r="A56" s="235" t="s">
        <v>1042</v>
      </c>
      <c r="B56" s="300">
        <v>905634</v>
      </c>
      <c r="C56" s="300">
        <v>903238.15948999999</v>
      </c>
      <c r="D56" s="300">
        <v>99.735451572047879</v>
      </c>
      <c r="E56" s="300">
        <v>2395.8405100000091</v>
      </c>
    </row>
    <row r="57" spans="1:5">
      <c r="A57" s="235" t="s">
        <v>1043</v>
      </c>
      <c r="B57" s="300">
        <v>543776.19999999995</v>
      </c>
      <c r="C57" s="300">
        <v>534167.00176000001</v>
      </c>
      <c r="D57" s="300">
        <v>98.232876275202926</v>
      </c>
      <c r="E57" s="300">
        <v>9609.1982399999397</v>
      </c>
    </row>
    <row r="58" spans="1:5">
      <c r="A58" s="235" t="s">
        <v>1044</v>
      </c>
      <c r="B58" s="300">
        <v>914992.7</v>
      </c>
      <c r="C58" s="300">
        <v>859601.0340499999</v>
      </c>
      <c r="D58" s="300">
        <v>93.946217718458286</v>
      </c>
      <c r="E58" s="300">
        <v>55391.665950000053</v>
      </c>
    </row>
    <row r="59" spans="1:5">
      <c r="A59" s="235" t="s">
        <v>1045</v>
      </c>
      <c r="B59" s="300">
        <v>700176.2</v>
      </c>
      <c r="C59" s="300">
        <v>664338.18433000008</v>
      </c>
      <c r="D59" s="300">
        <v>94.881571857198239</v>
      </c>
      <c r="E59" s="300">
        <v>35838.015669999877</v>
      </c>
    </row>
    <row r="60" spans="1:5">
      <c r="A60" s="235" t="s">
        <v>1046</v>
      </c>
      <c r="B60" s="300">
        <v>2395481.4</v>
      </c>
      <c r="C60" s="300">
        <v>2315541.7002699999</v>
      </c>
      <c r="D60" s="300">
        <v>96.662896245823489</v>
      </c>
      <c r="E60" s="300">
        <v>79939.699729999993</v>
      </c>
    </row>
    <row r="61" spans="1:5">
      <c r="A61" s="235" t="s">
        <v>11007</v>
      </c>
      <c r="B61" s="300">
        <v>591090.1</v>
      </c>
      <c r="C61" s="300">
        <v>457126.23657000001</v>
      </c>
      <c r="D61" s="300">
        <v>77.336134807536112</v>
      </c>
      <c r="E61" s="300">
        <v>133963.86342999997</v>
      </c>
    </row>
    <row r="62" spans="1:5">
      <c r="A62" s="235" t="s">
        <v>1047</v>
      </c>
      <c r="B62" s="300">
        <v>712793.59999999998</v>
      </c>
      <c r="C62" s="300">
        <v>641322.80786000006</v>
      </c>
      <c r="D62" s="300">
        <v>89.973143398032761</v>
      </c>
      <c r="E62" s="300">
        <v>71470.792139999918</v>
      </c>
    </row>
    <row r="63" spans="1:5">
      <c r="A63" s="235" t="s">
        <v>7236</v>
      </c>
      <c r="B63" s="300">
        <v>46572159.700000003</v>
      </c>
      <c r="C63" s="300">
        <v>45891334.243430004</v>
      </c>
      <c r="D63" s="300">
        <v>98.538127797904124</v>
      </c>
      <c r="E63" s="300">
        <v>680825.45656999946</v>
      </c>
    </row>
    <row r="64" spans="1:5">
      <c r="A64" s="235" t="s">
        <v>1048</v>
      </c>
      <c r="B64" s="300">
        <v>363708.9</v>
      </c>
      <c r="C64" s="300">
        <v>362900.51535</v>
      </c>
      <c r="D64" s="300">
        <v>99.777738556851375</v>
      </c>
      <c r="E64" s="300">
        <v>808.38465000002179</v>
      </c>
    </row>
    <row r="65" spans="1:5">
      <c r="A65" s="235" t="s">
        <v>1049</v>
      </c>
      <c r="B65" s="300">
        <v>1010280.1</v>
      </c>
      <c r="C65" s="300">
        <v>1005371.51971</v>
      </c>
      <c r="D65" s="300">
        <v>99.514136694368233</v>
      </c>
      <c r="E65" s="300">
        <v>4908.5802899999544</v>
      </c>
    </row>
    <row r="66" spans="1:5">
      <c r="A66" s="235" t="s">
        <v>1050</v>
      </c>
      <c r="B66" s="300">
        <v>425847.4</v>
      </c>
      <c r="C66" s="300">
        <v>417699.50874999998</v>
      </c>
      <c r="D66" s="300">
        <v>98.086664084364486</v>
      </c>
      <c r="E66" s="300">
        <v>8147.8912500000442</v>
      </c>
    </row>
    <row r="67" spans="1:5">
      <c r="A67" s="235" t="s">
        <v>1051</v>
      </c>
      <c r="B67" s="300">
        <v>975420.2</v>
      </c>
      <c r="C67" s="300">
        <v>897294.13057000004</v>
      </c>
      <c r="D67" s="300">
        <v>91.990521681835176</v>
      </c>
      <c r="E67" s="300">
        <v>78126.069429999916</v>
      </c>
    </row>
    <row r="68" spans="1:5">
      <c r="A68" s="235" t="s">
        <v>1052</v>
      </c>
      <c r="B68" s="300">
        <v>625480.69999999995</v>
      </c>
      <c r="C68" s="300">
        <v>614103.52503000002</v>
      </c>
      <c r="D68" s="300">
        <v>98.181050994858836</v>
      </c>
      <c r="E68" s="300">
        <v>11377.174969999935</v>
      </c>
    </row>
    <row r="69" spans="1:5">
      <c r="A69" s="235" t="s">
        <v>1053</v>
      </c>
      <c r="B69" s="300">
        <v>1124437.7</v>
      </c>
      <c r="C69" s="300">
        <v>1063652.2049700001</v>
      </c>
      <c r="D69" s="300">
        <v>94.594142918722852</v>
      </c>
      <c r="E69" s="300">
        <v>60785.495029999875</v>
      </c>
    </row>
    <row r="70" spans="1:5">
      <c r="A70" s="235" t="s">
        <v>1054</v>
      </c>
      <c r="B70" s="300">
        <v>3191612.4</v>
      </c>
      <c r="C70" s="300">
        <v>3183820.5598499998</v>
      </c>
      <c r="D70" s="300">
        <v>99.75586508718915</v>
      </c>
      <c r="E70" s="300">
        <v>7791.8401500000618</v>
      </c>
    </row>
    <row r="71" spans="1:5">
      <c r="A71" s="235" t="s">
        <v>1055</v>
      </c>
      <c r="B71" s="300">
        <v>2879193.5</v>
      </c>
      <c r="C71" s="300">
        <v>2879193.5</v>
      </c>
      <c r="D71" s="300">
        <v>100</v>
      </c>
      <c r="E71" s="300">
        <v>0</v>
      </c>
    </row>
    <row r="72" spans="1:5">
      <c r="A72" s="235" t="s">
        <v>1056</v>
      </c>
      <c r="B72" s="300">
        <v>2219065.4</v>
      </c>
      <c r="C72" s="300">
        <v>2218843.8195100003</v>
      </c>
      <c r="D72" s="300">
        <v>99.990014693122632</v>
      </c>
      <c r="E72" s="300">
        <v>221.58048999961466</v>
      </c>
    </row>
    <row r="73" spans="1:5">
      <c r="A73" s="235" t="s">
        <v>1057</v>
      </c>
      <c r="B73" s="300">
        <v>3129130</v>
      </c>
      <c r="C73" s="300">
        <v>3128903.8570599998</v>
      </c>
      <c r="D73" s="300">
        <v>99.992772977153393</v>
      </c>
      <c r="E73" s="300">
        <v>226.14294000016525</v>
      </c>
    </row>
    <row r="74" spans="1:5">
      <c r="A74" s="235" t="s">
        <v>1058</v>
      </c>
      <c r="B74" s="300">
        <v>778164.7</v>
      </c>
      <c r="C74" s="300">
        <v>715581.70048</v>
      </c>
      <c r="D74" s="300">
        <v>91.957615204082117</v>
      </c>
      <c r="E74" s="300">
        <v>62582.999519999954</v>
      </c>
    </row>
    <row r="75" spans="1:5">
      <c r="A75" s="235" t="s">
        <v>1059</v>
      </c>
      <c r="B75" s="300">
        <v>932891.3</v>
      </c>
      <c r="C75" s="300">
        <v>899237.11860000005</v>
      </c>
      <c r="D75" s="300">
        <v>96.392486305746445</v>
      </c>
      <c r="E75" s="300">
        <v>33654.181400000001</v>
      </c>
    </row>
    <row r="76" spans="1:5">
      <c r="A76" s="235" t="s">
        <v>1060</v>
      </c>
      <c r="B76" s="300">
        <v>4291134.5</v>
      </c>
      <c r="C76" s="300">
        <v>4170937.20151</v>
      </c>
      <c r="D76" s="300">
        <v>97.19893891720244</v>
      </c>
      <c r="E76" s="300">
        <v>120197.29848999996</v>
      </c>
    </row>
    <row r="77" spans="1:5">
      <c r="A77" s="235" t="s">
        <v>1061</v>
      </c>
      <c r="B77" s="300">
        <v>483224.8</v>
      </c>
      <c r="C77" s="300">
        <v>481467.91187000001</v>
      </c>
      <c r="D77" s="300">
        <v>99.636424262579254</v>
      </c>
      <c r="E77" s="300">
        <v>1756.8881299999775</v>
      </c>
    </row>
    <row r="78" spans="1:5">
      <c r="A78" s="235" t="s">
        <v>1062</v>
      </c>
      <c r="B78" s="300">
        <v>671286.6</v>
      </c>
      <c r="C78" s="300">
        <v>511449.80202</v>
      </c>
      <c r="D78" s="300">
        <v>76.189484792337581</v>
      </c>
      <c r="E78" s="300">
        <v>159836.79797999997</v>
      </c>
    </row>
    <row r="79" spans="1:5">
      <c r="A79" s="235" t="s">
        <v>11008</v>
      </c>
      <c r="B79" s="300">
        <v>607806.30000000005</v>
      </c>
      <c r="C79" s="300">
        <v>502211.15567000001</v>
      </c>
      <c r="D79" s="300">
        <v>82.626842740853462</v>
      </c>
      <c r="E79" s="300">
        <v>105595.14433000004</v>
      </c>
    </row>
    <row r="80" spans="1:5">
      <c r="A80" s="235" t="s">
        <v>1063</v>
      </c>
      <c r="B80" s="300">
        <v>3742708.4</v>
      </c>
      <c r="C80" s="300">
        <v>3705138.0300400001</v>
      </c>
      <c r="D80" s="300">
        <v>98.99617159701782</v>
      </c>
      <c r="E80" s="300">
        <v>37570.369959999807</v>
      </c>
    </row>
    <row r="81" spans="1:5">
      <c r="A81" s="235" t="s">
        <v>1064</v>
      </c>
      <c r="B81" s="300">
        <v>385403.6</v>
      </c>
      <c r="C81" s="300">
        <v>385176.77081000002</v>
      </c>
      <c r="D81" s="300">
        <v>99.941145025630291</v>
      </c>
      <c r="E81" s="300">
        <v>226.82918999996036</v>
      </c>
    </row>
    <row r="82" spans="1:5">
      <c r="A82" s="235" t="s">
        <v>1065</v>
      </c>
      <c r="B82" s="300">
        <v>1072832.8999999999</v>
      </c>
      <c r="C82" s="300">
        <v>1039634.12197</v>
      </c>
      <c r="D82" s="300">
        <v>96.905503361241074</v>
      </c>
      <c r="E82" s="300">
        <v>33198.778029999929</v>
      </c>
    </row>
    <row r="83" spans="1:5">
      <c r="A83" s="235" t="s">
        <v>1066</v>
      </c>
      <c r="B83" s="300">
        <v>2224770.4</v>
      </c>
      <c r="C83" s="300">
        <v>1819345.4068199999</v>
      </c>
      <c r="D83" s="300">
        <v>81.776771518535128</v>
      </c>
      <c r="E83" s="300">
        <v>405424.99317999999</v>
      </c>
    </row>
    <row r="84" spans="1:5">
      <c r="A84" s="235" t="s">
        <v>1067</v>
      </c>
      <c r="B84" s="300">
        <v>370600.8</v>
      </c>
      <c r="C84" s="300">
        <v>287007.69857000001</v>
      </c>
      <c r="D84" s="300">
        <v>77.443896119490304</v>
      </c>
      <c r="E84" s="300">
        <v>83593.101429999981</v>
      </c>
    </row>
    <row r="85" spans="1:5">
      <c r="A85" s="235" t="s">
        <v>1068</v>
      </c>
      <c r="B85" s="300">
        <v>3739029</v>
      </c>
      <c r="C85" s="300">
        <v>3458734.81611</v>
      </c>
      <c r="D85" s="300">
        <v>92.50355683547788</v>
      </c>
      <c r="E85" s="300">
        <v>280294.18388999999</v>
      </c>
    </row>
    <row r="86" spans="1:5">
      <c r="A86" s="235" t="s">
        <v>1069</v>
      </c>
      <c r="B86" s="300">
        <v>1689163.7</v>
      </c>
      <c r="C86" s="300">
        <v>1687888.87047</v>
      </c>
      <c r="D86" s="300">
        <v>99.924528952996098</v>
      </c>
      <c r="E86" s="300">
        <v>1274.8295299999882</v>
      </c>
    </row>
    <row r="87" spans="1:5">
      <c r="A87" s="235" t="s">
        <v>1070</v>
      </c>
      <c r="B87" s="300">
        <v>5366976.2</v>
      </c>
      <c r="C87" s="300">
        <v>4600055.1557200002</v>
      </c>
      <c r="D87" s="300">
        <v>85.710369942016882</v>
      </c>
      <c r="E87" s="300">
        <v>766921.04428000003</v>
      </c>
    </row>
    <row r="88" spans="1:5">
      <c r="A88" s="235" t="s">
        <v>1071</v>
      </c>
      <c r="B88" s="300">
        <v>407224.8</v>
      </c>
      <c r="C88" s="300">
        <v>382389.12099999998</v>
      </c>
      <c r="D88" s="300">
        <v>93.901236123143775</v>
      </c>
      <c r="E88" s="300">
        <v>24835.679000000004</v>
      </c>
    </row>
    <row r="89" spans="1:5">
      <c r="A89" s="235" t="s">
        <v>1072</v>
      </c>
      <c r="B89" s="300">
        <v>2336929.6</v>
      </c>
      <c r="C89" s="300">
        <v>2306959.7492</v>
      </c>
      <c r="D89" s="300">
        <v>98.717554401296468</v>
      </c>
      <c r="E89" s="300">
        <v>29969.850800000131</v>
      </c>
    </row>
    <row r="90" spans="1:5">
      <c r="A90" s="235" t="s">
        <v>1073</v>
      </c>
      <c r="B90" s="300">
        <v>452932.3</v>
      </c>
      <c r="C90" s="300">
        <v>374424.8406</v>
      </c>
      <c r="D90" s="300">
        <v>82.666844603487107</v>
      </c>
      <c r="E90" s="300">
        <v>78507.459399999992</v>
      </c>
    </row>
    <row r="91" spans="1:5">
      <c r="A91" s="235" t="s">
        <v>1074</v>
      </c>
      <c r="B91" s="300">
        <v>1019523.6</v>
      </c>
      <c r="C91" s="300">
        <v>963169.21325999999</v>
      </c>
      <c r="D91" s="300">
        <v>94.472478445815284</v>
      </c>
      <c r="E91" s="300">
        <v>56354.386739999987</v>
      </c>
    </row>
    <row r="92" spans="1:5">
      <c r="A92" s="235" t="s">
        <v>1075</v>
      </c>
      <c r="B92" s="300">
        <v>1032433.6</v>
      </c>
      <c r="C92" s="300">
        <v>1028105.7540900001</v>
      </c>
      <c r="D92" s="300">
        <v>99.580811210522413</v>
      </c>
      <c r="E92" s="300">
        <v>4327.8459099999163</v>
      </c>
    </row>
    <row r="93" spans="1:5">
      <c r="A93" s="235" t="s">
        <v>1076</v>
      </c>
      <c r="B93" s="300">
        <v>466154.8</v>
      </c>
      <c r="C93" s="300">
        <v>425359.35469000001</v>
      </c>
      <c r="D93" s="300">
        <v>91.248519738507468</v>
      </c>
      <c r="E93" s="300">
        <v>40795.445309999981</v>
      </c>
    </row>
    <row r="94" spans="1:5">
      <c r="A94" s="235" t="s">
        <v>1077</v>
      </c>
      <c r="B94" s="300">
        <v>353187.4</v>
      </c>
      <c r="C94" s="300">
        <v>289433.56300999998</v>
      </c>
      <c r="D94" s="300">
        <v>81.94900582806747</v>
      </c>
      <c r="E94" s="300">
        <v>63753.83699000004</v>
      </c>
    </row>
    <row r="95" spans="1:5">
      <c r="A95" s="235" t="s">
        <v>1078</v>
      </c>
      <c r="B95" s="300">
        <v>3634577.2</v>
      </c>
      <c r="C95" s="300">
        <v>3629895.4825500003</v>
      </c>
      <c r="D95" s="300">
        <v>99.871189489385458</v>
      </c>
      <c r="E95" s="300">
        <v>4681.71744999988</v>
      </c>
    </row>
    <row r="96" spans="1:5">
      <c r="A96" s="235" t="s">
        <v>1079</v>
      </c>
      <c r="B96" s="300">
        <v>4870688</v>
      </c>
      <c r="C96" s="300">
        <v>4868240.0833700001</v>
      </c>
      <c r="D96" s="300">
        <v>99.949741871579548</v>
      </c>
      <c r="E96" s="300">
        <v>2447.916629999876</v>
      </c>
    </row>
    <row r="97" spans="1:5">
      <c r="A97" s="235" t="s">
        <v>1080</v>
      </c>
      <c r="B97" s="300">
        <v>3843351.7</v>
      </c>
      <c r="C97" s="300">
        <v>3678465.0248400001</v>
      </c>
      <c r="D97" s="300">
        <v>95.709820801463479</v>
      </c>
      <c r="E97" s="300">
        <v>164886.6751600001</v>
      </c>
    </row>
    <row r="98" spans="1:5">
      <c r="A98" s="235" t="s">
        <v>1081</v>
      </c>
      <c r="B98" s="300">
        <v>1049592.1000000001</v>
      </c>
      <c r="C98" s="300">
        <v>1028076.3851699999</v>
      </c>
      <c r="D98" s="300">
        <v>97.950087959884584</v>
      </c>
      <c r="E98" s="300">
        <v>21515.714830000186</v>
      </c>
    </row>
    <row r="99" spans="1:5">
      <c r="A99" s="235" t="s">
        <v>1082</v>
      </c>
      <c r="B99" s="300">
        <v>788672.5</v>
      </c>
      <c r="C99" s="300">
        <v>713191.72346000001</v>
      </c>
      <c r="D99" s="300">
        <v>90.429389063267706</v>
      </c>
      <c r="E99" s="300">
        <v>75480.776539999992</v>
      </c>
    </row>
    <row r="100" spans="1:5">
      <c r="A100" s="235" t="s">
        <v>1083</v>
      </c>
      <c r="B100" s="300">
        <v>263654.59999999998</v>
      </c>
      <c r="C100" s="300">
        <v>244812.85252000001</v>
      </c>
      <c r="D100" s="300">
        <v>92.853624598243329</v>
      </c>
      <c r="E100" s="300">
        <v>18841.747479999962</v>
      </c>
    </row>
    <row r="101" spans="1:5">
      <c r="A101" s="235" t="s">
        <v>1084</v>
      </c>
      <c r="B101" s="300">
        <v>3291769.8</v>
      </c>
      <c r="C101" s="300">
        <v>3272500.7296199999</v>
      </c>
      <c r="D101" s="300">
        <v>99.414628860742326</v>
      </c>
      <c r="E101" s="300">
        <v>19269.070379999932</v>
      </c>
    </row>
    <row r="102" spans="1:5">
      <c r="A102" s="235" t="s">
        <v>1085</v>
      </c>
      <c r="B102" s="300">
        <v>454087.4</v>
      </c>
      <c r="C102" s="300">
        <v>426609.67460999999</v>
      </c>
      <c r="D102" s="300">
        <v>93.948802501456768</v>
      </c>
      <c r="E102" s="300">
        <v>27477.725390000036</v>
      </c>
    </row>
    <row r="103" spans="1:5">
      <c r="A103" s="235" t="s">
        <v>1086</v>
      </c>
      <c r="B103" s="300">
        <v>6219314.9000000004</v>
      </c>
      <c r="C103" s="300">
        <v>5755059.8885699995</v>
      </c>
      <c r="D103" s="300">
        <v>92.535270863515834</v>
      </c>
      <c r="E103" s="300">
        <v>464255.01143000089</v>
      </c>
    </row>
    <row r="104" spans="1:5">
      <c r="A104" s="235" t="s">
        <v>1087</v>
      </c>
      <c r="B104" s="300">
        <v>966595</v>
      </c>
      <c r="C104" s="300">
        <v>964996.60207000002</v>
      </c>
      <c r="D104" s="300">
        <v>99.834636230272238</v>
      </c>
      <c r="E104" s="300">
        <v>1598.3979299999774</v>
      </c>
    </row>
    <row r="105" spans="1:5">
      <c r="A105" s="715" t="s">
        <v>577</v>
      </c>
      <c r="B105" s="820">
        <v>613066532.79999995</v>
      </c>
      <c r="C105" s="820">
        <v>608321645.74064994</v>
      </c>
      <c r="D105" s="820">
        <v>99.22604043680559</v>
      </c>
      <c r="E105" s="820">
        <v>4744887.0593500137</v>
      </c>
    </row>
    <row r="106" spans="1:5">
      <c r="A106" s="235" t="s">
        <v>1091</v>
      </c>
      <c r="B106" s="300">
        <v>5687611.2000000002</v>
      </c>
      <c r="C106" s="300">
        <v>5666825.34925</v>
      </c>
      <c r="D106" s="300">
        <v>99.634541637621084</v>
      </c>
      <c r="E106" s="300">
        <v>20785.850750000216</v>
      </c>
    </row>
    <row r="107" spans="1:5">
      <c r="A107" s="235" t="s">
        <v>11009</v>
      </c>
      <c r="B107" s="300">
        <v>1279618.6000000001</v>
      </c>
      <c r="C107" s="300">
        <v>1279599.5060000001</v>
      </c>
      <c r="D107" s="300">
        <v>99.998507836631944</v>
      </c>
      <c r="E107" s="300">
        <v>19.094000000040978</v>
      </c>
    </row>
    <row r="108" spans="1:5">
      <c r="A108" s="235" t="s">
        <v>1092</v>
      </c>
      <c r="B108" s="300">
        <v>31281077.100000001</v>
      </c>
      <c r="C108" s="300">
        <v>31231903.541220002</v>
      </c>
      <c r="D108" s="300">
        <v>99.842800941211834</v>
      </c>
      <c r="E108" s="300">
        <v>49173.558779999614</v>
      </c>
    </row>
    <row r="109" spans="1:5">
      <c r="A109" s="235" t="s">
        <v>1093</v>
      </c>
      <c r="B109" s="300">
        <v>913923.8</v>
      </c>
      <c r="C109" s="300">
        <v>913435.53399999999</v>
      </c>
      <c r="D109" s="300">
        <v>99.946574758201933</v>
      </c>
      <c r="E109" s="300">
        <v>488.26600000006147</v>
      </c>
    </row>
    <row r="110" spans="1:5">
      <c r="A110" s="235" t="s">
        <v>1094</v>
      </c>
      <c r="B110" s="300">
        <v>502802.9</v>
      </c>
      <c r="C110" s="300">
        <v>497505.79011</v>
      </c>
      <c r="D110" s="300">
        <v>98.946483822985115</v>
      </c>
      <c r="E110" s="300">
        <v>5297.1098900000216</v>
      </c>
    </row>
    <row r="111" spans="1:5">
      <c r="A111" s="235" t="s">
        <v>1095</v>
      </c>
      <c r="B111" s="300">
        <v>20015342.100000001</v>
      </c>
      <c r="C111" s="300">
        <v>19872079.8389</v>
      </c>
      <c r="D111" s="300">
        <v>99.284237759293646</v>
      </c>
      <c r="E111" s="300">
        <v>143262.26110000163</v>
      </c>
    </row>
    <row r="112" spans="1:5">
      <c r="A112" s="235" t="s">
        <v>1096</v>
      </c>
      <c r="B112" s="300">
        <v>489184965.19999999</v>
      </c>
      <c r="C112" s="300">
        <v>489125105.64530998</v>
      </c>
      <c r="D112" s="300">
        <v>99.987763410785618</v>
      </c>
      <c r="E112" s="300">
        <v>59859.554690003395</v>
      </c>
    </row>
    <row r="113" spans="1:5">
      <c r="A113" s="235" t="s">
        <v>1097</v>
      </c>
      <c r="B113" s="300">
        <v>35000000</v>
      </c>
      <c r="C113" s="300">
        <v>30570235.283259999</v>
      </c>
      <c r="D113" s="300">
        <v>87.343529380742851</v>
      </c>
      <c r="E113" s="300">
        <v>4429764.716740001</v>
      </c>
    </row>
    <row r="114" spans="1:5">
      <c r="A114" s="235" t="s">
        <v>1098</v>
      </c>
      <c r="B114" s="300">
        <v>1083582.8999999999</v>
      </c>
      <c r="C114" s="300">
        <v>1067037.436</v>
      </c>
      <c r="D114" s="300">
        <v>98.473078155810697</v>
      </c>
      <c r="E114" s="300">
        <v>16545.46399999992</v>
      </c>
    </row>
    <row r="115" spans="1:5">
      <c r="A115" s="235" t="s">
        <v>1099</v>
      </c>
      <c r="B115" s="300">
        <v>1060853.2</v>
      </c>
      <c r="C115" s="300">
        <v>1053190.88739</v>
      </c>
      <c r="D115" s="300">
        <v>99.277721685714866</v>
      </c>
      <c r="E115" s="300">
        <v>7662.3126099999063</v>
      </c>
    </row>
    <row r="116" spans="1:5">
      <c r="A116" s="235" t="s">
        <v>1100</v>
      </c>
      <c r="B116" s="300">
        <v>22046713.100000001</v>
      </c>
      <c r="C116" s="300">
        <v>22045902.879349999</v>
      </c>
      <c r="D116" s="300">
        <v>99.996324982112625</v>
      </c>
      <c r="E116" s="300">
        <v>810.22065000236034</v>
      </c>
    </row>
    <row r="117" spans="1:5">
      <c r="A117" s="235" t="s">
        <v>1101</v>
      </c>
      <c r="B117" s="300">
        <v>5010042.7</v>
      </c>
      <c r="C117" s="300">
        <v>4998824.0498599997</v>
      </c>
      <c r="D117" s="300">
        <v>99.776076755992506</v>
      </c>
      <c r="E117" s="300">
        <v>11218.650140000507</v>
      </c>
    </row>
    <row r="118" spans="1:5">
      <c r="A118" s="715" t="s">
        <v>9054</v>
      </c>
      <c r="B118" s="820">
        <v>4151508954.4000001</v>
      </c>
      <c r="C118" s="820">
        <v>3947039727.6338801</v>
      </c>
      <c r="D118" s="820">
        <v>95.074821492329619</v>
      </c>
      <c r="E118" s="820">
        <v>204469226.76611996</v>
      </c>
    </row>
    <row r="119" spans="1:5">
      <c r="A119" s="235" t="s">
        <v>1102</v>
      </c>
      <c r="B119" s="300">
        <v>2797571.6</v>
      </c>
      <c r="C119" s="300">
        <v>2796125.304</v>
      </c>
      <c r="D119" s="300">
        <v>99.948301734261236</v>
      </c>
      <c r="E119" s="300">
        <v>1446.2960000000894</v>
      </c>
    </row>
    <row r="120" spans="1:5">
      <c r="A120" s="235" t="s">
        <v>1103</v>
      </c>
      <c r="B120" s="300">
        <v>5051336.9000000004</v>
      </c>
      <c r="C120" s="300">
        <v>5034953.1266700001</v>
      </c>
      <c r="D120" s="300">
        <v>99.67565470974624</v>
      </c>
      <c r="E120" s="300">
        <v>16383.773330000229</v>
      </c>
    </row>
    <row r="121" spans="1:5">
      <c r="A121" s="235" t="s">
        <v>1104</v>
      </c>
      <c r="B121" s="300">
        <v>0</v>
      </c>
      <c r="C121" s="300">
        <v>0</v>
      </c>
      <c r="D121" s="300">
        <v>0</v>
      </c>
      <c r="E121" s="300">
        <v>0</v>
      </c>
    </row>
    <row r="122" spans="1:5">
      <c r="A122" s="235" t="s">
        <v>1105</v>
      </c>
      <c r="B122" s="300">
        <v>0</v>
      </c>
      <c r="C122" s="300">
        <v>0</v>
      </c>
      <c r="D122" s="300">
        <v>0</v>
      </c>
      <c r="E122" s="300">
        <v>0</v>
      </c>
    </row>
    <row r="123" spans="1:5">
      <c r="A123" s="235" t="s">
        <v>1106</v>
      </c>
      <c r="B123" s="300">
        <v>0</v>
      </c>
      <c r="C123" s="300">
        <v>0</v>
      </c>
      <c r="D123" s="300">
        <v>0</v>
      </c>
      <c r="E123" s="300">
        <v>0</v>
      </c>
    </row>
    <row r="124" spans="1:5">
      <c r="A124" s="235" t="s">
        <v>1107</v>
      </c>
      <c r="B124" s="300">
        <v>0</v>
      </c>
      <c r="C124" s="300">
        <v>0</v>
      </c>
      <c r="D124" s="300">
        <v>0</v>
      </c>
      <c r="E124" s="300">
        <v>0</v>
      </c>
    </row>
    <row r="125" spans="1:5">
      <c r="A125" s="235" t="s">
        <v>1108</v>
      </c>
      <c r="B125" s="300">
        <v>0</v>
      </c>
      <c r="C125" s="300">
        <v>0</v>
      </c>
      <c r="D125" s="300">
        <v>0</v>
      </c>
      <c r="E125" s="300">
        <v>0</v>
      </c>
    </row>
    <row r="126" spans="1:5">
      <c r="A126" s="235" t="s">
        <v>1109</v>
      </c>
      <c r="B126" s="300">
        <v>8823163.5</v>
      </c>
      <c r="C126" s="300">
        <v>8820668.6485699993</v>
      </c>
      <c r="D126" s="300">
        <v>99.971723844514486</v>
      </c>
      <c r="E126" s="300">
        <v>2494.8514300007373</v>
      </c>
    </row>
    <row r="127" spans="1:5">
      <c r="A127" s="235" t="s">
        <v>1110</v>
      </c>
      <c r="B127" s="300">
        <v>0</v>
      </c>
      <c r="C127" s="300">
        <v>0</v>
      </c>
      <c r="D127" s="300">
        <v>0</v>
      </c>
      <c r="E127" s="300">
        <v>0</v>
      </c>
    </row>
    <row r="128" spans="1:5">
      <c r="A128" s="235" t="s">
        <v>1111</v>
      </c>
      <c r="B128" s="300">
        <v>353950.9</v>
      </c>
      <c r="C128" s="300">
        <v>353393.34</v>
      </c>
      <c r="D128" s="300">
        <v>99.842475326380026</v>
      </c>
      <c r="E128" s="300">
        <v>557.55999999999767</v>
      </c>
    </row>
    <row r="129" spans="1:5">
      <c r="A129" s="235" t="s">
        <v>7237</v>
      </c>
      <c r="B129" s="300">
        <v>706317029</v>
      </c>
      <c r="C129" s="300">
        <v>369150533.24658</v>
      </c>
      <c r="D129" s="300">
        <v>52.264141750797286</v>
      </c>
      <c r="E129" s="300">
        <v>337166495.75342</v>
      </c>
    </row>
    <row r="130" spans="1:5">
      <c r="A130" s="235" t="s">
        <v>7238</v>
      </c>
      <c r="B130" s="300">
        <v>0</v>
      </c>
      <c r="C130" s="300">
        <v>0</v>
      </c>
      <c r="D130" s="300">
        <v>0</v>
      </c>
      <c r="E130" s="300">
        <v>0</v>
      </c>
    </row>
    <row r="131" spans="1:5">
      <c r="A131" s="235" t="s">
        <v>1112</v>
      </c>
      <c r="B131" s="300">
        <v>375479.7</v>
      </c>
      <c r="C131" s="300">
        <v>327298.43776999996</v>
      </c>
      <c r="D131" s="300">
        <v>87.16807799995577</v>
      </c>
      <c r="E131" s="300">
        <v>48181.262230000051</v>
      </c>
    </row>
    <row r="132" spans="1:5">
      <c r="A132" s="235" t="s">
        <v>1113</v>
      </c>
      <c r="B132" s="300">
        <v>260798.7</v>
      </c>
      <c r="C132" s="300">
        <v>258906.81133000003</v>
      </c>
      <c r="D132" s="300">
        <v>99.274578949204894</v>
      </c>
      <c r="E132" s="300">
        <v>1891.8886699999857</v>
      </c>
    </row>
    <row r="133" spans="1:5">
      <c r="A133" s="235" t="s">
        <v>1114</v>
      </c>
      <c r="B133" s="300">
        <v>8798099.6999999993</v>
      </c>
      <c r="C133" s="300">
        <v>8789004.8460000008</v>
      </c>
      <c r="D133" s="300">
        <v>99.896627063682871</v>
      </c>
      <c r="E133" s="300">
        <v>9094.8539999984205</v>
      </c>
    </row>
    <row r="134" spans="1:5">
      <c r="A134" s="235" t="s">
        <v>7239</v>
      </c>
      <c r="B134" s="300">
        <v>31371939.800000001</v>
      </c>
      <c r="C134" s="300">
        <v>29509784.93155</v>
      </c>
      <c r="D134" s="300">
        <v>94.064266091540816</v>
      </c>
      <c r="E134" s="300">
        <v>1862154.8684500009</v>
      </c>
    </row>
    <row r="135" spans="1:5">
      <c r="A135" s="235" t="s">
        <v>1115</v>
      </c>
      <c r="B135" s="300">
        <v>94878477.900000006</v>
      </c>
      <c r="C135" s="300">
        <v>90213247.068119988</v>
      </c>
      <c r="D135" s="300">
        <v>95.082940899624163</v>
      </c>
      <c r="E135" s="300">
        <v>4665230.8318800181</v>
      </c>
    </row>
    <row r="136" spans="1:5">
      <c r="A136" s="235" t="s">
        <v>1116</v>
      </c>
      <c r="B136" s="300">
        <v>12679676</v>
      </c>
      <c r="C136" s="300">
        <v>12624920.23621</v>
      </c>
      <c r="D136" s="300">
        <v>99.568161175490602</v>
      </c>
      <c r="E136" s="300">
        <v>54755.76379000023</v>
      </c>
    </row>
    <row r="137" spans="1:5">
      <c r="A137" s="235" t="s">
        <v>1117</v>
      </c>
      <c r="B137" s="300">
        <v>16737845.9</v>
      </c>
      <c r="C137" s="300">
        <v>177740167.76499999</v>
      </c>
      <c r="D137" s="300">
        <v>1061.9058678572251</v>
      </c>
      <c r="E137" s="300">
        <v>-161002321.86499998</v>
      </c>
    </row>
    <row r="138" spans="1:5">
      <c r="A138" s="235" t="s">
        <v>1118</v>
      </c>
      <c r="B138" s="300">
        <v>8192133.7999999998</v>
      </c>
      <c r="C138" s="300">
        <v>7806711.1903800005</v>
      </c>
      <c r="D138" s="300">
        <v>95.295211003267553</v>
      </c>
      <c r="E138" s="300">
        <v>385422.6096199993</v>
      </c>
    </row>
    <row r="139" spans="1:5">
      <c r="A139" s="235" t="s">
        <v>1119</v>
      </c>
      <c r="B139" s="300">
        <v>6815862.4000000004</v>
      </c>
      <c r="C139" s="300">
        <v>6738152.8230600003</v>
      </c>
      <c r="D139" s="300">
        <v>98.859871687843935</v>
      </c>
      <c r="E139" s="300">
        <v>77709.576940000057</v>
      </c>
    </row>
    <row r="140" spans="1:5">
      <c r="A140" s="235" t="s">
        <v>1120</v>
      </c>
      <c r="B140" s="300">
        <v>11123546.199999999</v>
      </c>
      <c r="C140" s="300">
        <v>10882256.015110001</v>
      </c>
      <c r="D140" s="300">
        <v>97.83081599562199</v>
      </c>
      <c r="E140" s="300">
        <v>241290.18488999829</v>
      </c>
    </row>
    <row r="141" spans="1:5">
      <c r="A141" s="235" t="s">
        <v>1121</v>
      </c>
      <c r="B141" s="300">
        <v>5501173.2999999998</v>
      </c>
      <c r="C141" s="300">
        <v>5413070.5239899997</v>
      </c>
      <c r="D141" s="300">
        <v>98.398472994660963</v>
      </c>
      <c r="E141" s="300">
        <v>88102.776010000147</v>
      </c>
    </row>
    <row r="142" spans="1:5">
      <c r="A142" s="235" t="s">
        <v>1122</v>
      </c>
      <c r="B142" s="300">
        <v>7710692.5999999996</v>
      </c>
      <c r="C142" s="300">
        <v>7693293.2027200004</v>
      </c>
      <c r="D142" s="300">
        <v>99.774347154236196</v>
      </c>
      <c r="E142" s="300">
        <v>17399.397279999219</v>
      </c>
    </row>
    <row r="143" spans="1:5">
      <c r="A143" s="235" t="s">
        <v>7240</v>
      </c>
      <c r="B143" s="300">
        <v>2833612</v>
      </c>
      <c r="C143" s="300">
        <v>2770809.13742</v>
      </c>
      <c r="D143" s="300">
        <v>97.783646364428151</v>
      </c>
      <c r="E143" s="300">
        <v>62802.862579999957</v>
      </c>
    </row>
    <row r="144" spans="1:5">
      <c r="A144" s="235" t="s">
        <v>1123</v>
      </c>
      <c r="B144" s="300">
        <v>0</v>
      </c>
      <c r="C144" s="300">
        <v>0</v>
      </c>
      <c r="D144" s="300">
        <v>0</v>
      </c>
      <c r="E144" s="300">
        <v>0</v>
      </c>
    </row>
    <row r="145" spans="1:5">
      <c r="A145" s="235" t="s">
        <v>1124</v>
      </c>
      <c r="B145" s="300">
        <v>6744885.2999999998</v>
      </c>
      <c r="C145" s="300">
        <v>6562361.1681700004</v>
      </c>
      <c r="D145" s="300">
        <v>97.293888276647195</v>
      </c>
      <c r="E145" s="300">
        <v>182524.13182999939</v>
      </c>
    </row>
    <row r="146" spans="1:5">
      <c r="A146" s="235" t="s">
        <v>1125</v>
      </c>
      <c r="B146" s="300">
        <v>1547315.1</v>
      </c>
      <c r="C146" s="300">
        <v>1536764.5041800002</v>
      </c>
      <c r="D146" s="300">
        <v>99.318135277035694</v>
      </c>
      <c r="E146" s="300">
        <v>10550.59581999993</v>
      </c>
    </row>
    <row r="147" spans="1:5">
      <c r="A147" s="235" t="s">
        <v>1126</v>
      </c>
      <c r="B147" s="300">
        <v>8249078.7000000002</v>
      </c>
      <c r="C147" s="300">
        <v>7523751.7714200001</v>
      </c>
      <c r="D147" s="300">
        <v>91.207176522876438</v>
      </c>
      <c r="E147" s="300">
        <v>725326.92858000007</v>
      </c>
    </row>
    <row r="148" spans="1:5">
      <c r="A148" s="235" t="s">
        <v>1127</v>
      </c>
      <c r="B148" s="300">
        <v>7717793.9000000004</v>
      </c>
      <c r="C148" s="300">
        <v>7143375.5236899992</v>
      </c>
      <c r="D148" s="300">
        <v>92.557220576854206</v>
      </c>
      <c r="E148" s="300">
        <v>574418.37631000113</v>
      </c>
    </row>
    <row r="149" spans="1:5">
      <c r="A149" s="235" t="s">
        <v>1128</v>
      </c>
      <c r="B149" s="300">
        <v>5370139.0999999996</v>
      </c>
      <c r="C149" s="300">
        <v>5352128.9210600005</v>
      </c>
      <c r="D149" s="300">
        <v>99.664623604628815</v>
      </c>
      <c r="E149" s="300">
        <v>18010.178939999081</v>
      </c>
    </row>
    <row r="150" spans="1:5">
      <c r="A150" s="235" t="s">
        <v>1129</v>
      </c>
      <c r="B150" s="300">
        <v>4447824.8</v>
      </c>
      <c r="C150" s="300">
        <v>4295324.8459000001</v>
      </c>
      <c r="D150" s="300">
        <v>96.571358788682502</v>
      </c>
      <c r="E150" s="300">
        <v>152499.95409999974</v>
      </c>
    </row>
    <row r="151" spans="1:5">
      <c r="A151" s="235" t="s">
        <v>7241</v>
      </c>
      <c r="B151" s="300">
        <v>0</v>
      </c>
      <c r="C151" s="300">
        <v>0</v>
      </c>
      <c r="D151" s="300">
        <v>0</v>
      </c>
      <c r="E151" s="300">
        <v>0</v>
      </c>
    </row>
    <row r="152" spans="1:5">
      <c r="A152" s="235" t="s">
        <v>7242</v>
      </c>
      <c r="B152" s="300">
        <v>1846843779.0999999</v>
      </c>
      <c r="C152" s="300">
        <v>1845473536.52406</v>
      </c>
      <c r="D152" s="300">
        <v>99.925806254354242</v>
      </c>
      <c r="E152" s="300">
        <v>1370242.5759398937</v>
      </c>
    </row>
    <row r="153" spans="1:5">
      <c r="A153" s="235" t="s">
        <v>1130</v>
      </c>
      <c r="B153" s="300">
        <v>7388741.4000000004</v>
      </c>
      <c r="C153" s="300">
        <v>7345285.4703799998</v>
      </c>
      <c r="D153" s="300">
        <v>99.411862896974569</v>
      </c>
      <c r="E153" s="300">
        <v>43455.929620000534</v>
      </c>
    </row>
    <row r="154" spans="1:5">
      <c r="A154" s="235" t="s">
        <v>1131</v>
      </c>
      <c r="B154" s="300">
        <v>2610037.7000000002</v>
      </c>
      <c r="C154" s="300">
        <v>2545219.54684</v>
      </c>
      <c r="D154" s="300">
        <v>97.51658172753595</v>
      </c>
      <c r="E154" s="300">
        <v>64818.15316000022</v>
      </c>
    </row>
    <row r="155" spans="1:5">
      <c r="A155" s="235" t="s">
        <v>1132</v>
      </c>
      <c r="B155" s="300">
        <v>2903878.9</v>
      </c>
      <c r="C155" s="300">
        <v>2902527.25159</v>
      </c>
      <c r="D155" s="300">
        <v>99.953453692232145</v>
      </c>
      <c r="E155" s="300">
        <v>1351.648409999907</v>
      </c>
    </row>
    <row r="156" spans="1:5">
      <c r="A156" s="235" t="s">
        <v>7243</v>
      </c>
      <c r="B156" s="300">
        <v>196799696.30000001</v>
      </c>
      <c r="C156" s="300">
        <v>183843623.42982998</v>
      </c>
      <c r="D156" s="300">
        <v>93.416619479727302</v>
      </c>
      <c r="E156" s="300">
        <v>12956072.870170027</v>
      </c>
    </row>
    <row r="157" spans="1:5">
      <c r="A157" s="235" t="s">
        <v>1133</v>
      </c>
      <c r="B157" s="300">
        <v>230913.1</v>
      </c>
      <c r="C157" s="300">
        <v>223816.35212</v>
      </c>
      <c r="D157" s="300">
        <v>96.926658608801318</v>
      </c>
      <c r="E157" s="300">
        <v>7096.7478800000099</v>
      </c>
    </row>
    <row r="158" spans="1:5">
      <c r="A158" s="235" t="s">
        <v>1134</v>
      </c>
      <c r="B158" s="300">
        <v>20465445.5</v>
      </c>
      <c r="C158" s="300">
        <v>20177313.74193</v>
      </c>
      <c r="D158" s="300">
        <v>98.592106103578345</v>
      </c>
      <c r="E158" s="300">
        <v>288131.75806999952</v>
      </c>
    </row>
    <row r="159" spans="1:5">
      <c r="A159" s="235" t="s">
        <v>7244</v>
      </c>
      <c r="B159" s="300">
        <v>11341540.9</v>
      </c>
      <c r="C159" s="300">
        <v>11335814.800000001</v>
      </c>
      <c r="D159" s="300">
        <v>99.94951215138677</v>
      </c>
      <c r="E159" s="300">
        <v>5726.0999999996275</v>
      </c>
    </row>
    <row r="160" spans="1:5">
      <c r="A160" s="235" t="s">
        <v>1135</v>
      </c>
      <c r="B160" s="300">
        <v>8252322.2999999998</v>
      </c>
      <c r="C160" s="300">
        <v>8206992.8685499998</v>
      </c>
      <c r="D160" s="300">
        <v>99.450706967055808</v>
      </c>
      <c r="E160" s="300">
        <v>45329.431450000033</v>
      </c>
    </row>
    <row r="161" spans="1:5">
      <c r="A161" s="235" t="s">
        <v>1136</v>
      </c>
      <c r="B161" s="300">
        <v>8914666.4000000004</v>
      </c>
      <c r="C161" s="300">
        <v>8893255.159</v>
      </c>
      <c r="D161" s="300">
        <v>99.759820053389774</v>
      </c>
      <c r="E161" s="300">
        <v>21411.241000000387</v>
      </c>
    </row>
    <row r="162" spans="1:5">
      <c r="A162" s="235" t="s">
        <v>1137</v>
      </c>
      <c r="B162" s="300">
        <v>5620623.7000000002</v>
      </c>
      <c r="C162" s="300">
        <v>5577718.44147</v>
      </c>
      <c r="D162" s="300">
        <v>99.236645952120924</v>
      </c>
      <c r="E162" s="300">
        <v>42905.258530000225</v>
      </c>
    </row>
    <row r="163" spans="1:5">
      <c r="A163" s="235" t="s">
        <v>1138</v>
      </c>
      <c r="B163" s="300">
        <v>0</v>
      </c>
      <c r="C163" s="300">
        <v>0</v>
      </c>
      <c r="D163" s="300">
        <v>0</v>
      </c>
      <c r="E163" s="300">
        <v>0</v>
      </c>
    </row>
    <row r="164" spans="1:5">
      <c r="A164" s="235" t="s">
        <v>1139</v>
      </c>
      <c r="B164" s="300">
        <v>330176.59999999998</v>
      </c>
      <c r="C164" s="300">
        <v>327589.90205000003</v>
      </c>
      <c r="D164" s="300">
        <v>99.216571389371637</v>
      </c>
      <c r="E164" s="300">
        <v>2586.6979499999434</v>
      </c>
    </row>
    <row r="165" spans="1:5">
      <c r="A165" s="235" t="s">
        <v>7245</v>
      </c>
      <c r="B165" s="300">
        <v>988299349.20000005</v>
      </c>
      <c r="C165" s="300">
        <v>985439557.23399997</v>
      </c>
      <c r="D165" s="300">
        <v>99.710635045109058</v>
      </c>
      <c r="E165" s="300">
        <v>2859791.9660000801</v>
      </c>
    </row>
    <row r="166" spans="1:5">
      <c r="A166" s="235" t="s">
        <v>1140</v>
      </c>
      <c r="B166" s="300">
        <v>5125762.0999999996</v>
      </c>
      <c r="C166" s="300">
        <v>5037620.3332899995</v>
      </c>
      <c r="D166" s="300">
        <v>98.280416355842974</v>
      </c>
      <c r="E166" s="300">
        <v>88141.766710000113</v>
      </c>
    </row>
    <row r="167" spans="1:5">
      <c r="A167" s="235" t="s">
        <v>1141</v>
      </c>
      <c r="B167" s="300">
        <v>300401.8</v>
      </c>
      <c r="C167" s="300">
        <v>293841.59811999998</v>
      </c>
      <c r="D167" s="300">
        <v>97.816190888336891</v>
      </c>
      <c r="E167" s="300">
        <v>6560.2018800000078</v>
      </c>
    </row>
    <row r="168" spans="1:5">
      <c r="A168" s="235" t="s">
        <v>1142</v>
      </c>
      <c r="B168" s="300">
        <v>8017528.0999999996</v>
      </c>
      <c r="C168" s="300">
        <v>7823453.4596199999</v>
      </c>
      <c r="D168" s="300">
        <v>97.579370624469647</v>
      </c>
      <c r="E168" s="300">
        <v>194074.64037999976</v>
      </c>
    </row>
    <row r="169" spans="1:5">
      <c r="A169" s="235" t="s">
        <v>7246</v>
      </c>
      <c r="B169" s="300">
        <v>0</v>
      </c>
      <c r="C169" s="300">
        <v>0</v>
      </c>
      <c r="D169" s="300">
        <v>0</v>
      </c>
      <c r="E169" s="300">
        <v>0</v>
      </c>
    </row>
    <row r="170" spans="1:5">
      <c r="A170" s="235" t="s">
        <v>1143</v>
      </c>
      <c r="B170" s="300">
        <v>6998808</v>
      </c>
      <c r="C170" s="300">
        <v>6904581.7998400005</v>
      </c>
      <c r="D170" s="300">
        <v>98.653682167591967</v>
      </c>
      <c r="E170" s="300">
        <v>94226.200159999542</v>
      </c>
    </row>
    <row r="171" spans="1:5">
      <c r="A171" s="235" t="s">
        <v>1144</v>
      </c>
      <c r="B171" s="300">
        <v>0</v>
      </c>
      <c r="C171" s="300">
        <v>0</v>
      </c>
      <c r="D171" s="300">
        <v>0</v>
      </c>
      <c r="E171" s="300">
        <v>0</v>
      </c>
    </row>
    <row r="172" spans="1:5">
      <c r="A172" s="235" t="s">
        <v>1145</v>
      </c>
      <c r="B172" s="300">
        <v>206834.8</v>
      </c>
      <c r="C172" s="300">
        <v>182363.65333</v>
      </c>
      <c r="D172" s="300">
        <v>88.168747875115798</v>
      </c>
      <c r="E172" s="300">
        <v>24471.146669999987</v>
      </c>
    </row>
    <row r="173" spans="1:5">
      <c r="A173" s="235" t="s">
        <v>1146</v>
      </c>
      <c r="B173" s="300">
        <v>8172037.2999999998</v>
      </c>
      <c r="C173" s="300">
        <v>8054395.4811100001</v>
      </c>
      <c r="D173" s="300">
        <v>98.560434631276095</v>
      </c>
      <c r="E173" s="300">
        <v>117641.81888999976</v>
      </c>
    </row>
    <row r="174" spans="1:5">
      <c r="A174" s="235" t="s">
        <v>1147</v>
      </c>
      <c r="B174" s="300">
        <v>7477401.2999999998</v>
      </c>
      <c r="C174" s="300">
        <v>7460973.1451899996</v>
      </c>
      <c r="D174" s="300">
        <v>99.780295932358214</v>
      </c>
      <c r="E174" s="300">
        <v>16428.154810000211</v>
      </c>
    </row>
    <row r="175" spans="1:5">
      <c r="A175" s="235" t="s">
        <v>1148</v>
      </c>
      <c r="B175" s="300">
        <v>8675137.5</v>
      </c>
      <c r="C175" s="300">
        <v>8254979.0199999996</v>
      </c>
      <c r="D175" s="300">
        <v>95.156751348321563</v>
      </c>
      <c r="E175" s="300">
        <v>420158.48000000045</v>
      </c>
    </row>
    <row r="176" spans="1:5">
      <c r="A176" s="235" t="s">
        <v>1149</v>
      </c>
      <c r="B176" s="300">
        <v>11642714.6</v>
      </c>
      <c r="C176" s="300">
        <v>11518808.259059999</v>
      </c>
      <c r="D176" s="300">
        <v>98.935760729374906</v>
      </c>
      <c r="E176" s="300">
        <v>123906.34094000049</v>
      </c>
    </row>
    <row r="177" spans="1:5">
      <c r="A177" s="235" t="s">
        <v>1150</v>
      </c>
      <c r="B177" s="300">
        <v>18921155.899999999</v>
      </c>
      <c r="C177" s="300">
        <v>18771419.321680002</v>
      </c>
      <c r="D177" s="300">
        <v>99.208628800949754</v>
      </c>
      <c r="E177" s="300">
        <v>149736.5783199966</v>
      </c>
    </row>
    <row r="178" spans="1:5">
      <c r="A178" s="235" t="s">
        <v>1152</v>
      </c>
      <c r="B178" s="300">
        <v>327667.7</v>
      </c>
      <c r="C178" s="300">
        <v>323998.27899999998</v>
      </c>
      <c r="D178" s="300">
        <v>98.88013954381222</v>
      </c>
      <c r="E178" s="300">
        <v>3669.4210000000312</v>
      </c>
    </row>
    <row r="179" spans="1:5">
      <c r="A179" s="235" t="s">
        <v>1153</v>
      </c>
      <c r="B179" s="300">
        <v>6101747.4000000004</v>
      </c>
      <c r="C179" s="300">
        <v>6016543.9763400005</v>
      </c>
      <c r="D179" s="300">
        <v>98.603622567856547</v>
      </c>
      <c r="E179" s="300">
        <v>85203.423659999855</v>
      </c>
    </row>
    <row r="180" spans="1:5">
      <c r="A180" s="235" t="s">
        <v>1154</v>
      </c>
      <c r="B180" s="300">
        <v>332699</v>
      </c>
      <c r="C180" s="300">
        <v>300070.51904000004</v>
      </c>
      <c r="D180" s="300">
        <v>90.192792596310795</v>
      </c>
      <c r="E180" s="300">
        <v>32628.480959999957</v>
      </c>
    </row>
    <row r="181" spans="1:5">
      <c r="A181" s="235" t="s">
        <v>1156</v>
      </c>
      <c r="B181" s="300">
        <v>2643831.7000000002</v>
      </c>
      <c r="C181" s="300">
        <v>2642020.8993000002</v>
      </c>
      <c r="D181" s="300">
        <v>99.931508473099868</v>
      </c>
      <c r="E181" s="300">
        <v>1810.8007000000216</v>
      </c>
    </row>
    <row r="182" spans="1:5">
      <c r="A182" s="235" t="s">
        <v>1157</v>
      </c>
      <c r="B182" s="300">
        <v>1864629.3</v>
      </c>
      <c r="C182" s="300">
        <v>1825403.7782399999</v>
      </c>
      <c r="D182" s="300">
        <v>97.896336727091011</v>
      </c>
      <c r="E182" s="300">
        <v>39225.521760000149</v>
      </c>
    </row>
    <row r="183" spans="1:5">
      <c r="A183" s="235" t="s">
        <v>1158</v>
      </c>
      <c r="B183" s="300">
        <v>0</v>
      </c>
      <c r="C183" s="300">
        <v>0</v>
      </c>
      <c r="D183" s="300">
        <v>0</v>
      </c>
      <c r="E183" s="300">
        <v>0</v>
      </c>
    </row>
    <row r="184" spans="1:5">
      <c r="A184" s="235" t="s">
        <v>1159</v>
      </c>
      <c r="B184" s="300">
        <v>0</v>
      </c>
      <c r="C184" s="300">
        <v>0</v>
      </c>
      <c r="D184" s="300">
        <v>0</v>
      </c>
      <c r="E184" s="300">
        <v>0</v>
      </c>
    </row>
    <row r="185" spans="1:5">
      <c r="A185" s="235" t="s">
        <v>1160</v>
      </c>
      <c r="B185" s="300">
        <v>0</v>
      </c>
      <c r="C185" s="300">
        <v>0</v>
      </c>
      <c r="D185" s="300">
        <v>0</v>
      </c>
      <c r="E185" s="300">
        <v>0</v>
      </c>
    </row>
    <row r="186" spans="1:5">
      <c r="A186" s="235" t="s">
        <v>1161</v>
      </c>
      <c r="B186" s="300">
        <v>0</v>
      </c>
      <c r="C186" s="300">
        <v>0</v>
      </c>
      <c r="D186" s="300">
        <v>0</v>
      </c>
      <c r="E186" s="300">
        <v>0</v>
      </c>
    </row>
    <row r="187" spans="1:5">
      <c r="A187" s="235" t="s">
        <v>1162</v>
      </c>
      <c r="B187" s="300">
        <v>0</v>
      </c>
      <c r="C187" s="300">
        <v>0</v>
      </c>
      <c r="D187" s="300">
        <v>0</v>
      </c>
      <c r="E187" s="300">
        <v>0</v>
      </c>
    </row>
    <row r="188" spans="1:5">
      <c r="A188" s="715" t="s">
        <v>578</v>
      </c>
      <c r="B188" s="820">
        <v>207047052.30000001</v>
      </c>
      <c r="C188" s="820">
        <v>152471242.48433</v>
      </c>
      <c r="D188" s="820">
        <v>73.640866069132628</v>
      </c>
      <c r="E188" s="820">
        <v>54575809.815670013</v>
      </c>
    </row>
    <row r="189" spans="1:5">
      <c r="A189" s="235" t="s">
        <v>1163</v>
      </c>
      <c r="B189" s="300">
        <v>33458995.399999999</v>
      </c>
      <c r="C189" s="300">
        <v>24556088.41632</v>
      </c>
      <c r="D189" s="300">
        <v>73.391589086144521</v>
      </c>
      <c r="E189" s="300">
        <v>8902906.9836799987</v>
      </c>
    </row>
    <row r="190" spans="1:5">
      <c r="A190" s="235" t="s">
        <v>11010</v>
      </c>
      <c r="B190" s="300">
        <v>13700000</v>
      </c>
      <c r="C190" s="300">
        <v>13381315.984229999</v>
      </c>
      <c r="D190" s="300">
        <v>97.673839300948899</v>
      </c>
      <c r="E190" s="300">
        <v>318684.01577000134</v>
      </c>
    </row>
    <row r="191" spans="1:5">
      <c r="A191" s="235" t="s">
        <v>1164</v>
      </c>
      <c r="B191" s="300">
        <v>157246255.80000001</v>
      </c>
      <c r="C191" s="300">
        <v>113017464.19131</v>
      </c>
      <c r="D191" s="300">
        <v>71.872912722994059</v>
      </c>
      <c r="E191" s="300">
        <v>44228791.608690009</v>
      </c>
    </row>
    <row r="192" spans="1:5">
      <c r="A192" s="235" t="s">
        <v>7247</v>
      </c>
      <c r="B192" s="300">
        <v>617540.9</v>
      </c>
      <c r="C192" s="300">
        <v>617540.9</v>
      </c>
      <c r="D192" s="300">
        <v>100</v>
      </c>
      <c r="E192" s="300">
        <v>0</v>
      </c>
    </row>
    <row r="193" spans="1:5">
      <c r="A193" s="235" t="s">
        <v>1165</v>
      </c>
      <c r="B193" s="300">
        <v>392400</v>
      </c>
      <c r="C193" s="300">
        <v>221135.96799999999</v>
      </c>
      <c r="D193" s="300">
        <v>56.354731906218149</v>
      </c>
      <c r="E193" s="300">
        <v>171264.03200000001</v>
      </c>
    </row>
    <row r="194" spans="1:5">
      <c r="A194" s="235" t="s">
        <v>11011</v>
      </c>
      <c r="B194" s="300">
        <v>1200000</v>
      </c>
      <c r="C194" s="300">
        <v>305548.56958000001</v>
      </c>
      <c r="D194" s="300">
        <v>25.462380798333335</v>
      </c>
      <c r="E194" s="300">
        <v>894451.43041999999</v>
      </c>
    </row>
    <row r="195" spans="1:5">
      <c r="A195" s="235" t="s">
        <v>1166</v>
      </c>
      <c r="B195" s="300">
        <v>431860.2</v>
      </c>
      <c r="C195" s="300">
        <v>372148.45488999999</v>
      </c>
      <c r="D195" s="300">
        <v>86.173362326512134</v>
      </c>
      <c r="E195" s="300">
        <v>59711.745110000018</v>
      </c>
    </row>
    <row r="196" spans="1:5">
      <c r="A196" s="715" t="s">
        <v>9711</v>
      </c>
      <c r="B196" s="820">
        <v>3943704649</v>
      </c>
      <c r="C196" s="820">
        <v>3849273282.6055708</v>
      </c>
      <c r="D196" s="820">
        <v>97.605516264551554</v>
      </c>
      <c r="E196" s="820">
        <v>94431366.394429207</v>
      </c>
    </row>
    <row r="197" spans="1:5">
      <c r="A197" s="235" t="s">
        <v>1483</v>
      </c>
      <c r="B197" s="300">
        <v>1891903.2</v>
      </c>
      <c r="C197" s="300">
        <v>1831606.0170999998</v>
      </c>
      <c r="D197" s="300">
        <v>96.81288223942957</v>
      </c>
      <c r="E197" s="300">
        <v>60297.182900000131</v>
      </c>
    </row>
    <row r="198" spans="1:5">
      <c r="A198" s="235" t="s">
        <v>7890</v>
      </c>
      <c r="B198" s="300">
        <v>4146359.5</v>
      </c>
      <c r="C198" s="300">
        <v>3845503.85</v>
      </c>
      <c r="D198" s="300">
        <v>92.744101180806922</v>
      </c>
      <c r="E198" s="300">
        <v>300855.64999999991</v>
      </c>
    </row>
    <row r="199" spans="1:5">
      <c r="A199" s="235" t="s">
        <v>7291</v>
      </c>
      <c r="B199" s="300">
        <v>1134125.6000000001</v>
      </c>
      <c r="C199" s="300">
        <v>1096639.55644</v>
      </c>
      <c r="D199" s="300">
        <v>96.694718507368123</v>
      </c>
      <c r="E199" s="300">
        <v>37486.043560000136</v>
      </c>
    </row>
    <row r="200" spans="1:5">
      <c r="A200" s="235" t="s">
        <v>11012</v>
      </c>
      <c r="B200" s="300">
        <v>1653376.5</v>
      </c>
      <c r="C200" s="300">
        <v>1587375.7093499999</v>
      </c>
      <c r="D200" s="300">
        <v>96.008120918012324</v>
      </c>
      <c r="E200" s="300">
        <v>66000.790650000097</v>
      </c>
    </row>
    <row r="201" spans="1:5">
      <c r="A201" s="235" t="s">
        <v>11013</v>
      </c>
      <c r="B201" s="300">
        <v>1062507.8</v>
      </c>
      <c r="C201" s="300">
        <v>203937.94608000002</v>
      </c>
      <c r="D201" s="300">
        <v>19.194018724380189</v>
      </c>
      <c r="E201" s="300">
        <v>858569.85392000002</v>
      </c>
    </row>
    <row r="202" spans="1:5">
      <c r="A202" s="235" t="s">
        <v>1484</v>
      </c>
      <c r="B202" s="300">
        <v>6390183.5999999996</v>
      </c>
      <c r="C202" s="300">
        <v>6320501.3149700006</v>
      </c>
      <c r="D202" s="300">
        <v>98.909541737893107</v>
      </c>
      <c r="E202" s="300">
        <v>69682.28502999898</v>
      </c>
    </row>
    <row r="203" spans="1:5">
      <c r="A203" s="235" t="s">
        <v>7292</v>
      </c>
      <c r="B203" s="300">
        <v>632248</v>
      </c>
      <c r="C203" s="300">
        <v>629647.04752000002</v>
      </c>
      <c r="D203" s="300">
        <v>99.588618314332351</v>
      </c>
      <c r="E203" s="300">
        <v>2600.9524799999781</v>
      </c>
    </row>
    <row r="204" spans="1:5">
      <c r="A204" s="235" t="s">
        <v>7293</v>
      </c>
      <c r="B204" s="300">
        <v>497487.4</v>
      </c>
      <c r="C204" s="300">
        <v>493821.15282999998</v>
      </c>
      <c r="D204" s="300">
        <v>99.263047230944935</v>
      </c>
      <c r="E204" s="300">
        <v>3666.247170000046</v>
      </c>
    </row>
    <row r="205" spans="1:5">
      <c r="A205" s="235" t="s">
        <v>11014</v>
      </c>
      <c r="B205" s="300">
        <v>304068</v>
      </c>
      <c r="C205" s="300">
        <v>293514.49961</v>
      </c>
      <c r="D205" s="300">
        <v>96.529230175487058</v>
      </c>
      <c r="E205" s="300">
        <v>10553.500390000001</v>
      </c>
    </row>
    <row r="206" spans="1:5">
      <c r="A206" s="235" t="s">
        <v>11015</v>
      </c>
      <c r="B206" s="300">
        <v>831892.3</v>
      </c>
      <c r="C206" s="300">
        <v>786026.45750000002</v>
      </c>
      <c r="D206" s="300">
        <v>94.486564847396721</v>
      </c>
      <c r="E206" s="300">
        <v>45865.842500000028</v>
      </c>
    </row>
    <row r="207" spans="1:5">
      <c r="A207" s="235" t="s">
        <v>7294</v>
      </c>
      <c r="B207" s="300">
        <v>1221824.3999999999</v>
      </c>
      <c r="C207" s="300">
        <v>1168742.5529400001</v>
      </c>
      <c r="D207" s="300">
        <v>95.655525699110299</v>
      </c>
      <c r="E207" s="300">
        <v>53081.847059999825</v>
      </c>
    </row>
    <row r="208" spans="1:5">
      <c r="A208" s="235" t="s">
        <v>11016</v>
      </c>
      <c r="B208" s="300">
        <v>2539578.9</v>
      </c>
      <c r="C208" s="300">
        <v>2418998.85555</v>
      </c>
      <c r="D208" s="300">
        <v>95.25196699145674</v>
      </c>
      <c r="E208" s="300">
        <v>120580.04444999993</v>
      </c>
    </row>
    <row r="209" spans="1:5">
      <c r="A209" s="235" t="s">
        <v>7295</v>
      </c>
      <c r="B209" s="300">
        <v>1410728</v>
      </c>
      <c r="C209" s="300">
        <v>1263454.8254200001</v>
      </c>
      <c r="D209" s="300">
        <v>89.56048404937026</v>
      </c>
      <c r="E209" s="300">
        <v>147273.17457999988</v>
      </c>
    </row>
    <row r="210" spans="1:5">
      <c r="A210" s="235" t="s">
        <v>11017</v>
      </c>
      <c r="B210" s="300">
        <v>2889660.1</v>
      </c>
      <c r="C210" s="300">
        <v>2715879.7996799997</v>
      </c>
      <c r="D210" s="300">
        <v>93.986133513765154</v>
      </c>
      <c r="E210" s="300">
        <v>173780.30032000039</v>
      </c>
    </row>
    <row r="211" spans="1:5">
      <c r="A211" s="235" t="s">
        <v>7296</v>
      </c>
      <c r="B211" s="300">
        <v>796474.4</v>
      </c>
      <c r="C211" s="300">
        <v>758734.06499999994</v>
      </c>
      <c r="D211" s="300">
        <v>95.261575889946982</v>
      </c>
      <c r="E211" s="300">
        <v>37740.335000000079</v>
      </c>
    </row>
    <row r="212" spans="1:5">
      <c r="A212" s="235" t="s">
        <v>11018</v>
      </c>
      <c r="B212" s="300">
        <v>1641061</v>
      </c>
      <c r="C212" s="300">
        <v>1611685.81329</v>
      </c>
      <c r="D212" s="300">
        <v>98.209988129021411</v>
      </c>
      <c r="E212" s="300">
        <v>29375.186710000038</v>
      </c>
    </row>
    <row r="213" spans="1:5">
      <c r="A213" s="235" t="s">
        <v>7297</v>
      </c>
      <c r="B213" s="300">
        <v>1453756.6</v>
      </c>
      <c r="C213" s="300">
        <v>1239949.29575</v>
      </c>
      <c r="D213" s="300">
        <v>85.292771551303701</v>
      </c>
      <c r="E213" s="300">
        <v>213807.30425000004</v>
      </c>
    </row>
    <row r="214" spans="1:5">
      <c r="A214" s="235" t="s">
        <v>11019</v>
      </c>
      <c r="B214" s="300">
        <v>1746286.1</v>
      </c>
      <c r="C214" s="300">
        <v>1723076.31219</v>
      </c>
      <c r="D214" s="300">
        <v>98.670905769106213</v>
      </c>
      <c r="E214" s="300">
        <v>23209.787810000125</v>
      </c>
    </row>
    <row r="215" spans="1:5">
      <c r="A215" s="235" t="s">
        <v>1485</v>
      </c>
      <c r="B215" s="300">
        <v>2491200.7999999998</v>
      </c>
      <c r="C215" s="300">
        <v>2207155.5301399999</v>
      </c>
      <c r="D215" s="300">
        <v>88.598058018446366</v>
      </c>
      <c r="E215" s="300">
        <v>284045.26985999988</v>
      </c>
    </row>
    <row r="216" spans="1:5">
      <c r="A216" s="235" t="s">
        <v>7891</v>
      </c>
      <c r="B216" s="300">
        <v>2003653.8</v>
      </c>
      <c r="C216" s="300">
        <v>1548844.23969</v>
      </c>
      <c r="D216" s="300">
        <v>77.300990804399433</v>
      </c>
      <c r="E216" s="300">
        <v>454809.56031000009</v>
      </c>
    </row>
    <row r="217" spans="1:5">
      <c r="A217" s="235" t="s">
        <v>1486</v>
      </c>
      <c r="B217" s="300">
        <v>3161043.6</v>
      </c>
      <c r="C217" s="300">
        <v>2788172.0450500003</v>
      </c>
      <c r="D217" s="300">
        <v>88.204162860961503</v>
      </c>
      <c r="E217" s="300">
        <v>372871.55494999979</v>
      </c>
    </row>
    <row r="218" spans="1:5">
      <c r="A218" s="235" t="s">
        <v>7892</v>
      </c>
      <c r="B218" s="300">
        <v>3904345.3</v>
      </c>
      <c r="C218" s="300">
        <v>2388605.15</v>
      </c>
      <c r="D218" s="300">
        <v>61.178122488295287</v>
      </c>
      <c r="E218" s="300">
        <v>1515740.15</v>
      </c>
    </row>
    <row r="219" spans="1:5">
      <c r="A219" s="235" t="s">
        <v>1487</v>
      </c>
      <c r="B219" s="300">
        <v>1088474</v>
      </c>
      <c r="C219" s="300">
        <v>972337.90772999998</v>
      </c>
      <c r="D219" s="300">
        <v>89.330375161005222</v>
      </c>
      <c r="E219" s="300">
        <v>116136.09227000002</v>
      </c>
    </row>
    <row r="220" spans="1:5">
      <c r="A220" s="235" t="s">
        <v>7893</v>
      </c>
      <c r="B220" s="300">
        <v>1098652</v>
      </c>
      <c r="C220" s="300">
        <v>988896.5</v>
      </c>
      <c r="D220" s="300">
        <v>90.009984963391503</v>
      </c>
      <c r="E220" s="300">
        <v>109755.5</v>
      </c>
    </row>
    <row r="221" spans="1:5">
      <c r="A221" s="235" t="s">
        <v>11020</v>
      </c>
      <c r="B221" s="300">
        <v>1189768</v>
      </c>
      <c r="C221" s="300">
        <v>1169388.02538</v>
      </c>
      <c r="D221" s="300">
        <v>98.287063140040758</v>
      </c>
      <c r="E221" s="300">
        <v>20379.974619999994</v>
      </c>
    </row>
    <row r="222" spans="1:5">
      <c r="A222" s="235" t="s">
        <v>1488</v>
      </c>
      <c r="B222" s="300">
        <v>2303377.5</v>
      </c>
      <c r="C222" s="300">
        <v>2250617.4550799998</v>
      </c>
      <c r="D222" s="300">
        <v>97.709448628372883</v>
      </c>
      <c r="E222" s="300">
        <v>52760.044920000248</v>
      </c>
    </row>
    <row r="223" spans="1:5">
      <c r="A223" s="235" t="s">
        <v>1489</v>
      </c>
      <c r="B223" s="300">
        <v>1773881</v>
      </c>
      <c r="C223" s="300">
        <v>1712765.5385799999</v>
      </c>
      <c r="D223" s="300">
        <v>96.554703420353448</v>
      </c>
      <c r="E223" s="300">
        <v>61115.461420000065</v>
      </c>
    </row>
    <row r="224" spans="1:5">
      <c r="A224" s="235" t="s">
        <v>7894</v>
      </c>
      <c r="B224" s="300">
        <v>2712224.9</v>
      </c>
      <c r="C224" s="300">
        <v>2526203.199</v>
      </c>
      <c r="D224" s="300">
        <v>93.141361507299791</v>
      </c>
      <c r="E224" s="300">
        <v>186021.70099999988</v>
      </c>
    </row>
    <row r="225" spans="1:5">
      <c r="A225" s="235" t="s">
        <v>1490</v>
      </c>
      <c r="B225" s="300">
        <v>1668607.1</v>
      </c>
      <c r="C225" s="300">
        <v>1552577.31651</v>
      </c>
      <c r="D225" s="300">
        <v>93.046308895005907</v>
      </c>
      <c r="E225" s="300">
        <v>116029.78349000006</v>
      </c>
    </row>
    <row r="226" spans="1:5">
      <c r="A226" s="235" t="s">
        <v>7895</v>
      </c>
      <c r="B226" s="300">
        <v>2800954.2</v>
      </c>
      <c r="C226" s="300">
        <v>2631623.1</v>
      </c>
      <c r="D226" s="300">
        <v>93.954520927189733</v>
      </c>
      <c r="E226" s="300">
        <v>169331.10000000009</v>
      </c>
    </row>
    <row r="227" spans="1:5">
      <c r="A227" s="235" t="s">
        <v>7298</v>
      </c>
      <c r="B227" s="300">
        <v>1017481.6</v>
      </c>
      <c r="C227" s="300">
        <v>939986.03344000003</v>
      </c>
      <c r="D227" s="300">
        <v>92.383590370577721</v>
      </c>
      <c r="E227" s="300">
        <v>77495.566559999948</v>
      </c>
    </row>
    <row r="228" spans="1:5">
      <c r="A228" s="235" t="s">
        <v>11021</v>
      </c>
      <c r="B228" s="300">
        <v>1613767.3</v>
      </c>
      <c r="C228" s="300">
        <v>1483415.0457899999</v>
      </c>
      <c r="D228" s="300">
        <v>91.922487572402773</v>
      </c>
      <c r="E228" s="300">
        <v>130352.25421000016</v>
      </c>
    </row>
    <row r="229" spans="1:5">
      <c r="A229" s="235" t="s">
        <v>1491</v>
      </c>
      <c r="B229" s="300">
        <v>2160839.9</v>
      </c>
      <c r="C229" s="300">
        <v>2160777.71838</v>
      </c>
      <c r="D229" s="300">
        <v>99.997122340252972</v>
      </c>
      <c r="E229" s="300">
        <v>62.181619999930263</v>
      </c>
    </row>
    <row r="230" spans="1:5">
      <c r="A230" s="235" t="s">
        <v>1492</v>
      </c>
      <c r="B230" s="300">
        <v>832119.6</v>
      </c>
      <c r="C230" s="300">
        <v>788286.40986000001</v>
      </c>
      <c r="D230" s="300">
        <v>94.732344948971274</v>
      </c>
      <c r="E230" s="300">
        <v>43833.190139999962</v>
      </c>
    </row>
    <row r="231" spans="1:5">
      <c r="A231" s="235" t="s">
        <v>7896</v>
      </c>
      <c r="B231" s="300">
        <v>3279460</v>
      </c>
      <c r="C231" s="300">
        <v>3187162.3849999998</v>
      </c>
      <c r="D231" s="300">
        <v>97.185584974355535</v>
      </c>
      <c r="E231" s="300">
        <v>92297.615000000224</v>
      </c>
    </row>
    <row r="232" spans="1:5">
      <c r="A232" s="235" t="s">
        <v>7897</v>
      </c>
      <c r="B232" s="300">
        <v>539146</v>
      </c>
      <c r="C232" s="300">
        <v>238488.83047999998</v>
      </c>
      <c r="D232" s="300">
        <v>44.234554365607828</v>
      </c>
      <c r="E232" s="300">
        <v>300657.16952</v>
      </c>
    </row>
    <row r="233" spans="1:5">
      <c r="A233" s="235" t="s">
        <v>7898</v>
      </c>
      <c r="B233" s="300">
        <v>2537085</v>
      </c>
      <c r="C233" s="300">
        <v>2177303.9679999999</v>
      </c>
      <c r="D233" s="300">
        <v>85.819117924704926</v>
      </c>
      <c r="E233" s="300">
        <v>359781.03200000012</v>
      </c>
    </row>
    <row r="234" spans="1:5">
      <c r="A234" s="235" t="s">
        <v>1493</v>
      </c>
      <c r="B234" s="300">
        <v>1915415.3</v>
      </c>
      <c r="C234" s="300">
        <v>1869597.8388199999</v>
      </c>
      <c r="D234" s="300">
        <v>97.607962034134317</v>
      </c>
      <c r="E234" s="300">
        <v>45817.4611800001</v>
      </c>
    </row>
    <row r="235" spans="1:5">
      <c r="A235" s="235" t="s">
        <v>7299</v>
      </c>
      <c r="B235" s="300">
        <v>1176127.3</v>
      </c>
      <c r="C235" s="300">
        <v>1137376.54143</v>
      </c>
      <c r="D235" s="300">
        <v>96.705224122422791</v>
      </c>
      <c r="E235" s="300">
        <v>38750.758570000064</v>
      </c>
    </row>
    <row r="236" spans="1:5">
      <c r="A236" s="235" t="s">
        <v>11022</v>
      </c>
      <c r="B236" s="300">
        <v>1579347</v>
      </c>
      <c r="C236" s="300">
        <v>1575353.29229</v>
      </c>
      <c r="D236" s="300">
        <v>99.747129179971211</v>
      </c>
      <c r="E236" s="300">
        <v>3993.7077099999879</v>
      </c>
    </row>
    <row r="237" spans="1:5">
      <c r="A237" s="235" t="s">
        <v>7300</v>
      </c>
      <c r="B237" s="300">
        <v>884915.3</v>
      </c>
      <c r="C237" s="300">
        <v>663660.72485</v>
      </c>
      <c r="D237" s="300">
        <v>74.997090100035564</v>
      </c>
      <c r="E237" s="300">
        <v>221254.57515000005</v>
      </c>
    </row>
    <row r="238" spans="1:5">
      <c r="A238" s="235" t="s">
        <v>11023</v>
      </c>
      <c r="B238" s="300">
        <v>705399.7</v>
      </c>
      <c r="C238" s="300">
        <v>597102.93497000006</v>
      </c>
      <c r="D238" s="300">
        <v>84.647460860842457</v>
      </c>
      <c r="E238" s="300">
        <v>108296.76502999989</v>
      </c>
    </row>
    <row r="239" spans="1:5">
      <c r="A239" s="235" t="s">
        <v>1494</v>
      </c>
      <c r="B239" s="300">
        <v>962382.5</v>
      </c>
      <c r="C239" s="300">
        <v>877206.84745</v>
      </c>
      <c r="D239" s="300">
        <v>91.149501102732017</v>
      </c>
      <c r="E239" s="300">
        <v>85175.652549999999</v>
      </c>
    </row>
    <row r="240" spans="1:5">
      <c r="A240" s="235" t="s">
        <v>7899</v>
      </c>
      <c r="B240" s="300">
        <v>1082169</v>
      </c>
      <c r="C240" s="300">
        <v>906420.44458000001</v>
      </c>
      <c r="D240" s="300">
        <v>83.759601742426554</v>
      </c>
      <c r="E240" s="300">
        <v>175748.55541999999</v>
      </c>
    </row>
    <row r="241" spans="1:5">
      <c r="A241" s="235" t="s">
        <v>639</v>
      </c>
      <c r="B241" s="300">
        <v>7493503.9000000004</v>
      </c>
      <c r="C241" s="300">
        <v>6510357.0582799995</v>
      </c>
      <c r="D241" s="300">
        <v>86.880011609522199</v>
      </c>
      <c r="E241" s="300">
        <v>983146.84172000084</v>
      </c>
    </row>
    <row r="242" spans="1:5">
      <c r="A242" s="235" t="s">
        <v>1495</v>
      </c>
      <c r="B242" s="300">
        <v>1847067.4</v>
      </c>
      <c r="C242" s="300">
        <v>1820029.6542200001</v>
      </c>
      <c r="D242" s="300">
        <v>98.536179796146044</v>
      </c>
      <c r="E242" s="300">
        <v>27037.745779999765</v>
      </c>
    </row>
    <row r="243" spans="1:5">
      <c r="A243" s="235" t="s">
        <v>7900</v>
      </c>
      <c r="B243" s="300">
        <v>2171454.5</v>
      </c>
      <c r="C243" s="300">
        <v>1960731.905</v>
      </c>
      <c r="D243" s="300">
        <v>90.295785843083522</v>
      </c>
      <c r="E243" s="300">
        <v>210722.59499999997</v>
      </c>
    </row>
    <row r="244" spans="1:5">
      <c r="A244" s="235" t="s">
        <v>7301</v>
      </c>
      <c r="B244" s="300">
        <v>2104661</v>
      </c>
      <c r="C244" s="300">
        <v>1937938.6537200001</v>
      </c>
      <c r="D244" s="300">
        <v>92.078422782576382</v>
      </c>
      <c r="E244" s="300">
        <v>166722.34627999994</v>
      </c>
    </row>
    <row r="245" spans="1:5">
      <c r="A245" s="235" t="s">
        <v>11024</v>
      </c>
      <c r="B245" s="300">
        <v>1718987.8</v>
      </c>
      <c r="C245" s="300">
        <v>1667693.03761</v>
      </c>
      <c r="D245" s="300">
        <v>97.015990317674152</v>
      </c>
      <c r="E245" s="300">
        <v>51294.762390000047</v>
      </c>
    </row>
    <row r="246" spans="1:5">
      <c r="A246" s="235" t="s">
        <v>11025</v>
      </c>
      <c r="B246" s="300">
        <v>964265.7</v>
      </c>
      <c r="C246" s="300">
        <v>821393.47924000002</v>
      </c>
      <c r="D246" s="300">
        <v>85.183314022265861</v>
      </c>
      <c r="E246" s="300">
        <v>142872.22075999994</v>
      </c>
    </row>
    <row r="247" spans="1:5">
      <c r="A247" s="235" t="s">
        <v>1496</v>
      </c>
      <c r="B247" s="300">
        <v>2732133.9</v>
      </c>
      <c r="C247" s="300">
        <v>2726614.0625100001</v>
      </c>
      <c r="D247" s="300">
        <v>99.797966070037788</v>
      </c>
      <c r="E247" s="300">
        <v>5519.8374899998307</v>
      </c>
    </row>
    <row r="248" spans="1:5">
      <c r="A248" s="235" t="s">
        <v>7901</v>
      </c>
      <c r="B248" s="300">
        <v>3129247</v>
      </c>
      <c r="C248" s="300">
        <v>2602274.65</v>
      </c>
      <c r="D248" s="300">
        <v>83.15977134435218</v>
      </c>
      <c r="E248" s="300">
        <v>526972.35000000009</v>
      </c>
    </row>
    <row r="249" spans="1:5">
      <c r="A249" s="235" t="s">
        <v>1497</v>
      </c>
      <c r="B249" s="300">
        <v>2103797.2999999998</v>
      </c>
      <c r="C249" s="300">
        <v>1960373.8600999999</v>
      </c>
      <c r="D249" s="300">
        <v>93.18263979614386</v>
      </c>
      <c r="E249" s="300">
        <v>143423.43989999988</v>
      </c>
    </row>
    <row r="250" spans="1:5">
      <c r="A250" s="235" t="s">
        <v>7902</v>
      </c>
      <c r="B250" s="300">
        <v>2454639.4</v>
      </c>
      <c r="C250" s="300">
        <v>2146422.7919999999</v>
      </c>
      <c r="D250" s="300">
        <v>87.443507669599043</v>
      </c>
      <c r="E250" s="300">
        <v>308216.60800000001</v>
      </c>
    </row>
    <row r="251" spans="1:5">
      <c r="A251" s="235" t="s">
        <v>7302</v>
      </c>
      <c r="B251" s="300">
        <v>875340</v>
      </c>
      <c r="C251" s="300">
        <v>769234.96101999993</v>
      </c>
      <c r="D251" s="300">
        <v>87.87841993054127</v>
      </c>
      <c r="E251" s="300">
        <v>106105.03898000007</v>
      </c>
    </row>
    <row r="252" spans="1:5">
      <c r="A252" s="235" t="s">
        <v>11026</v>
      </c>
      <c r="B252" s="300">
        <v>1664163.3</v>
      </c>
      <c r="C252" s="300">
        <v>1563228.0984799999</v>
      </c>
      <c r="D252" s="300">
        <v>93.934777823786874</v>
      </c>
      <c r="E252" s="300">
        <v>100935.20152000012</v>
      </c>
    </row>
    <row r="253" spans="1:5">
      <c r="A253" s="235" t="s">
        <v>7303</v>
      </c>
      <c r="B253" s="300">
        <v>1045912.1</v>
      </c>
      <c r="C253" s="300">
        <v>1002621.05732</v>
      </c>
      <c r="D253" s="300">
        <v>95.860929166036044</v>
      </c>
      <c r="E253" s="300">
        <v>43291.042679999955</v>
      </c>
    </row>
    <row r="254" spans="1:5">
      <c r="A254" s="235" t="s">
        <v>11027</v>
      </c>
      <c r="B254" s="300">
        <v>1737427.4</v>
      </c>
      <c r="C254" s="300">
        <v>1649256.90968</v>
      </c>
      <c r="D254" s="300">
        <v>94.925227360866998</v>
      </c>
      <c r="E254" s="300">
        <v>88170.490319999866</v>
      </c>
    </row>
    <row r="255" spans="1:5">
      <c r="A255" s="235" t="s">
        <v>11028</v>
      </c>
      <c r="B255" s="300">
        <v>1018166.2</v>
      </c>
      <c r="C255" s="300">
        <v>1006601.65741</v>
      </c>
      <c r="D255" s="300">
        <v>98.864179287232275</v>
      </c>
      <c r="E255" s="300">
        <v>11564.542589999968</v>
      </c>
    </row>
    <row r="256" spans="1:5">
      <c r="A256" s="235" t="s">
        <v>1498</v>
      </c>
      <c r="B256" s="300">
        <v>1590833.2</v>
      </c>
      <c r="C256" s="300">
        <v>1418172.3904600001</v>
      </c>
      <c r="D256" s="300">
        <v>89.146517086769379</v>
      </c>
      <c r="E256" s="300">
        <v>172660.80953999981</v>
      </c>
    </row>
    <row r="257" spans="1:5">
      <c r="A257" s="235" t="s">
        <v>7903</v>
      </c>
      <c r="B257" s="300">
        <v>2838339.5</v>
      </c>
      <c r="C257" s="300">
        <v>2662910.33</v>
      </c>
      <c r="D257" s="300">
        <v>93.81930280010549</v>
      </c>
      <c r="E257" s="300">
        <v>175429.16999999993</v>
      </c>
    </row>
    <row r="258" spans="1:5">
      <c r="A258" s="235" t="s">
        <v>7304</v>
      </c>
      <c r="B258" s="300">
        <v>1005254.2</v>
      </c>
      <c r="C258" s="300">
        <v>844067.25803999999</v>
      </c>
      <c r="D258" s="300">
        <v>83.965553990224564</v>
      </c>
      <c r="E258" s="300">
        <v>161186.94195999997</v>
      </c>
    </row>
    <row r="259" spans="1:5">
      <c r="A259" s="235" t="s">
        <v>11029</v>
      </c>
      <c r="B259" s="300">
        <v>1607659.3</v>
      </c>
      <c r="C259" s="300">
        <v>1415101.9993399999</v>
      </c>
      <c r="D259" s="300">
        <v>88.02250572245002</v>
      </c>
      <c r="E259" s="300">
        <v>192557.30066000018</v>
      </c>
    </row>
    <row r="260" spans="1:5">
      <c r="A260" s="235" t="s">
        <v>11030</v>
      </c>
      <c r="B260" s="300">
        <v>963154.7</v>
      </c>
      <c r="C260" s="300">
        <v>852519.62057999999</v>
      </c>
      <c r="D260" s="300">
        <v>88.513259664309388</v>
      </c>
      <c r="E260" s="300">
        <v>110635.07941999997</v>
      </c>
    </row>
    <row r="261" spans="1:5">
      <c r="A261" s="235" t="s">
        <v>1499</v>
      </c>
      <c r="B261" s="300">
        <v>2155135.2000000002</v>
      </c>
      <c r="C261" s="300">
        <v>2154346.4900700003</v>
      </c>
      <c r="D261" s="300">
        <v>99.963403227324207</v>
      </c>
      <c r="E261" s="300">
        <v>788.70992999989539</v>
      </c>
    </row>
    <row r="262" spans="1:5">
      <c r="A262" s="235" t="s">
        <v>7904</v>
      </c>
      <c r="B262" s="300">
        <v>3788710.3</v>
      </c>
      <c r="C262" s="300">
        <v>3302813.9440000001</v>
      </c>
      <c r="D262" s="300">
        <v>87.1751515020824</v>
      </c>
      <c r="E262" s="300">
        <v>485896.35599999968</v>
      </c>
    </row>
    <row r="263" spans="1:5">
      <c r="A263" s="235" t="s">
        <v>7305</v>
      </c>
      <c r="B263" s="300">
        <v>956868.5</v>
      </c>
      <c r="C263" s="300">
        <v>892435.58285999997</v>
      </c>
      <c r="D263" s="300">
        <v>93.266272519160154</v>
      </c>
      <c r="E263" s="300">
        <v>64432.917140000034</v>
      </c>
    </row>
    <row r="264" spans="1:5">
      <c r="A264" s="235" t="s">
        <v>11031</v>
      </c>
      <c r="B264" s="300">
        <v>2120734.5</v>
      </c>
      <c r="C264" s="300">
        <v>1981837.95952</v>
      </c>
      <c r="D264" s="300">
        <v>93.450545531277015</v>
      </c>
      <c r="E264" s="300">
        <v>138896.54047999997</v>
      </c>
    </row>
    <row r="265" spans="1:5">
      <c r="A265" s="235" t="s">
        <v>1501</v>
      </c>
      <c r="B265" s="300">
        <v>1389012</v>
      </c>
      <c r="C265" s="300">
        <v>1218267.4895299999</v>
      </c>
      <c r="D265" s="300">
        <v>87.707484854702471</v>
      </c>
      <c r="E265" s="300">
        <v>170744.5104700001</v>
      </c>
    </row>
    <row r="266" spans="1:5">
      <c r="A266" s="235" t="s">
        <v>7306</v>
      </c>
      <c r="B266" s="300">
        <v>917732.6</v>
      </c>
      <c r="C266" s="300">
        <v>909881.48499999999</v>
      </c>
      <c r="D266" s="300">
        <v>99.144509522708475</v>
      </c>
      <c r="E266" s="300">
        <v>7851.1149999999907</v>
      </c>
    </row>
    <row r="267" spans="1:5">
      <c r="A267" s="235" t="s">
        <v>11032</v>
      </c>
      <c r="B267" s="300">
        <v>1041033.9</v>
      </c>
      <c r="C267" s="300">
        <v>1006490.8940900001</v>
      </c>
      <c r="D267" s="300">
        <v>96.681855806040517</v>
      </c>
      <c r="E267" s="300">
        <v>34543.005909999949</v>
      </c>
    </row>
    <row r="268" spans="1:5">
      <c r="A268" s="235" t="s">
        <v>7905</v>
      </c>
      <c r="B268" s="300">
        <v>1276204</v>
      </c>
      <c r="C268" s="300">
        <v>994867.83</v>
      </c>
      <c r="D268" s="300">
        <v>77.95523521317908</v>
      </c>
      <c r="E268" s="300">
        <v>281336.17000000004</v>
      </c>
    </row>
    <row r="269" spans="1:5">
      <c r="A269" s="235" t="s">
        <v>11033</v>
      </c>
      <c r="B269" s="300">
        <v>1846000</v>
      </c>
      <c r="C269" s="300">
        <v>1832208.4342400001</v>
      </c>
      <c r="D269" s="300">
        <v>99.252894595882992</v>
      </c>
      <c r="E269" s="300">
        <v>13791.56575999991</v>
      </c>
    </row>
    <row r="270" spans="1:5">
      <c r="A270" s="235" t="s">
        <v>9745</v>
      </c>
      <c r="B270" s="300">
        <v>5873122.5999999996</v>
      </c>
      <c r="C270" s="300">
        <v>5022856.0800299998</v>
      </c>
      <c r="D270" s="300">
        <v>85.522752071104392</v>
      </c>
      <c r="E270" s="300">
        <v>850266.51996999979</v>
      </c>
    </row>
    <row r="271" spans="1:5">
      <c r="A271" s="235" t="s">
        <v>1502</v>
      </c>
      <c r="B271" s="300">
        <v>1174973967.8</v>
      </c>
      <c r="C271" s="300">
        <v>1174973967.8</v>
      </c>
      <c r="D271" s="300">
        <v>100</v>
      </c>
      <c r="E271" s="300">
        <v>0</v>
      </c>
    </row>
    <row r="272" spans="1:5">
      <c r="A272" s="235" t="s">
        <v>11034</v>
      </c>
      <c r="B272" s="300">
        <v>907233.9</v>
      </c>
      <c r="C272" s="300">
        <v>609555.47152000002</v>
      </c>
      <c r="D272" s="300">
        <v>67.188348177906491</v>
      </c>
      <c r="E272" s="300">
        <v>297678.42848</v>
      </c>
    </row>
    <row r="273" spans="1:5">
      <c r="A273" s="235" t="s">
        <v>1503</v>
      </c>
      <c r="B273" s="300">
        <v>2351867909.5999999</v>
      </c>
      <c r="C273" s="300">
        <v>2300131584.5630298</v>
      </c>
      <c r="D273" s="300">
        <v>97.800202773897738</v>
      </c>
      <c r="E273" s="300">
        <v>51736325.036970139</v>
      </c>
    </row>
    <row r="274" spans="1:5">
      <c r="A274" s="235" t="s">
        <v>7307</v>
      </c>
      <c r="B274" s="300">
        <v>2802353.9</v>
      </c>
      <c r="C274" s="300">
        <v>2797660.40692</v>
      </c>
      <c r="D274" s="300">
        <v>99.83251604731295</v>
      </c>
      <c r="E274" s="300">
        <v>4693.4930799999274</v>
      </c>
    </row>
    <row r="275" spans="1:5">
      <c r="A275" s="235" t="s">
        <v>11035</v>
      </c>
      <c r="B275" s="300">
        <v>402900.3</v>
      </c>
      <c r="C275" s="300">
        <v>402899.92157000001</v>
      </c>
      <c r="D275" s="300">
        <v>99.999906073537304</v>
      </c>
      <c r="E275" s="300">
        <v>0.37842999998247251</v>
      </c>
    </row>
    <row r="276" spans="1:5">
      <c r="A276" s="235" t="s">
        <v>1504</v>
      </c>
      <c r="B276" s="300">
        <v>1804975.3</v>
      </c>
      <c r="C276" s="300">
        <v>1399781.28721</v>
      </c>
      <c r="D276" s="300">
        <v>77.551271045648093</v>
      </c>
      <c r="E276" s="300">
        <v>405194.01279000007</v>
      </c>
    </row>
    <row r="277" spans="1:5">
      <c r="A277" s="235" t="s">
        <v>1505</v>
      </c>
      <c r="B277" s="300">
        <v>9435752.4000000004</v>
      </c>
      <c r="C277" s="300">
        <v>9432881.3254500013</v>
      </c>
      <c r="D277" s="300">
        <v>99.969572383544119</v>
      </c>
      <c r="E277" s="300">
        <v>2871.074549999088</v>
      </c>
    </row>
    <row r="278" spans="1:5">
      <c r="A278" s="235" t="s">
        <v>1506</v>
      </c>
      <c r="B278" s="300">
        <v>2045000</v>
      </c>
      <c r="C278" s="300">
        <v>2000589.5478000001</v>
      </c>
      <c r="D278" s="300">
        <v>97.828339745721266</v>
      </c>
      <c r="E278" s="300">
        <v>44410.452199999942</v>
      </c>
    </row>
    <row r="279" spans="1:5">
      <c r="A279" s="235" t="s">
        <v>7906</v>
      </c>
      <c r="B279" s="300">
        <v>1526472</v>
      </c>
      <c r="C279" s="300">
        <v>710496.18</v>
      </c>
      <c r="D279" s="300">
        <v>46.544986085562009</v>
      </c>
      <c r="E279" s="300">
        <v>815975.82</v>
      </c>
    </row>
    <row r="280" spans="1:5">
      <c r="A280" s="235" t="s">
        <v>7308</v>
      </c>
      <c r="B280" s="300">
        <v>1603940.7</v>
      </c>
      <c r="C280" s="300">
        <v>1124075.74275</v>
      </c>
      <c r="D280" s="300">
        <v>70.082126025606811</v>
      </c>
      <c r="E280" s="300">
        <v>479864.95724999998</v>
      </c>
    </row>
    <row r="281" spans="1:5">
      <c r="A281" s="235" t="s">
        <v>11036</v>
      </c>
      <c r="B281" s="300">
        <v>1603698.5</v>
      </c>
      <c r="C281" s="300">
        <v>1559062.0203399998</v>
      </c>
      <c r="D281" s="300">
        <v>97.216653899719915</v>
      </c>
      <c r="E281" s="300">
        <v>44636.479660000186</v>
      </c>
    </row>
    <row r="282" spans="1:5">
      <c r="A282" s="235" t="s">
        <v>1507</v>
      </c>
      <c r="B282" s="300">
        <v>2251085.7000000002</v>
      </c>
      <c r="C282" s="300">
        <v>2249198.9061400001</v>
      </c>
      <c r="D282" s="300">
        <v>99.916182939636627</v>
      </c>
      <c r="E282" s="300">
        <v>1886.7938600000925</v>
      </c>
    </row>
    <row r="283" spans="1:5">
      <c r="A283" s="235" t="s">
        <v>7907</v>
      </c>
      <c r="B283" s="300">
        <v>3189192.6</v>
      </c>
      <c r="C283" s="300">
        <v>3031558.5151999998</v>
      </c>
      <c r="D283" s="300">
        <v>95.057241610305994</v>
      </c>
      <c r="E283" s="300">
        <v>157634.0848000003</v>
      </c>
    </row>
    <row r="284" spans="1:5">
      <c r="A284" s="235" t="s">
        <v>7309</v>
      </c>
      <c r="B284" s="300">
        <v>1143964.3999999999</v>
      </c>
      <c r="C284" s="300">
        <v>1129367.16952</v>
      </c>
      <c r="D284" s="300">
        <v>98.723978606327265</v>
      </c>
      <c r="E284" s="300">
        <v>14597.230479999911</v>
      </c>
    </row>
    <row r="285" spans="1:5">
      <c r="A285" s="235" t="s">
        <v>11037</v>
      </c>
      <c r="B285" s="300">
        <v>2076408.4</v>
      </c>
      <c r="C285" s="300">
        <v>1984045.73202</v>
      </c>
      <c r="D285" s="300">
        <v>95.551806283388188</v>
      </c>
      <c r="E285" s="300">
        <v>92362.667979999911</v>
      </c>
    </row>
    <row r="286" spans="1:5">
      <c r="A286" s="235" t="s">
        <v>1508</v>
      </c>
      <c r="B286" s="300">
        <v>2055300.5</v>
      </c>
      <c r="C286" s="300">
        <v>2027315.1447000001</v>
      </c>
      <c r="D286" s="300">
        <v>98.638381331586316</v>
      </c>
      <c r="E286" s="300">
        <v>27985.355299999937</v>
      </c>
    </row>
    <row r="287" spans="1:5">
      <c r="A287" s="235" t="s">
        <v>7908</v>
      </c>
      <c r="B287" s="300">
        <v>2681121.5</v>
      </c>
      <c r="C287" s="300">
        <v>2231076.969</v>
      </c>
      <c r="D287" s="300">
        <v>83.214317926285702</v>
      </c>
      <c r="E287" s="300">
        <v>450044.53099999996</v>
      </c>
    </row>
    <row r="288" spans="1:5">
      <c r="A288" s="235" t="s">
        <v>7310</v>
      </c>
      <c r="B288" s="300">
        <v>1166836.1000000001</v>
      </c>
      <c r="C288" s="300">
        <v>1074530.4345799999</v>
      </c>
      <c r="D288" s="300">
        <v>92.089234690287682</v>
      </c>
      <c r="E288" s="300">
        <v>92305.665420000209</v>
      </c>
    </row>
    <row r="289" spans="1:5">
      <c r="A289" s="235" t="s">
        <v>11038</v>
      </c>
      <c r="B289" s="300">
        <v>1580648.7</v>
      </c>
      <c r="C289" s="300">
        <v>1387408.7206900001</v>
      </c>
      <c r="D289" s="300">
        <v>87.774640923691663</v>
      </c>
      <c r="E289" s="300">
        <v>193239.97930999985</v>
      </c>
    </row>
    <row r="290" spans="1:5">
      <c r="A290" s="235" t="s">
        <v>1509</v>
      </c>
      <c r="B290" s="300">
        <v>5198459</v>
      </c>
      <c r="C290" s="300">
        <v>5071522.3754899995</v>
      </c>
      <c r="D290" s="300">
        <v>97.558187445356396</v>
      </c>
      <c r="E290" s="300">
        <v>126936.62451000046</v>
      </c>
    </row>
    <row r="291" spans="1:5">
      <c r="A291" s="235" t="s">
        <v>1510</v>
      </c>
      <c r="B291" s="300">
        <v>2064138.1</v>
      </c>
      <c r="C291" s="300">
        <v>1902956.3050499998</v>
      </c>
      <c r="D291" s="300">
        <v>92.191326978073789</v>
      </c>
      <c r="E291" s="300">
        <v>161181.79495000024</v>
      </c>
    </row>
    <row r="292" spans="1:5">
      <c r="A292" s="235" t="s">
        <v>7909</v>
      </c>
      <c r="B292" s="300">
        <v>1708557</v>
      </c>
      <c r="C292" s="300">
        <v>1069081.1680000001</v>
      </c>
      <c r="D292" s="300">
        <v>62.572168678013085</v>
      </c>
      <c r="E292" s="300">
        <v>639475.83199999994</v>
      </c>
    </row>
    <row r="293" spans="1:5">
      <c r="A293" s="235" t="s">
        <v>7311</v>
      </c>
      <c r="B293" s="300">
        <v>1322446.6000000001</v>
      </c>
      <c r="C293" s="300">
        <v>1159278.5042399999</v>
      </c>
      <c r="D293" s="300">
        <v>87.661649569820042</v>
      </c>
      <c r="E293" s="300">
        <v>163168.09576000017</v>
      </c>
    </row>
    <row r="294" spans="1:5">
      <c r="A294" s="235" t="s">
        <v>11039</v>
      </c>
      <c r="B294" s="300">
        <v>2447366.1</v>
      </c>
      <c r="C294" s="300">
        <v>2390248.5643699998</v>
      </c>
      <c r="D294" s="300">
        <v>97.666162997436288</v>
      </c>
      <c r="E294" s="300">
        <v>57117.53563000029</v>
      </c>
    </row>
    <row r="295" spans="1:5">
      <c r="A295" s="235" t="s">
        <v>1511</v>
      </c>
      <c r="B295" s="300">
        <v>1725952.5</v>
      </c>
      <c r="C295" s="300">
        <v>1678767.90014</v>
      </c>
      <c r="D295" s="300">
        <v>97.26617042705405</v>
      </c>
      <c r="E295" s="300">
        <v>47184.599859999958</v>
      </c>
    </row>
    <row r="296" spans="1:5">
      <c r="A296" s="235" t="s">
        <v>7910</v>
      </c>
      <c r="B296" s="300">
        <v>6506373.5</v>
      </c>
      <c r="C296" s="300">
        <v>5844242.4420500007</v>
      </c>
      <c r="D296" s="300">
        <v>89.82334693896685</v>
      </c>
      <c r="E296" s="300">
        <v>662131.05794999935</v>
      </c>
    </row>
    <row r="297" spans="1:5">
      <c r="A297" s="235" t="s">
        <v>7312</v>
      </c>
      <c r="B297" s="300">
        <v>1043923.5</v>
      </c>
      <c r="C297" s="300">
        <v>878999.82954999991</v>
      </c>
      <c r="D297" s="300">
        <v>84.201555913819348</v>
      </c>
      <c r="E297" s="300">
        <v>164923.67045000009</v>
      </c>
    </row>
    <row r="298" spans="1:5">
      <c r="A298" s="235" t="s">
        <v>11040</v>
      </c>
      <c r="B298" s="300">
        <v>1573750.1</v>
      </c>
      <c r="C298" s="300">
        <v>1457758.9615799999</v>
      </c>
      <c r="D298" s="300">
        <v>92.62963424625039</v>
      </c>
      <c r="E298" s="300">
        <v>115991.13842000021</v>
      </c>
    </row>
    <row r="299" spans="1:5">
      <c r="A299" s="235" t="s">
        <v>7313</v>
      </c>
      <c r="B299" s="300">
        <v>1205257.6000000001</v>
      </c>
      <c r="C299" s="300">
        <v>1077490.6577899999</v>
      </c>
      <c r="D299" s="300">
        <v>89.399200452251847</v>
      </c>
      <c r="E299" s="300">
        <v>127766.94221000024</v>
      </c>
    </row>
    <row r="300" spans="1:5">
      <c r="A300" s="235" t="s">
        <v>11041</v>
      </c>
      <c r="B300" s="300">
        <v>2563807.7999999998</v>
      </c>
      <c r="C300" s="300">
        <v>2470344.9378599999</v>
      </c>
      <c r="D300" s="300">
        <v>96.354529300519332</v>
      </c>
      <c r="E300" s="300">
        <v>93462.862139999866</v>
      </c>
    </row>
    <row r="301" spans="1:5">
      <c r="A301" s="235" t="s">
        <v>1512</v>
      </c>
      <c r="B301" s="300">
        <v>2808948.7</v>
      </c>
      <c r="C301" s="300">
        <v>2566064.5866300003</v>
      </c>
      <c r="D301" s="300">
        <v>91.353202236480854</v>
      </c>
      <c r="E301" s="300">
        <v>242884.11336999992</v>
      </c>
    </row>
    <row r="302" spans="1:5">
      <c r="A302" s="235" t="s">
        <v>7911</v>
      </c>
      <c r="B302" s="300">
        <v>2306009.2999999998</v>
      </c>
      <c r="C302" s="300">
        <v>1988173.1</v>
      </c>
      <c r="D302" s="300">
        <v>86.217046045737987</v>
      </c>
      <c r="E302" s="300">
        <v>317836.19999999972</v>
      </c>
    </row>
    <row r="303" spans="1:5">
      <c r="A303" s="235" t="s">
        <v>1513</v>
      </c>
      <c r="B303" s="300">
        <v>2358222.4</v>
      </c>
      <c r="C303" s="300">
        <v>2208309.0657500001</v>
      </c>
      <c r="D303" s="300">
        <v>93.642951816164583</v>
      </c>
      <c r="E303" s="300">
        <v>149913.33424999984</v>
      </c>
    </row>
    <row r="304" spans="1:5">
      <c r="A304" s="235" t="s">
        <v>7912</v>
      </c>
      <c r="B304" s="300">
        <v>1421495.2</v>
      </c>
      <c r="C304" s="300">
        <v>1285775.6000000001</v>
      </c>
      <c r="D304" s="300">
        <v>90.452334977986567</v>
      </c>
      <c r="E304" s="300">
        <v>135719.59999999986</v>
      </c>
    </row>
    <row r="305" spans="1:5">
      <c r="A305" s="235" t="s">
        <v>7314</v>
      </c>
      <c r="B305" s="300">
        <v>1656266.6</v>
      </c>
      <c r="C305" s="300">
        <v>1415744.0397699999</v>
      </c>
      <c r="D305" s="300">
        <v>85.478028704436824</v>
      </c>
      <c r="E305" s="300">
        <v>240522.56023000018</v>
      </c>
    </row>
    <row r="306" spans="1:5">
      <c r="A306" s="235" t="s">
        <v>11042</v>
      </c>
      <c r="B306" s="300">
        <v>2157347.7999999998</v>
      </c>
      <c r="C306" s="300">
        <v>2106961.6696600001</v>
      </c>
      <c r="D306" s="300">
        <v>97.664441016881938</v>
      </c>
      <c r="E306" s="300">
        <v>50386.130339999683</v>
      </c>
    </row>
    <row r="307" spans="1:5">
      <c r="A307" s="235" t="s">
        <v>1514</v>
      </c>
      <c r="B307" s="300">
        <v>4190873.1</v>
      </c>
      <c r="C307" s="300">
        <v>3801761.8495300002</v>
      </c>
      <c r="D307" s="300">
        <v>90.715270035974129</v>
      </c>
      <c r="E307" s="300">
        <v>389111.25046999985</v>
      </c>
    </row>
    <row r="308" spans="1:5">
      <c r="A308" s="235" t="s">
        <v>1515</v>
      </c>
      <c r="B308" s="300">
        <v>2217853.6</v>
      </c>
      <c r="C308" s="300">
        <v>2128389.6959899999</v>
      </c>
      <c r="D308" s="300">
        <v>95.966194341682424</v>
      </c>
      <c r="E308" s="300">
        <v>89463.904010000173</v>
      </c>
    </row>
    <row r="309" spans="1:5">
      <c r="A309" s="235" t="s">
        <v>7913</v>
      </c>
      <c r="B309" s="300">
        <v>2922487.3</v>
      </c>
      <c r="C309" s="300">
        <v>2549021.52</v>
      </c>
      <c r="D309" s="300">
        <v>87.220961405033322</v>
      </c>
      <c r="E309" s="300">
        <v>373465.7799999998</v>
      </c>
    </row>
    <row r="310" spans="1:5">
      <c r="A310" s="235" t="s">
        <v>7315</v>
      </c>
      <c r="B310" s="300">
        <v>1172392.5</v>
      </c>
      <c r="C310" s="300">
        <v>1141759.34152</v>
      </c>
      <c r="D310" s="300">
        <v>97.387124322272626</v>
      </c>
      <c r="E310" s="300">
        <v>30633.158479999984</v>
      </c>
    </row>
    <row r="311" spans="1:5">
      <c r="A311" s="235" t="s">
        <v>11043</v>
      </c>
      <c r="B311" s="300">
        <v>2201784.9</v>
      </c>
      <c r="C311" s="300">
        <v>2121206.7664800002</v>
      </c>
      <c r="D311" s="300">
        <v>96.340326726738851</v>
      </c>
      <c r="E311" s="300">
        <v>80578.133519999683</v>
      </c>
    </row>
    <row r="312" spans="1:5">
      <c r="A312" s="235" t="s">
        <v>1516</v>
      </c>
      <c r="B312" s="300">
        <v>2696857</v>
      </c>
      <c r="C312" s="300">
        <v>2645971.7277299999</v>
      </c>
      <c r="D312" s="300">
        <v>98.113163869274487</v>
      </c>
      <c r="E312" s="300">
        <v>50885.272270000074</v>
      </c>
    </row>
    <row r="313" spans="1:5">
      <c r="A313" s="235" t="s">
        <v>7316</v>
      </c>
      <c r="B313" s="300">
        <v>975829.6</v>
      </c>
      <c r="C313" s="300">
        <v>972331.84129999997</v>
      </c>
      <c r="D313" s="300">
        <v>99.641560504006023</v>
      </c>
      <c r="E313" s="300">
        <v>3497.7587000000058</v>
      </c>
    </row>
    <row r="314" spans="1:5">
      <c r="A314" s="235" t="s">
        <v>11044</v>
      </c>
      <c r="B314" s="300">
        <v>1939500.5</v>
      </c>
      <c r="C314" s="300">
        <v>1892617.9346099999</v>
      </c>
      <c r="D314" s="300">
        <v>97.582750538605168</v>
      </c>
      <c r="E314" s="300">
        <v>46882.56539000012</v>
      </c>
    </row>
    <row r="315" spans="1:5">
      <c r="A315" s="235" t="s">
        <v>7914</v>
      </c>
      <c r="B315" s="300">
        <v>2377233.5</v>
      </c>
      <c r="C315" s="300">
        <v>2224701.5630000001</v>
      </c>
      <c r="D315" s="300">
        <v>93.583636735726643</v>
      </c>
      <c r="E315" s="300">
        <v>152531.93699999992</v>
      </c>
    </row>
    <row r="316" spans="1:5">
      <c r="A316" s="235" t="s">
        <v>7317</v>
      </c>
      <c r="B316" s="300">
        <v>1137739.2</v>
      </c>
      <c r="C316" s="300">
        <v>1109477.9778699998</v>
      </c>
      <c r="D316" s="300">
        <v>97.516019301259888</v>
      </c>
      <c r="E316" s="300">
        <v>28261.222130000126</v>
      </c>
    </row>
    <row r="317" spans="1:5">
      <c r="A317" s="235" t="s">
        <v>11045</v>
      </c>
      <c r="B317" s="300">
        <v>2260181.9</v>
      </c>
      <c r="C317" s="300">
        <v>2125086.28345</v>
      </c>
      <c r="D317" s="300">
        <v>94.0227989371121</v>
      </c>
      <c r="E317" s="300">
        <v>135095.61654999992</v>
      </c>
    </row>
    <row r="318" spans="1:5">
      <c r="A318" s="235" t="s">
        <v>1517</v>
      </c>
      <c r="B318" s="300">
        <v>1612418.9</v>
      </c>
      <c r="C318" s="300">
        <v>1612334.55688</v>
      </c>
      <c r="D318" s="300">
        <v>99.994769155831662</v>
      </c>
      <c r="E318" s="300">
        <v>84.343119999859482</v>
      </c>
    </row>
    <row r="319" spans="1:5">
      <c r="A319" s="235" t="s">
        <v>1518</v>
      </c>
      <c r="B319" s="300">
        <v>8634823.9000000004</v>
      </c>
      <c r="C319" s="300">
        <v>6418950.4770200001</v>
      </c>
      <c r="D319" s="300">
        <v>74.337943093662858</v>
      </c>
      <c r="E319" s="300">
        <v>2215873.4229800003</v>
      </c>
    </row>
    <row r="320" spans="1:5">
      <c r="A320" s="235" t="s">
        <v>7915</v>
      </c>
      <c r="B320" s="300">
        <v>6635190</v>
      </c>
      <c r="C320" s="300">
        <v>4446332.7699999996</v>
      </c>
      <c r="D320" s="300">
        <v>67.011385808092911</v>
      </c>
      <c r="E320" s="300">
        <v>2188857.2300000004</v>
      </c>
    </row>
    <row r="321" spans="1:5">
      <c r="A321" s="235" t="s">
        <v>7916</v>
      </c>
      <c r="B321" s="300">
        <v>1649200</v>
      </c>
      <c r="C321" s="300">
        <v>1057007.56008</v>
      </c>
      <c r="D321" s="300">
        <v>64.092139223866113</v>
      </c>
      <c r="E321" s="300">
        <v>592192.43992000003</v>
      </c>
    </row>
    <row r="322" spans="1:5">
      <c r="A322" s="235" t="s">
        <v>1519</v>
      </c>
      <c r="B322" s="300">
        <v>48758104.600000001</v>
      </c>
      <c r="C322" s="300">
        <v>35465325.772760004</v>
      </c>
      <c r="D322" s="300">
        <v>72.737293756000525</v>
      </c>
      <c r="E322" s="300">
        <v>13292778.827239998</v>
      </c>
    </row>
    <row r="323" spans="1:5">
      <c r="A323" s="235" t="s">
        <v>1520</v>
      </c>
      <c r="B323" s="300">
        <v>2140091.2000000002</v>
      </c>
      <c r="C323" s="300">
        <v>2136085.5366199999</v>
      </c>
      <c r="D323" s="300">
        <v>99.81282744492384</v>
      </c>
      <c r="E323" s="300">
        <v>4005.6633800002746</v>
      </c>
    </row>
    <row r="324" spans="1:5">
      <c r="A324" s="235" t="s">
        <v>7917</v>
      </c>
      <c r="B324" s="300">
        <v>3098156.5</v>
      </c>
      <c r="C324" s="300">
        <v>2929255.5819999999</v>
      </c>
      <c r="D324" s="300">
        <v>94.54834131200279</v>
      </c>
      <c r="E324" s="300">
        <v>168900.91800000006</v>
      </c>
    </row>
    <row r="325" spans="1:5">
      <c r="A325" s="235" t="s">
        <v>7318</v>
      </c>
      <c r="B325" s="300">
        <v>1515904.6</v>
      </c>
      <c r="C325" s="300">
        <v>1486674.04648</v>
      </c>
      <c r="D325" s="300">
        <v>98.071741881382238</v>
      </c>
      <c r="E325" s="300">
        <v>29230.553520000074</v>
      </c>
    </row>
    <row r="326" spans="1:5">
      <c r="A326" s="235" t="s">
        <v>11046</v>
      </c>
      <c r="B326" s="300">
        <v>1743178.1</v>
      </c>
      <c r="C326" s="300">
        <v>1685822.11717</v>
      </c>
      <c r="D326" s="300">
        <v>96.709688882048255</v>
      </c>
      <c r="E326" s="300">
        <v>57355.98283000011</v>
      </c>
    </row>
    <row r="327" spans="1:5">
      <c r="A327" s="235" t="s">
        <v>11047</v>
      </c>
      <c r="B327" s="300">
        <v>1052459.1000000001</v>
      </c>
      <c r="C327" s="300">
        <v>896827.04842999997</v>
      </c>
      <c r="D327" s="300">
        <v>85.212532100297281</v>
      </c>
      <c r="E327" s="300">
        <v>155632.05157000013</v>
      </c>
    </row>
    <row r="328" spans="1:5">
      <c r="A328" s="235" t="s">
        <v>1521</v>
      </c>
      <c r="B328" s="300">
        <v>2595628.9</v>
      </c>
      <c r="C328" s="300">
        <v>2497598.84638</v>
      </c>
      <c r="D328" s="300">
        <v>96.22326390263261</v>
      </c>
      <c r="E328" s="300">
        <v>98030.053619999904</v>
      </c>
    </row>
    <row r="329" spans="1:5">
      <c r="A329" s="235" t="s">
        <v>7918</v>
      </c>
      <c r="B329" s="300">
        <v>2709864.6</v>
      </c>
      <c r="C329" s="300">
        <v>2473935.1830000002</v>
      </c>
      <c r="D329" s="300">
        <v>91.293682459263835</v>
      </c>
      <c r="E329" s="300">
        <v>235929.4169999999</v>
      </c>
    </row>
    <row r="330" spans="1:5">
      <c r="A330" s="235" t="s">
        <v>7319</v>
      </c>
      <c r="B330" s="300">
        <v>1466500.8</v>
      </c>
      <c r="C330" s="300">
        <v>1057381.5266</v>
      </c>
      <c r="D330" s="300">
        <v>72.102349115663628</v>
      </c>
      <c r="E330" s="300">
        <v>409119.27340000006</v>
      </c>
    </row>
    <row r="331" spans="1:5">
      <c r="A331" s="235" t="s">
        <v>11048</v>
      </c>
      <c r="B331" s="300">
        <v>2085488.6</v>
      </c>
      <c r="C331" s="300">
        <v>2025803.9826800001</v>
      </c>
      <c r="D331" s="300">
        <v>97.138099085269516</v>
      </c>
      <c r="E331" s="300">
        <v>59684.617319999961</v>
      </c>
    </row>
    <row r="332" spans="1:5">
      <c r="A332" s="235" t="s">
        <v>11049</v>
      </c>
      <c r="B332" s="300">
        <v>1006936.5</v>
      </c>
      <c r="C332" s="300">
        <v>939574.73236000002</v>
      </c>
      <c r="D332" s="300">
        <v>93.310226847472507</v>
      </c>
      <c r="E332" s="300">
        <v>67361.767639999976</v>
      </c>
    </row>
    <row r="333" spans="1:5">
      <c r="A333" s="235" t="s">
        <v>1522</v>
      </c>
      <c r="B333" s="300">
        <v>3504145.4</v>
      </c>
      <c r="C333" s="300">
        <v>1607357.1206700001</v>
      </c>
      <c r="D333" s="300">
        <v>45.870160543851867</v>
      </c>
      <c r="E333" s="300">
        <v>1896788.2793299998</v>
      </c>
    </row>
    <row r="334" spans="1:5">
      <c r="A334" s="235" t="s">
        <v>1523</v>
      </c>
      <c r="B334" s="300">
        <v>4021934.1</v>
      </c>
      <c r="C334" s="300">
        <v>3516330.4864000003</v>
      </c>
      <c r="D334" s="300">
        <v>87.428843908705517</v>
      </c>
      <c r="E334" s="300">
        <v>505603.61359999981</v>
      </c>
    </row>
    <row r="335" spans="1:5">
      <c r="A335" s="235" t="s">
        <v>1524</v>
      </c>
      <c r="B335" s="300">
        <v>-1538661.4</v>
      </c>
      <c r="C335" s="300">
        <v>12083073.28428</v>
      </c>
      <c r="D335" s="300">
        <v>-785.2977454480889</v>
      </c>
      <c r="E335" s="300">
        <v>-13621734.684280001</v>
      </c>
    </row>
    <row r="336" spans="1:5">
      <c r="A336" s="235" t="s">
        <v>1525</v>
      </c>
      <c r="B336" s="300">
        <v>56718017.799999997</v>
      </c>
      <c r="C336" s="300">
        <v>55312609.492860004</v>
      </c>
      <c r="D336" s="300">
        <v>97.522113145604337</v>
      </c>
      <c r="E336" s="300">
        <v>1405408.3071399927</v>
      </c>
    </row>
    <row r="337" spans="1:5">
      <c r="A337" s="235" t="s">
        <v>7320</v>
      </c>
      <c r="B337" s="300">
        <v>2287879.7999999998</v>
      </c>
      <c r="C337" s="300">
        <v>2032508.95685</v>
      </c>
      <c r="D337" s="300">
        <v>88.838100535264147</v>
      </c>
      <c r="E337" s="300">
        <v>255370.84314999986</v>
      </c>
    </row>
    <row r="338" spans="1:5">
      <c r="A338" s="235" t="s">
        <v>1526</v>
      </c>
      <c r="B338" s="300">
        <v>3512393.3</v>
      </c>
      <c r="C338" s="300">
        <v>3436373.4344099998</v>
      </c>
      <c r="D338" s="300">
        <v>97.835667617575737</v>
      </c>
      <c r="E338" s="300">
        <v>76019.865590000059</v>
      </c>
    </row>
    <row r="339" spans="1:5">
      <c r="A339" s="235" t="s">
        <v>1527</v>
      </c>
      <c r="B339" s="300">
        <v>2215616.4</v>
      </c>
      <c r="C339" s="300">
        <v>1972392.6019600001</v>
      </c>
      <c r="D339" s="300">
        <v>89.022296547362629</v>
      </c>
      <c r="E339" s="300">
        <v>243223.79803999979</v>
      </c>
    </row>
    <row r="340" spans="1:5">
      <c r="A340" s="235" t="s">
        <v>7919</v>
      </c>
      <c r="B340" s="300">
        <v>1965359.3</v>
      </c>
      <c r="C340" s="300">
        <v>1784001</v>
      </c>
      <c r="D340" s="300">
        <v>90.772257266139576</v>
      </c>
      <c r="E340" s="300">
        <v>181358.30000000005</v>
      </c>
    </row>
    <row r="341" spans="1:5">
      <c r="A341" s="235" t="s">
        <v>7321</v>
      </c>
      <c r="B341" s="300">
        <v>9500000</v>
      </c>
      <c r="C341" s="300">
        <v>260709.7</v>
      </c>
      <c r="D341" s="300">
        <v>2.7443126315789477</v>
      </c>
      <c r="E341" s="300">
        <v>9239290.3000000007</v>
      </c>
    </row>
    <row r="342" spans="1:5">
      <c r="A342" s="235" t="s">
        <v>1528</v>
      </c>
      <c r="B342" s="300">
        <v>925041</v>
      </c>
      <c r="C342" s="300">
        <v>918903.28624000004</v>
      </c>
      <c r="D342" s="300">
        <v>99.336492786806204</v>
      </c>
      <c r="E342" s="300">
        <v>6137.7137599999551</v>
      </c>
    </row>
    <row r="343" spans="1:5">
      <c r="A343" s="235" t="s">
        <v>1529</v>
      </c>
      <c r="B343" s="300">
        <v>927050.9</v>
      </c>
      <c r="C343" s="300">
        <v>886531.13347</v>
      </c>
      <c r="D343" s="300">
        <v>95.629175643969489</v>
      </c>
      <c r="E343" s="300">
        <v>40519.766530000023</v>
      </c>
    </row>
    <row r="344" spans="1:5">
      <c r="A344" s="235" t="s">
        <v>1530</v>
      </c>
      <c r="B344" s="300">
        <v>2069726.7</v>
      </c>
      <c r="C344" s="300">
        <v>2009337.1727700001</v>
      </c>
      <c r="D344" s="300">
        <v>97.082246306722524</v>
      </c>
      <c r="E344" s="300">
        <v>60389.527229999891</v>
      </c>
    </row>
    <row r="345" spans="1:5">
      <c r="A345" s="235" t="s">
        <v>7920</v>
      </c>
      <c r="B345" s="300">
        <v>3370961.5</v>
      </c>
      <c r="C345" s="300">
        <v>2848139.8</v>
      </c>
      <c r="D345" s="300">
        <v>84.49042802773036</v>
      </c>
      <c r="E345" s="300">
        <v>522821.70000000019</v>
      </c>
    </row>
    <row r="346" spans="1:5">
      <c r="A346" s="235" t="s">
        <v>7322</v>
      </c>
      <c r="B346" s="300">
        <v>1054326.7</v>
      </c>
      <c r="C346" s="300">
        <v>1046345.31807</v>
      </c>
      <c r="D346" s="300">
        <v>99.242987782629427</v>
      </c>
      <c r="E346" s="300">
        <v>7981.3819299999159</v>
      </c>
    </row>
    <row r="347" spans="1:5">
      <c r="A347" s="235" t="s">
        <v>11050</v>
      </c>
      <c r="B347" s="300">
        <v>1560824.7</v>
      </c>
      <c r="C347" s="300">
        <v>1503403.9048599999</v>
      </c>
      <c r="D347" s="300">
        <v>96.321124650321082</v>
      </c>
      <c r="E347" s="300">
        <v>57420.79514000006</v>
      </c>
    </row>
    <row r="348" spans="1:5">
      <c r="A348" s="235" t="s">
        <v>7921</v>
      </c>
      <c r="B348" s="300">
        <v>-13000000</v>
      </c>
      <c r="C348" s="300">
        <v>-13000000</v>
      </c>
      <c r="D348" s="300">
        <v>100</v>
      </c>
      <c r="E348" s="300">
        <v>0</v>
      </c>
    </row>
    <row r="349" spans="1:5">
      <c r="A349" s="235" t="s">
        <v>1531</v>
      </c>
      <c r="B349" s="300">
        <v>2148217.7999999998</v>
      </c>
      <c r="C349" s="300">
        <v>1757527.76535</v>
      </c>
      <c r="D349" s="300">
        <v>81.813294971766837</v>
      </c>
      <c r="E349" s="300">
        <v>390690.03464999981</v>
      </c>
    </row>
    <row r="350" spans="1:5">
      <c r="A350" s="235" t="s">
        <v>7922</v>
      </c>
      <c r="B350" s="300">
        <v>1983398.3</v>
      </c>
      <c r="C350" s="300">
        <v>1545306.2250000001</v>
      </c>
      <c r="D350" s="300">
        <v>77.912047469235006</v>
      </c>
      <c r="E350" s="300">
        <v>438092.07499999995</v>
      </c>
    </row>
    <row r="351" spans="1:5">
      <c r="A351" s="235" t="s">
        <v>7323</v>
      </c>
      <c r="B351" s="300">
        <v>1285125.2</v>
      </c>
      <c r="C351" s="300">
        <v>1264804.3499700001</v>
      </c>
      <c r="D351" s="300">
        <v>98.418764955352216</v>
      </c>
      <c r="E351" s="300">
        <v>20320.850029999856</v>
      </c>
    </row>
    <row r="352" spans="1:5">
      <c r="A352" s="235" t="s">
        <v>11051</v>
      </c>
      <c r="B352" s="300">
        <v>2032882.7</v>
      </c>
      <c r="C352" s="300">
        <v>1814921.4447000001</v>
      </c>
      <c r="D352" s="300">
        <v>89.27821780863205</v>
      </c>
      <c r="E352" s="300">
        <v>217961.25529999984</v>
      </c>
    </row>
    <row r="353" spans="1:5">
      <c r="A353" s="235" t="s">
        <v>1532</v>
      </c>
      <c r="B353" s="300">
        <v>20724.8</v>
      </c>
      <c r="C353" s="300">
        <v>20724.603329999998</v>
      </c>
      <c r="D353" s="300">
        <v>99.999051040299534</v>
      </c>
      <c r="E353" s="300">
        <v>0.19667000000117696</v>
      </c>
    </row>
    <row r="354" spans="1:5">
      <c r="A354" s="715" t="s">
        <v>9799</v>
      </c>
      <c r="B354" s="820">
        <v>817916943.20000005</v>
      </c>
      <c r="C354" s="820">
        <v>710770251.49632978</v>
      </c>
      <c r="D354" s="820">
        <v>86.900052310388403</v>
      </c>
      <c r="E354" s="820">
        <v>107146691.70367026</v>
      </c>
    </row>
    <row r="355" spans="1:5">
      <c r="A355" s="235" t="s">
        <v>1167</v>
      </c>
      <c r="B355" s="300">
        <v>1048576.7</v>
      </c>
      <c r="C355" s="300">
        <v>1019213.37945</v>
      </c>
      <c r="D355" s="300">
        <v>97.199697404109784</v>
      </c>
      <c r="E355" s="300">
        <v>29363.320549999946</v>
      </c>
    </row>
    <row r="356" spans="1:5">
      <c r="A356" s="235" t="s">
        <v>1168</v>
      </c>
      <c r="B356" s="300">
        <v>14004945.699999999</v>
      </c>
      <c r="C356" s="300">
        <v>13096794.208249999</v>
      </c>
      <c r="D356" s="300">
        <v>93.515494374605112</v>
      </c>
      <c r="E356" s="300">
        <v>908151.49175000004</v>
      </c>
    </row>
    <row r="357" spans="1:5">
      <c r="A357" s="235" t="s">
        <v>1169</v>
      </c>
      <c r="B357" s="300">
        <v>737123463.20000005</v>
      </c>
      <c r="C357" s="300">
        <v>635472958.55644</v>
      </c>
      <c r="D357" s="300">
        <v>86.209840044668368</v>
      </c>
      <c r="E357" s="300">
        <v>101650504.64356005</v>
      </c>
    </row>
    <row r="358" spans="1:5">
      <c r="A358" s="235" t="s">
        <v>1170</v>
      </c>
      <c r="B358" s="300">
        <v>3910782.7</v>
      </c>
      <c r="C358" s="300">
        <v>3910780.66</v>
      </c>
      <c r="D358" s="300">
        <v>99.999947836528989</v>
      </c>
      <c r="E358" s="300">
        <v>2.0400000000372529</v>
      </c>
    </row>
    <row r="359" spans="1:5">
      <c r="A359" s="235" t="s">
        <v>1171</v>
      </c>
      <c r="B359" s="300">
        <v>61829174.899999999</v>
      </c>
      <c r="C359" s="300">
        <v>57270504.692189999</v>
      </c>
      <c r="D359" s="300">
        <v>92.626991682837428</v>
      </c>
      <c r="E359" s="300">
        <v>4558670.2078099996</v>
      </c>
    </row>
    <row r="360" spans="1:5">
      <c r="A360" s="715" t="s">
        <v>6183</v>
      </c>
      <c r="B360" s="820">
        <v>238099857.40000001</v>
      </c>
      <c r="C360" s="820">
        <v>109584558.47466001</v>
      </c>
      <c r="D360" s="820">
        <v>46.024621631990954</v>
      </c>
      <c r="E360" s="820">
        <v>128515298.92534</v>
      </c>
    </row>
    <row r="361" spans="1:5">
      <c r="A361" s="235" t="s">
        <v>11052</v>
      </c>
      <c r="B361" s="300">
        <v>886307.6</v>
      </c>
      <c r="C361" s="300">
        <v>348222.21275000001</v>
      </c>
      <c r="D361" s="300">
        <v>39.289092494524475</v>
      </c>
      <c r="E361" s="300">
        <v>538085.38724999991</v>
      </c>
    </row>
    <row r="362" spans="1:5">
      <c r="A362" s="235" t="s">
        <v>7871</v>
      </c>
      <c r="B362" s="300">
        <v>2082986.4</v>
      </c>
      <c r="C362" s="300">
        <v>1736612.80118</v>
      </c>
      <c r="D362" s="300">
        <v>83.371298112172028</v>
      </c>
      <c r="E362" s="300">
        <v>346373.59881999996</v>
      </c>
    </row>
    <row r="363" spans="1:5">
      <c r="A363" s="235" t="s">
        <v>553</v>
      </c>
      <c r="B363" s="300">
        <v>33584356.600000001</v>
      </c>
      <c r="C363" s="300">
        <v>28298466.656339999</v>
      </c>
      <c r="D363" s="300">
        <v>84.260856902466301</v>
      </c>
      <c r="E363" s="300">
        <v>5285889.9436600022</v>
      </c>
    </row>
    <row r="364" spans="1:5">
      <c r="A364" s="235" t="s">
        <v>1173</v>
      </c>
      <c r="B364" s="300">
        <v>155351477.69999999</v>
      </c>
      <c r="C364" s="300">
        <v>43807802.119999997</v>
      </c>
      <c r="D364" s="300">
        <v>28.199153795368115</v>
      </c>
      <c r="E364" s="300">
        <v>111543675.57999998</v>
      </c>
    </row>
    <row r="365" spans="1:5">
      <c r="A365" s="235" t="s">
        <v>1174</v>
      </c>
      <c r="B365" s="300">
        <v>7033969.7000000002</v>
      </c>
      <c r="C365" s="300">
        <v>6753864.0420600008</v>
      </c>
      <c r="D365" s="300">
        <v>96.017815403157059</v>
      </c>
      <c r="E365" s="300">
        <v>280105.65793999936</v>
      </c>
    </row>
    <row r="366" spans="1:5">
      <c r="A366" s="235" t="s">
        <v>11053</v>
      </c>
      <c r="B366" s="300">
        <v>1005150.5</v>
      </c>
      <c r="C366" s="300">
        <v>922356.30463000003</v>
      </c>
      <c r="D366" s="300">
        <v>91.763005105205636</v>
      </c>
      <c r="E366" s="300">
        <v>82794.195369999972</v>
      </c>
    </row>
    <row r="367" spans="1:5">
      <c r="A367" s="235" t="s">
        <v>11054</v>
      </c>
      <c r="B367" s="300">
        <v>910952.7</v>
      </c>
      <c r="C367" s="300">
        <v>737650.91733000008</v>
      </c>
      <c r="D367" s="300">
        <v>80.975764968916621</v>
      </c>
      <c r="E367" s="300">
        <v>173301.78266999987</v>
      </c>
    </row>
    <row r="368" spans="1:5">
      <c r="A368" s="235" t="s">
        <v>11055</v>
      </c>
      <c r="B368" s="300">
        <v>6884312.5</v>
      </c>
      <c r="C368" s="300">
        <v>5772697.8700299999</v>
      </c>
      <c r="D368" s="300">
        <v>83.852931865454977</v>
      </c>
      <c r="E368" s="300">
        <v>1111614.6299700001</v>
      </c>
    </row>
    <row r="369" spans="1:5">
      <c r="A369" s="235" t="s">
        <v>7248</v>
      </c>
      <c r="B369" s="300">
        <v>810546.7</v>
      </c>
      <c r="C369" s="300">
        <v>809006.29876999999</v>
      </c>
      <c r="D369" s="300">
        <v>99.80995527709878</v>
      </c>
      <c r="E369" s="300">
        <v>1540.4012299999595</v>
      </c>
    </row>
    <row r="370" spans="1:5">
      <c r="A370" s="235" t="s">
        <v>7249</v>
      </c>
      <c r="B370" s="300">
        <v>363704.8</v>
      </c>
      <c r="C370" s="300">
        <v>363704.35651000001</v>
      </c>
      <c r="D370" s="300">
        <v>99.999878063198508</v>
      </c>
      <c r="E370" s="300">
        <v>0.44348999997600913</v>
      </c>
    </row>
    <row r="371" spans="1:5">
      <c r="A371" s="235" t="s">
        <v>1176</v>
      </c>
      <c r="B371" s="300">
        <v>8060451.5999999996</v>
      </c>
      <c r="C371" s="300">
        <v>7489968.1324499995</v>
      </c>
      <c r="D371" s="300">
        <v>92.922437899757369</v>
      </c>
      <c r="E371" s="300">
        <v>570483.46755000018</v>
      </c>
    </row>
    <row r="372" spans="1:5">
      <c r="A372" s="235" t="s">
        <v>1177</v>
      </c>
      <c r="B372" s="300">
        <v>1938366.6</v>
      </c>
      <c r="C372" s="300">
        <v>1308678.94144</v>
      </c>
      <c r="D372" s="300">
        <v>67.514521837097277</v>
      </c>
      <c r="E372" s="300">
        <v>629687.65856000013</v>
      </c>
    </row>
    <row r="373" spans="1:5">
      <c r="A373" s="235" t="s">
        <v>7250</v>
      </c>
      <c r="B373" s="300">
        <v>19187274</v>
      </c>
      <c r="C373" s="300">
        <v>11235527.82117</v>
      </c>
      <c r="D373" s="300">
        <v>58.557186503773281</v>
      </c>
      <c r="E373" s="300">
        <v>7951746.1788299996</v>
      </c>
    </row>
    <row r="374" spans="1:5">
      <c r="A374" s="715" t="s">
        <v>580</v>
      </c>
      <c r="B374" s="820">
        <v>384831732.39999998</v>
      </c>
      <c r="C374" s="820">
        <v>362520625.22951001</v>
      </c>
      <c r="D374" s="820">
        <v>94.202373325259089</v>
      </c>
      <c r="E374" s="820">
        <v>22311107.170489967</v>
      </c>
    </row>
    <row r="375" spans="1:5">
      <c r="A375" s="235" t="s">
        <v>1910</v>
      </c>
      <c r="B375" s="300">
        <v>1519346.2</v>
      </c>
      <c r="C375" s="300">
        <v>1442919.6987000001</v>
      </c>
      <c r="D375" s="300">
        <v>94.969777046205806</v>
      </c>
      <c r="E375" s="300">
        <v>76426.501299999887</v>
      </c>
    </row>
    <row r="376" spans="1:5">
      <c r="A376" s="235" t="s">
        <v>2141</v>
      </c>
      <c r="B376" s="300">
        <v>1432893.3</v>
      </c>
      <c r="C376" s="300">
        <v>1432617.2169300001</v>
      </c>
      <c r="D376" s="300">
        <v>99.980732475335046</v>
      </c>
      <c r="E376" s="300">
        <v>276.08306999993511</v>
      </c>
    </row>
    <row r="377" spans="1:5">
      <c r="A377" s="235" t="s">
        <v>2526</v>
      </c>
      <c r="B377" s="300">
        <v>1317431.7</v>
      </c>
      <c r="C377" s="300">
        <v>1152799.1499900001</v>
      </c>
      <c r="D377" s="300">
        <v>87.503522952271467</v>
      </c>
      <c r="E377" s="300">
        <v>164632.55000999989</v>
      </c>
    </row>
    <row r="378" spans="1:5">
      <c r="A378" s="235" t="s">
        <v>2385</v>
      </c>
      <c r="B378" s="300">
        <v>1539361.9</v>
      </c>
      <c r="C378" s="300">
        <v>1482966.1049600001</v>
      </c>
      <c r="D378" s="300">
        <v>96.336417379175117</v>
      </c>
      <c r="E378" s="300">
        <v>56395.795039999764</v>
      </c>
    </row>
    <row r="379" spans="1:5">
      <c r="A379" s="235" t="s">
        <v>1090</v>
      </c>
      <c r="B379" s="300">
        <v>9849965.4000000004</v>
      </c>
      <c r="C379" s="300">
        <v>9506987.3760100007</v>
      </c>
      <c r="D379" s="300">
        <v>96.517977372895132</v>
      </c>
      <c r="E379" s="300">
        <v>342978.02398999967</v>
      </c>
    </row>
    <row r="380" spans="1:5">
      <c r="A380" s="235" t="s">
        <v>2693</v>
      </c>
      <c r="B380" s="300">
        <v>1370467.6</v>
      </c>
      <c r="C380" s="300">
        <v>1254424.5976099998</v>
      </c>
      <c r="D380" s="300">
        <v>91.53259789651355</v>
      </c>
      <c r="E380" s="300">
        <v>116043.00239000027</v>
      </c>
    </row>
    <row r="381" spans="1:5">
      <c r="A381" s="235" t="s">
        <v>2848</v>
      </c>
      <c r="B381" s="300">
        <v>829587.5</v>
      </c>
      <c r="C381" s="300">
        <v>737367.00072999997</v>
      </c>
      <c r="D381" s="300">
        <v>88.883571742582916</v>
      </c>
      <c r="E381" s="300">
        <v>92220.499270000029</v>
      </c>
    </row>
    <row r="382" spans="1:5">
      <c r="A382" s="235" t="s">
        <v>2883</v>
      </c>
      <c r="B382" s="300">
        <v>873832.4</v>
      </c>
      <c r="C382" s="300">
        <v>814302.36732000008</v>
      </c>
      <c r="D382" s="300">
        <v>93.187477063107309</v>
      </c>
      <c r="E382" s="300">
        <v>59530.032679999946</v>
      </c>
    </row>
    <row r="383" spans="1:5">
      <c r="A383" s="235" t="s">
        <v>3169</v>
      </c>
      <c r="B383" s="300">
        <v>1406314.4</v>
      </c>
      <c r="C383" s="300">
        <v>1243576.9037200001</v>
      </c>
      <c r="D383" s="300">
        <v>88.428085762330255</v>
      </c>
      <c r="E383" s="300">
        <v>162737.49627999985</v>
      </c>
    </row>
    <row r="384" spans="1:5">
      <c r="A384" s="235" t="s">
        <v>2983</v>
      </c>
      <c r="B384" s="300">
        <v>1327524.8</v>
      </c>
      <c r="C384" s="300">
        <v>1167586.98921</v>
      </c>
      <c r="D384" s="300">
        <v>87.952179063622765</v>
      </c>
      <c r="E384" s="300">
        <v>159937.81079000002</v>
      </c>
    </row>
    <row r="385" spans="1:5">
      <c r="A385" s="235" t="s">
        <v>3314</v>
      </c>
      <c r="B385" s="300">
        <v>1285784</v>
      </c>
      <c r="C385" s="300">
        <v>1204552.5014800001</v>
      </c>
      <c r="D385" s="300">
        <v>93.682337117276319</v>
      </c>
      <c r="E385" s="300">
        <v>81231.498519999906</v>
      </c>
    </row>
    <row r="386" spans="1:5">
      <c r="A386" s="235" t="s">
        <v>1179</v>
      </c>
      <c r="B386" s="300">
        <v>716087.9</v>
      </c>
      <c r="C386" s="300">
        <v>715399.39599999995</v>
      </c>
      <c r="D386" s="300">
        <v>99.903852027104477</v>
      </c>
      <c r="E386" s="300">
        <v>688.50400000007357</v>
      </c>
    </row>
    <row r="387" spans="1:5">
      <c r="A387" s="235" t="s">
        <v>3505</v>
      </c>
      <c r="B387" s="300">
        <v>1862237.8</v>
      </c>
      <c r="C387" s="300">
        <v>1792510.86469</v>
      </c>
      <c r="D387" s="300">
        <v>96.255744818948457</v>
      </c>
      <c r="E387" s="300">
        <v>69726.935310000088</v>
      </c>
    </row>
    <row r="388" spans="1:5">
      <c r="A388" s="235" t="s">
        <v>3731</v>
      </c>
      <c r="B388" s="300">
        <v>1007853.1</v>
      </c>
      <c r="C388" s="300">
        <v>995744.20227999997</v>
      </c>
      <c r="D388" s="300">
        <v>98.798545371344289</v>
      </c>
      <c r="E388" s="300">
        <v>12108.897720000008</v>
      </c>
    </row>
    <row r="389" spans="1:5">
      <c r="A389" s="235" t="s">
        <v>3858</v>
      </c>
      <c r="B389" s="300">
        <v>1603000.3</v>
      </c>
      <c r="C389" s="300">
        <v>1556133.6540099999</v>
      </c>
      <c r="D389" s="300">
        <v>97.076317079291869</v>
      </c>
      <c r="E389" s="300">
        <v>46866.645990000106</v>
      </c>
    </row>
    <row r="390" spans="1:5">
      <c r="A390" s="235" t="s">
        <v>4025</v>
      </c>
      <c r="B390" s="300">
        <v>1492570</v>
      </c>
      <c r="C390" s="300">
        <v>1257482.2452700001</v>
      </c>
      <c r="D390" s="300">
        <v>84.249465369798401</v>
      </c>
      <c r="E390" s="300">
        <v>235087.75472999993</v>
      </c>
    </row>
    <row r="391" spans="1:5">
      <c r="A391" s="235" t="s">
        <v>4196</v>
      </c>
      <c r="B391" s="300">
        <v>1140674.7</v>
      </c>
      <c r="C391" s="300">
        <v>1026157.1693899999</v>
      </c>
      <c r="D391" s="300">
        <v>89.960544350637377</v>
      </c>
      <c r="E391" s="300">
        <v>114517.53061000002</v>
      </c>
    </row>
    <row r="392" spans="1:5">
      <c r="A392" s="235" t="s">
        <v>4322</v>
      </c>
      <c r="B392" s="300">
        <v>1653579.9</v>
      </c>
      <c r="C392" s="300">
        <v>1527321.3060599999</v>
      </c>
      <c r="D392" s="300">
        <v>92.364530196575316</v>
      </c>
      <c r="E392" s="300">
        <v>126258.59394000005</v>
      </c>
    </row>
    <row r="393" spans="1:5">
      <c r="A393" s="235" t="s">
        <v>1180</v>
      </c>
      <c r="B393" s="300">
        <v>249565922.09999999</v>
      </c>
      <c r="C393" s="300">
        <v>234686863.76997</v>
      </c>
      <c r="D393" s="300">
        <v>94.03802482132636</v>
      </c>
      <c r="E393" s="300">
        <v>14879058.330029994</v>
      </c>
    </row>
    <row r="394" spans="1:5">
      <c r="A394" s="235" t="s">
        <v>4615</v>
      </c>
      <c r="B394" s="300">
        <v>1949800.4</v>
      </c>
      <c r="C394" s="300">
        <v>1938645.378</v>
      </c>
      <c r="D394" s="300">
        <v>99.427889029051386</v>
      </c>
      <c r="E394" s="300">
        <v>11155.021999999881</v>
      </c>
    </row>
    <row r="395" spans="1:5">
      <c r="A395" s="235" t="s">
        <v>1181</v>
      </c>
      <c r="B395" s="300">
        <v>3933855</v>
      </c>
      <c r="C395" s="300">
        <v>3764540.9427</v>
      </c>
      <c r="D395" s="300">
        <v>95.695976153162746</v>
      </c>
      <c r="E395" s="300">
        <v>169314.05729999999</v>
      </c>
    </row>
    <row r="396" spans="1:5">
      <c r="A396" s="235" t="s">
        <v>1182</v>
      </c>
      <c r="B396" s="300">
        <v>83007148.299999997</v>
      </c>
      <c r="C396" s="300">
        <v>78349994.089789987</v>
      </c>
      <c r="D396" s="300">
        <v>94.389454034273797</v>
      </c>
      <c r="E396" s="300">
        <v>4657154.2102100104</v>
      </c>
    </row>
    <row r="397" spans="1:5">
      <c r="A397" s="235" t="s">
        <v>5136</v>
      </c>
      <c r="B397" s="300">
        <v>7896400.4000000004</v>
      </c>
      <c r="C397" s="300">
        <v>7569308.1646300005</v>
      </c>
      <c r="D397" s="300">
        <v>95.857704538766811</v>
      </c>
      <c r="E397" s="300">
        <v>327092.23536999989</v>
      </c>
    </row>
    <row r="398" spans="1:5">
      <c r="A398" s="235" t="s">
        <v>4758</v>
      </c>
      <c r="B398" s="300">
        <v>1481044.4</v>
      </c>
      <c r="C398" s="300">
        <v>1396786.6059999999</v>
      </c>
      <c r="D398" s="300">
        <v>94.310920455862089</v>
      </c>
      <c r="E398" s="300">
        <v>84257.793999999994</v>
      </c>
    </row>
    <row r="399" spans="1:5">
      <c r="A399" s="235" t="s">
        <v>5518</v>
      </c>
      <c r="B399" s="300">
        <v>1465217.5</v>
      </c>
      <c r="C399" s="300">
        <v>1406163.0689999999</v>
      </c>
      <c r="D399" s="300">
        <v>95.969579192167714</v>
      </c>
      <c r="E399" s="300">
        <v>59054.431000000099</v>
      </c>
    </row>
    <row r="400" spans="1:5">
      <c r="A400" s="235" t="s">
        <v>5708</v>
      </c>
      <c r="B400" s="300">
        <v>1753232</v>
      </c>
      <c r="C400" s="300">
        <v>1671954.53043</v>
      </c>
      <c r="D400" s="300">
        <v>95.364134947913342</v>
      </c>
      <c r="E400" s="300">
        <v>81277.469569999957</v>
      </c>
    </row>
    <row r="401" spans="1:5">
      <c r="A401" s="235" t="s">
        <v>5976</v>
      </c>
      <c r="B401" s="300">
        <v>1550599.4</v>
      </c>
      <c r="C401" s="300">
        <v>1425519.93463</v>
      </c>
      <c r="D401" s="300">
        <v>91.933476475613247</v>
      </c>
      <c r="E401" s="300">
        <v>125079.46536999987</v>
      </c>
    </row>
    <row r="402" spans="1:5">
      <c r="A402" s="715" t="s">
        <v>6184</v>
      </c>
      <c r="B402" s="820">
        <v>30283877.899999999</v>
      </c>
      <c r="C402" s="820">
        <v>28870765.815350004</v>
      </c>
      <c r="D402" s="820">
        <v>95.333780933484761</v>
      </c>
      <c r="E402" s="820">
        <v>1413112.084649995</v>
      </c>
    </row>
    <row r="403" spans="1:5">
      <c r="A403" s="235" t="s">
        <v>1184</v>
      </c>
      <c r="B403" s="300">
        <v>7215364.0999999996</v>
      </c>
      <c r="C403" s="300">
        <v>6918027.5848699994</v>
      </c>
      <c r="D403" s="300">
        <v>95.87911973659098</v>
      </c>
      <c r="E403" s="300">
        <v>297336.51513000019</v>
      </c>
    </row>
    <row r="404" spans="1:5">
      <c r="A404" s="235" t="s">
        <v>1185</v>
      </c>
      <c r="B404" s="300">
        <v>17046744.300000001</v>
      </c>
      <c r="C404" s="300">
        <v>16884211.446030002</v>
      </c>
      <c r="D404" s="300">
        <v>99.046546067039927</v>
      </c>
      <c r="E404" s="300">
        <v>162532.85396999866</v>
      </c>
    </row>
    <row r="405" spans="1:5">
      <c r="A405" s="235" t="s">
        <v>1175</v>
      </c>
      <c r="B405" s="300">
        <v>5582319.7999999998</v>
      </c>
      <c r="C405" s="300">
        <v>4633478.0775800003</v>
      </c>
      <c r="D405" s="300">
        <v>83.002734411238862</v>
      </c>
      <c r="E405" s="300">
        <v>948841.72241999954</v>
      </c>
    </row>
    <row r="406" spans="1:5">
      <c r="A406" s="235" t="s">
        <v>1186</v>
      </c>
      <c r="B406" s="300">
        <v>439449.7</v>
      </c>
      <c r="C406" s="300">
        <v>435048.70686999999</v>
      </c>
      <c r="D406" s="300">
        <v>98.998521758007797</v>
      </c>
      <c r="E406" s="300">
        <v>4400.9931300000171</v>
      </c>
    </row>
    <row r="407" spans="1:5">
      <c r="A407" s="715" t="s">
        <v>8906</v>
      </c>
      <c r="B407" s="820">
        <v>116229186.8</v>
      </c>
      <c r="C407" s="820">
        <v>87931220</v>
      </c>
      <c r="D407" s="820">
        <v>75.653303977172797</v>
      </c>
      <c r="E407" s="820">
        <v>28297966.799999997</v>
      </c>
    </row>
    <row r="408" spans="1:5">
      <c r="A408" s="235" t="s">
        <v>11056</v>
      </c>
      <c r="B408" s="300">
        <v>116229186.8</v>
      </c>
      <c r="C408" s="300">
        <v>87931220</v>
      </c>
      <c r="D408" s="300">
        <v>75.653303977172797</v>
      </c>
      <c r="E408" s="300">
        <v>28297966.799999997</v>
      </c>
    </row>
    <row r="409" spans="1:5">
      <c r="A409" s="715" t="s">
        <v>7863</v>
      </c>
      <c r="B409" s="820">
        <v>11176340.4</v>
      </c>
      <c r="C409" s="820">
        <v>10124871.40203</v>
      </c>
      <c r="D409" s="820">
        <v>90.592009903617466</v>
      </c>
      <c r="E409" s="820">
        <v>1051468.9979699999</v>
      </c>
    </row>
    <row r="410" spans="1:5">
      <c r="A410" s="235" t="s">
        <v>7871</v>
      </c>
      <c r="B410" s="300">
        <v>11176340.4</v>
      </c>
      <c r="C410" s="300">
        <v>10124871.40203</v>
      </c>
      <c r="D410" s="300">
        <v>90.592009903617466</v>
      </c>
      <c r="E410" s="300">
        <v>1051468.9979699999</v>
      </c>
    </row>
    <row r="411" spans="1:5">
      <c r="A411" s="715" t="s">
        <v>10976</v>
      </c>
      <c r="B411" s="820">
        <v>14506607.6</v>
      </c>
      <c r="C411" s="820">
        <v>10304243.267000001</v>
      </c>
      <c r="D411" s="820">
        <v>71.031377914985455</v>
      </c>
      <c r="E411" s="820">
        <v>4202364.3329999987</v>
      </c>
    </row>
    <row r="412" spans="1:5">
      <c r="A412" s="235" t="s">
        <v>11057</v>
      </c>
      <c r="B412" s="300">
        <v>14506607.6</v>
      </c>
      <c r="C412" s="300">
        <v>10304243.267000001</v>
      </c>
      <c r="D412" s="300">
        <v>71.031377914985455</v>
      </c>
      <c r="E412" s="300">
        <v>4202364.3329999987</v>
      </c>
    </row>
    <row r="413" spans="1:5">
      <c r="A413" s="715" t="s">
        <v>581</v>
      </c>
      <c r="B413" s="820">
        <v>363931818.69999999</v>
      </c>
      <c r="C413" s="820">
        <v>360760937.66471022</v>
      </c>
      <c r="D413" s="820">
        <v>99.128715635083381</v>
      </c>
      <c r="E413" s="820">
        <v>3170881.0352897644</v>
      </c>
    </row>
    <row r="414" spans="1:5">
      <c r="A414" s="235" t="s">
        <v>1187</v>
      </c>
      <c r="B414" s="300">
        <v>5902543.5999999996</v>
      </c>
      <c r="C414" s="300">
        <v>5884098.9360299995</v>
      </c>
      <c r="D414" s="300">
        <v>99.687513295623944</v>
      </c>
      <c r="E414" s="300">
        <v>18444.663970000111</v>
      </c>
    </row>
    <row r="415" spans="1:5">
      <c r="A415" s="235" t="s">
        <v>7002</v>
      </c>
      <c r="B415" s="300">
        <v>5435520.7999999998</v>
      </c>
      <c r="C415" s="300">
        <v>5376458.3642199999</v>
      </c>
      <c r="D415" s="300">
        <v>98.913398771650364</v>
      </c>
      <c r="E415" s="300">
        <v>59062.435779999942</v>
      </c>
    </row>
    <row r="416" spans="1:5">
      <c r="A416" s="235" t="s">
        <v>1188</v>
      </c>
      <c r="B416" s="300">
        <v>2894407.7</v>
      </c>
      <c r="C416" s="300">
        <v>2877082.4057600005</v>
      </c>
      <c r="D416" s="300">
        <v>99.401421774824612</v>
      </c>
      <c r="E416" s="300">
        <v>17325.294239999726</v>
      </c>
    </row>
    <row r="417" spans="1:5">
      <c r="A417" s="235" t="s">
        <v>1189</v>
      </c>
      <c r="B417" s="300">
        <v>704217.4</v>
      </c>
      <c r="C417" s="300">
        <v>697547.79072000005</v>
      </c>
      <c r="D417" s="300">
        <v>99.052904787640855</v>
      </c>
      <c r="E417" s="300">
        <v>6669.6092799999751</v>
      </c>
    </row>
    <row r="418" spans="1:5">
      <c r="A418" s="235" t="s">
        <v>1190</v>
      </c>
      <c r="B418" s="300">
        <v>1782821.5</v>
      </c>
      <c r="C418" s="300">
        <v>1782814.7209999999</v>
      </c>
      <c r="D418" s="300">
        <v>99.999619760026448</v>
      </c>
      <c r="E418" s="300">
        <v>6.7790000000968575</v>
      </c>
    </row>
    <row r="419" spans="1:5">
      <c r="A419" s="235" t="s">
        <v>1191</v>
      </c>
      <c r="B419" s="300">
        <v>3377039.5</v>
      </c>
      <c r="C419" s="300">
        <v>3376973.5194999999</v>
      </c>
      <c r="D419" s="300">
        <v>99.998046202894571</v>
      </c>
      <c r="E419" s="300">
        <v>65.98050000006333</v>
      </c>
    </row>
    <row r="420" spans="1:5">
      <c r="A420" s="235" t="s">
        <v>1192</v>
      </c>
      <c r="B420" s="300">
        <v>1786791.3</v>
      </c>
      <c r="C420" s="300">
        <v>1784735.50343</v>
      </c>
      <c r="D420" s="300">
        <v>99.884944785101652</v>
      </c>
      <c r="E420" s="300">
        <v>2055.7965700000059</v>
      </c>
    </row>
    <row r="421" spans="1:5">
      <c r="A421" s="235" t="s">
        <v>1193</v>
      </c>
      <c r="B421" s="300">
        <v>3731741.5</v>
      </c>
      <c r="C421" s="300">
        <v>3651048.608</v>
      </c>
      <c r="D421" s="300">
        <v>97.837661263514633</v>
      </c>
      <c r="E421" s="300">
        <v>80692.891999999993</v>
      </c>
    </row>
    <row r="422" spans="1:5">
      <c r="A422" s="235" t="s">
        <v>1194</v>
      </c>
      <c r="B422" s="300">
        <v>786388.1</v>
      </c>
      <c r="C422" s="300">
        <v>786342.04500000004</v>
      </c>
      <c r="D422" s="300">
        <v>99.994143476993116</v>
      </c>
      <c r="E422" s="300">
        <v>46.054999999934807</v>
      </c>
    </row>
    <row r="423" spans="1:5">
      <c r="A423" s="235" t="s">
        <v>1195</v>
      </c>
      <c r="B423" s="300">
        <v>4610412</v>
      </c>
      <c r="C423" s="300">
        <v>4610404.9513299996</v>
      </c>
      <c r="D423" s="300">
        <v>99.999847114097378</v>
      </c>
      <c r="E423" s="300">
        <v>7.0486700003966689</v>
      </c>
    </row>
    <row r="424" spans="1:5">
      <c r="A424" s="235" t="s">
        <v>1196</v>
      </c>
      <c r="B424" s="300">
        <v>765913.3</v>
      </c>
      <c r="C424" s="300">
        <v>765523.04586000007</v>
      </c>
      <c r="D424" s="300">
        <v>99.949047217224191</v>
      </c>
      <c r="E424" s="300">
        <v>390.25413999997545</v>
      </c>
    </row>
    <row r="425" spans="1:5">
      <c r="A425" s="235" t="s">
        <v>11058</v>
      </c>
      <c r="B425" s="300">
        <v>2987511.4</v>
      </c>
      <c r="C425" s="300">
        <v>2046858.2291300001</v>
      </c>
      <c r="D425" s="300">
        <v>68.513821541568007</v>
      </c>
      <c r="E425" s="300">
        <v>940653.1708699998</v>
      </c>
    </row>
    <row r="426" spans="1:5">
      <c r="A426" s="235" t="s">
        <v>1197</v>
      </c>
      <c r="B426" s="300">
        <v>1378879.7</v>
      </c>
      <c r="C426" s="300">
        <v>1375110.5804600001</v>
      </c>
      <c r="D426" s="300">
        <v>99.72665348978596</v>
      </c>
      <c r="E426" s="300">
        <v>3769.1195399998687</v>
      </c>
    </row>
    <row r="427" spans="1:5">
      <c r="A427" s="235" t="s">
        <v>1198</v>
      </c>
      <c r="B427" s="300">
        <v>4080491.7</v>
      </c>
      <c r="C427" s="300">
        <v>4046832.1635700003</v>
      </c>
      <c r="D427" s="300">
        <v>99.175110773292346</v>
      </c>
      <c r="E427" s="300">
        <v>33659.536429999862</v>
      </c>
    </row>
    <row r="428" spans="1:5">
      <c r="A428" s="235" t="s">
        <v>1199</v>
      </c>
      <c r="B428" s="300">
        <v>738509.6</v>
      </c>
      <c r="C428" s="300">
        <v>738472.98499999999</v>
      </c>
      <c r="D428" s="300">
        <v>99.995042041430466</v>
      </c>
      <c r="E428" s="300">
        <v>36.614999999990687</v>
      </c>
    </row>
    <row r="429" spans="1:5">
      <c r="A429" s="235" t="s">
        <v>7253</v>
      </c>
      <c r="B429" s="300">
        <v>3038339.4</v>
      </c>
      <c r="C429" s="300">
        <v>3021583.92888</v>
      </c>
      <c r="D429" s="300">
        <v>99.448531947418388</v>
      </c>
      <c r="E429" s="300">
        <v>16755.471119999886</v>
      </c>
    </row>
    <row r="430" spans="1:5">
      <c r="A430" s="235" t="s">
        <v>7254</v>
      </c>
      <c r="B430" s="300">
        <v>945945.8</v>
      </c>
      <c r="C430" s="300">
        <v>944867.52247000008</v>
      </c>
      <c r="D430" s="300">
        <v>99.886010643527356</v>
      </c>
      <c r="E430" s="300">
        <v>1078.277529999963</v>
      </c>
    </row>
    <row r="431" spans="1:5">
      <c r="A431" s="235" t="s">
        <v>1200</v>
      </c>
      <c r="B431" s="300">
        <v>1159729.2</v>
      </c>
      <c r="C431" s="300">
        <v>1138586.8257299999</v>
      </c>
      <c r="D431" s="300">
        <v>98.176955941956095</v>
      </c>
      <c r="E431" s="300">
        <v>21142.374270000029</v>
      </c>
    </row>
    <row r="432" spans="1:5">
      <c r="A432" s="235" t="s">
        <v>7872</v>
      </c>
      <c r="B432" s="300">
        <v>386180.3</v>
      </c>
      <c r="C432" s="300">
        <v>380326.91457999998</v>
      </c>
      <c r="D432" s="300">
        <v>98.484286893971543</v>
      </c>
      <c r="E432" s="300">
        <v>5853.385420000006</v>
      </c>
    </row>
    <row r="433" spans="1:5">
      <c r="A433" s="235" t="s">
        <v>1201</v>
      </c>
      <c r="B433" s="300">
        <v>2060666.2</v>
      </c>
      <c r="C433" s="300">
        <v>2048651.3584100001</v>
      </c>
      <c r="D433" s="300">
        <v>99.416943821857231</v>
      </c>
      <c r="E433" s="300">
        <v>12014.841589999851</v>
      </c>
    </row>
    <row r="434" spans="1:5">
      <c r="A434" s="235" t="s">
        <v>1202</v>
      </c>
      <c r="B434" s="300">
        <v>903422.6</v>
      </c>
      <c r="C434" s="300">
        <v>884021.59209000005</v>
      </c>
      <c r="D434" s="300">
        <v>97.852499161521976</v>
      </c>
      <c r="E434" s="300">
        <v>19401.007909999928</v>
      </c>
    </row>
    <row r="435" spans="1:5">
      <c r="A435" s="235" t="s">
        <v>1203</v>
      </c>
      <c r="B435" s="300">
        <v>5535504.9000000004</v>
      </c>
      <c r="C435" s="300">
        <v>5532236.2456099996</v>
      </c>
      <c r="D435" s="300">
        <v>99.940951106555772</v>
      </c>
      <c r="E435" s="300">
        <v>3268.6543900007382</v>
      </c>
    </row>
    <row r="436" spans="1:5">
      <c r="A436" s="235" t="s">
        <v>1204</v>
      </c>
      <c r="B436" s="300">
        <v>701160.9</v>
      </c>
      <c r="C436" s="300">
        <v>700553.97590999992</v>
      </c>
      <c r="D436" s="300">
        <v>99.913440111962871</v>
      </c>
      <c r="E436" s="300">
        <v>606.9240900001023</v>
      </c>
    </row>
    <row r="437" spans="1:5">
      <c r="A437" s="235" t="s">
        <v>1205</v>
      </c>
      <c r="B437" s="300">
        <v>4548700.5</v>
      </c>
      <c r="C437" s="300">
        <v>4505914.9563800003</v>
      </c>
      <c r="D437" s="300">
        <v>99.059389739553097</v>
      </c>
      <c r="E437" s="300">
        <v>42785.543619999662</v>
      </c>
    </row>
    <row r="438" spans="1:5">
      <c r="A438" s="235" t="s">
        <v>1206</v>
      </c>
      <c r="B438" s="300">
        <v>634512.19999999995</v>
      </c>
      <c r="C438" s="300">
        <v>628037.87969000009</v>
      </c>
      <c r="D438" s="300">
        <v>98.97963816771373</v>
      </c>
      <c r="E438" s="300">
        <v>6474.3203099998645</v>
      </c>
    </row>
    <row r="439" spans="1:5">
      <c r="A439" s="235" t="s">
        <v>1207</v>
      </c>
      <c r="B439" s="300">
        <v>3295486.5</v>
      </c>
      <c r="C439" s="300">
        <v>3277533.1471100003</v>
      </c>
      <c r="D439" s="300">
        <v>99.455213884505383</v>
      </c>
      <c r="E439" s="300">
        <v>17953.352889999747</v>
      </c>
    </row>
    <row r="440" spans="1:5">
      <c r="A440" s="235" t="s">
        <v>1208</v>
      </c>
      <c r="B440" s="300">
        <v>535313.1</v>
      </c>
      <c r="C440" s="300">
        <v>516376.83748000005</v>
      </c>
      <c r="D440" s="300">
        <v>96.4625818945959</v>
      </c>
      <c r="E440" s="300">
        <v>18936.262519999931</v>
      </c>
    </row>
    <row r="441" spans="1:5">
      <c r="A441" s="235" t="s">
        <v>1209</v>
      </c>
      <c r="B441" s="300">
        <v>5262178.3</v>
      </c>
      <c r="C441" s="300">
        <v>5262138.5669999998</v>
      </c>
      <c r="D441" s="300">
        <v>99.999244932464563</v>
      </c>
      <c r="E441" s="300">
        <v>39.733000000007451</v>
      </c>
    </row>
    <row r="442" spans="1:5">
      <c r="A442" s="235" t="s">
        <v>1210</v>
      </c>
      <c r="B442" s="300">
        <v>666959.80000000005</v>
      </c>
      <c r="C442" s="300">
        <v>660534.78324000002</v>
      </c>
      <c r="D442" s="300">
        <v>99.036671061734154</v>
      </c>
      <c r="E442" s="300">
        <v>6425.0167600000277</v>
      </c>
    </row>
    <row r="443" spans="1:5">
      <c r="A443" s="235" t="s">
        <v>7331</v>
      </c>
      <c r="B443" s="300">
        <v>1469545.7</v>
      </c>
      <c r="C443" s="300">
        <v>1129744.3563299999</v>
      </c>
      <c r="D443" s="300">
        <v>76.877116263209771</v>
      </c>
      <c r="E443" s="300">
        <v>339801.34367000009</v>
      </c>
    </row>
    <row r="444" spans="1:5">
      <c r="A444" s="235" t="s">
        <v>11059</v>
      </c>
      <c r="B444" s="300">
        <v>60000000</v>
      </c>
      <c r="C444" s="300">
        <v>60000000</v>
      </c>
      <c r="D444" s="300">
        <v>100</v>
      </c>
      <c r="E444" s="300">
        <v>0</v>
      </c>
    </row>
    <row r="445" spans="1:5">
      <c r="A445" s="235" t="s">
        <v>1211</v>
      </c>
      <c r="B445" s="300">
        <v>1932802.1</v>
      </c>
      <c r="C445" s="300">
        <v>1887150.5464900001</v>
      </c>
      <c r="D445" s="300">
        <v>97.638063746412527</v>
      </c>
      <c r="E445" s="300">
        <v>45651.553509999998</v>
      </c>
    </row>
    <row r="446" spans="1:5">
      <c r="A446" s="235" t="s">
        <v>1212</v>
      </c>
      <c r="B446" s="300">
        <v>6856430.5999999996</v>
      </c>
      <c r="C446" s="300">
        <v>6779393.4546300005</v>
      </c>
      <c r="D446" s="300">
        <v>98.876424923341318</v>
      </c>
      <c r="E446" s="300">
        <v>77037.145369999111</v>
      </c>
    </row>
    <row r="447" spans="1:5">
      <c r="A447" s="235" t="s">
        <v>6317</v>
      </c>
      <c r="B447" s="300">
        <v>2959390.1</v>
      </c>
      <c r="C447" s="300">
        <v>2949589.5665000002</v>
      </c>
      <c r="D447" s="300">
        <v>99.668832659134736</v>
      </c>
      <c r="E447" s="300">
        <v>9800.5334999999031</v>
      </c>
    </row>
    <row r="448" spans="1:5">
      <c r="A448" s="235" t="s">
        <v>6318</v>
      </c>
      <c r="B448" s="300">
        <v>4151770</v>
      </c>
      <c r="C448" s="300">
        <v>4133259.3868400003</v>
      </c>
      <c r="D448" s="300">
        <v>99.554151285837136</v>
      </c>
      <c r="E448" s="300">
        <v>18510.613159999717</v>
      </c>
    </row>
    <row r="449" spans="1:5">
      <c r="A449" s="235" t="s">
        <v>6319</v>
      </c>
      <c r="B449" s="300">
        <v>411601.9</v>
      </c>
      <c r="C449" s="300">
        <v>341646.97899999999</v>
      </c>
      <c r="D449" s="300">
        <v>83.00422787164004</v>
      </c>
      <c r="E449" s="300">
        <v>69954.921000000031</v>
      </c>
    </row>
    <row r="450" spans="1:5">
      <c r="A450" s="235" t="s">
        <v>6320</v>
      </c>
      <c r="B450" s="300">
        <v>3534311.3</v>
      </c>
      <c r="C450" s="300">
        <v>3515877.4476399999</v>
      </c>
      <c r="D450" s="300">
        <v>99.478431558646236</v>
      </c>
      <c r="E450" s="300">
        <v>18433.852359999903</v>
      </c>
    </row>
    <row r="451" spans="1:5">
      <c r="A451" s="235" t="s">
        <v>1213</v>
      </c>
      <c r="B451" s="300">
        <v>1368359.8</v>
      </c>
      <c r="C451" s="300">
        <v>1357800.78865</v>
      </c>
      <c r="D451" s="300">
        <v>99.228345399360606</v>
      </c>
      <c r="E451" s="300">
        <v>10559.011350000044</v>
      </c>
    </row>
    <row r="452" spans="1:5">
      <c r="A452" s="235" t="s">
        <v>6321</v>
      </c>
      <c r="B452" s="300">
        <v>2726033.3</v>
      </c>
      <c r="C452" s="300">
        <v>2725202.17955</v>
      </c>
      <c r="D452" s="300">
        <v>99.969511727901491</v>
      </c>
      <c r="E452" s="300">
        <v>831.12044999981299</v>
      </c>
    </row>
    <row r="453" spans="1:5">
      <c r="A453" s="235" t="s">
        <v>1214</v>
      </c>
      <c r="B453" s="300">
        <v>22309661.100000001</v>
      </c>
      <c r="C453" s="300">
        <v>22201340.602000002</v>
      </c>
      <c r="D453" s="300">
        <v>99.514468204987665</v>
      </c>
      <c r="E453" s="300">
        <v>108320.49799999967</v>
      </c>
    </row>
    <row r="454" spans="1:5">
      <c r="A454" s="235" t="s">
        <v>1215</v>
      </c>
      <c r="B454" s="300">
        <v>5230318</v>
      </c>
      <c r="C454" s="300">
        <v>5196704.8010200001</v>
      </c>
      <c r="D454" s="300">
        <v>99.357339286444926</v>
      </c>
      <c r="E454" s="300">
        <v>33613.19897999987</v>
      </c>
    </row>
    <row r="455" spans="1:5">
      <c r="A455" s="235" t="s">
        <v>11060</v>
      </c>
      <c r="B455" s="300">
        <v>1081397.6000000001</v>
      </c>
      <c r="C455" s="300">
        <v>1052105.54009</v>
      </c>
      <c r="D455" s="300">
        <v>97.291277518093239</v>
      </c>
      <c r="E455" s="300">
        <v>29292.059910000069</v>
      </c>
    </row>
    <row r="456" spans="1:5">
      <c r="A456" s="235" t="s">
        <v>1216</v>
      </c>
      <c r="B456" s="300">
        <v>4294435.3</v>
      </c>
      <c r="C456" s="300">
        <v>4286343.6945700003</v>
      </c>
      <c r="D456" s="300">
        <v>99.811579291228355</v>
      </c>
      <c r="E456" s="300">
        <v>8091.6054299995303</v>
      </c>
    </row>
    <row r="457" spans="1:5">
      <c r="A457" s="235" t="s">
        <v>603</v>
      </c>
      <c r="B457" s="300">
        <v>69657284.900000006</v>
      </c>
      <c r="C457" s="300">
        <v>69624622.996229991</v>
      </c>
      <c r="D457" s="300">
        <v>99.953110570104897</v>
      </c>
      <c r="E457" s="300">
        <v>32661.903770014644</v>
      </c>
    </row>
    <row r="458" spans="1:5">
      <c r="A458" s="235" t="s">
        <v>1217</v>
      </c>
      <c r="B458" s="300">
        <v>809533</v>
      </c>
      <c r="C458" s="300">
        <v>803729.85709000006</v>
      </c>
      <c r="D458" s="300">
        <v>99.283149308304914</v>
      </c>
      <c r="E458" s="300">
        <v>5803.1429099999368</v>
      </c>
    </row>
    <row r="459" spans="1:5">
      <c r="A459" s="235" t="s">
        <v>1218</v>
      </c>
      <c r="B459" s="300">
        <v>3740021.1</v>
      </c>
      <c r="C459" s="300">
        <v>3721517.7397399996</v>
      </c>
      <c r="D459" s="300">
        <v>99.505260538235987</v>
      </c>
      <c r="E459" s="300">
        <v>18503.360260000452</v>
      </c>
    </row>
    <row r="460" spans="1:5">
      <c r="A460" s="235" t="s">
        <v>1219</v>
      </c>
      <c r="B460" s="300">
        <v>613054.19999999995</v>
      </c>
      <c r="C460" s="300">
        <v>612714.21</v>
      </c>
      <c r="D460" s="300">
        <v>99.944541608229741</v>
      </c>
      <c r="E460" s="300">
        <v>339.98999999999069</v>
      </c>
    </row>
    <row r="461" spans="1:5">
      <c r="A461" s="235" t="s">
        <v>1220</v>
      </c>
      <c r="B461" s="300">
        <v>5871505.9000000004</v>
      </c>
      <c r="C461" s="300">
        <v>5871002.6162799997</v>
      </c>
      <c r="D461" s="300">
        <v>99.991428370701271</v>
      </c>
      <c r="E461" s="300">
        <v>503.28372000064701</v>
      </c>
    </row>
    <row r="462" spans="1:5">
      <c r="A462" s="235" t="s">
        <v>1221</v>
      </c>
      <c r="B462" s="300">
        <v>744008.9</v>
      </c>
      <c r="C462" s="300">
        <v>732480.54685000004</v>
      </c>
      <c r="D462" s="300">
        <v>98.450508703592121</v>
      </c>
      <c r="E462" s="300">
        <v>11528.353149999981</v>
      </c>
    </row>
    <row r="463" spans="1:5">
      <c r="A463" s="235" t="s">
        <v>1222</v>
      </c>
      <c r="B463" s="300">
        <v>2926971.1</v>
      </c>
      <c r="C463" s="300">
        <v>2864408.7719099997</v>
      </c>
      <c r="D463" s="300">
        <v>97.862557368947009</v>
      </c>
      <c r="E463" s="300">
        <v>62562.328090000432</v>
      </c>
    </row>
    <row r="464" spans="1:5">
      <c r="A464" s="235" t="s">
        <v>1223</v>
      </c>
      <c r="B464" s="300">
        <v>11938254.300000001</v>
      </c>
      <c r="C464" s="300">
        <v>11411628.748219999</v>
      </c>
      <c r="D464" s="300">
        <v>95.588755788356735</v>
      </c>
      <c r="E464" s="300">
        <v>526625.55178000219</v>
      </c>
    </row>
    <row r="465" spans="1:5">
      <c r="A465" s="235" t="s">
        <v>1224</v>
      </c>
      <c r="B465" s="300">
        <v>3727407.5</v>
      </c>
      <c r="C465" s="300">
        <v>3702306.8343200004</v>
      </c>
      <c r="D465" s="300">
        <v>99.326591855599375</v>
      </c>
      <c r="E465" s="300">
        <v>25100.665679999627</v>
      </c>
    </row>
    <row r="466" spans="1:5">
      <c r="A466" s="235" t="s">
        <v>1225</v>
      </c>
      <c r="B466" s="300">
        <v>594783.19999999995</v>
      </c>
      <c r="C466" s="300">
        <v>591839.63033000007</v>
      </c>
      <c r="D466" s="300">
        <v>99.50510208257397</v>
      </c>
      <c r="E466" s="300">
        <v>2943.5696699998807</v>
      </c>
    </row>
    <row r="467" spans="1:5">
      <c r="A467" s="235" t="s">
        <v>1226</v>
      </c>
      <c r="B467" s="300">
        <v>3892071.7</v>
      </c>
      <c r="C467" s="300">
        <v>3867242.8073800001</v>
      </c>
      <c r="D467" s="300">
        <v>99.362064871004307</v>
      </c>
      <c r="E467" s="300">
        <v>24828.892620000057</v>
      </c>
    </row>
    <row r="468" spans="1:5">
      <c r="A468" s="235" t="s">
        <v>1227</v>
      </c>
      <c r="B468" s="300">
        <v>6873519.7999999998</v>
      </c>
      <c r="C468" s="300">
        <v>6871622.8073800001</v>
      </c>
      <c r="D468" s="300">
        <v>99.97240143805216</v>
      </c>
      <c r="E468" s="300">
        <v>1896.9926199996844</v>
      </c>
    </row>
    <row r="469" spans="1:5">
      <c r="A469" s="235" t="s">
        <v>1228</v>
      </c>
      <c r="B469" s="300">
        <v>659236.4</v>
      </c>
      <c r="C469" s="300">
        <v>609594.10507000005</v>
      </c>
      <c r="D469" s="300">
        <v>92.469727865451617</v>
      </c>
      <c r="E469" s="300">
        <v>49642.294929999975</v>
      </c>
    </row>
    <row r="470" spans="1:5">
      <c r="A470" s="235" t="s">
        <v>1229</v>
      </c>
      <c r="B470" s="300">
        <v>698611.9</v>
      </c>
      <c r="C470" s="300">
        <v>695822.99326999998</v>
      </c>
      <c r="D470" s="300">
        <v>99.600793125625259</v>
      </c>
      <c r="E470" s="300">
        <v>2788.9067300000461</v>
      </c>
    </row>
    <row r="471" spans="1:5">
      <c r="A471" s="235" t="s">
        <v>1231</v>
      </c>
      <c r="B471" s="300">
        <v>2413709.9</v>
      </c>
      <c r="C471" s="300">
        <v>2413709.9</v>
      </c>
      <c r="D471" s="300">
        <v>100</v>
      </c>
      <c r="E471" s="300">
        <v>0</v>
      </c>
    </row>
    <row r="472" spans="1:5">
      <c r="A472" s="235" t="s">
        <v>1232</v>
      </c>
      <c r="B472" s="300">
        <v>883705.5</v>
      </c>
      <c r="C472" s="300">
        <v>882500.51101999998</v>
      </c>
      <c r="D472" s="300">
        <v>99.863643602987636</v>
      </c>
      <c r="E472" s="300">
        <v>1204.9889800000237</v>
      </c>
    </row>
    <row r="473" spans="1:5">
      <c r="A473" s="235" t="s">
        <v>1233</v>
      </c>
      <c r="B473" s="300">
        <v>730809.2</v>
      </c>
      <c r="C473" s="300">
        <v>721478.06232999999</v>
      </c>
      <c r="D473" s="300">
        <v>98.723177312217743</v>
      </c>
      <c r="E473" s="300">
        <v>9331.1376699999673</v>
      </c>
    </row>
    <row r="474" spans="1:5">
      <c r="A474" s="235" t="s">
        <v>1234</v>
      </c>
      <c r="B474" s="300">
        <v>4379185.3</v>
      </c>
      <c r="C474" s="300">
        <v>4357211.5102299992</v>
      </c>
      <c r="D474" s="300">
        <v>99.498221969049808</v>
      </c>
      <c r="E474" s="300">
        <v>21973.789770000614</v>
      </c>
    </row>
    <row r="475" spans="1:5">
      <c r="A475" s="235" t="s">
        <v>1235</v>
      </c>
      <c r="B475" s="300">
        <v>744534</v>
      </c>
      <c r="C475" s="300">
        <v>725895.93394000002</v>
      </c>
      <c r="D475" s="300">
        <v>97.496680331589957</v>
      </c>
      <c r="E475" s="300">
        <v>18638.066059999983</v>
      </c>
    </row>
    <row r="476" spans="1:5">
      <c r="A476" s="235" t="s">
        <v>1236</v>
      </c>
      <c r="B476" s="300">
        <v>11442214.199999999</v>
      </c>
      <c r="C476" s="300">
        <v>11441570.164589999</v>
      </c>
      <c r="D476" s="300">
        <v>99.994371409250491</v>
      </c>
      <c r="E476" s="300">
        <v>644.03541000001132</v>
      </c>
    </row>
    <row r="477" spans="1:5">
      <c r="A477" s="235" t="s">
        <v>1237</v>
      </c>
      <c r="B477" s="300">
        <v>6449130</v>
      </c>
      <c r="C477" s="300">
        <v>6404448.2036199998</v>
      </c>
      <c r="D477" s="300">
        <v>99.307165518759888</v>
      </c>
      <c r="E477" s="300">
        <v>44681.796380000189</v>
      </c>
    </row>
    <row r="478" spans="1:5">
      <c r="A478" s="235" t="s">
        <v>1238</v>
      </c>
      <c r="B478" s="300">
        <v>869587.3</v>
      </c>
      <c r="C478" s="300">
        <v>869529.15645000001</v>
      </c>
      <c r="D478" s="300">
        <v>99.993313661549564</v>
      </c>
      <c r="E478" s="300">
        <v>58.143550000037067</v>
      </c>
    </row>
    <row r="479" spans="1:5">
      <c r="A479" s="235" t="s">
        <v>1239</v>
      </c>
      <c r="B479" s="300">
        <v>6877233.9000000004</v>
      </c>
      <c r="C479" s="300">
        <v>6874347.3141999999</v>
      </c>
      <c r="D479" s="300">
        <v>99.958026935800447</v>
      </c>
      <c r="E479" s="300">
        <v>2886.5858000004664</v>
      </c>
    </row>
    <row r="480" spans="1:5">
      <c r="A480" s="235" t="s">
        <v>1240</v>
      </c>
      <c r="B480" s="300">
        <v>704979.4</v>
      </c>
      <c r="C480" s="300">
        <v>703894.22124999994</v>
      </c>
      <c r="D480" s="300">
        <v>99.846069438341019</v>
      </c>
      <c r="E480" s="300">
        <v>1085.1787500000792</v>
      </c>
    </row>
    <row r="481" spans="1:5">
      <c r="A481" s="235" t="s">
        <v>1241</v>
      </c>
      <c r="B481" s="300">
        <v>7563492.9000000004</v>
      </c>
      <c r="C481" s="300">
        <v>7522312.6508200001</v>
      </c>
      <c r="D481" s="300">
        <v>99.455539263083054</v>
      </c>
      <c r="E481" s="300">
        <v>41180.249180000275</v>
      </c>
    </row>
    <row r="482" spans="1:5">
      <c r="A482" s="235" t="s">
        <v>1242</v>
      </c>
      <c r="B482" s="300">
        <v>691879</v>
      </c>
      <c r="C482" s="300">
        <v>686558.01428</v>
      </c>
      <c r="D482" s="300">
        <v>99.230936952848694</v>
      </c>
      <c r="E482" s="300">
        <v>5320.9857199999969</v>
      </c>
    </row>
    <row r="483" spans="1:5">
      <c r="A483" s="235" t="s">
        <v>1243</v>
      </c>
      <c r="B483" s="300">
        <v>3832300.4</v>
      </c>
      <c r="C483" s="300">
        <v>3817455.4279399998</v>
      </c>
      <c r="D483" s="300">
        <v>99.612635479723878</v>
      </c>
      <c r="E483" s="300">
        <v>14844.972060000058</v>
      </c>
    </row>
    <row r="484" spans="1:5">
      <c r="A484" s="235" t="s">
        <v>7873</v>
      </c>
      <c r="B484" s="300">
        <v>3160113.8</v>
      </c>
      <c r="C484" s="300">
        <v>3130665.7891899999</v>
      </c>
      <c r="D484" s="300">
        <v>99.068134482688578</v>
      </c>
      <c r="E484" s="300">
        <v>29448.010809999891</v>
      </c>
    </row>
    <row r="485" spans="1:5">
      <c r="A485" s="235" t="s">
        <v>1244</v>
      </c>
      <c r="B485" s="300">
        <v>6012448.2999999998</v>
      </c>
      <c r="C485" s="300">
        <v>5959702.8200699994</v>
      </c>
      <c r="D485" s="300">
        <v>99.122728757102152</v>
      </c>
      <c r="E485" s="300">
        <v>52745.47993000038</v>
      </c>
    </row>
    <row r="486" spans="1:5">
      <c r="A486" s="235" t="s">
        <v>1245</v>
      </c>
      <c r="B486" s="300">
        <v>627367.1</v>
      </c>
      <c r="C486" s="300">
        <v>608685.83584000007</v>
      </c>
      <c r="D486" s="300">
        <v>97.022275449254522</v>
      </c>
      <c r="E486" s="300">
        <v>18681.264159999904</v>
      </c>
    </row>
    <row r="487" spans="1:5">
      <c r="A487" s="235" t="s">
        <v>7332</v>
      </c>
      <c r="B487" s="300">
        <v>780428</v>
      </c>
      <c r="C487" s="300">
        <v>750713.77821000002</v>
      </c>
      <c r="D487" s="300">
        <v>96.192573589107525</v>
      </c>
      <c r="E487" s="300">
        <v>29714.221789999981</v>
      </c>
    </row>
    <row r="488" spans="1:5">
      <c r="A488" s="235" t="s">
        <v>1246</v>
      </c>
      <c r="B488" s="300">
        <v>3097066</v>
      </c>
      <c r="C488" s="300">
        <v>3090004.8572600004</v>
      </c>
      <c r="D488" s="300">
        <v>99.772005416093819</v>
      </c>
      <c r="E488" s="300">
        <v>7061.1427399995737</v>
      </c>
    </row>
    <row r="489" spans="1:5">
      <c r="A489" s="235" t="s">
        <v>7874</v>
      </c>
      <c r="B489" s="300">
        <v>962025</v>
      </c>
      <c r="C489" s="300">
        <v>961891.12250000006</v>
      </c>
      <c r="D489" s="300">
        <v>99.98608378160651</v>
      </c>
      <c r="E489" s="300">
        <v>133.87749999994412</v>
      </c>
    </row>
    <row r="490" spans="1:5">
      <c r="A490" s="715" t="s">
        <v>10977</v>
      </c>
      <c r="B490" s="820">
        <v>5143107.9000000004</v>
      </c>
      <c r="C490" s="820">
        <v>4396934.5924499994</v>
      </c>
      <c r="D490" s="820">
        <v>85.491781971947333</v>
      </c>
      <c r="E490" s="820">
        <v>746173.30755000096</v>
      </c>
    </row>
    <row r="491" spans="1:5">
      <c r="A491" s="235" t="s">
        <v>11061</v>
      </c>
      <c r="B491" s="300">
        <v>1807577.4</v>
      </c>
      <c r="C491" s="300">
        <v>1755006.5591500001</v>
      </c>
      <c r="D491" s="300">
        <v>97.091640952691719</v>
      </c>
      <c r="E491" s="300">
        <v>52570.840849999804</v>
      </c>
    </row>
    <row r="492" spans="1:5">
      <c r="A492" s="235" t="s">
        <v>1230</v>
      </c>
      <c r="B492" s="300">
        <v>1930201.2</v>
      </c>
      <c r="C492" s="300">
        <v>1732088.0608399999</v>
      </c>
      <c r="D492" s="300">
        <v>89.736140503901879</v>
      </c>
      <c r="E492" s="300">
        <v>198113.13916000002</v>
      </c>
    </row>
    <row r="493" spans="1:5">
      <c r="A493" s="235" t="s">
        <v>7950</v>
      </c>
      <c r="B493" s="300">
        <v>1405329.3</v>
      </c>
      <c r="C493" s="300">
        <v>909839.97246000008</v>
      </c>
      <c r="D493" s="300">
        <v>64.742119335304551</v>
      </c>
      <c r="E493" s="300">
        <v>495489.32753999997</v>
      </c>
    </row>
    <row r="494" spans="1:5">
      <c r="A494" s="715" t="s">
        <v>277</v>
      </c>
      <c r="B494" s="820">
        <v>5234762307.6000004</v>
      </c>
      <c r="C494" s="820">
        <v>5038893409.7277298</v>
      </c>
      <c r="D494" s="820">
        <v>96.258303885395108</v>
      </c>
      <c r="E494" s="820">
        <v>195868897.87227058</v>
      </c>
    </row>
    <row r="495" spans="1:5">
      <c r="A495" s="235" t="s">
        <v>6322</v>
      </c>
      <c r="B495" s="300">
        <v>719024.3</v>
      </c>
      <c r="C495" s="300">
        <v>184703.21502999999</v>
      </c>
      <c r="D495" s="300">
        <v>25.688035165153668</v>
      </c>
      <c r="E495" s="300">
        <v>534321.08497000008</v>
      </c>
    </row>
    <row r="496" spans="1:5">
      <c r="A496" s="235" t="s">
        <v>7875</v>
      </c>
      <c r="B496" s="300">
        <v>2053000</v>
      </c>
      <c r="C496" s="300">
        <v>1679007.71288</v>
      </c>
      <c r="D496" s="300">
        <v>81.783132629322935</v>
      </c>
      <c r="E496" s="300">
        <v>373992.28711999999</v>
      </c>
    </row>
    <row r="497" spans="1:5">
      <c r="A497" s="235" t="s">
        <v>1247</v>
      </c>
      <c r="B497" s="300">
        <v>38925960.399999999</v>
      </c>
      <c r="C497" s="300">
        <v>38640727.74323</v>
      </c>
      <c r="D497" s="300">
        <v>99.267243110153302</v>
      </c>
      <c r="E497" s="300">
        <v>285232.65676999837</v>
      </c>
    </row>
    <row r="498" spans="1:5">
      <c r="A498" s="235" t="s">
        <v>7876</v>
      </c>
      <c r="B498" s="300">
        <v>2115001</v>
      </c>
      <c r="C498" s="300">
        <v>1371066.1298199999</v>
      </c>
      <c r="D498" s="300">
        <v>64.825791090406099</v>
      </c>
      <c r="E498" s="300">
        <v>743934.87018000009</v>
      </c>
    </row>
    <row r="499" spans="1:5">
      <c r="A499" s="235" t="s">
        <v>1248</v>
      </c>
      <c r="B499" s="300">
        <v>20190735.300000001</v>
      </c>
      <c r="C499" s="300">
        <v>19563750.218459997</v>
      </c>
      <c r="D499" s="300">
        <v>96.894689211541476</v>
      </c>
      <c r="E499" s="300">
        <v>626985.08154000342</v>
      </c>
    </row>
    <row r="500" spans="1:5">
      <c r="A500" s="235" t="s">
        <v>1249</v>
      </c>
      <c r="B500" s="300">
        <v>37447164.5</v>
      </c>
      <c r="C500" s="300">
        <v>37181148.358970001</v>
      </c>
      <c r="D500" s="300">
        <v>99.289622740247793</v>
      </c>
      <c r="E500" s="300">
        <v>266016.14102999866</v>
      </c>
    </row>
    <row r="501" spans="1:5">
      <c r="A501" s="235" t="s">
        <v>6323</v>
      </c>
      <c r="B501" s="300">
        <v>18103000</v>
      </c>
      <c r="C501" s="300">
        <v>17630337.105779998</v>
      </c>
      <c r="D501" s="300">
        <v>97.389035550903159</v>
      </c>
      <c r="E501" s="300">
        <v>472662.894220002</v>
      </c>
    </row>
    <row r="502" spans="1:5">
      <c r="A502" s="235" t="s">
        <v>1250</v>
      </c>
      <c r="B502" s="300">
        <v>-5931940</v>
      </c>
      <c r="C502" s="300">
        <v>-5931942.04244</v>
      </c>
      <c r="D502" s="300">
        <v>100.0000344312316</v>
      </c>
      <c r="E502" s="300">
        <v>2.0424399999901652</v>
      </c>
    </row>
    <row r="503" spans="1:5">
      <c r="A503" s="235" t="s">
        <v>1251</v>
      </c>
      <c r="B503" s="300">
        <v>-400437176.39999998</v>
      </c>
      <c r="C503" s="300">
        <v>-307785921.55028999</v>
      </c>
      <c r="D503" s="300">
        <v>76.862474238116221</v>
      </c>
      <c r="E503" s="300">
        <v>-92651254.849709988</v>
      </c>
    </row>
    <row r="504" spans="1:5">
      <c r="A504" s="235" t="s">
        <v>1252</v>
      </c>
      <c r="B504" s="300">
        <v>32762040.5</v>
      </c>
      <c r="C504" s="300">
        <v>31904617.216790002</v>
      </c>
      <c r="D504" s="300">
        <v>97.382875821760862</v>
      </c>
      <c r="E504" s="300">
        <v>857423.28320999816</v>
      </c>
    </row>
    <row r="505" spans="1:5">
      <c r="A505" s="235" t="s">
        <v>1253</v>
      </c>
      <c r="B505" s="300">
        <v>-22457400</v>
      </c>
      <c r="C505" s="300">
        <v>0</v>
      </c>
      <c r="D505" s="300">
        <v>0</v>
      </c>
      <c r="E505" s="300">
        <v>-22457400</v>
      </c>
    </row>
    <row r="506" spans="1:5">
      <c r="A506" s="235" t="s">
        <v>1254</v>
      </c>
      <c r="B506" s="300">
        <v>2128233</v>
      </c>
      <c r="C506" s="300">
        <v>2112323.58176</v>
      </c>
      <c r="D506" s="300">
        <v>99.252458812545427</v>
      </c>
      <c r="E506" s="300">
        <v>15909.418240000028</v>
      </c>
    </row>
    <row r="507" spans="1:5">
      <c r="A507" s="235" t="s">
        <v>7255</v>
      </c>
      <c r="B507" s="300">
        <v>28315600</v>
      </c>
      <c r="C507" s="300">
        <v>27310075.786389999</v>
      </c>
      <c r="D507" s="300">
        <v>96.44886842019946</v>
      </c>
      <c r="E507" s="300">
        <v>1005524.2136100009</v>
      </c>
    </row>
    <row r="508" spans="1:5">
      <c r="A508" s="235" t="s">
        <v>7877</v>
      </c>
      <c r="B508" s="300">
        <v>5202000</v>
      </c>
      <c r="C508" s="300">
        <v>0</v>
      </c>
      <c r="D508" s="300">
        <v>0</v>
      </c>
      <c r="E508" s="300">
        <v>5202000</v>
      </c>
    </row>
    <row r="509" spans="1:5">
      <c r="A509" s="235" t="s">
        <v>6324</v>
      </c>
      <c r="B509" s="300">
        <v>1000</v>
      </c>
      <c r="C509" s="300">
        <v>0</v>
      </c>
      <c r="D509" s="300">
        <v>0</v>
      </c>
      <c r="E509" s="300">
        <v>1000</v>
      </c>
    </row>
    <row r="510" spans="1:5">
      <c r="A510" s="235" t="s">
        <v>1255</v>
      </c>
      <c r="B510" s="300">
        <v>24174292.300000001</v>
      </c>
      <c r="C510" s="300">
        <v>22790475.536279999</v>
      </c>
      <c r="D510" s="300">
        <v>94.275667942841906</v>
      </c>
      <c r="E510" s="300">
        <v>1383816.763720002</v>
      </c>
    </row>
    <row r="511" spans="1:5">
      <c r="A511" s="235" t="s">
        <v>6325</v>
      </c>
      <c r="B511" s="300">
        <v>94580000</v>
      </c>
      <c r="C511" s="300">
        <v>94536599.811199993</v>
      </c>
      <c r="D511" s="300">
        <v>99.954112720659751</v>
      </c>
      <c r="E511" s="300">
        <v>43400.188800007105</v>
      </c>
    </row>
    <row r="512" spans="1:5">
      <c r="A512" s="235" t="s">
        <v>1256</v>
      </c>
      <c r="B512" s="300">
        <v>4561812.0999999996</v>
      </c>
      <c r="C512" s="300">
        <v>4524074.6908599995</v>
      </c>
      <c r="D512" s="300">
        <v>99.172753977744946</v>
      </c>
      <c r="E512" s="300">
        <v>37737.40914000012</v>
      </c>
    </row>
    <row r="513" spans="1:5">
      <c r="A513" s="235" t="s">
        <v>1257</v>
      </c>
      <c r="B513" s="300">
        <v>4576729.5</v>
      </c>
      <c r="C513" s="300">
        <v>4570310.3837399995</v>
      </c>
      <c r="D513" s="300">
        <v>99.859744469058072</v>
      </c>
      <c r="E513" s="300">
        <v>6419.1162600005046</v>
      </c>
    </row>
    <row r="514" spans="1:5">
      <c r="A514" s="235" t="s">
        <v>1258</v>
      </c>
      <c r="B514" s="300">
        <v>23575160</v>
      </c>
      <c r="C514" s="300">
        <v>14186626.756819999</v>
      </c>
      <c r="D514" s="300">
        <v>60.176163202370624</v>
      </c>
      <c r="E514" s="300">
        <v>9388533.2431800012</v>
      </c>
    </row>
    <row r="515" spans="1:5">
      <c r="A515" s="235" t="s">
        <v>1259</v>
      </c>
      <c r="B515" s="300">
        <v>822245.2</v>
      </c>
      <c r="C515" s="300">
        <v>818851.77628999995</v>
      </c>
      <c r="D515" s="300">
        <v>99.587297838892823</v>
      </c>
      <c r="E515" s="300">
        <v>3393.4237100000028</v>
      </c>
    </row>
    <row r="516" spans="1:5">
      <c r="A516" s="235" t="s">
        <v>1260</v>
      </c>
      <c r="B516" s="300">
        <v>3194375</v>
      </c>
      <c r="C516" s="300">
        <v>3060439.99584</v>
      </c>
      <c r="D516" s="300">
        <v>95.807160895010753</v>
      </c>
      <c r="E516" s="300">
        <v>133935.00416000001</v>
      </c>
    </row>
    <row r="517" spans="1:5">
      <c r="A517" s="235" t="s">
        <v>1261</v>
      </c>
      <c r="B517" s="300">
        <v>2226416.4</v>
      </c>
      <c r="C517" s="300">
        <v>2226216.8785900003</v>
      </c>
      <c r="D517" s="300">
        <v>99.9910384503995</v>
      </c>
      <c r="E517" s="300">
        <v>199.52140999957919</v>
      </c>
    </row>
    <row r="518" spans="1:5">
      <c r="A518" s="235" t="s">
        <v>1262</v>
      </c>
      <c r="B518" s="300">
        <v>2146251.9</v>
      </c>
      <c r="C518" s="300">
        <v>2143522.2999999998</v>
      </c>
      <c r="D518" s="300">
        <v>99.872820147532536</v>
      </c>
      <c r="E518" s="300">
        <v>2729.6000000000931</v>
      </c>
    </row>
    <row r="519" spans="1:5">
      <c r="A519" s="235" t="s">
        <v>1263</v>
      </c>
      <c r="B519" s="300">
        <v>49745400</v>
      </c>
      <c r="C519" s="300">
        <v>44436291.030199997</v>
      </c>
      <c r="D519" s="300">
        <v>89.327437371495648</v>
      </c>
      <c r="E519" s="300">
        <v>5309108.9698000029</v>
      </c>
    </row>
    <row r="520" spans="1:5">
      <c r="A520" s="235" t="s">
        <v>11062</v>
      </c>
      <c r="B520" s="300">
        <v>2801000</v>
      </c>
      <c r="C520" s="300">
        <v>2234772.3512800001</v>
      </c>
      <c r="D520" s="300">
        <v>79.784803687254552</v>
      </c>
      <c r="E520" s="300">
        <v>566227.64871999994</v>
      </c>
    </row>
    <row r="521" spans="1:5">
      <c r="A521" s="235" t="s">
        <v>1264</v>
      </c>
      <c r="B521" s="300">
        <v>285916.3</v>
      </c>
      <c r="C521" s="300">
        <v>284900.29632999998</v>
      </c>
      <c r="D521" s="300">
        <v>99.644649965741721</v>
      </c>
      <c r="E521" s="300">
        <v>1016.0036700000055</v>
      </c>
    </row>
    <row r="522" spans="1:5">
      <c r="A522" s="235" t="s">
        <v>1265</v>
      </c>
      <c r="B522" s="300">
        <v>2432263.2999999998</v>
      </c>
      <c r="C522" s="300">
        <v>2429802.16322</v>
      </c>
      <c r="D522" s="300">
        <v>99.898812896613634</v>
      </c>
      <c r="E522" s="300">
        <v>2461.1367799998261</v>
      </c>
    </row>
    <row r="523" spans="1:5">
      <c r="A523" s="235" t="s">
        <v>1266</v>
      </c>
      <c r="B523" s="300">
        <v>7029568.2999999998</v>
      </c>
      <c r="C523" s="300">
        <v>6900612.3237500004</v>
      </c>
      <c r="D523" s="300">
        <v>98.165520687095395</v>
      </c>
      <c r="E523" s="300">
        <v>128955.97624999937</v>
      </c>
    </row>
    <row r="524" spans="1:5">
      <c r="A524" s="235" t="s">
        <v>1267</v>
      </c>
      <c r="B524" s="300">
        <v>192538000</v>
      </c>
      <c r="C524" s="300">
        <v>190884483.29503</v>
      </c>
      <c r="D524" s="300">
        <v>99.141199812520114</v>
      </c>
      <c r="E524" s="300">
        <v>1653516.7049700022</v>
      </c>
    </row>
    <row r="525" spans="1:5">
      <c r="A525" s="235" t="s">
        <v>1268</v>
      </c>
      <c r="B525" s="300">
        <v>1545775</v>
      </c>
      <c r="C525" s="300">
        <v>1375071.3071099999</v>
      </c>
      <c r="D525" s="300">
        <v>88.956756779608924</v>
      </c>
      <c r="E525" s="300">
        <v>170703.69289000006</v>
      </c>
    </row>
    <row r="526" spans="1:5">
      <c r="A526" s="235" t="s">
        <v>1269</v>
      </c>
      <c r="B526" s="300">
        <v>2198560.4</v>
      </c>
      <c r="C526" s="300">
        <v>2165385.3464699998</v>
      </c>
      <c r="D526" s="300">
        <v>98.491055623034057</v>
      </c>
      <c r="E526" s="300">
        <v>33175.05353000015</v>
      </c>
    </row>
    <row r="527" spans="1:5">
      <c r="A527" s="235" t="s">
        <v>1270</v>
      </c>
      <c r="B527" s="300">
        <v>631909</v>
      </c>
      <c r="C527" s="300">
        <v>600367.65474000003</v>
      </c>
      <c r="D527" s="300">
        <v>95.008562109417653</v>
      </c>
      <c r="E527" s="300">
        <v>31541.345259999973</v>
      </c>
    </row>
    <row r="528" spans="1:5">
      <c r="A528" s="235" t="s">
        <v>6326</v>
      </c>
      <c r="B528" s="300">
        <v>1641205.8</v>
      </c>
      <c r="C528" s="300">
        <v>1618752.95899</v>
      </c>
      <c r="D528" s="300">
        <v>98.631930193641765</v>
      </c>
      <c r="E528" s="300">
        <v>22452.841010000091</v>
      </c>
    </row>
    <row r="529" spans="1:5">
      <c r="A529" s="235" t="s">
        <v>1271</v>
      </c>
      <c r="B529" s="300">
        <v>2625382.5</v>
      </c>
      <c r="C529" s="300">
        <v>2240772.2617100002</v>
      </c>
      <c r="D529" s="300">
        <v>85.350316066706483</v>
      </c>
      <c r="E529" s="300">
        <v>384610.23828999978</v>
      </c>
    </row>
    <row r="530" spans="1:5">
      <c r="A530" s="235" t="s">
        <v>1272</v>
      </c>
      <c r="B530" s="300">
        <v>2448703.7999999998</v>
      </c>
      <c r="C530" s="300">
        <v>2434765.0907700001</v>
      </c>
      <c r="D530" s="300">
        <v>99.430771936156603</v>
      </c>
      <c r="E530" s="300">
        <v>13938.709229999688</v>
      </c>
    </row>
    <row r="531" spans="1:5">
      <c r="A531" s="235" t="s">
        <v>1273</v>
      </c>
      <c r="B531" s="300">
        <v>3377531.2</v>
      </c>
      <c r="C531" s="300">
        <v>3374614.1359600001</v>
      </c>
      <c r="D531" s="300">
        <v>99.913633246674365</v>
      </c>
      <c r="E531" s="300">
        <v>2917.0640400000848</v>
      </c>
    </row>
    <row r="532" spans="1:5">
      <c r="A532" s="235" t="s">
        <v>7256</v>
      </c>
      <c r="B532" s="300">
        <v>15527392.199999999</v>
      </c>
      <c r="C532" s="300">
        <v>15494645.324719999</v>
      </c>
      <c r="D532" s="300">
        <v>99.789102543052906</v>
      </c>
      <c r="E532" s="300">
        <v>32746.875280000269</v>
      </c>
    </row>
    <row r="533" spans="1:5">
      <c r="A533" s="235" t="s">
        <v>7878</v>
      </c>
      <c r="B533" s="300">
        <v>1000</v>
      </c>
      <c r="C533" s="300">
        <v>0</v>
      </c>
      <c r="D533" s="300">
        <v>0</v>
      </c>
      <c r="E533" s="300">
        <v>1000</v>
      </c>
    </row>
    <row r="534" spans="1:5">
      <c r="A534" s="235" t="s">
        <v>1274</v>
      </c>
      <c r="B534" s="300">
        <v>4971480</v>
      </c>
      <c r="C534" s="300">
        <v>4556567.5013100002</v>
      </c>
      <c r="D534" s="300">
        <v>91.654145270824799</v>
      </c>
      <c r="E534" s="300">
        <v>414912.4986899998</v>
      </c>
    </row>
    <row r="535" spans="1:5">
      <c r="A535" s="235" t="s">
        <v>1275</v>
      </c>
      <c r="B535" s="300">
        <v>2509510.2000000002</v>
      </c>
      <c r="C535" s="300">
        <v>2486550.5858299998</v>
      </c>
      <c r="D535" s="300">
        <v>99.085095801961657</v>
      </c>
      <c r="E535" s="300">
        <v>22959.614170000423</v>
      </c>
    </row>
    <row r="536" spans="1:5">
      <c r="A536" s="235" t="s">
        <v>1276</v>
      </c>
      <c r="B536" s="300">
        <v>17173749.5</v>
      </c>
      <c r="C536" s="300">
        <v>16659373.448930001</v>
      </c>
      <c r="D536" s="300">
        <v>97.004870421162252</v>
      </c>
      <c r="E536" s="300">
        <v>514376.05106999911</v>
      </c>
    </row>
    <row r="537" spans="1:5">
      <c r="A537" s="235" t="s">
        <v>1277</v>
      </c>
      <c r="B537" s="300">
        <v>2691160.6</v>
      </c>
      <c r="C537" s="300">
        <v>2465847.74712</v>
      </c>
      <c r="D537" s="300">
        <v>91.627669754083058</v>
      </c>
      <c r="E537" s="300">
        <v>225312.85288000014</v>
      </c>
    </row>
    <row r="538" spans="1:5">
      <c r="A538" s="235" t="s">
        <v>1278</v>
      </c>
      <c r="B538" s="300">
        <v>2089799.1</v>
      </c>
      <c r="C538" s="300">
        <v>2084148.5585399999</v>
      </c>
      <c r="D538" s="300">
        <v>99.729613173821335</v>
      </c>
      <c r="E538" s="300">
        <v>5650.5414600002114</v>
      </c>
    </row>
    <row r="539" spans="1:5">
      <c r="A539" s="235" t="s">
        <v>1279</v>
      </c>
      <c r="B539" s="300">
        <v>1566126.1</v>
      </c>
      <c r="C539" s="300">
        <v>1558418.9536400002</v>
      </c>
      <c r="D539" s="300">
        <v>99.507884686935498</v>
      </c>
      <c r="E539" s="300">
        <v>7707.146359999897</v>
      </c>
    </row>
    <row r="540" spans="1:5">
      <c r="A540" s="235" t="s">
        <v>7879</v>
      </c>
      <c r="B540" s="300">
        <v>10000</v>
      </c>
      <c r="C540" s="300">
        <v>0</v>
      </c>
      <c r="D540" s="300">
        <v>0</v>
      </c>
      <c r="E540" s="300">
        <v>10000</v>
      </c>
    </row>
    <row r="541" spans="1:5">
      <c r="A541" s="235" t="s">
        <v>1280</v>
      </c>
      <c r="B541" s="300">
        <v>1143082.7</v>
      </c>
      <c r="C541" s="300">
        <v>1044164.27767</v>
      </c>
      <c r="D541" s="300">
        <v>91.346345952921865</v>
      </c>
      <c r="E541" s="300">
        <v>98918.422329999972</v>
      </c>
    </row>
    <row r="542" spans="1:5">
      <c r="A542" s="235" t="s">
        <v>1281</v>
      </c>
      <c r="B542" s="300">
        <v>2364917</v>
      </c>
      <c r="C542" s="300">
        <v>2213976.5868800003</v>
      </c>
      <c r="D542" s="300">
        <v>93.617517523025128</v>
      </c>
      <c r="E542" s="300">
        <v>150940.41311999969</v>
      </c>
    </row>
    <row r="543" spans="1:5">
      <c r="A543" s="235" t="s">
        <v>1282</v>
      </c>
      <c r="B543" s="300">
        <v>655745820</v>
      </c>
      <c r="C543" s="300">
        <v>626423066.10198998</v>
      </c>
      <c r="D543" s="300">
        <v>95.528335369639109</v>
      </c>
      <c r="E543" s="300">
        <v>29322753.898010015</v>
      </c>
    </row>
    <row r="544" spans="1:5">
      <c r="A544" s="235" t="s">
        <v>1283</v>
      </c>
      <c r="B544" s="300">
        <v>607090128.79999995</v>
      </c>
      <c r="C544" s="300">
        <v>599389511.18666005</v>
      </c>
      <c r="D544" s="300">
        <v>98.731552820903019</v>
      </c>
      <c r="E544" s="300">
        <v>7700617.613339901</v>
      </c>
    </row>
    <row r="545" spans="1:5">
      <c r="A545" s="235" t="s">
        <v>1284</v>
      </c>
      <c r="B545" s="300">
        <v>128480000</v>
      </c>
      <c r="C545" s="300">
        <v>128480000</v>
      </c>
      <c r="D545" s="300">
        <v>100</v>
      </c>
      <c r="E545" s="300">
        <v>0</v>
      </c>
    </row>
    <row r="546" spans="1:5">
      <c r="A546" s="235" t="s">
        <v>1285</v>
      </c>
      <c r="B546" s="300">
        <v>163893.4</v>
      </c>
      <c r="C546" s="300">
        <v>145211.10213999997</v>
      </c>
      <c r="D546" s="300">
        <v>88.600945578040353</v>
      </c>
      <c r="E546" s="300">
        <v>18682.297860000021</v>
      </c>
    </row>
    <row r="547" spans="1:5">
      <c r="A547" s="235" t="s">
        <v>1286</v>
      </c>
      <c r="B547" s="300">
        <v>-58484700</v>
      </c>
      <c r="C547" s="300">
        <v>0</v>
      </c>
      <c r="D547" s="300">
        <v>0</v>
      </c>
      <c r="E547" s="300">
        <v>-58484700</v>
      </c>
    </row>
    <row r="548" spans="1:5">
      <c r="A548" s="235" t="s">
        <v>11063</v>
      </c>
      <c r="B548" s="300">
        <v>9500000</v>
      </c>
      <c r="C548" s="300">
        <v>9468204.1840000004</v>
      </c>
      <c r="D548" s="300">
        <v>99.665307200000015</v>
      </c>
      <c r="E548" s="300">
        <v>31795.815999999642</v>
      </c>
    </row>
    <row r="549" spans="1:5">
      <c r="A549" s="235" t="s">
        <v>11064</v>
      </c>
      <c r="B549" s="300">
        <v>674636.6</v>
      </c>
      <c r="C549" s="300">
        <v>0</v>
      </c>
      <c r="D549" s="300">
        <v>0</v>
      </c>
      <c r="E549" s="300">
        <v>674636.6</v>
      </c>
    </row>
    <row r="550" spans="1:5">
      <c r="A550" s="235" t="s">
        <v>1287</v>
      </c>
      <c r="B550" s="300">
        <v>55000000</v>
      </c>
      <c r="C550" s="300">
        <v>46984982.496399999</v>
      </c>
      <c r="D550" s="300">
        <v>85.427240902545449</v>
      </c>
      <c r="E550" s="300">
        <v>8015017.5036000013</v>
      </c>
    </row>
    <row r="551" spans="1:5">
      <c r="A551" s="235" t="s">
        <v>1288</v>
      </c>
      <c r="B551" s="300">
        <v>9495044.1999999993</v>
      </c>
      <c r="C551" s="300">
        <v>8869717.2834200002</v>
      </c>
      <c r="D551" s="300">
        <v>93.414175822583331</v>
      </c>
      <c r="E551" s="300">
        <v>625326.91657999903</v>
      </c>
    </row>
    <row r="552" spans="1:5">
      <c r="A552" s="235" t="s">
        <v>6327</v>
      </c>
      <c r="B552" s="300">
        <v>69136100</v>
      </c>
      <c r="C552" s="300">
        <v>69129830.968160003</v>
      </c>
      <c r="D552" s="300">
        <v>99.990932332254786</v>
      </c>
      <c r="E552" s="300">
        <v>6269.0318399965763</v>
      </c>
    </row>
    <row r="553" spans="1:5">
      <c r="A553" s="235" t="s">
        <v>11065</v>
      </c>
      <c r="B553" s="300">
        <v>20000</v>
      </c>
      <c r="C553" s="300">
        <v>0</v>
      </c>
      <c r="D553" s="300">
        <v>0</v>
      </c>
      <c r="E553" s="300">
        <v>20000</v>
      </c>
    </row>
    <row r="554" spans="1:5">
      <c r="A554" s="235" t="s">
        <v>1289</v>
      </c>
      <c r="B554" s="300">
        <v>14377000</v>
      </c>
      <c r="C554" s="300">
        <v>13848650.40759</v>
      </c>
      <c r="D554" s="300">
        <v>96.3250358738958</v>
      </c>
      <c r="E554" s="300">
        <v>528349.59241000004</v>
      </c>
    </row>
    <row r="555" spans="1:5">
      <c r="A555" s="235" t="s">
        <v>7880</v>
      </c>
      <c r="B555" s="300">
        <v>1000</v>
      </c>
      <c r="C555" s="300">
        <v>0</v>
      </c>
      <c r="D555" s="300">
        <v>0</v>
      </c>
      <c r="E555" s="300">
        <v>1000</v>
      </c>
    </row>
    <row r="556" spans="1:5">
      <c r="A556" s="235" t="s">
        <v>6328</v>
      </c>
      <c r="B556" s="300">
        <v>811000</v>
      </c>
      <c r="C556" s="300">
        <v>803009.76884999999</v>
      </c>
      <c r="D556" s="300">
        <v>99.014768045622688</v>
      </c>
      <c r="E556" s="300">
        <v>7990.2311500000069</v>
      </c>
    </row>
    <row r="557" spans="1:5">
      <c r="A557" s="235" t="s">
        <v>1290</v>
      </c>
      <c r="B557" s="300">
        <v>27844900</v>
      </c>
      <c r="C557" s="300">
        <v>27338328.70341</v>
      </c>
      <c r="D557" s="300">
        <v>98.180739393605293</v>
      </c>
      <c r="E557" s="300">
        <v>506571.29659000039</v>
      </c>
    </row>
    <row r="558" spans="1:5">
      <c r="A558" s="235" t="s">
        <v>6329</v>
      </c>
      <c r="B558" s="300">
        <v>10000</v>
      </c>
      <c r="C558" s="300">
        <v>0</v>
      </c>
      <c r="D558" s="300">
        <v>0</v>
      </c>
      <c r="E558" s="300">
        <v>10000</v>
      </c>
    </row>
    <row r="559" spans="1:5">
      <c r="A559" s="235" t="s">
        <v>7257</v>
      </c>
      <c r="B559" s="300">
        <v>2680000</v>
      </c>
      <c r="C559" s="300">
        <v>2306541.3678800003</v>
      </c>
      <c r="D559" s="300">
        <v>86.064976413432845</v>
      </c>
      <c r="E559" s="300">
        <v>373458.63211999973</v>
      </c>
    </row>
    <row r="560" spans="1:5">
      <c r="A560" s="235" t="s">
        <v>11066</v>
      </c>
      <c r="B560" s="300">
        <v>8283000</v>
      </c>
      <c r="C560" s="300">
        <v>7055509.0966800004</v>
      </c>
      <c r="D560" s="300">
        <v>85.180599984063747</v>
      </c>
      <c r="E560" s="300">
        <v>1227490.9033199996</v>
      </c>
    </row>
    <row r="561" spans="1:5">
      <c r="A561" s="235" t="s">
        <v>7258</v>
      </c>
      <c r="B561" s="300">
        <v>858000</v>
      </c>
      <c r="C561" s="300">
        <v>846536.87211999996</v>
      </c>
      <c r="D561" s="300">
        <v>98.663971109557096</v>
      </c>
      <c r="E561" s="300">
        <v>11463.127880000044</v>
      </c>
    </row>
    <row r="562" spans="1:5">
      <c r="A562" s="235" t="s">
        <v>1291</v>
      </c>
      <c r="B562" s="300">
        <v>333946436.30000001</v>
      </c>
      <c r="C562" s="300">
        <v>302905279.44951999</v>
      </c>
      <c r="D562" s="300">
        <v>90.704749781310952</v>
      </c>
      <c r="E562" s="300">
        <v>31041156.85048002</v>
      </c>
    </row>
    <row r="563" spans="1:5">
      <c r="A563" s="235" t="s">
        <v>1292</v>
      </c>
      <c r="B563" s="300">
        <v>12969457.199999999</v>
      </c>
      <c r="C563" s="300">
        <v>12969457.199999999</v>
      </c>
      <c r="D563" s="300">
        <v>100</v>
      </c>
      <c r="E563" s="300">
        <v>0</v>
      </c>
    </row>
    <row r="564" spans="1:5">
      <c r="A564" s="235" t="s">
        <v>1293</v>
      </c>
      <c r="B564" s="300">
        <v>1045722.6</v>
      </c>
      <c r="C564" s="300">
        <v>1042675.90032</v>
      </c>
      <c r="D564" s="300">
        <v>99.708651254166256</v>
      </c>
      <c r="E564" s="300">
        <v>3046.6996799999615</v>
      </c>
    </row>
    <row r="565" spans="1:5">
      <c r="A565" s="235" t="s">
        <v>1294</v>
      </c>
      <c r="B565" s="300">
        <v>25723000</v>
      </c>
      <c r="C565" s="300">
        <v>21927879.416499998</v>
      </c>
      <c r="D565" s="300">
        <v>85.246197630525202</v>
      </c>
      <c r="E565" s="300">
        <v>3795120.5835000016</v>
      </c>
    </row>
    <row r="566" spans="1:5">
      <c r="A566" s="235" t="s">
        <v>1295</v>
      </c>
      <c r="B566" s="300">
        <v>288873</v>
      </c>
      <c r="C566" s="300">
        <v>282404.41461000004</v>
      </c>
      <c r="D566" s="300">
        <v>97.76075112938905</v>
      </c>
      <c r="E566" s="300">
        <v>6468.5853899999638</v>
      </c>
    </row>
    <row r="567" spans="1:5">
      <c r="A567" s="235" t="s">
        <v>7259</v>
      </c>
      <c r="B567" s="300">
        <v>16000000</v>
      </c>
      <c r="C567" s="300">
        <v>15999483.75389</v>
      </c>
      <c r="D567" s="300">
        <v>99.996773461812509</v>
      </c>
      <c r="E567" s="300">
        <v>516.24610999971628</v>
      </c>
    </row>
    <row r="568" spans="1:5">
      <c r="A568" s="235" t="s">
        <v>11067</v>
      </c>
      <c r="B568" s="300">
        <v>1748240.1</v>
      </c>
      <c r="C568" s="300">
        <v>1708240.74</v>
      </c>
      <c r="D568" s="300">
        <v>97.712021363655936</v>
      </c>
      <c r="E568" s="300">
        <v>39999.360000000102</v>
      </c>
    </row>
    <row r="569" spans="1:5">
      <c r="A569" s="235" t="s">
        <v>1296</v>
      </c>
      <c r="B569" s="300">
        <v>30716600</v>
      </c>
      <c r="C569" s="300">
        <v>30716540.992800001</v>
      </c>
      <c r="D569" s="300">
        <v>99.99980789800955</v>
      </c>
      <c r="E569" s="300">
        <v>59.007199998944998</v>
      </c>
    </row>
    <row r="570" spans="1:5">
      <c r="A570" s="235" t="s">
        <v>11068</v>
      </c>
      <c r="B570" s="300">
        <v>44300700</v>
      </c>
      <c r="C570" s="300">
        <v>44230623.26382</v>
      </c>
      <c r="D570" s="300">
        <v>99.841815736139608</v>
      </c>
      <c r="E570" s="300">
        <v>70076.736180000007</v>
      </c>
    </row>
    <row r="571" spans="1:5">
      <c r="A571" s="235" t="s">
        <v>1297</v>
      </c>
      <c r="B571" s="300">
        <v>19042150</v>
      </c>
      <c r="C571" s="300">
        <v>18357626.890130002</v>
      </c>
      <c r="D571" s="300">
        <v>96.405221522412134</v>
      </c>
      <c r="E571" s="300">
        <v>684523.10986999795</v>
      </c>
    </row>
    <row r="572" spans="1:5">
      <c r="A572" s="235" t="s">
        <v>1298</v>
      </c>
      <c r="B572" s="300">
        <v>2308288.2000000002</v>
      </c>
      <c r="C572" s="300">
        <v>2230660.0325100003</v>
      </c>
      <c r="D572" s="300">
        <v>96.636981140829818</v>
      </c>
      <c r="E572" s="300">
        <v>77628.167489999905</v>
      </c>
    </row>
    <row r="573" spans="1:5">
      <c r="A573" s="235" t="s">
        <v>1299</v>
      </c>
      <c r="B573" s="300">
        <v>2145220</v>
      </c>
      <c r="C573" s="300">
        <v>1987124.1620499999</v>
      </c>
      <c r="D573" s="300">
        <v>92.630320528896803</v>
      </c>
      <c r="E573" s="300">
        <v>158095.83795000007</v>
      </c>
    </row>
    <row r="574" spans="1:5">
      <c r="A574" s="235" t="s">
        <v>1300</v>
      </c>
      <c r="B574" s="300">
        <v>503483600</v>
      </c>
      <c r="C574" s="300">
        <v>483855412.19999999</v>
      </c>
      <c r="D574" s="300">
        <v>96.101523902665349</v>
      </c>
      <c r="E574" s="300">
        <v>19628187.800000012</v>
      </c>
    </row>
    <row r="575" spans="1:5">
      <c r="A575" s="235" t="s">
        <v>1301</v>
      </c>
      <c r="B575" s="300">
        <v>2515875.6</v>
      </c>
      <c r="C575" s="300">
        <v>2455862.7687499998</v>
      </c>
      <c r="D575" s="300">
        <v>97.6146343940853</v>
      </c>
      <c r="E575" s="300">
        <v>60012.831250000279</v>
      </c>
    </row>
    <row r="576" spans="1:5">
      <c r="A576" s="235" t="s">
        <v>1302</v>
      </c>
      <c r="B576" s="300">
        <v>6033700</v>
      </c>
      <c r="C576" s="300">
        <v>5532582.9806400007</v>
      </c>
      <c r="D576" s="300">
        <v>91.694697791404963</v>
      </c>
      <c r="E576" s="300">
        <v>501117.01935999934</v>
      </c>
    </row>
    <row r="577" spans="1:5">
      <c r="A577" s="235" t="s">
        <v>1303</v>
      </c>
      <c r="B577" s="300">
        <v>2352187.7000000002</v>
      </c>
      <c r="C577" s="300">
        <v>2342786.3257900001</v>
      </c>
      <c r="D577" s="300">
        <v>99.600313605500105</v>
      </c>
      <c r="E577" s="300">
        <v>9401.3742100000381</v>
      </c>
    </row>
    <row r="578" spans="1:5">
      <c r="A578" s="235" t="s">
        <v>1304</v>
      </c>
      <c r="B578" s="300">
        <v>3715995</v>
      </c>
      <c r="C578" s="300">
        <v>3488369.8239699998</v>
      </c>
      <c r="D578" s="300">
        <v>93.874448807654474</v>
      </c>
      <c r="E578" s="300">
        <v>227625.17603000021</v>
      </c>
    </row>
    <row r="579" spans="1:5">
      <c r="A579" s="235" t="s">
        <v>1305</v>
      </c>
      <c r="B579" s="300">
        <v>5122434.4000000004</v>
      </c>
      <c r="C579" s="300">
        <v>2555314.7678299998</v>
      </c>
      <c r="D579" s="300">
        <v>49.884772908560812</v>
      </c>
      <c r="E579" s="300">
        <v>2567119.6321700006</v>
      </c>
    </row>
    <row r="580" spans="1:5">
      <c r="A580" s="235" t="s">
        <v>6330</v>
      </c>
      <c r="B580" s="300">
        <v>10000</v>
      </c>
      <c r="C580" s="300">
        <v>0</v>
      </c>
      <c r="D580" s="300">
        <v>0</v>
      </c>
      <c r="E580" s="300">
        <v>10000</v>
      </c>
    </row>
    <row r="581" spans="1:5">
      <c r="A581" s="235" t="s">
        <v>7881</v>
      </c>
      <c r="B581" s="300">
        <v>1000</v>
      </c>
      <c r="C581" s="300">
        <v>0</v>
      </c>
      <c r="D581" s="300">
        <v>0</v>
      </c>
      <c r="E581" s="300">
        <v>1000</v>
      </c>
    </row>
    <row r="582" spans="1:5">
      <c r="A582" s="235" t="s">
        <v>618</v>
      </c>
      <c r="B582" s="300">
        <v>21870001</v>
      </c>
      <c r="C582" s="300">
        <v>17447443.53263</v>
      </c>
      <c r="D582" s="300">
        <v>79.777973181757062</v>
      </c>
      <c r="E582" s="300">
        <v>4422557.4673699997</v>
      </c>
    </row>
    <row r="583" spans="1:5">
      <c r="A583" s="235" t="s">
        <v>1306</v>
      </c>
      <c r="B583" s="300">
        <v>4011899.8</v>
      </c>
      <c r="C583" s="300">
        <v>4010506.6216599997</v>
      </c>
      <c r="D583" s="300">
        <v>99.965273850059759</v>
      </c>
      <c r="E583" s="300">
        <v>1393.1783400001004</v>
      </c>
    </row>
    <row r="584" spans="1:5">
      <c r="A584" s="235" t="s">
        <v>6331</v>
      </c>
      <c r="B584" s="300">
        <v>181104290</v>
      </c>
      <c r="C584" s="300">
        <v>178800724.88859999</v>
      </c>
      <c r="D584" s="300">
        <v>98.72804497817252</v>
      </c>
      <c r="E584" s="300">
        <v>2303565.1114000082</v>
      </c>
    </row>
    <row r="585" spans="1:5">
      <c r="A585" s="235" t="s">
        <v>6332</v>
      </c>
      <c r="B585" s="300">
        <v>146763590</v>
      </c>
      <c r="C585" s="300">
        <v>146581897.36539999</v>
      </c>
      <c r="D585" s="300">
        <v>99.876200470021203</v>
      </c>
      <c r="E585" s="300">
        <v>181692.63460001349</v>
      </c>
    </row>
    <row r="586" spans="1:5">
      <c r="A586" s="235" t="s">
        <v>1307</v>
      </c>
      <c r="B586" s="300">
        <v>1702980</v>
      </c>
      <c r="C586" s="300">
        <v>1459366.5430899998</v>
      </c>
      <c r="D586" s="300">
        <v>85.694872699033454</v>
      </c>
      <c r="E586" s="300">
        <v>243613.45691000018</v>
      </c>
    </row>
    <row r="587" spans="1:5">
      <c r="A587" s="235" t="s">
        <v>1308</v>
      </c>
      <c r="B587" s="300">
        <v>1691361</v>
      </c>
      <c r="C587" s="300">
        <v>1656854.3062400001</v>
      </c>
      <c r="D587" s="300">
        <v>97.959826804567456</v>
      </c>
      <c r="E587" s="300">
        <v>34506.693759999936</v>
      </c>
    </row>
    <row r="588" spans="1:5">
      <c r="A588" s="235" t="s">
        <v>1309</v>
      </c>
      <c r="B588" s="300">
        <v>3037045.6</v>
      </c>
      <c r="C588" s="300">
        <v>3006664.3798200004</v>
      </c>
      <c r="D588" s="300">
        <v>98.999645570682247</v>
      </c>
      <c r="E588" s="300">
        <v>30381.220179999713</v>
      </c>
    </row>
    <row r="589" spans="1:5">
      <c r="A589" s="235" t="s">
        <v>1310</v>
      </c>
      <c r="B589" s="300">
        <v>10873844</v>
      </c>
      <c r="C589" s="300">
        <v>9839942.6900400016</v>
      </c>
      <c r="D589" s="300">
        <v>90.491850812279466</v>
      </c>
      <c r="E589" s="300">
        <v>1033901.3099599984</v>
      </c>
    </row>
    <row r="590" spans="1:5">
      <c r="A590" s="235" t="s">
        <v>1311</v>
      </c>
      <c r="B590" s="300">
        <v>2348118.2999999998</v>
      </c>
      <c r="C590" s="300">
        <v>2248571.8961799997</v>
      </c>
      <c r="D590" s="300">
        <v>95.760588219937631</v>
      </c>
      <c r="E590" s="300">
        <v>99546.403820000123</v>
      </c>
    </row>
    <row r="591" spans="1:5">
      <c r="A591" s="235" t="s">
        <v>1312</v>
      </c>
      <c r="B591" s="300">
        <v>30879500</v>
      </c>
      <c r="C591" s="300">
        <v>29232685.8772</v>
      </c>
      <c r="D591" s="300">
        <v>94.666966360206601</v>
      </c>
      <c r="E591" s="300">
        <v>1646814.1228</v>
      </c>
    </row>
    <row r="592" spans="1:5">
      <c r="A592" s="235" t="s">
        <v>7882</v>
      </c>
      <c r="B592" s="300">
        <v>1287005</v>
      </c>
      <c r="C592" s="300">
        <v>854084.63519000006</v>
      </c>
      <c r="D592" s="300">
        <v>66.362184699360142</v>
      </c>
      <c r="E592" s="300">
        <v>432920.36480999994</v>
      </c>
    </row>
    <row r="593" spans="1:5">
      <c r="A593" s="235" t="s">
        <v>1313</v>
      </c>
      <c r="B593" s="300">
        <v>274730200</v>
      </c>
      <c r="C593" s="300">
        <v>260166649.35429999</v>
      </c>
      <c r="D593" s="300">
        <v>94.698962601963672</v>
      </c>
      <c r="E593" s="300">
        <v>14563550.645700008</v>
      </c>
    </row>
    <row r="594" spans="1:5">
      <c r="A594" s="235" t="s">
        <v>1314</v>
      </c>
      <c r="B594" s="300">
        <v>428650</v>
      </c>
      <c r="C594" s="300">
        <v>376488.64989999996</v>
      </c>
      <c r="D594" s="300">
        <v>87.831249247637928</v>
      </c>
      <c r="E594" s="300">
        <v>52161.35010000004</v>
      </c>
    </row>
    <row r="595" spans="1:5">
      <c r="A595" s="235" t="s">
        <v>1315</v>
      </c>
      <c r="B595" s="300">
        <v>11155700</v>
      </c>
      <c r="C595" s="300">
        <v>10984790.006409999</v>
      </c>
      <c r="D595" s="300">
        <v>98.467958141667481</v>
      </c>
      <c r="E595" s="300">
        <v>170909.99359000102</v>
      </c>
    </row>
    <row r="596" spans="1:5">
      <c r="A596" s="235" t="s">
        <v>7260</v>
      </c>
      <c r="B596" s="300">
        <v>1000</v>
      </c>
      <c r="C596" s="300">
        <v>0</v>
      </c>
      <c r="D596" s="300">
        <v>0</v>
      </c>
      <c r="E596" s="300">
        <v>1000</v>
      </c>
    </row>
    <row r="597" spans="1:5">
      <c r="A597" s="235" t="s">
        <v>1316</v>
      </c>
      <c r="B597" s="300">
        <v>2346498.9</v>
      </c>
      <c r="C597" s="300">
        <v>2288183.9674</v>
      </c>
      <c r="D597" s="300">
        <v>97.514810997780572</v>
      </c>
      <c r="E597" s="300">
        <v>58314.932599999942</v>
      </c>
    </row>
    <row r="598" spans="1:5">
      <c r="A598" s="235" t="s">
        <v>1317</v>
      </c>
      <c r="B598" s="300">
        <v>9003649</v>
      </c>
      <c r="C598" s="300">
        <v>8949913.2769699991</v>
      </c>
      <c r="D598" s="300">
        <v>99.403178388784369</v>
      </c>
      <c r="E598" s="300">
        <v>53735.723030000925</v>
      </c>
    </row>
    <row r="599" spans="1:5">
      <c r="A599" s="235" t="s">
        <v>1318</v>
      </c>
      <c r="B599" s="300">
        <v>197420.6</v>
      </c>
      <c r="C599" s="300">
        <v>189298.64068000001</v>
      </c>
      <c r="D599" s="300">
        <v>95.885961586582155</v>
      </c>
      <c r="E599" s="300">
        <v>8121.9593199999945</v>
      </c>
    </row>
    <row r="600" spans="1:5">
      <c r="A600" s="235" t="s">
        <v>1319</v>
      </c>
      <c r="B600" s="300">
        <v>69000</v>
      </c>
      <c r="C600" s="300">
        <v>0</v>
      </c>
      <c r="D600" s="300">
        <v>0</v>
      </c>
      <c r="E600" s="300">
        <v>69000</v>
      </c>
    </row>
    <row r="601" spans="1:5">
      <c r="A601" s="235" t="s">
        <v>7261</v>
      </c>
      <c r="B601" s="300">
        <v>8599017</v>
      </c>
      <c r="C601" s="300">
        <v>5670192.3996899994</v>
      </c>
      <c r="D601" s="300">
        <v>65.94000685997014</v>
      </c>
      <c r="E601" s="300">
        <v>2928824.6003100006</v>
      </c>
    </row>
    <row r="602" spans="1:5">
      <c r="A602" s="235" t="s">
        <v>6333</v>
      </c>
      <c r="B602" s="300">
        <v>901175.2</v>
      </c>
      <c r="C602" s="300">
        <v>897061.58291</v>
      </c>
      <c r="D602" s="300">
        <v>99.543527486109255</v>
      </c>
      <c r="E602" s="300">
        <v>4113.6170899999561</v>
      </c>
    </row>
    <row r="603" spans="1:5">
      <c r="A603" s="235" t="s">
        <v>6334</v>
      </c>
      <c r="B603" s="300">
        <v>6918200</v>
      </c>
      <c r="C603" s="300">
        <v>6816618.4136399999</v>
      </c>
      <c r="D603" s="300">
        <v>98.53167606660692</v>
      </c>
      <c r="E603" s="300">
        <v>101581.58636000007</v>
      </c>
    </row>
    <row r="604" spans="1:5">
      <c r="A604" s="235" t="s">
        <v>1320</v>
      </c>
      <c r="B604" s="300">
        <v>12991997</v>
      </c>
      <c r="C604" s="300">
        <v>12520239.961040001</v>
      </c>
      <c r="D604" s="300">
        <v>96.368864317317815</v>
      </c>
      <c r="E604" s="300">
        <v>471757.03895999864</v>
      </c>
    </row>
    <row r="605" spans="1:5">
      <c r="A605" s="235" t="s">
        <v>1321</v>
      </c>
      <c r="B605" s="300">
        <v>10361406.1</v>
      </c>
      <c r="C605" s="300">
        <v>9745704.8788099997</v>
      </c>
      <c r="D605" s="300">
        <v>94.057744525716444</v>
      </c>
      <c r="E605" s="300">
        <v>615701.22118999995</v>
      </c>
    </row>
    <row r="606" spans="1:5">
      <c r="A606" s="235" t="s">
        <v>1322</v>
      </c>
      <c r="B606" s="300">
        <v>109969000</v>
      </c>
      <c r="C606" s="300">
        <v>109930400.82125001</v>
      </c>
      <c r="D606" s="300">
        <v>99.964899945666502</v>
      </c>
      <c r="E606" s="300">
        <v>38599.178749993443</v>
      </c>
    </row>
    <row r="607" spans="1:5">
      <c r="A607" s="235" t="s">
        <v>11069</v>
      </c>
      <c r="B607" s="300">
        <v>83673500</v>
      </c>
      <c r="C607" s="300">
        <v>83673494.098000005</v>
      </c>
      <c r="D607" s="300">
        <v>99.999992946392837</v>
      </c>
      <c r="E607" s="300">
        <v>5.9019999951124191</v>
      </c>
    </row>
    <row r="608" spans="1:5">
      <c r="A608" s="235" t="s">
        <v>1323</v>
      </c>
      <c r="B608" s="300">
        <v>3409565</v>
      </c>
      <c r="C608" s="300">
        <v>3086463.8869499997</v>
      </c>
      <c r="D608" s="300">
        <v>90.523685190046237</v>
      </c>
      <c r="E608" s="300">
        <v>323101.11305000028</v>
      </c>
    </row>
    <row r="609" spans="1:5">
      <c r="A609" s="235" t="s">
        <v>1324</v>
      </c>
      <c r="B609" s="300">
        <v>2632378.6</v>
      </c>
      <c r="C609" s="300">
        <v>2524497.6321199997</v>
      </c>
      <c r="D609" s="300">
        <v>95.901768541956685</v>
      </c>
      <c r="E609" s="300">
        <v>107880.96788000036</v>
      </c>
    </row>
    <row r="610" spans="1:5">
      <c r="A610" s="235" t="s">
        <v>1325</v>
      </c>
      <c r="B610" s="300">
        <v>3811110</v>
      </c>
      <c r="C610" s="300">
        <v>3527002.1832399997</v>
      </c>
      <c r="D610" s="300">
        <v>92.545273771683313</v>
      </c>
      <c r="E610" s="300">
        <v>284107.81676000031</v>
      </c>
    </row>
    <row r="611" spans="1:5">
      <c r="A611" s="235" t="s">
        <v>1326</v>
      </c>
      <c r="B611" s="300">
        <v>16313065.300000001</v>
      </c>
      <c r="C611" s="300">
        <v>15676916.8489</v>
      </c>
      <c r="D611" s="300">
        <v>96.100374519435036</v>
      </c>
      <c r="E611" s="300">
        <v>636148.45110000111</v>
      </c>
    </row>
    <row r="612" spans="1:5">
      <c r="A612" s="235" t="s">
        <v>1327</v>
      </c>
      <c r="B612" s="300">
        <v>7122060</v>
      </c>
      <c r="C612" s="300">
        <v>60000</v>
      </c>
      <c r="D612" s="300">
        <v>0.84245288582236033</v>
      </c>
      <c r="E612" s="300">
        <v>7062060</v>
      </c>
    </row>
    <row r="613" spans="1:5">
      <c r="A613" s="235" t="s">
        <v>1328</v>
      </c>
      <c r="B613" s="300">
        <v>87492897</v>
      </c>
      <c r="C613" s="300">
        <v>86913727.255460009</v>
      </c>
      <c r="D613" s="300">
        <v>99.338037984340616</v>
      </c>
      <c r="E613" s="300">
        <v>579169.74453999102</v>
      </c>
    </row>
    <row r="614" spans="1:5">
      <c r="A614" s="235" t="s">
        <v>1329</v>
      </c>
      <c r="B614" s="300">
        <v>24392500</v>
      </c>
      <c r="C614" s="300">
        <v>24343978.832389999</v>
      </c>
      <c r="D614" s="300">
        <v>99.801081612749826</v>
      </c>
      <c r="E614" s="300">
        <v>48521.167610000819</v>
      </c>
    </row>
    <row r="615" spans="1:5">
      <c r="A615" s="235" t="s">
        <v>7262</v>
      </c>
      <c r="B615" s="300">
        <v>2000</v>
      </c>
      <c r="C615" s="300">
        <v>0</v>
      </c>
      <c r="D615" s="300">
        <v>0</v>
      </c>
      <c r="E615" s="300">
        <v>2000</v>
      </c>
    </row>
    <row r="616" spans="1:5">
      <c r="A616" s="235" t="s">
        <v>11070</v>
      </c>
      <c r="B616" s="300">
        <v>17610000</v>
      </c>
      <c r="C616" s="300">
        <v>17606712.62669</v>
      </c>
      <c r="D616" s="300">
        <v>99.981332349176611</v>
      </c>
      <c r="E616" s="300">
        <v>3287.3733099997044</v>
      </c>
    </row>
    <row r="617" spans="1:5">
      <c r="A617" s="235" t="s">
        <v>7883</v>
      </c>
      <c r="B617" s="300">
        <v>1000</v>
      </c>
      <c r="C617" s="300">
        <v>0</v>
      </c>
      <c r="D617" s="300">
        <v>0</v>
      </c>
      <c r="E617" s="300">
        <v>1000</v>
      </c>
    </row>
    <row r="618" spans="1:5">
      <c r="A618" s="235" t="s">
        <v>7263</v>
      </c>
      <c r="B618" s="300">
        <v>7755000</v>
      </c>
      <c r="C618" s="300">
        <v>7741525.4221000001</v>
      </c>
      <c r="D618" s="300">
        <v>99.826246577691819</v>
      </c>
      <c r="E618" s="300">
        <v>13474.577899999917</v>
      </c>
    </row>
    <row r="619" spans="1:5">
      <c r="A619" s="235" t="s">
        <v>1330</v>
      </c>
      <c r="B619" s="300">
        <v>221760447</v>
      </c>
      <c r="C619" s="300">
        <v>221584703.25651002</v>
      </c>
      <c r="D619" s="300">
        <v>99.920750636162822</v>
      </c>
      <c r="E619" s="300">
        <v>175743.7434899807</v>
      </c>
    </row>
    <row r="620" spans="1:5">
      <c r="A620" s="235" t="s">
        <v>1331</v>
      </c>
      <c r="B620" s="300">
        <v>86624850</v>
      </c>
      <c r="C620" s="300">
        <v>58343474.890900001</v>
      </c>
      <c r="D620" s="300">
        <v>67.351891392481491</v>
      </c>
      <c r="E620" s="300">
        <v>28281375.109099999</v>
      </c>
    </row>
    <row r="621" spans="1:5">
      <c r="A621" s="235" t="s">
        <v>1332</v>
      </c>
      <c r="B621" s="300">
        <v>11374000</v>
      </c>
      <c r="C621" s="300">
        <v>11053831.042469999</v>
      </c>
      <c r="D621" s="300">
        <v>97.185080380429028</v>
      </c>
      <c r="E621" s="300">
        <v>320168.95753000118</v>
      </c>
    </row>
    <row r="622" spans="1:5">
      <c r="A622" s="235" t="s">
        <v>1333</v>
      </c>
      <c r="B622" s="300">
        <v>935800</v>
      </c>
      <c r="C622" s="300">
        <v>825693.33400000003</v>
      </c>
      <c r="D622" s="300">
        <v>88.233953195127171</v>
      </c>
      <c r="E622" s="300">
        <v>110106.66599999997</v>
      </c>
    </row>
    <row r="623" spans="1:5">
      <c r="A623" s="235" t="s">
        <v>1334</v>
      </c>
      <c r="B623" s="300">
        <v>17218500</v>
      </c>
      <c r="C623" s="300">
        <v>17217340.929680001</v>
      </c>
      <c r="D623" s="300">
        <v>99.993268459389611</v>
      </c>
      <c r="E623" s="300">
        <v>1159.0703199990094</v>
      </c>
    </row>
    <row r="624" spans="1:5">
      <c r="A624" s="235" t="s">
        <v>1335</v>
      </c>
      <c r="B624" s="300">
        <v>40019756.600000001</v>
      </c>
      <c r="C624" s="300">
        <v>27073066.50378</v>
      </c>
      <c r="D624" s="300">
        <v>67.649253278516937</v>
      </c>
      <c r="E624" s="300">
        <v>12946690.096220002</v>
      </c>
    </row>
    <row r="625" spans="1:5">
      <c r="A625" s="235" t="s">
        <v>1336</v>
      </c>
      <c r="B625" s="300">
        <v>368039659</v>
      </c>
      <c r="C625" s="300">
        <v>368039659</v>
      </c>
      <c r="D625" s="300">
        <v>100</v>
      </c>
      <c r="E625" s="300">
        <v>0</v>
      </c>
    </row>
    <row r="626" spans="1:5">
      <c r="A626" s="235" t="s">
        <v>1337</v>
      </c>
      <c r="B626" s="300">
        <v>3143980</v>
      </c>
      <c r="C626" s="300">
        <v>3127569.8843200002</v>
      </c>
      <c r="D626" s="300">
        <v>99.478046435409908</v>
      </c>
      <c r="E626" s="300">
        <v>16410.115679999813</v>
      </c>
    </row>
    <row r="627" spans="1:5">
      <c r="A627" s="235" t="s">
        <v>1338</v>
      </c>
      <c r="B627" s="300">
        <v>2510500</v>
      </c>
      <c r="C627" s="300">
        <v>2510448.11393</v>
      </c>
      <c r="D627" s="300">
        <v>99.997933237602069</v>
      </c>
      <c r="E627" s="300">
        <v>51.886070000007749</v>
      </c>
    </row>
    <row r="628" spans="1:5">
      <c r="A628" s="235" t="s">
        <v>1339</v>
      </c>
      <c r="B628" s="300">
        <v>24974913.5</v>
      </c>
      <c r="C628" s="300">
        <v>24201869.612750001</v>
      </c>
      <c r="D628" s="300">
        <v>96.90471845978567</v>
      </c>
      <c r="E628" s="300">
        <v>773043.88724999875</v>
      </c>
    </row>
    <row r="629" spans="1:5">
      <c r="A629" s="235" t="s">
        <v>11071</v>
      </c>
      <c r="B629" s="300">
        <v>1000</v>
      </c>
      <c r="C629" s="300">
        <v>0</v>
      </c>
      <c r="D629" s="300">
        <v>0</v>
      </c>
      <c r="E629" s="300">
        <v>1000</v>
      </c>
    </row>
    <row r="630" spans="1:5">
      <c r="A630" s="235" t="s">
        <v>1340</v>
      </c>
      <c r="B630" s="300">
        <v>3601107.6</v>
      </c>
      <c r="C630" s="300">
        <v>3593343.4226500001</v>
      </c>
      <c r="D630" s="300">
        <v>99.784394741495646</v>
      </c>
      <c r="E630" s="300">
        <v>7764.1773500000127</v>
      </c>
    </row>
    <row r="631" spans="1:5">
      <c r="A631" s="235" t="s">
        <v>1341</v>
      </c>
      <c r="B631" s="300">
        <v>4642364.0999999996</v>
      </c>
      <c r="C631" s="300">
        <v>4491813.9072700003</v>
      </c>
      <c r="D631" s="300">
        <v>96.757036081465486</v>
      </c>
      <c r="E631" s="300">
        <v>150550.19272999931</v>
      </c>
    </row>
    <row r="632" spans="1:5">
      <c r="A632" s="235" t="s">
        <v>11072</v>
      </c>
      <c r="B632" s="300">
        <v>3590804</v>
      </c>
      <c r="C632" s="300">
        <v>3590800</v>
      </c>
      <c r="D632" s="300">
        <v>99.999888604334856</v>
      </c>
      <c r="E632" s="300">
        <v>4</v>
      </c>
    </row>
    <row r="633" spans="1:5">
      <c r="A633" s="235" t="s">
        <v>11073</v>
      </c>
      <c r="B633" s="300">
        <v>10851000</v>
      </c>
      <c r="C633" s="300">
        <v>10850580</v>
      </c>
      <c r="D633" s="300">
        <v>99.996129388996408</v>
      </c>
      <c r="E633" s="300">
        <v>420</v>
      </c>
    </row>
    <row r="634" spans="1:5">
      <c r="A634" s="235" t="s">
        <v>11074</v>
      </c>
      <c r="B634" s="300">
        <v>2062207.5</v>
      </c>
      <c r="C634" s="300">
        <v>1554659.0490999999</v>
      </c>
      <c r="D634" s="300">
        <v>75.388099844462786</v>
      </c>
      <c r="E634" s="300">
        <v>507548.45090000005</v>
      </c>
    </row>
    <row r="635" spans="1:5">
      <c r="A635" s="235" t="s">
        <v>6335</v>
      </c>
      <c r="B635" s="300">
        <v>1000</v>
      </c>
      <c r="C635" s="300">
        <v>0</v>
      </c>
      <c r="D635" s="300">
        <v>0</v>
      </c>
      <c r="E635" s="300">
        <v>1000</v>
      </c>
    </row>
    <row r="636" spans="1:5">
      <c r="A636" s="235" t="s">
        <v>1342</v>
      </c>
      <c r="B636" s="300">
        <v>37386300</v>
      </c>
      <c r="C636" s="300">
        <v>20566917.660040002</v>
      </c>
      <c r="D636" s="300">
        <v>55.011909870835041</v>
      </c>
      <c r="E636" s="300">
        <v>16819382.339959998</v>
      </c>
    </row>
    <row r="637" spans="1:5">
      <c r="A637" s="235" t="s">
        <v>1343</v>
      </c>
      <c r="B637" s="300">
        <v>9631100</v>
      </c>
      <c r="C637" s="300">
        <v>9597625.6270499993</v>
      </c>
      <c r="D637" s="300">
        <v>99.652434582238783</v>
      </c>
      <c r="E637" s="300">
        <v>33474.372950000688</v>
      </c>
    </row>
    <row r="638" spans="1:5">
      <c r="A638" s="235" t="s">
        <v>1344</v>
      </c>
      <c r="B638" s="300">
        <v>6250000</v>
      </c>
      <c r="C638" s="300">
        <v>5405816.4255900001</v>
      </c>
      <c r="D638" s="300">
        <v>86.493062809440005</v>
      </c>
      <c r="E638" s="300">
        <v>844183.57440999988</v>
      </c>
    </row>
    <row r="639" spans="1:5">
      <c r="A639" s="235" t="s">
        <v>7884</v>
      </c>
      <c r="B639" s="300">
        <v>921227.9</v>
      </c>
      <c r="C639" s="300">
        <v>882498.41809000005</v>
      </c>
      <c r="D639" s="300">
        <v>95.795884828281913</v>
      </c>
      <c r="E639" s="300">
        <v>38729.481909999973</v>
      </c>
    </row>
    <row r="640" spans="1:5">
      <c r="A640" s="235" t="s">
        <v>1345</v>
      </c>
      <c r="B640" s="300">
        <v>2757272</v>
      </c>
      <c r="C640" s="300">
        <v>2331006.8444899996</v>
      </c>
      <c r="D640" s="300">
        <v>84.540329880040829</v>
      </c>
      <c r="E640" s="300">
        <v>426265.15551000042</v>
      </c>
    </row>
    <row r="641" spans="1:5">
      <c r="A641" s="235" t="s">
        <v>1346</v>
      </c>
      <c r="B641" s="300">
        <v>2653201</v>
      </c>
      <c r="C641" s="300">
        <v>2620520.1674600001</v>
      </c>
      <c r="D641" s="300">
        <v>98.768248898594564</v>
      </c>
      <c r="E641" s="300">
        <v>32680.832539999858</v>
      </c>
    </row>
    <row r="642" spans="1:5">
      <c r="A642" s="235" t="s">
        <v>6336</v>
      </c>
      <c r="B642" s="300">
        <v>26490500</v>
      </c>
      <c r="C642" s="300">
        <v>26490110.47927</v>
      </c>
      <c r="D642" s="300">
        <v>99.998529583322323</v>
      </c>
      <c r="E642" s="300">
        <v>389.52072999998927</v>
      </c>
    </row>
    <row r="643" spans="1:5">
      <c r="A643" s="235" t="s">
        <v>1347</v>
      </c>
      <c r="B643" s="300">
        <v>2951517.6</v>
      </c>
      <c r="C643" s="300">
        <v>1868423.2317000001</v>
      </c>
      <c r="D643" s="300">
        <v>63.303814678252301</v>
      </c>
      <c r="E643" s="300">
        <v>1083094.3683</v>
      </c>
    </row>
    <row r="644" spans="1:5">
      <c r="A644" s="235" t="s">
        <v>1348</v>
      </c>
      <c r="B644" s="300">
        <v>1181825</v>
      </c>
      <c r="C644" s="300">
        <v>1012718.1674400001</v>
      </c>
      <c r="D644" s="300">
        <v>85.691042873521894</v>
      </c>
      <c r="E644" s="300">
        <v>169106.83255999989</v>
      </c>
    </row>
    <row r="645" spans="1:5">
      <c r="A645" s="235" t="s">
        <v>1349</v>
      </c>
      <c r="B645" s="300">
        <v>2678691.1</v>
      </c>
      <c r="C645" s="300">
        <v>2635676.20872</v>
      </c>
      <c r="D645" s="300">
        <v>98.394182469191762</v>
      </c>
      <c r="E645" s="300">
        <v>43014.891280000098</v>
      </c>
    </row>
    <row r="646" spans="1:5">
      <c r="A646" s="235" t="s">
        <v>1350</v>
      </c>
      <c r="B646" s="300">
        <v>6931500</v>
      </c>
      <c r="C646" s="300">
        <v>5889381.5267299991</v>
      </c>
      <c r="D646" s="300">
        <v>84.965469620284196</v>
      </c>
      <c r="E646" s="300">
        <v>1042118.4732700009</v>
      </c>
    </row>
    <row r="647" spans="1:5">
      <c r="A647" s="235" t="s">
        <v>623</v>
      </c>
      <c r="B647" s="300">
        <v>3267223.8</v>
      </c>
      <c r="C647" s="300">
        <v>2355880.0207500001</v>
      </c>
      <c r="D647" s="300">
        <v>72.106478311954021</v>
      </c>
      <c r="E647" s="300">
        <v>911343.77924999967</v>
      </c>
    </row>
    <row r="648" spans="1:5">
      <c r="A648" s="235" t="s">
        <v>7885</v>
      </c>
      <c r="B648" s="300">
        <v>1000</v>
      </c>
      <c r="C648" s="300">
        <v>0</v>
      </c>
      <c r="D648" s="300">
        <v>0</v>
      </c>
      <c r="E648" s="300">
        <v>1000</v>
      </c>
    </row>
    <row r="649" spans="1:5">
      <c r="A649" s="235" t="s">
        <v>1351</v>
      </c>
      <c r="B649" s="300">
        <v>3548978.6</v>
      </c>
      <c r="C649" s="300">
        <v>3493327.2459100001</v>
      </c>
      <c r="D649" s="300">
        <v>98.431905053189112</v>
      </c>
      <c r="E649" s="300">
        <v>55651.354090000037</v>
      </c>
    </row>
    <row r="650" spans="1:5">
      <c r="A650" s="235" t="s">
        <v>1352</v>
      </c>
      <c r="B650" s="300">
        <v>13812500</v>
      </c>
      <c r="C650" s="300">
        <v>13623524.37277</v>
      </c>
      <c r="D650" s="300">
        <v>98.631850662588235</v>
      </c>
      <c r="E650" s="300">
        <v>188975.62722999975</v>
      </c>
    </row>
    <row r="651" spans="1:5">
      <c r="A651" s="235" t="s">
        <v>1353</v>
      </c>
      <c r="B651" s="300">
        <v>267207</v>
      </c>
      <c r="C651" s="300">
        <v>226253.44966999997</v>
      </c>
      <c r="D651" s="300">
        <v>84.673473999558382</v>
      </c>
      <c r="E651" s="300">
        <v>40953.550330000027</v>
      </c>
    </row>
    <row r="652" spans="1:5">
      <c r="A652" s="235" t="s">
        <v>1354</v>
      </c>
      <c r="B652" s="300">
        <v>2318078</v>
      </c>
      <c r="C652" s="300">
        <v>2317574.4046700001</v>
      </c>
      <c r="D652" s="300">
        <v>99.978275306956888</v>
      </c>
      <c r="E652" s="300">
        <v>503.59532999992371</v>
      </c>
    </row>
    <row r="653" spans="1:5">
      <c r="A653" s="235" t="s">
        <v>6337</v>
      </c>
      <c r="B653" s="300">
        <v>3875251</v>
      </c>
      <c r="C653" s="300">
        <v>2594222.43989</v>
      </c>
      <c r="D653" s="300">
        <v>66.943339667288654</v>
      </c>
      <c r="E653" s="300">
        <v>1281028.56011</v>
      </c>
    </row>
    <row r="654" spans="1:5">
      <c r="A654" s="235" t="s">
        <v>7264</v>
      </c>
      <c r="B654" s="300">
        <v>11713476.300000001</v>
      </c>
      <c r="C654" s="300">
        <v>8342116.2198000001</v>
      </c>
      <c r="D654" s="300">
        <v>71.218108152914425</v>
      </c>
      <c r="E654" s="300">
        <v>3371360.0802000007</v>
      </c>
    </row>
    <row r="655" spans="1:5">
      <c r="A655" s="235" t="s">
        <v>1355</v>
      </c>
      <c r="B655" s="300">
        <v>3812209.5</v>
      </c>
      <c r="C655" s="300">
        <v>3783563.9956100001</v>
      </c>
      <c r="D655" s="300">
        <v>99.248585252463172</v>
      </c>
      <c r="E655" s="300">
        <v>28645.5043899999</v>
      </c>
    </row>
    <row r="656" spans="1:5">
      <c r="A656" s="235" t="s">
        <v>7886</v>
      </c>
      <c r="B656" s="300">
        <v>819065</v>
      </c>
      <c r="C656" s="300">
        <v>595671.54970000009</v>
      </c>
      <c r="D656" s="300">
        <v>72.725797061283302</v>
      </c>
      <c r="E656" s="300">
        <v>223393.45029999991</v>
      </c>
    </row>
    <row r="657" spans="1:5">
      <c r="A657" s="235" t="s">
        <v>6338</v>
      </c>
      <c r="B657" s="300">
        <v>36000</v>
      </c>
      <c r="C657" s="300">
        <v>11745</v>
      </c>
      <c r="D657" s="300">
        <v>32.625</v>
      </c>
      <c r="E657" s="300">
        <v>24255</v>
      </c>
    </row>
    <row r="658" spans="1:5">
      <c r="A658" s="235" t="s">
        <v>6339</v>
      </c>
      <c r="B658" s="300">
        <v>2651000</v>
      </c>
      <c r="C658" s="300">
        <v>2600405.88827</v>
      </c>
      <c r="D658" s="300">
        <v>98.091508422104866</v>
      </c>
      <c r="E658" s="300">
        <v>50594.111730000004</v>
      </c>
    </row>
    <row r="659" spans="1:5">
      <c r="A659" s="235" t="s">
        <v>1356</v>
      </c>
      <c r="B659" s="300">
        <v>31351000</v>
      </c>
      <c r="C659" s="300">
        <v>29277392.648200002</v>
      </c>
      <c r="D659" s="300">
        <v>93.385833460495675</v>
      </c>
      <c r="E659" s="300">
        <v>2073607.3517999984</v>
      </c>
    </row>
    <row r="660" spans="1:5">
      <c r="A660" s="235" t="s">
        <v>1357</v>
      </c>
      <c r="B660" s="300">
        <v>5467500</v>
      </c>
      <c r="C660" s="300">
        <v>5375816.3598500006</v>
      </c>
      <c r="D660" s="300">
        <v>98.323115863740298</v>
      </c>
      <c r="E660" s="300">
        <v>91683.64014999941</v>
      </c>
    </row>
    <row r="661" spans="1:5">
      <c r="A661" s="235" t="s">
        <v>1358</v>
      </c>
      <c r="B661" s="300">
        <v>54904429.200000003</v>
      </c>
      <c r="C661" s="300">
        <v>43014981.166610003</v>
      </c>
      <c r="D661" s="300">
        <v>78.345193262859752</v>
      </c>
      <c r="E661" s="300">
        <v>11889448.03339</v>
      </c>
    </row>
    <row r="662" spans="1:5">
      <c r="A662" s="235" t="s">
        <v>1359</v>
      </c>
      <c r="B662" s="300">
        <v>8700000</v>
      </c>
      <c r="C662" s="300">
        <v>8546077.4417799991</v>
      </c>
      <c r="D662" s="300">
        <v>98.230775192873551</v>
      </c>
      <c r="E662" s="300">
        <v>153922.55822000094</v>
      </c>
    </row>
    <row r="663" spans="1:5">
      <c r="A663" s="235" t="s">
        <v>7887</v>
      </c>
      <c r="B663" s="300">
        <v>1000</v>
      </c>
      <c r="C663" s="300">
        <v>0</v>
      </c>
      <c r="D663" s="300">
        <v>0</v>
      </c>
      <c r="E663" s="300">
        <v>1000</v>
      </c>
    </row>
    <row r="664" spans="1:5">
      <c r="A664" s="235" t="s">
        <v>1360</v>
      </c>
      <c r="B664" s="300">
        <v>106935479.8</v>
      </c>
      <c r="C664" s="300">
        <v>1124009.9849</v>
      </c>
      <c r="D664" s="300">
        <v>1.0511104331342795</v>
      </c>
      <c r="E664" s="300">
        <v>105811469.8151</v>
      </c>
    </row>
    <row r="665" spans="1:5">
      <c r="A665" s="235" t="s">
        <v>1361</v>
      </c>
      <c r="B665" s="300">
        <v>1000</v>
      </c>
      <c r="C665" s="300">
        <v>0</v>
      </c>
      <c r="D665" s="300">
        <v>0</v>
      </c>
      <c r="E665" s="300">
        <v>1000</v>
      </c>
    </row>
    <row r="666" spans="1:5">
      <c r="A666" s="235" t="s">
        <v>6340</v>
      </c>
      <c r="B666" s="300">
        <v>7412100</v>
      </c>
      <c r="C666" s="300">
        <v>7376451.0163900005</v>
      </c>
      <c r="D666" s="300">
        <v>99.519043407266508</v>
      </c>
      <c r="E666" s="300">
        <v>35648.98360999953</v>
      </c>
    </row>
    <row r="667" spans="1:5">
      <c r="A667" s="235" t="s">
        <v>1362</v>
      </c>
      <c r="B667" s="300">
        <v>148848300</v>
      </c>
      <c r="C667" s="300">
        <v>148721986.61958</v>
      </c>
      <c r="D667" s="300">
        <v>99.915139520961944</v>
      </c>
      <c r="E667" s="300">
        <v>126313.38041999936</v>
      </c>
    </row>
    <row r="668" spans="1:5">
      <c r="A668" s="235" t="s">
        <v>1363</v>
      </c>
      <c r="B668" s="300">
        <v>29778600</v>
      </c>
      <c r="C668" s="300">
        <v>28340009.89556</v>
      </c>
      <c r="D668" s="300">
        <v>95.16904722035288</v>
      </c>
      <c r="E668" s="300">
        <v>1438590.1044399999</v>
      </c>
    </row>
    <row r="669" spans="1:5">
      <c r="A669" s="235" t="s">
        <v>11075</v>
      </c>
      <c r="B669" s="300">
        <v>3100000</v>
      </c>
      <c r="C669" s="300">
        <v>3045529.4003499998</v>
      </c>
      <c r="D669" s="300">
        <v>98.242883882258056</v>
      </c>
      <c r="E669" s="300">
        <v>54470.599650000222</v>
      </c>
    </row>
    <row r="670" spans="1:5">
      <c r="A670" s="715" t="s">
        <v>6185</v>
      </c>
      <c r="B670" s="820">
        <v>14727636.800000001</v>
      </c>
      <c r="C670" s="820">
        <v>11692049.192639999</v>
      </c>
      <c r="D670" s="820">
        <v>79.388494918886096</v>
      </c>
      <c r="E670" s="820">
        <v>3035587.6073600017</v>
      </c>
    </row>
    <row r="671" spans="1:5">
      <c r="A671" s="235" t="s">
        <v>554</v>
      </c>
      <c r="B671" s="300">
        <v>14727636.800000001</v>
      </c>
      <c r="C671" s="300">
        <v>11692049.192639999</v>
      </c>
      <c r="D671" s="300">
        <v>79.388494918886096</v>
      </c>
      <c r="E671" s="300">
        <v>3035587.6073600017</v>
      </c>
    </row>
    <row r="672" spans="1:5">
      <c r="A672" s="715" t="s">
        <v>10015</v>
      </c>
      <c r="B672" s="820">
        <v>575318021.20000005</v>
      </c>
      <c r="C672" s="820">
        <v>500077095.26605999</v>
      </c>
      <c r="D672" s="820">
        <v>86.921854841779108</v>
      </c>
      <c r="E672" s="820">
        <v>75240925.933940053</v>
      </c>
    </row>
    <row r="673" spans="1:5">
      <c r="A673" s="235" t="s">
        <v>11076</v>
      </c>
      <c r="B673" s="300">
        <v>1270003.5</v>
      </c>
      <c r="C673" s="300">
        <v>1269653.8640000001</v>
      </c>
      <c r="D673" s="300">
        <v>99.972469682170171</v>
      </c>
      <c r="E673" s="300">
        <v>349.6359999999404</v>
      </c>
    </row>
    <row r="674" spans="1:5">
      <c r="A674" s="235" t="s">
        <v>7265</v>
      </c>
      <c r="B674" s="300">
        <v>450363.2</v>
      </c>
      <c r="C674" s="300">
        <v>448198.02184</v>
      </c>
      <c r="D674" s="300">
        <v>99.51923732667322</v>
      </c>
      <c r="E674" s="300">
        <v>2165.1781600000104</v>
      </c>
    </row>
    <row r="675" spans="1:5">
      <c r="A675" s="235" t="s">
        <v>1364</v>
      </c>
      <c r="B675" s="300">
        <v>1940565.3</v>
      </c>
      <c r="C675" s="300">
        <v>1787165.0017599999</v>
      </c>
      <c r="D675" s="300">
        <v>92.095071562910036</v>
      </c>
      <c r="E675" s="300">
        <v>153400.29824000015</v>
      </c>
    </row>
    <row r="676" spans="1:5">
      <c r="A676" s="235" t="s">
        <v>1178</v>
      </c>
      <c r="B676" s="300">
        <v>42927608.5</v>
      </c>
      <c r="C676" s="300">
        <v>40271135.588300005</v>
      </c>
      <c r="D676" s="300">
        <v>93.811737936204864</v>
      </c>
      <c r="E676" s="300">
        <v>2656472.9116999954</v>
      </c>
    </row>
    <row r="677" spans="1:5">
      <c r="A677" s="235" t="s">
        <v>1365</v>
      </c>
      <c r="B677" s="300">
        <v>857107.1</v>
      </c>
      <c r="C677" s="300">
        <v>849969.93429999996</v>
      </c>
      <c r="D677" s="300">
        <v>99.167295930695246</v>
      </c>
      <c r="E677" s="300">
        <v>7137.1657000000123</v>
      </c>
    </row>
    <row r="678" spans="1:5">
      <c r="A678" s="235" t="s">
        <v>7266</v>
      </c>
      <c r="B678" s="300">
        <v>536643.6</v>
      </c>
      <c r="C678" s="300">
        <v>461713.92717000004</v>
      </c>
      <c r="D678" s="300">
        <v>86.037349028293647</v>
      </c>
      <c r="E678" s="300">
        <v>74929.672829999938</v>
      </c>
    </row>
    <row r="679" spans="1:5">
      <c r="A679" s="235" t="s">
        <v>7251</v>
      </c>
      <c r="B679" s="300">
        <v>922197.7</v>
      </c>
      <c r="C679" s="300">
        <v>921628.77951000002</v>
      </c>
      <c r="D679" s="300">
        <v>99.938308185977917</v>
      </c>
      <c r="E679" s="300">
        <v>568.92048999993131</v>
      </c>
    </row>
    <row r="680" spans="1:5">
      <c r="A680" s="235" t="s">
        <v>7267</v>
      </c>
      <c r="B680" s="300">
        <v>420047.2</v>
      </c>
      <c r="C680" s="300">
        <v>364058.45207</v>
      </c>
      <c r="D680" s="300">
        <v>86.670843674234703</v>
      </c>
      <c r="E680" s="300">
        <v>55988.747930000012</v>
      </c>
    </row>
    <row r="681" spans="1:5">
      <c r="A681" s="235" t="s">
        <v>11077</v>
      </c>
      <c r="B681" s="300">
        <v>800214.5</v>
      </c>
      <c r="C681" s="300">
        <v>753505.25347</v>
      </c>
      <c r="D681" s="300">
        <v>94.162909253706346</v>
      </c>
      <c r="E681" s="300">
        <v>46709.246530000004</v>
      </c>
    </row>
    <row r="682" spans="1:5">
      <c r="A682" s="235" t="s">
        <v>1366</v>
      </c>
      <c r="B682" s="300">
        <v>440398.8</v>
      </c>
      <c r="C682" s="300">
        <v>439978.43481000001</v>
      </c>
      <c r="D682" s="300">
        <v>99.90454897016069</v>
      </c>
      <c r="E682" s="300">
        <v>420.36518999998225</v>
      </c>
    </row>
    <row r="683" spans="1:5">
      <c r="A683" s="235" t="s">
        <v>7268</v>
      </c>
      <c r="B683" s="300">
        <v>472464.7</v>
      </c>
      <c r="C683" s="300">
        <v>454456.80307999998</v>
      </c>
      <c r="D683" s="300">
        <v>96.188520132826852</v>
      </c>
      <c r="E683" s="300">
        <v>18007.896920000028</v>
      </c>
    </row>
    <row r="684" spans="1:5">
      <c r="A684" s="235" t="s">
        <v>11078</v>
      </c>
      <c r="B684" s="300">
        <v>1136379.1000000001</v>
      </c>
      <c r="C684" s="300">
        <v>1102947.29171</v>
      </c>
      <c r="D684" s="300">
        <v>97.058040904659364</v>
      </c>
      <c r="E684" s="300">
        <v>33431.808290000074</v>
      </c>
    </row>
    <row r="685" spans="1:5">
      <c r="A685" s="235" t="s">
        <v>7269</v>
      </c>
      <c r="B685" s="300">
        <v>718830.5</v>
      </c>
      <c r="C685" s="300">
        <v>685559.20399000007</v>
      </c>
      <c r="D685" s="300">
        <v>95.371468515874056</v>
      </c>
      <c r="E685" s="300">
        <v>33271.296009999933</v>
      </c>
    </row>
    <row r="686" spans="1:5">
      <c r="A686" s="235" t="s">
        <v>11079</v>
      </c>
      <c r="B686" s="300">
        <v>755805.2</v>
      </c>
      <c r="C686" s="300">
        <v>697720.55455999996</v>
      </c>
      <c r="D686" s="300">
        <v>92.314865597643418</v>
      </c>
      <c r="E686" s="300">
        <v>58084.645439999993</v>
      </c>
    </row>
    <row r="687" spans="1:5">
      <c r="A687" s="235" t="s">
        <v>7270</v>
      </c>
      <c r="B687" s="300">
        <v>505728.4</v>
      </c>
      <c r="C687" s="300">
        <v>417651.99879000004</v>
      </c>
      <c r="D687" s="300">
        <v>82.584248539334553</v>
      </c>
      <c r="E687" s="300">
        <v>88076.401209999982</v>
      </c>
    </row>
    <row r="688" spans="1:5">
      <c r="A688" s="235" t="s">
        <v>11080</v>
      </c>
      <c r="B688" s="300">
        <v>698500.4</v>
      </c>
      <c r="C688" s="300">
        <v>629569.80080999993</v>
      </c>
      <c r="D688" s="300">
        <v>90.131630677663168</v>
      </c>
      <c r="E688" s="300">
        <v>68930.599190000095</v>
      </c>
    </row>
    <row r="689" spans="1:5">
      <c r="A689" s="235" t="s">
        <v>7271</v>
      </c>
      <c r="B689" s="300">
        <v>469321</v>
      </c>
      <c r="C689" s="300">
        <v>390332.32270999998</v>
      </c>
      <c r="D689" s="300">
        <v>83.16958386903633</v>
      </c>
      <c r="E689" s="300">
        <v>78988.677290000021</v>
      </c>
    </row>
    <row r="690" spans="1:5">
      <c r="A690" s="235" t="s">
        <v>11081</v>
      </c>
      <c r="B690" s="300">
        <v>930098.5</v>
      </c>
      <c r="C690" s="300">
        <v>874860.05220999999</v>
      </c>
      <c r="D690" s="300">
        <v>94.061010980019859</v>
      </c>
      <c r="E690" s="300">
        <v>55238.447790000006</v>
      </c>
    </row>
    <row r="691" spans="1:5">
      <c r="A691" s="235" t="s">
        <v>7272</v>
      </c>
      <c r="B691" s="300">
        <v>558147.69999999995</v>
      </c>
      <c r="C691" s="300">
        <v>549031.25196999998</v>
      </c>
      <c r="D691" s="300">
        <v>98.366660289023855</v>
      </c>
      <c r="E691" s="300">
        <v>9116.4480299999705</v>
      </c>
    </row>
    <row r="692" spans="1:5">
      <c r="A692" s="235" t="s">
        <v>11082</v>
      </c>
      <c r="B692" s="300">
        <v>721739</v>
      </c>
      <c r="C692" s="300">
        <v>720802.99815</v>
      </c>
      <c r="D692" s="300">
        <v>99.870312973249327</v>
      </c>
      <c r="E692" s="300">
        <v>936.00185000000056</v>
      </c>
    </row>
    <row r="693" spans="1:5">
      <c r="A693" s="235" t="s">
        <v>7273</v>
      </c>
      <c r="B693" s="300">
        <v>482868.3</v>
      </c>
      <c r="C693" s="300">
        <v>421123.94920999999</v>
      </c>
      <c r="D693" s="300">
        <v>87.213003879111554</v>
      </c>
      <c r="E693" s="300">
        <v>61744.350789999997</v>
      </c>
    </row>
    <row r="694" spans="1:5">
      <c r="A694" s="235" t="s">
        <v>11083</v>
      </c>
      <c r="B694" s="300">
        <v>1115349.7</v>
      </c>
      <c r="C694" s="300">
        <v>883506.91140999994</v>
      </c>
      <c r="D694" s="300">
        <v>79.213444125192296</v>
      </c>
      <c r="E694" s="300">
        <v>231842.78859000001</v>
      </c>
    </row>
    <row r="695" spans="1:5">
      <c r="A695" s="235" t="s">
        <v>7274</v>
      </c>
      <c r="B695" s="300">
        <v>500123.1</v>
      </c>
      <c r="C695" s="300">
        <v>369031.62832999998</v>
      </c>
      <c r="D695" s="300">
        <v>73.788159021248973</v>
      </c>
      <c r="E695" s="300">
        <v>131091.47167</v>
      </c>
    </row>
    <row r="696" spans="1:5">
      <c r="A696" s="235" t="s">
        <v>11084</v>
      </c>
      <c r="B696" s="300">
        <v>591878</v>
      </c>
      <c r="C696" s="300">
        <v>561550.59682000009</v>
      </c>
      <c r="D696" s="300">
        <v>94.876071896573293</v>
      </c>
      <c r="E696" s="300">
        <v>30327.403179999907</v>
      </c>
    </row>
    <row r="697" spans="1:5">
      <c r="A697" s="235" t="s">
        <v>1367</v>
      </c>
      <c r="B697" s="300">
        <v>1099062.2</v>
      </c>
      <c r="C697" s="300">
        <v>1093497.8733099999</v>
      </c>
      <c r="D697" s="300">
        <v>99.493720492798303</v>
      </c>
      <c r="E697" s="300">
        <v>5564.3266900000162</v>
      </c>
    </row>
    <row r="698" spans="1:5">
      <c r="A698" s="235" t="s">
        <v>1368</v>
      </c>
      <c r="B698" s="300">
        <v>648220.19999999995</v>
      </c>
      <c r="C698" s="300">
        <v>639925.26910999999</v>
      </c>
      <c r="D698" s="300">
        <v>98.720352915567901</v>
      </c>
      <c r="E698" s="300">
        <v>8294.9308899999596</v>
      </c>
    </row>
    <row r="699" spans="1:5">
      <c r="A699" s="235" t="s">
        <v>7275</v>
      </c>
      <c r="B699" s="300">
        <v>488920</v>
      </c>
      <c r="C699" s="300">
        <v>450808.31542</v>
      </c>
      <c r="D699" s="300">
        <v>92.204924204368808</v>
      </c>
      <c r="E699" s="300">
        <v>38111.684580000001</v>
      </c>
    </row>
    <row r="700" spans="1:5">
      <c r="A700" s="235" t="s">
        <v>11085</v>
      </c>
      <c r="B700" s="300">
        <v>790435.8</v>
      </c>
      <c r="C700" s="300">
        <v>789147.20871000004</v>
      </c>
      <c r="D700" s="300">
        <v>99.836977109336388</v>
      </c>
      <c r="E700" s="300">
        <v>1288.5912900000112</v>
      </c>
    </row>
    <row r="701" spans="1:5">
      <c r="A701" s="235" t="s">
        <v>7888</v>
      </c>
      <c r="B701" s="300">
        <v>0</v>
      </c>
      <c r="C701" s="300">
        <v>0</v>
      </c>
      <c r="D701" s="300">
        <v>0</v>
      </c>
      <c r="E701" s="300">
        <v>0</v>
      </c>
    </row>
    <row r="702" spans="1:5">
      <c r="A702" s="235" t="s">
        <v>7276</v>
      </c>
      <c r="B702" s="300">
        <v>2570758.6</v>
      </c>
      <c r="C702" s="300">
        <v>2499732.1388900001</v>
      </c>
      <c r="D702" s="300">
        <v>97.237139997897899</v>
      </c>
      <c r="E702" s="300">
        <v>71026.461110000033</v>
      </c>
    </row>
    <row r="703" spans="1:5">
      <c r="A703" s="235" t="s">
        <v>1369</v>
      </c>
      <c r="B703" s="300">
        <v>354196</v>
      </c>
      <c r="C703" s="300">
        <v>350096.33335000003</v>
      </c>
      <c r="D703" s="300">
        <v>98.842542928209255</v>
      </c>
      <c r="E703" s="300">
        <v>4099.6666499999701</v>
      </c>
    </row>
    <row r="704" spans="1:5">
      <c r="A704" s="235" t="s">
        <v>7277</v>
      </c>
      <c r="B704" s="300">
        <v>744338.1</v>
      </c>
      <c r="C704" s="300">
        <v>684744.18004999997</v>
      </c>
      <c r="D704" s="300">
        <v>91.993702868360501</v>
      </c>
      <c r="E704" s="300">
        <v>59593.91995000001</v>
      </c>
    </row>
    <row r="705" spans="1:5">
      <c r="A705" s="235" t="s">
        <v>1370</v>
      </c>
      <c r="B705" s="300">
        <v>436477.7</v>
      </c>
      <c r="C705" s="300">
        <v>431199.86633999995</v>
      </c>
      <c r="D705" s="300">
        <v>98.790812529483162</v>
      </c>
      <c r="E705" s="300">
        <v>5277.8336600000621</v>
      </c>
    </row>
    <row r="706" spans="1:5">
      <c r="A706" s="235" t="s">
        <v>7278</v>
      </c>
      <c r="B706" s="300">
        <v>143595410.5</v>
      </c>
      <c r="C706" s="300">
        <v>143568299.34998</v>
      </c>
      <c r="D706" s="300">
        <v>99.981119765648771</v>
      </c>
      <c r="E706" s="300">
        <v>27111.150020003319</v>
      </c>
    </row>
    <row r="707" spans="1:5">
      <c r="A707" s="235" t="s">
        <v>11086</v>
      </c>
      <c r="B707" s="300">
        <v>896780.1</v>
      </c>
      <c r="C707" s="300">
        <v>892491.95315999992</v>
      </c>
      <c r="D707" s="300">
        <v>99.521828501769832</v>
      </c>
      <c r="E707" s="300">
        <v>4288.1468400000595</v>
      </c>
    </row>
    <row r="708" spans="1:5">
      <c r="A708" s="235" t="s">
        <v>7279</v>
      </c>
      <c r="B708" s="300">
        <v>498948.1</v>
      </c>
      <c r="C708" s="300">
        <v>458579.37511999998</v>
      </c>
      <c r="D708" s="300">
        <v>91.909233669794503</v>
      </c>
      <c r="E708" s="300">
        <v>40368.724879999994</v>
      </c>
    </row>
    <row r="709" spans="1:5">
      <c r="A709" s="235" t="s">
        <v>7280</v>
      </c>
      <c r="B709" s="300">
        <v>549784.9</v>
      </c>
      <c r="C709" s="300">
        <v>489610.2819</v>
      </c>
      <c r="D709" s="300">
        <v>89.054879808448717</v>
      </c>
      <c r="E709" s="300">
        <v>60174.618100000022</v>
      </c>
    </row>
    <row r="710" spans="1:5">
      <c r="A710" s="235" t="s">
        <v>11087</v>
      </c>
      <c r="B710" s="300">
        <v>793548.4</v>
      </c>
      <c r="C710" s="300">
        <v>792087.02370000002</v>
      </c>
      <c r="D710" s="300">
        <v>99.815842826978169</v>
      </c>
      <c r="E710" s="300">
        <v>1461.3763000000035</v>
      </c>
    </row>
    <row r="711" spans="1:5">
      <c r="A711" s="235" t="s">
        <v>7281</v>
      </c>
      <c r="B711" s="300">
        <v>550686.6</v>
      </c>
      <c r="C711" s="300">
        <v>542682.99022000004</v>
      </c>
      <c r="D711" s="300">
        <v>98.546612577825584</v>
      </c>
      <c r="E711" s="300">
        <v>8003.6097799999407</v>
      </c>
    </row>
    <row r="712" spans="1:5">
      <c r="A712" s="235" t="s">
        <v>11088</v>
      </c>
      <c r="B712" s="300">
        <v>779851.3</v>
      </c>
      <c r="C712" s="300">
        <v>669215.14564999996</v>
      </c>
      <c r="D712" s="300">
        <v>85.813173056196732</v>
      </c>
      <c r="E712" s="300">
        <v>110636.15435000008</v>
      </c>
    </row>
    <row r="713" spans="1:5">
      <c r="A713" s="235" t="s">
        <v>1371</v>
      </c>
      <c r="B713" s="300">
        <v>2857126.3</v>
      </c>
      <c r="C713" s="300">
        <v>2595092.7578099999</v>
      </c>
      <c r="D713" s="300">
        <v>90.82877287608882</v>
      </c>
      <c r="E713" s="300">
        <v>262033.54218999995</v>
      </c>
    </row>
    <row r="714" spans="1:5">
      <c r="A714" s="235" t="s">
        <v>1372</v>
      </c>
      <c r="B714" s="300">
        <v>800000</v>
      </c>
      <c r="C714" s="300">
        <v>792079.89899999998</v>
      </c>
      <c r="D714" s="300">
        <v>99.009987374999994</v>
      </c>
      <c r="E714" s="300">
        <v>7920.1010000000242</v>
      </c>
    </row>
    <row r="715" spans="1:5">
      <c r="A715" s="235" t="s">
        <v>1373</v>
      </c>
      <c r="B715" s="300">
        <v>2125080.1</v>
      </c>
      <c r="C715" s="300">
        <v>1971129.86051</v>
      </c>
      <c r="D715" s="300">
        <v>92.755555920456828</v>
      </c>
      <c r="E715" s="300">
        <v>153950.23949000007</v>
      </c>
    </row>
    <row r="716" spans="1:5">
      <c r="A716" s="235" t="s">
        <v>1374</v>
      </c>
      <c r="B716" s="300">
        <v>244691356.90000001</v>
      </c>
      <c r="C716" s="300">
        <v>180375280.54963002</v>
      </c>
      <c r="D716" s="300">
        <v>73.715427808651796</v>
      </c>
      <c r="E716" s="300">
        <v>64316076.35036999</v>
      </c>
    </row>
    <row r="717" spans="1:5">
      <c r="A717" s="235" t="s">
        <v>1004</v>
      </c>
      <c r="B717" s="300">
        <v>6800337.2000000002</v>
      </c>
      <c r="C717" s="300">
        <v>6582483.2570600007</v>
      </c>
      <c r="D717" s="300">
        <v>96.796424404660414</v>
      </c>
      <c r="E717" s="300">
        <v>217853.94293999951</v>
      </c>
    </row>
    <row r="718" spans="1:5">
      <c r="A718" s="235" t="s">
        <v>11089</v>
      </c>
      <c r="B718" s="300">
        <v>0</v>
      </c>
      <c r="C718" s="300">
        <v>0</v>
      </c>
      <c r="D718" s="300">
        <v>0</v>
      </c>
      <c r="E718" s="300">
        <v>0</v>
      </c>
    </row>
    <row r="719" spans="1:5">
      <c r="A719" s="235" t="s">
        <v>11090</v>
      </c>
      <c r="B719" s="300">
        <v>1187546.6000000001</v>
      </c>
      <c r="C719" s="300">
        <v>0</v>
      </c>
      <c r="D719" s="300">
        <v>0</v>
      </c>
      <c r="E719" s="300">
        <v>1187546.6000000001</v>
      </c>
    </row>
    <row r="720" spans="1:5">
      <c r="A720" s="235" t="s">
        <v>6316</v>
      </c>
      <c r="B720" s="300">
        <v>1341918.8</v>
      </c>
      <c r="C720" s="300">
        <v>1320139.1370399999</v>
      </c>
      <c r="D720" s="300">
        <v>98.376976091250825</v>
      </c>
      <c r="E720" s="300">
        <v>21779.662960000103</v>
      </c>
    </row>
    <row r="721" spans="1:5">
      <c r="A721" s="235" t="s">
        <v>7282</v>
      </c>
      <c r="B721" s="300">
        <v>465111</v>
      </c>
      <c r="C721" s="300">
        <v>448127.74948</v>
      </c>
      <c r="D721" s="300">
        <v>96.348559694352531</v>
      </c>
      <c r="E721" s="300">
        <v>16983.250520000001</v>
      </c>
    </row>
    <row r="722" spans="1:5">
      <c r="A722" s="235" t="s">
        <v>11091</v>
      </c>
      <c r="B722" s="300">
        <v>1329899.3999999999</v>
      </c>
      <c r="C722" s="300">
        <v>1329610.6839700001</v>
      </c>
      <c r="D722" s="300">
        <v>99.978290385723938</v>
      </c>
      <c r="E722" s="300">
        <v>288.71602999977767</v>
      </c>
    </row>
    <row r="723" spans="1:5">
      <c r="A723" s="235" t="s">
        <v>7283</v>
      </c>
      <c r="B723" s="300">
        <v>457888.5</v>
      </c>
      <c r="C723" s="300">
        <v>414157.87315</v>
      </c>
      <c r="D723" s="300">
        <v>90.449503132312785</v>
      </c>
      <c r="E723" s="300">
        <v>43730.626850000001</v>
      </c>
    </row>
    <row r="724" spans="1:5">
      <c r="A724" s="235" t="s">
        <v>11092</v>
      </c>
      <c r="B724" s="300">
        <v>1905626.4</v>
      </c>
      <c r="C724" s="300">
        <v>1716758.75954</v>
      </c>
      <c r="D724" s="300">
        <v>90.088947106316326</v>
      </c>
      <c r="E724" s="300">
        <v>188867.64045999991</v>
      </c>
    </row>
    <row r="725" spans="1:5">
      <c r="A725" s="235" t="s">
        <v>1375</v>
      </c>
      <c r="B725" s="300">
        <v>466063.4</v>
      </c>
      <c r="C725" s="300">
        <v>463953.55602999998</v>
      </c>
      <c r="D725" s="300">
        <v>99.547305373045802</v>
      </c>
      <c r="E725" s="300">
        <v>2109.8439700000454</v>
      </c>
    </row>
    <row r="726" spans="1:5">
      <c r="A726" s="235" t="s">
        <v>7284</v>
      </c>
      <c r="B726" s="300">
        <v>482310.1</v>
      </c>
      <c r="C726" s="300">
        <v>344490.41392999998</v>
      </c>
      <c r="D726" s="300">
        <v>71.425088118619115</v>
      </c>
      <c r="E726" s="300">
        <v>137819.68607</v>
      </c>
    </row>
    <row r="727" spans="1:5">
      <c r="A727" s="235" t="s">
        <v>11093</v>
      </c>
      <c r="B727" s="300">
        <v>868326.7</v>
      </c>
      <c r="C727" s="300">
        <v>831802.2426900001</v>
      </c>
      <c r="D727" s="300">
        <v>95.793696392152881</v>
      </c>
      <c r="E727" s="300">
        <v>36524.457309999852</v>
      </c>
    </row>
    <row r="728" spans="1:5">
      <c r="A728" s="235" t="s">
        <v>11094</v>
      </c>
      <c r="B728" s="300">
        <v>766809.9</v>
      </c>
      <c r="C728" s="300">
        <v>764518.88670999999</v>
      </c>
      <c r="D728" s="300">
        <v>99.701227997969241</v>
      </c>
      <c r="E728" s="300">
        <v>2291.0132900000317</v>
      </c>
    </row>
    <row r="729" spans="1:5">
      <c r="A729" s="235" t="s">
        <v>11095</v>
      </c>
      <c r="B729" s="300">
        <v>625287.80000000005</v>
      </c>
      <c r="C729" s="300">
        <v>620967.93551999994</v>
      </c>
      <c r="D729" s="300">
        <v>99.309139810500042</v>
      </c>
      <c r="E729" s="300">
        <v>4319.8644800001057</v>
      </c>
    </row>
    <row r="730" spans="1:5">
      <c r="A730" s="235" t="s">
        <v>11096</v>
      </c>
      <c r="B730" s="300">
        <v>662477.80000000005</v>
      </c>
      <c r="C730" s="300">
        <v>633517.29272999999</v>
      </c>
      <c r="D730" s="300">
        <v>95.628456188267734</v>
      </c>
      <c r="E730" s="300">
        <v>28960.50727000006</v>
      </c>
    </row>
    <row r="731" spans="1:5">
      <c r="A731" s="235" t="s">
        <v>11097</v>
      </c>
      <c r="B731" s="300">
        <v>635442.5</v>
      </c>
      <c r="C731" s="300">
        <v>582682.68738999998</v>
      </c>
      <c r="D731" s="300">
        <v>91.697153934462989</v>
      </c>
      <c r="E731" s="300">
        <v>52759.812610000023</v>
      </c>
    </row>
    <row r="732" spans="1:5">
      <c r="A732" s="235" t="s">
        <v>11098</v>
      </c>
      <c r="B732" s="300">
        <v>781791.6</v>
      </c>
      <c r="C732" s="300">
        <v>673474.98733999999</v>
      </c>
      <c r="D732" s="300">
        <v>86.14507847615657</v>
      </c>
      <c r="E732" s="300">
        <v>108316.61265999998</v>
      </c>
    </row>
    <row r="733" spans="1:5">
      <c r="A733" s="235" t="s">
        <v>11099</v>
      </c>
      <c r="B733" s="300">
        <v>472712.5</v>
      </c>
      <c r="C733" s="300">
        <v>469654.62257000001</v>
      </c>
      <c r="D733" s="300">
        <v>99.35312109791893</v>
      </c>
      <c r="E733" s="300">
        <v>3057.8774299999932</v>
      </c>
    </row>
    <row r="734" spans="1:5">
      <c r="A734" s="235" t="s">
        <v>11100</v>
      </c>
      <c r="B734" s="300">
        <v>939539.2</v>
      </c>
      <c r="C734" s="300">
        <v>937276.64315000002</v>
      </c>
      <c r="D734" s="300">
        <v>99.759184411890431</v>
      </c>
      <c r="E734" s="300">
        <v>2262.5568499999354</v>
      </c>
    </row>
    <row r="735" spans="1:5">
      <c r="A735" s="235" t="s">
        <v>11101</v>
      </c>
      <c r="B735" s="300">
        <v>689536.7</v>
      </c>
      <c r="C735" s="300">
        <v>686730.06614999997</v>
      </c>
      <c r="D735" s="300">
        <v>99.592968169787042</v>
      </c>
      <c r="E735" s="300">
        <v>2806.6338499999838</v>
      </c>
    </row>
    <row r="736" spans="1:5">
      <c r="A736" s="235" t="s">
        <v>11102</v>
      </c>
      <c r="B736" s="300">
        <v>981449.5</v>
      </c>
      <c r="C736" s="300">
        <v>977950.86357000005</v>
      </c>
      <c r="D736" s="300">
        <v>99.643523540436874</v>
      </c>
      <c r="E736" s="300">
        <v>3498.636429999955</v>
      </c>
    </row>
    <row r="737" spans="1:5">
      <c r="A737" s="235" t="s">
        <v>11103</v>
      </c>
      <c r="B737" s="300">
        <v>656334.4</v>
      </c>
      <c r="C737" s="300">
        <v>645828.36755999993</v>
      </c>
      <c r="D737" s="300">
        <v>98.399286638030844</v>
      </c>
      <c r="E737" s="300">
        <v>10506.032440000097</v>
      </c>
    </row>
    <row r="738" spans="1:5">
      <c r="A738" s="235" t="s">
        <v>7285</v>
      </c>
      <c r="B738" s="300">
        <v>488470.9</v>
      </c>
      <c r="C738" s="300">
        <v>411982.08156000002</v>
      </c>
      <c r="D738" s="300">
        <v>84.34117192242158</v>
      </c>
      <c r="E738" s="300">
        <v>76488.818440000003</v>
      </c>
    </row>
    <row r="739" spans="1:5">
      <c r="A739" s="235" t="s">
        <v>11104</v>
      </c>
      <c r="B739" s="300">
        <v>759145.3</v>
      </c>
      <c r="C739" s="300">
        <v>736925.99077999999</v>
      </c>
      <c r="D739" s="300">
        <v>97.073115091406081</v>
      </c>
      <c r="E739" s="300">
        <v>22219.309220000054</v>
      </c>
    </row>
    <row r="740" spans="1:5">
      <c r="A740" s="235" t="s">
        <v>1376</v>
      </c>
      <c r="B740" s="300">
        <v>4342899.2</v>
      </c>
      <c r="C740" s="300">
        <v>4339035.9459799994</v>
      </c>
      <c r="D740" s="300">
        <v>99.911044354425698</v>
      </c>
      <c r="E740" s="300">
        <v>3863.2540200008079</v>
      </c>
    </row>
    <row r="741" spans="1:5">
      <c r="A741" s="235" t="s">
        <v>1377</v>
      </c>
      <c r="B741" s="300">
        <v>8683607.8000000007</v>
      </c>
      <c r="C741" s="300">
        <v>8537932.01877</v>
      </c>
      <c r="D741" s="300">
        <v>98.322404873812914</v>
      </c>
      <c r="E741" s="300">
        <v>145675.78123000078</v>
      </c>
    </row>
    <row r="742" spans="1:5">
      <c r="A742" s="235" t="s">
        <v>1378</v>
      </c>
      <c r="B742" s="300">
        <v>4847290.5999999996</v>
      </c>
      <c r="C742" s="300">
        <v>4846927.4243799997</v>
      </c>
      <c r="D742" s="300">
        <v>99.992507657370481</v>
      </c>
      <c r="E742" s="300">
        <v>363.17561999987811</v>
      </c>
    </row>
    <row r="743" spans="1:5">
      <c r="A743" s="235" t="s">
        <v>1379</v>
      </c>
      <c r="B743" s="300">
        <v>1523437.5</v>
      </c>
      <c r="C743" s="300">
        <v>1521930.6089900001</v>
      </c>
      <c r="D743" s="300">
        <v>99.901086128574363</v>
      </c>
      <c r="E743" s="300">
        <v>1506.8910099999048</v>
      </c>
    </row>
    <row r="744" spans="1:5">
      <c r="A744" s="235" t="s">
        <v>1380</v>
      </c>
      <c r="B744" s="300">
        <v>1004142.9</v>
      </c>
      <c r="C744" s="300">
        <v>1003742.1902599999</v>
      </c>
      <c r="D744" s="300">
        <v>99.960094351112772</v>
      </c>
      <c r="E744" s="300">
        <v>400.70974000007845</v>
      </c>
    </row>
    <row r="745" spans="1:5">
      <c r="A745" s="235" t="s">
        <v>1381</v>
      </c>
      <c r="B745" s="300">
        <v>5738830.2999999998</v>
      </c>
      <c r="C745" s="300">
        <v>5703284.31042</v>
      </c>
      <c r="D745" s="300">
        <v>99.380605668371132</v>
      </c>
      <c r="E745" s="300">
        <v>35545.989579999819</v>
      </c>
    </row>
    <row r="746" spans="1:5">
      <c r="A746" s="235" t="s">
        <v>1382</v>
      </c>
      <c r="B746" s="300">
        <v>3638067.7</v>
      </c>
      <c r="C746" s="300">
        <v>3636819.18505</v>
      </c>
      <c r="D746" s="300">
        <v>99.965681920927423</v>
      </c>
      <c r="E746" s="300">
        <v>1248.5149500002153</v>
      </c>
    </row>
    <row r="747" spans="1:5">
      <c r="A747" s="235" t="s">
        <v>1383</v>
      </c>
      <c r="B747" s="300">
        <v>1925560.1</v>
      </c>
      <c r="C747" s="300">
        <v>1913562.02568</v>
      </c>
      <c r="D747" s="300">
        <v>99.376904708401455</v>
      </c>
      <c r="E747" s="300">
        <v>11998.074320000131</v>
      </c>
    </row>
    <row r="748" spans="1:5">
      <c r="A748" s="235" t="s">
        <v>1384</v>
      </c>
      <c r="B748" s="300">
        <v>1159449.3999999999</v>
      </c>
      <c r="C748" s="300">
        <v>1159326.3829999999</v>
      </c>
      <c r="D748" s="300">
        <v>99.98939005013932</v>
      </c>
      <c r="E748" s="300">
        <v>123.01699999999255</v>
      </c>
    </row>
    <row r="749" spans="1:5">
      <c r="A749" s="235" t="s">
        <v>7286</v>
      </c>
      <c r="B749" s="300">
        <v>483402.5</v>
      </c>
      <c r="C749" s="300">
        <v>437494.83893999999</v>
      </c>
      <c r="D749" s="300">
        <v>90.503222250608957</v>
      </c>
      <c r="E749" s="300">
        <v>45907.661060000013</v>
      </c>
    </row>
    <row r="750" spans="1:5">
      <c r="A750" s="235" t="s">
        <v>11105</v>
      </c>
      <c r="B750" s="300">
        <v>744611</v>
      </c>
      <c r="C750" s="300">
        <v>735313.56836000003</v>
      </c>
      <c r="D750" s="300">
        <v>98.751370629765077</v>
      </c>
      <c r="E750" s="300">
        <v>9297.4316399999661</v>
      </c>
    </row>
    <row r="751" spans="1:5">
      <c r="A751" s="235" t="s">
        <v>7287</v>
      </c>
      <c r="B751" s="300">
        <v>549516</v>
      </c>
      <c r="C751" s="300">
        <v>526437.31406999996</v>
      </c>
      <c r="D751" s="300">
        <v>95.800179443364698</v>
      </c>
      <c r="E751" s="300">
        <v>23078.685930000036</v>
      </c>
    </row>
    <row r="752" spans="1:5">
      <c r="A752" s="235" t="s">
        <v>11106</v>
      </c>
      <c r="B752" s="300">
        <v>907978.9</v>
      </c>
      <c r="C752" s="300">
        <v>902373.35435000004</v>
      </c>
      <c r="D752" s="300">
        <v>99.382634811227447</v>
      </c>
      <c r="E752" s="300">
        <v>5605.5456499999855</v>
      </c>
    </row>
    <row r="753" spans="1:5">
      <c r="A753" s="235" t="s">
        <v>1385</v>
      </c>
      <c r="B753" s="300">
        <v>38562870.399999999</v>
      </c>
      <c r="C753" s="300">
        <v>35198467.768919997</v>
      </c>
      <c r="D753" s="300">
        <v>91.275538889656929</v>
      </c>
      <c r="E753" s="300">
        <v>3364402.6310800016</v>
      </c>
    </row>
    <row r="754" spans="1:5">
      <c r="A754" s="235" t="s">
        <v>1151</v>
      </c>
      <c r="B754" s="300">
        <v>546127</v>
      </c>
      <c r="C754" s="300">
        <v>545762.15891</v>
      </c>
      <c r="D754" s="300">
        <v>99.933194826478086</v>
      </c>
      <c r="E754" s="300">
        <v>364.84109000000171</v>
      </c>
    </row>
    <row r="755" spans="1:5">
      <c r="A755" s="235" t="s">
        <v>1386</v>
      </c>
      <c r="B755" s="300">
        <v>1188158.2</v>
      </c>
      <c r="C755" s="300">
        <v>1188155.6000000001</v>
      </c>
      <c r="D755" s="300">
        <v>99.999781173921136</v>
      </c>
      <c r="E755" s="300">
        <v>2.5999999998603016</v>
      </c>
    </row>
    <row r="756" spans="1:5">
      <c r="A756" s="235" t="s">
        <v>7288</v>
      </c>
      <c r="B756" s="300">
        <v>2710975</v>
      </c>
      <c r="C756" s="300">
        <v>2474927.2889399999</v>
      </c>
      <c r="D756" s="300">
        <v>91.292884993037561</v>
      </c>
      <c r="E756" s="300">
        <v>236047.71106000012</v>
      </c>
    </row>
    <row r="757" spans="1:5">
      <c r="A757" s="235" t="s">
        <v>7289</v>
      </c>
      <c r="B757" s="300">
        <v>496481.3</v>
      </c>
      <c r="C757" s="300">
        <v>451924.33060000004</v>
      </c>
      <c r="D757" s="300">
        <v>91.025448612062547</v>
      </c>
      <c r="E757" s="300">
        <v>44556.969399999944</v>
      </c>
    </row>
    <row r="758" spans="1:5">
      <c r="A758" s="235" t="s">
        <v>11107</v>
      </c>
      <c r="B758" s="300">
        <v>1009011.8</v>
      </c>
      <c r="C758" s="300">
        <v>1005649.6461799999</v>
      </c>
      <c r="D758" s="300">
        <v>99.66678746274323</v>
      </c>
      <c r="E758" s="300">
        <v>3362.1538200001232</v>
      </c>
    </row>
    <row r="759" spans="1:5">
      <c r="A759" s="235" t="s">
        <v>6341</v>
      </c>
      <c r="B759" s="300">
        <v>4259405.7</v>
      </c>
      <c r="C759" s="300">
        <v>4243675.0964299999</v>
      </c>
      <c r="D759" s="300">
        <v>99.630685483423193</v>
      </c>
      <c r="E759" s="300">
        <v>15730.603570000269</v>
      </c>
    </row>
    <row r="760" spans="1:5">
      <c r="A760" s="235" t="s">
        <v>1387</v>
      </c>
      <c r="B760" s="300">
        <v>861123.7</v>
      </c>
      <c r="C760" s="300">
        <v>837908.79654999997</v>
      </c>
      <c r="D760" s="300">
        <v>97.304115140484456</v>
      </c>
      <c r="E760" s="300">
        <v>23214.903449999983</v>
      </c>
    </row>
    <row r="761" spans="1:5">
      <c r="A761" s="235" t="s">
        <v>1388</v>
      </c>
      <c r="B761" s="300">
        <v>877683.19999999995</v>
      </c>
      <c r="C761" s="300">
        <v>862558.32051999995</v>
      </c>
      <c r="D761" s="300">
        <v>98.276726787068498</v>
      </c>
      <c r="E761" s="300">
        <v>15124.879480000003</v>
      </c>
    </row>
    <row r="762" spans="1:5">
      <c r="A762" s="715" t="s">
        <v>6186</v>
      </c>
      <c r="B762" s="820">
        <v>73210587.5</v>
      </c>
      <c r="C762" s="820">
        <v>68969629.286259994</v>
      </c>
      <c r="D762" s="820">
        <v>94.207179099962829</v>
      </c>
      <c r="E762" s="820">
        <v>4240958.2137400061</v>
      </c>
    </row>
    <row r="763" spans="1:5">
      <c r="A763" s="235" t="s">
        <v>1389</v>
      </c>
      <c r="B763" s="300">
        <v>765608.6</v>
      </c>
      <c r="C763" s="300">
        <v>605024.54388000001</v>
      </c>
      <c r="D763" s="300">
        <v>79.025306648854269</v>
      </c>
      <c r="E763" s="300">
        <v>160584.05611999996</v>
      </c>
    </row>
    <row r="764" spans="1:5">
      <c r="A764" s="235" t="s">
        <v>1390</v>
      </c>
      <c r="B764" s="300">
        <v>72444978.900000006</v>
      </c>
      <c r="C764" s="300">
        <v>68364604.742379993</v>
      </c>
      <c r="D764" s="300">
        <v>94.367623236867274</v>
      </c>
      <c r="E764" s="300">
        <v>4080374.1576200128</v>
      </c>
    </row>
    <row r="765" spans="1:5">
      <c r="A765" s="715" t="s">
        <v>6187</v>
      </c>
      <c r="B765" s="820">
        <v>7554857.9000000004</v>
      </c>
      <c r="C765" s="820">
        <v>6660288.9330099998</v>
      </c>
      <c r="D765" s="820">
        <v>88.159023255884122</v>
      </c>
      <c r="E765" s="820">
        <v>894568.96699000057</v>
      </c>
    </row>
    <row r="766" spans="1:5">
      <c r="A766" s="235" t="s">
        <v>11108</v>
      </c>
      <c r="B766" s="300">
        <v>1159473.3</v>
      </c>
      <c r="C766" s="300">
        <v>994236.93717999989</v>
      </c>
      <c r="D766" s="300">
        <v>85.749015279610134</v>
      </c>
      <c r="E766" s="300">
        <v>165236.36282000015</v>
      </c>
    </row>
    <row r="767" spans="1:5">
      <c r="A767" s="235" t="s">
        <v>555</v>
      </c>
      <c r="B767" s="300">
        <v>6395384.5999999996</v>
      </c>
      <c r="C767" s="300">
        <v>5666051.9958300004</v>
      </c>
      <c r="D767" s="300">
        <v>88.595953960767275</v>
      </c>
      <c r="E767" s="300">
        <v>729332.60416999925</v>
      </c>
    </row>
    <row r="768" spans="1:5">
      <c r="A768" s="715" t="s">
        <v>6188</v>
      </c>
      <c r="B768" s="820">
        <v>29070080.5</v>
      </c>
      <c r="C768" s="820">
        <v>27274119.409079999</v>
      </c>
      <c r="D768" s="820">
        <v>93.821960379779483</v>
      </c>
      <c r="E768" s="820">
        <v>1795961.0909200013</v>
      </c>
    </row>
    <row r="769" spans="1:5">
      <c r="A769" s="235" t="s">
        <v>556</v>
      </c>
      <c r="B769" s="300">
        <v>25799695.399999999</v>
      </c>
      <c r="C769" s="300">
        <v>24346573.63721</v>
      </c>
      <c r="D769" s="300">
        <v>94.367678609143596</v>
      </c>
      <c r="E769" s="300">
        <v>1453121.7627899982</v>
      </c>
    </row>
    <row r="770" spans="1:5">
      <c r="A770" s="235" t="s">
        <v>7290</v>
      </c>
      <c r="B770" s="300">
        <v>3270385.1</v>
      </c>
      <c r="C770" s="300">
        <v>2927545.7718699998</v>
      </c>
      <c r="D770" s="300">
        <v>89.516851451836658</v>
      </c>
      <c r="E770" s="300">
        <v>342839.32813000027</v>
      </c>
    </row>
    <row r="771" spans="1:5">
      <c r="A771" s="715" t="s">
        <v>584</v>
      </c>
      <c r="B771" s="820">
        <v>110621127.09999999</v>
      </c>
      <c r="C771" s="820">
        <v>101924490.51876999</v>
      </c>
      <c r="D771" s="820">
        <v>92.138358368588698</v>
      </c>
      <c r="E771" s="820">
        <v>8696636.5812299997</v>
      </c>
    </row>
    <row r="772" spans="1:5">
      <c r="A772" s="235" t="s">
        <v>1391</v>
      </c>
      <c r="B772" s="300">
        <v>1426147.5</v>
      </c>
      <c r="C772" s="300">
        <v>1339105.8859699999</v>
      </c>
      <c r="D772" s="300">
        <v>93.896731296727722</v>
      </c>
      <c r="E772" s="300">
        <v>87041.614030000055</v>
      </c>
    </row>
    <row r="773" spans="1:5">
      <c r="A773" s="235" t="s">
        <v>1392</v>
      </c>
      <c r="B773" s="300">
        <v>1385529.7</v>
      </c>
      <c r="C773" s="300">
        <v>1252077.01507</v>
      </c>
      <c r="D773" s="300">
        <v>90.368110843816623</v>
      </c>
      <c r="E773" s="300">
        <v>133452.68492999999</v>
      </c>
    </row>
    <row r="774" spans="1:5">
      <c r="A774" s="235" t="s">
        <v>1393</v>
      </c>
      <c r="B774" s="300">
        <v>1400738.2</v>
      </c>
      <c r="C774" s="300">
        <v>1333525.4126900001</v>
      </c>
      <c r="D774" s="300">
        <v>95.201616739659144</v>
      </c>
      <c r="E774" s="300">
        <v>67212.787309999811</v>
      </c>
    </row>
    <row r="775" spans="1:5">
      <c r="A775" s="235" t="s">
        <v>1394</v>
      </c>
      <c r="B775" s="300">
        <v>1261233.5</v>
      </c>
      <c r="C775" s="300">
        <v>1162880.4476400001</v>
      </c>
      <c r="D775" s="300">
        <v>92.201836348305065</v>
      </c>
      <c r="E775" s="300">
        <v>98353.052359999856</v>
      </c>
    </row>
    <row r="776" spans="1:5">
      <c r="A776" s="235" t="s">
        <v>1395</v>
      </c>
      <c r="B776" s="300">
        <v>1417357.6</v>
      </c>
      <c r="C776" s="300">
        <v>1321013.37625</v>
      </c>
      <c r="D776" s="300">
        <v>93.202546502731551</v>
      </c>
      <c r="E776" s="300">
        <v>96344.223750000121</v>
      </c>
    </row>
    <row r="777" spans="1:5">
      <c r="A777" s="235" t="s">
        <v>1396</v>
      </c>
      <c r="B777" s="300">
        <v>1139130.3999999999</v>
      </c>
      <c r="C777" s="300">
        <v>1015234.4129400001</v>
      </c>
      <c r="D777" s="300">
        <v>89.123634391637708</v>
      </c>
      <c r="E777" s="300">
        <v>123895.98705999984</v>
      </c>
    </row>
    <row r="778" spans="1:5">
      <c r="A778" s="235" t="s">
        <v>1397</v>
      </c>
      <c r="B778" s="300">
        <v>1236547.8</v>
      </c>
      <c r="C778" s="300">
        <v>1128715.2764699999</v>
      </c>
      <c r="D778" s="300">
        <v>91.279550735523515</v>
      </c>
      <c r="E778" s="300">
        <v>107832.52353000012</v>
      </c>
    </row>
    <row r="779" spans="1:5">
      <c r="A779" s="235" t="s">
        <v>1398</v>
      </c>
      <c r="B779" s="300">
        <v>1881915.5</v>
      </c>
      <c r="C779" s="300">
        <v>1831906.9811199999</v>
      </c>
      <c r="D779" s="300">
        <v>97.342679898220723</v>
      </c>
      <c r="E779" s="300">
        <v>50008.518880000105</v>
      </c>
    </row>
    <row r="780" spans="1:5">
      <c r="A780" s="235" t="s">
        <v>1399</v>
      </c>
      <c r="B780" s="300">
        <v>1593480.9</v>
      </c>
      <c r="C780" s="300">
        <v>1506817.2448</v>
      </c>
      <c r="D780" s="300">
        <v>94.561362160035927</v>
      </c>
      <c r="E780" s="300">
        <v>86663.655199999921</v>
      </c>
    </row>
    <row r="781" spans="1:5">
      <c r="A781" s="235" t="s">
        <v>1400</v>
      </c>
      <c r="B781" s="300">
        <v>957560.7</v>
      </c>
      <c r="C781" s="300">
        <v>907037.42553000001</v>
      </c>
      <c r="D781" s="300">
        <v>94.723752293718817</v>
      </c>
      <c r="E781" s="300">
        <v>50523.274469999946</v>
      </c>
    </row>
    <row r="782" spans="1:5">
      <c r="A782" s="235" t="s">
        <v>1401</v>
      </c>
      <c r="B782" s="300">
        <v>1266918.8</v>
      </c>
      <c r="C782" s="300">
        <v>1156099.0078099999</v>
      </c>
      <c r="D782" s="300">
        <v>91.252810188782405</v>
      </c>
      <c r="E782" s="300">
        <v>110819.79219000018</v>
      </c>
    </row>
    <row r="783" spans="1:5">
      <c r="A783" s="235" t="s">
        <v>1402</v>
      </c>
      <c r="B783" s="300">
        <v>1210227.3999999999</v>
      </c>
      <c r="C783" s="300">
        <v>1106156.46147</v>
      </c>
      <c r="D783" s="300">
        <v>91.400712086835924</v>
      </c>
      <c r="E783" s="300">
        <v>104070.93852999993</v>
      </c>
    </row>
    <row r="784" spans="1:5">
      <c r="A784" s="235" t="s">
        <v>1403</v>
      </c>
      <c r="B784" s="300">
        <v>1350770.3</v>
      </c>
      <c r="C784" s="300">
        <v>1241509.27615</v>
      </c>
      <c r="D784" s="300">
        <v>91.911206231733118</v>
      </c>
      <c r="E784" s="300">
        <v>109261.02385</v>
      </c>
    </row>
    <row r="785" spans="1:5">
      <c r="A785" s="235" t="s">
        <v>1404</v>
      </c>
      <c r="B785" s="300">
        <v>819382.1</v>
      </c>
      <c r="C785" s="300">
        <v>778761.59552999993</v>
      </c>
      <c r="D785" s="300">
        <v>95.042544318456549</v>
      </c>
      <c r="E785" s="300">
        <v>40620.504470000044</v>
      </c>
    </row>
    <row r="786" spans="1:5">
      <c r="A786" s="235" t="s">
        <v>1405</v>
      </c>
      <c r="B786" s="300">
        <v>11348300</v>
      </c>
      <c r="C786" s="300">
        <v>11043402.421</v>
      </c>
      <c r="D786" s="300">
        <v>97.313275301146433</v>
      </c>
      <c r="E786" s="300">
        <v>304897.57899999991</v>
      </c>
    </row>
    <row r="787" spans="1:5">
      <c r="A787" s="235" t="s">
        <v>1406</v>
      </c>
      <c r="B787" s="300">
        <v>2294024.2000000002</v>
      </c>
      <c r="C787" s="300">
        <v>2207527.33977</v>
      </c>
      <c r="D787" s="300">
        <v>96.229470455019609</v>
      </c>
      <c r="E787" s="300">
        <v>86496.860230000224</v>
      </c>
    </row>
    <row r="788" spans="1:5">
      <c r="A788" s="235" t="s">
        <v>1407</v>
      </c>
      <c r="B788" s="300">
        <v>21248367</v>
      </c>
      <c r="C788" s="300">
        <v>18453230.695</v>
      </c>
      <c r="D788" s="300">
        <v>86.845406496414526</v>
      </c>
      <c r="E788" s="300">
        <v>2795136.3049999997</v>
      </c>
    </row>
    <row r="789" spans="1:5">
      <c r="A789" s="235" t="s">
        <v>1408</v>
      </c>
      <c r="B789" s="300">
        <v>799257</v>
      </c>
      <c r="C789" s="300">
        <v>656668.23884000001</v>
      </c>
      <c r="D789" s="300">
        <v>82.159835802501561</v>
      </c>
      <c r="E789" s="300">
        <v>142588.76115999999</v>
      </c>
    </row>
    <row r="790" spans="1:5">
      <c r="A790" s="235" t="s">
        <v>1409</v>
      </c>
      <c r="B790" s="300">
        <v>1553545.3</v>
      </c>
      <c r="C790" s="300">
        <v>1444842.89897</v>
      </c>
      <c r="D790" s="300">
        <v>93.002946162561202</v>
      </c>
      <c r="E790" s="300">
        <v>108702.40103000007</v>
      </c>
    </row>
    <row r="791" spans="1:5">
      <c r="A791" s="235" t="s">
        <v>1410</v>
      </c>
      <c r="B791" s="300">
        <v>1682892.5</v>
      </c>
      <c r="C791" s="300">
        <v>1610579.0020000001</v>
      </c>
      <c r="D791" s="300">
        <v>95.703023336309371</v>
      </c>
      <c r="E791" s="300">
        <v>72313.497999999905</v>
      </c>
    </row>
    <row r="792" spans="1:5">
      <c r="A792" s="235" t="s">
        <v>1411</v>
      </c>
      <c r="B792" s="300">
        <v>1369353.4</v>
      </c>
      <c r="C792" s="300">
        <v>1296189.0525199999</v>
      </c>
      <c r="D792" s="300">
        <v>94.657014947346681</v>
      </c>
      <c r="E792" s="300">
        <v>73164.347479999997</v>
      </c>
    </row>
    <row r="793" spans="1:5">
      <c r="A793" s="235" t="s">
        <v>1412</v>
      </c>
      <c r="B793" s="300">
        <v>954324.4</v>
      </c>
      <c r="C793" s="300">
        <v>916074.93158000009</v>
      </c>
      <c r="D793" s="300">
        <v>95.99198465217907</v>
      </c>
      <c r="E793" s="300">
        <v>38249.468419999932</v>
      </c>
    </row>
    <row r="794" spans="1:5">
      <c r="A794" s="235" t="s">
        <v>1413</v>
      </c>
      <c r="B794" s="300">
        <v>1345355.2</v>
      </c>
      <c r="C794" s="300">
        <v>1231983.90952</v>
      </c>
      <c r="D794" s="300">
        <v>91.57313321567419</v>
      </c>
      <c r="E794" s="300">
        <v>113371.29047999997</v>
      </c>
    </row>
    <row r="795" spans="1:5">
      <c r="A795" s="235" t="s">
        <v>1414</v>
      </c>
      <c r="B795" s="300">
        <v>926033.6</v>
      </c>
      <c r="C795" s="300">
        <v>762901.18109000009</v>
      </c>
      <c r="D795" s="300">
        <v>82.383747316512071</v>
      </c>
      <c r="E795" s="300">
        <v>163132.41890999989</v>
      </c>
    </row>
    <row r="796" spans="1:5">
      <c r="A796" s="235" t="s">
        <v>7889</v>
      </c>
      <c r="B796" s="300">
        <v>1871903.1</v>
      </c>
      <c r="C796" s="300">
        <v>1418309.1387700001</v>
      </c>
      <c r="D796" s="300">
        <v>75.768299051911399</v>
      </c>
      <c r="E796" s="300">
        <v>453593.96123000002</v>
      </c>
    </row>
    <row r="797" spans="1:5">
      <c r="A797" s="235" t="s">
        <v>1415</v>
      </c>
      <c r="B797" s="300">
        <v>1291634.6000000001</v>
      </c>
      <c r="C797" s="300">
        <v>1229369.7600699998</v>
      </c>
      <c r="D797" s="300">
        <v>95.179376587620041</v>
      </c>
      <c r="E797" s="300">
        <v>62264.839930000249</v>
      </c>
    </row>
    <row r="798" spans="1:5">
      <c r="A798" s="235" t="s">
        <v>1416</v>
      </c>
      <c r="B798" s="300">
        <v>1037402.7</v>
      </c>
      <c r="C798" s="300">
        <v>997171.41170000006</v>
      </c>
      <c r="D798" s="300">
        <v>96.12192176673534</v>
      </c>
      <c r="E798" s="300">
        <v>40231.288299999898</v>
      </c>
    </row>
    <row r="799" spans="1:5">
      <c r="A799" s="235" t="s">
        <v>1417</v>
      </c>
      <c r="B799" s="300">
        <v>1360592.5</v>
      </c>
      <c r="C799" s="300">
        <v>1249563.395</v>
      </c>
      <c r="D799" s="300">
        <v>91.839650372907386</v>
      </c>
      <c r="E799" s="300">
        <v>111029.10499999998</v>
      </c>
    </row>
    <row r="800" spans="1:5">
      <c r="A800" s="235" t="s">
        <v>1418</v>
      </c>
      <c r="B800" s="300">
        <v>768044.7</v>
      </c>
      <c r="C800" s="300">
        <v>703325.99662999995</v>
      </c>
      <c r="D800" s="300">
        <v>91.573575942910608</v>
      </c>
      <c r="E800" s="300">
        <v>64718.703370000003</v>
      </c>
    </row>
    <row r="801" spans="1:5">
      <c r="A801" s="235" t="s">
        <v>1419</v>
      </c>
      <c r="B801" s="300">
        <v>2059413.4</v>
      </c>
      <c r="C801" s="300">
        <v>1911716.8668800001</v>
      </c>
      <c r="D801" s="300">
        <v>92.828223166849369</v>
      </c>
      <c r="E801" s="300">
        <v>147696.5331199998</v>
      </c>
    </row>
    <row r="802" spans="1:5">
      <c r="A802" s="235" t="s">
        <v>1420</v>
      </c>
      <c r="B802" s="300">
        <v>4289732.5</v>
      </c>
      <c r="C802" s="300">
        <v>4020022.0968299997</v>
      </c>
      <c r="D802" s="300">
        <v>93.712652171901155</v>
      </c>
      <c r="E802" s="300">
        <v>269710.4031700003</v>
      </c>
    </row>
    <row r="803" spans="1:5">
      <c r="A803" s="235" t="s">
        <v>1421</v>
      </c>
      <c r="B803" s="300">
        <v>5408754.7999999998</v>
      </c>
      <c r="C803" s="300">
        <v>5034531.4024099996</v>
      </c>
      <c r="D803" s="300">
        <v>93.081154324281812</v>
      </c>
      <c r="E803" s="300">
        <v>374223.39759000018</v>
      </c>
    </row>
    <row r="804" spans="1:5">
      <c r="A804" s="235" t="s">
        <v>1422</v>
      </c>
      <c r="B804" s="300">
        <v>7476618.2999999998</v>
      </c>
      <c r="C804" s="300">
        <v>7122628.4919399992</v>
      </c>
      <c r="D804" s="300">
        <v>95.265375416316218</v>
      </c>
      <c r="E804" s="300">
        <v>353989.80806000065</v>
      </c>
    </row>
    <row r="805" spans="1:5">
      <c r="A805" s="235" t="s">
        <v>1423</v>
      </c>
      <c r="B805" s="300">
        <v>4459591.5999999996</v>
      </c>
      <c r="C805" s="300">
        <v>3969723.9563699998</v>
      </c>
      <c r="D805" s="300">
        <v>89.01541469335443</v>
      </c>
      <c r="E805" s="300">
        <v>489867.64362999983</v>
      </c>
    </row>
    <row r="806" spans="1:5">
      <c r="A806" s="235" t="s">
        <v>1424</v>
      </c>
      <c r="B806" s="300">
        <v>4575186.7</v>
      </c>
      <c r="C806" s="300">
        <v>4399180.0013500005</v>
      </c>
      <c r="D806" s="300">
        <v>96.153016036482185</v>
      </c>
      <c r="E806" s="300">
        <v>176006.69864999969</v>
      </c>
    </row>
    <row r="807" spans="1:5">
      <c r="A807" s="235" t="s">
        <v>1425</v>
      </c>
      <c r="B807" s="300">
        <v>3427616.7</v>
      </c>
      <c r="C807" s="300">
        <v>3131568.6779099996</v>
      </c>
      <c r="D807" s="300">
        <v>91.362860903029201</v>
      </c>
      <c r="E807" s="300">
        <v>296048.02209000057</v>
      </c>
    </row>
    <row r="808" spans="1:5">
      <c r="A808" s="235" t="s">
        <v>1426</v>
      </c>
      <c r="B808" s="300">
        <v>3315712</v>
      </c>
      <c r="C808" s="300">
        <v>3178162.8343000002</v>
      </c>
      <c r="D808" s="300">
        <v>95.851594900280858</v>
      </c>
      <c r="E808" s="300">
        <v>137549.16569999978</v>
      </c>
    </row>
    <row r="809" spans="1:5">
      <c r="A809" s="235" t="s">
        <v>1427</v>
      </c>
      <c r="B809" s="300">
        <v>1255607.3999999999</v>
      </c>
      <c r="C809" s="300">
        <v>1199325.6587</v>
      </c>
      <c r="D809" s="300">
        <v>95.517568525002332</v>
      </c>
      <c r="E809" s="300">
        <v>56281.741299999878</v>
      </c>
    </row>
    <row r="810" spans="1:5">
      <c r="A810" s="235" t="s">
        <v>1428</v>
      </c>
      <c r="B810" s="300">
        <v>888805.7</v>
      </c>
      <c r="C810" s="300">
        <v>753851.63399</v>
      </c>
      <c r="D810" s="300">
        <v>84.816246564350351</v>
      </c>
      <c r="E810" s="300">
        <v>134954.06600999995</v>
      </c>
    </row>
    <row r="811" spans="1:5">
      <c r="A811" s="235" t="s">
        <v>1429</v>
      </c>
      <c r="B811" s="300">
        <v>1341689.5</v>
      </c>
      <c r="C811" s="300">
        <v>1224214.1851400002</v>
      </c>
      <c r="D811" s="300">
        <v>91.244224922383324</v>
      </c>
      <c r="E811" s="300">
        <v>117475.31485999981</v>
      </c>
    </row>
    <row r="812" spans="1:5">
      <c r="A812" s="235" t="s">
        <v>1430</v>
      </c>
      <c r="B812" s="300">
        <v>1680557.6</v>
      </c>
      <c r="C812" s="300">
        <v>1589680.1940799998</v>
      </c>
      <c r="D812" s="300">
        <v>94.59242539976016</v>
      </c>
      <c r="E812" s="300">
        <v>90877.405920000281</v>
      </c>
    </row>
    <row r="813" spans="1:5">
      <c r="A813" s="235" t="s">
        <v>1431</v>
      </c>
      <c r="B813" s="300">
        <v>737226.4</v>
      </c>
      <c r="C813" s="300">
        <v>663755.38597000006</v>
      </c>
      <c r="D813" s="300">
        <v>90.034131437778143</v>
      </c>
      <c r="E813" s="300">
        <v>73471.014029999962</v>
      </c>
    </row>
    <row r="814" spans="1:5">
      <c r="A814" s="235" t="s">
        <v>1432</v>
      </c>
      <c r="B814" s="300">
        <v>1506643.9</v>
      </c>
      <c r="C814" s="300">
        <v>1424149.9410000001</v>
      </c>
      <c r="D814" s="300">
        <v>94.524654498650946</v>
      </c>
      <c r="E814" s="300">
        <v>82493.958999999799</v>
      </c>
    </row>
    <row r="815" spans="1:5">
      <c r="A815" s="715" t="s">
        <v>6189</v>
      </c>
      <c r="B815" s="820">
        <v>142182676.80000001</v>
      </c>
      <c r="C815" s="820">
        <v>120339891.90754999</v>
      </c>
      <c r="D815" s="820">
        <v>84.637520277399915</v>
      </c>
      <c r="E815" s="820">
        <v>21842784.89245002</v>
      </c>
    </row>
    <row r="816" spans="1:5">
      <c r="A816" s="235" t="s">
        <v>11109</v>
      </c>
      <c r="B816" s="300">
        <v>4525454.2</v>
      </c>
      <c r="C816" s="300">
        <v>4083321.5379699999</v>
      </c>
      <c r="D816" s="300">
        <v>90.230093102477966</v>
      </c>
      <c r="E816" s="300">
        <v>442132.66203000024</v>
      </c>
    </row>
    <row r="817" spans="1:5">
      <c r="A817" s="235" t="s">
        <v>11110</v>
      </c>
      <c r="B817" s="300">
        <v>22089600</v>
      </c>
      <c r="C817" s="300">
        <v>21406423.778099999</v>
      </c>
      <c r="D817" s="300">
        <v>96.907249466264673</v>
      </c>
      <c r="E817" s="300">
        <v>683176.22190000117</v>
      </c>
    </row>
    <row r="818" spans="1:5">
      <c r="A818" s="235" t="s">
        <v>1433</v>
      </c>
      <c r="B818" s="300">
        <v>115567622.59999999</v>
      </c>
      <c r="C818" s="300">
        <v>94850146.591480002</v>
      </c>
      <c r="D818" s="300">
        <v>82.073287013762624</v>
      </c>
      <c r="E818" s="300">
        <v>20717476.008519992</v>
      </c>
    </row>
    <row r="819" spans="1:5">
      <c r="A819" s="715" t="s">
        <v>6190</v>
      </c>
      <c r="B819" s="820">
        <v>4510242.5999999996</v>
      </c>
      <c r="C819" s="820">
        <v>4510202.1562000001</v>
      </c>
      <c r="D819" s="820">
        <v>99.999103289920598</v>
      </c>
      <c r="E819" s="820">
        <v>40.443799999542534</v>
      </c>
    </row>
    <row r="820" spans="1:5">
      <c r="A820" s="235" t="s">
        <v>557</v>
      </c>
      <c r="B820" s="300">
        <v>4510242.5999999996</v>
      </c>
      <c r="C820" s="300">
        <v>4510202.1562000001</v>
      </c>
      <c r="D820" s="300">
        <v>99.999103289920598</v>
      </c>
      <c r="E820" s="300">
        <v>40.443799999542534</v>
      </c>
    </row>
    <row r="821" spans="1:5">
      <c r="A821" s="715" t="s">
        <v>6191</v>
      </c>
      <c r="B821" s="820">
        <v>44294518.299999997</v>
      </c>
      <c r="C821" s="820">
        <v>42689274.926109992</v>
      </c>
      <c r="D821" s="820">
        <v>96.375977354538691</v>
      </c>
      <c r="E821" s="820">
        <v>1605243.3738900051</v>
      </c>
    </row>
    <row r="822" spans="1:5">
      <c r="A822" s="235" t="s">
        <v>1437</v>
      </c>
      <c r="B822" s="300">
        <v>964515.5</v>
      </c>
      <c r="C822" s="300">
        <v>964127.52324000001</v>
      </c>
      <c r="D822" s="300">
        <v>99.959774958515453</v>
      </c>
      <c r="E822" s="300">
        <v>387.97675999999046</v>
      </c>
    </row>
    <row r="823" spans="1:5">
      <c r="A823" s="235" t="s">
        <v>1438</v>
      </c>
      <c r="B823" s="300">
        <v>1006088</v>
      </c>
      <c r="C823" s="300">
        <v>999401.07565000001</v>
      </c>
      <c r="D823" s="300">
        <v>99.335353930272504</v>
      </c>
      <c r="E823" s="300">
        <v>6686.9243499999866</v>
      </c>
    </row>
    <row r="824" spans="1:5">
      <c r="A824" s="235" t="s">
        <v>1439</v>
      </c>
      <c r="B824" s="300">
        <v>909011.8</v>
      </c>
      <c r="C824" s="300">
        <v>906022.52445000003</v>
      </c>
      <c r="D824" s="300">
        <v>99.671151073066383</v>
      </c>
      <c r="E824" s="300">
        <v>2989.2755500000203</v>
      </c>
    </row>
    <row r="825" spans="1:5">
      <c r="A825" s="235" t="s">
        <v>1440</v>
      </c>
      <c r="B825" s="300">
        <v>845840.7</v>
      </c>
      <c r="C825" s="300">
        <v>842349.69099999999</v>
      </c>
      <c r="D825" s="300">
        <v>99.587273466504982</v>
      </c>
      <c r="E825" s="300">
        <v>3491.0089999999618</v>
      </c>
    </row>
    <row r="826" spans="1:5">
      <c r="A826" s="235" t="s">
        <v>1441</v>
      </c>
      <c r="B826" s="300">
        <v>1232792.7</v>
      </c>
      <c r="C826" s="300">
        <v>1207886.1316099998</v>
      </c>
      <c r="D826" s="300">
        <v>97.979662891417178</v>
      </c>
      <c r="E826" s="300">
        <v>24906.568390000146</v>
      </c>
    </row>
    <row r="827" spans="1:5">
      <c r="A827" s="235" t="s">
        <v>1442</v>
      </c>
      <c r="B827" s="300">
        <v>591505</v>
      </c>
      <c r="C827" s="300">
        <v>591259.01800000004</v>
      </c>
      <c r="D827" s="300">
        <v>99.958414214588217</v>
      </c>
      <c r="E827" s="300">
        <v>245.98199999995995</v>
      </c>
    </row>
    <row r="828" spans="1:5">
      <c r="A828" s="235" t="s">
        <v>1443</v>
      </c>
      <c r="B828" s="300">
        <v>970621.1</v>
      </c>
      <c r="C828" s="300">
        <v>969091.67109000008</v>
      </c>
      <c r="D828" s="300">
        <v>99.842427811429218</v>
      </c>
      <c r="E828" s="300">
        <v>1529.4289099999005</v>
      </c>
    </row>
    <row r="829" spans="1:5">
      <c r="A829" s="235" t="s">
        <v>1444</v>
      </c>
      <c r="B829" s="300">
        <v>987425</v>
      </c>
      <c r="C829" s="300">
        <v>987206.27815000003</v>
      </c>
      <c r="D829" s="300">
        <v>99.977849269564771</v>
      </c>
      <c r="E829" s="300">
        <v>218.72184999997262</v>
      </c>
    </row>
    <row r="830" spans="1:5">
      <c r="A830" s="235" t="s">
        <v>1445</v>
      </c>
      <c r="B830" s="300">
        <v>833716.5</v>
      </c>
      <c r="C830" s="300">
        <v>831318.43822999997</v>
      </c>
      <c r="D830" s="300">
        <v>99.71236484224552</v>
      </c>
      <c r="E830" s="300">
        <v>2398.0617700000294</v>
      </c>
    </row>
    <row r="831" spans="1:5">
      <c r="A831" s="235" t="s">
        <v>1446</v>
      </c>
      <c r="B831" s="300">
        <v>974341.6</v>
      </c>
      <c r="C831" s="300">
        <v>965753.5933200001</v>
      </c>
      <c r="D831" s="300">
        <v>99.118583597374894</v>
      </c>
      <c r="E831" s="300">
        <v>8588.0066799998749</v>
      </c>
    </row>
    <row r="832" spans="1:5">
      <c r="A832" s="235" t="s">
        <v>1447</v>
      </c>
      <c r="B832" s="300">
        <v>904013.2</v>
      </c>
      <c r="C832" s="300">
        <v>903734.91703999997</v>
      </c>
      <c r="D832" s="300">
        <v>99.969216936212874</v>
      </c>
      <c r="E832" s="300">
        <v>278.28295999998227</v>
      </c>
    </row>
    <row r="833" spans="1:5">
      <c r="A833" s="235" t="s">
        <v>1448</v>
      </c>
      <c r="B833" s="300">
        <v>4584246.4000000004</v>
      </c>
      <c r="C833" s="300">
        <v>4555227.9302299991</v>
      </c>
      <c r="D833" s="300">
        <v>99.366995854105895</v>
      </c>
      <c r="E833" s="300">
        <v>29018.469770001248</v>
      </c>
    </row>
    <row r="834" spans="1:5">
      <c r="A834" s="235" t="s">
        <v>1449</v>
      </c>
      <c r="B834" s="300">
        <v>953739.8</v>
      </c>
      <c r="C834" s="300">
        <v>919932.18117</v>
      </c>
      <c r="D834" s="300">
        <v>96.455257625822043</v>
      </c>
      <c r="E834" s="300">
        <v>33807.61883000005</v>
      </c>
    </row>
    <row r="835" spans="1:5">
      <c r="A835" s="235" t="s">
        <v>1450</v>
      </c>
      <c r="B835" s="300">
        <v>1114225</v>
      </c>
      <c r="C835" s="300">
        <v>1111996.2510200001</v>
      </c>
      <c r="D835" s="300">
        <v>99.799973166999493</v>
      </c>
      <c r="E835" s="300">
        <v>2228.7489799999166</v>
      </c>
    </row>
    <row r="836" spans="1:5">
      <c r="A836" s="235" t="s">
        <v>1451</v>
      </c>
      <c r="B836" s="300">
        <v>1141693.6000000001</v>
      </c>
      <c r="C836" s="300">
        <v>1141229.61938</v>
      </c>
      <c r="D836" s="300">
        <v>99.95936032049228</v>
      </c>
      <c r="E836" s="300">
        <v>463.98062000004575</v>
      </c>
    </row>
    <row r="837" spans="1:5">
      <c r="A837" s="235" t="s">
        <v>1452</v>
      </c>
      <c r="B837" s="300">
        <v>1119438.5</v>
      </c>
      <c r="C837" s="300">
        <v>1113926.22746</v>
      </c>
      <c r="D837" s="300">
        <v>99.507585942416668</v>
      </c>
      <c r="E837" s="300">
        <v>5512.2725400000345</v>
      </c>
    </row>
    <row r="838" spans="1:5">
      <c r="A838" s="235" t="s">
        <v>1453</v>
      </c>
      <c r="B838" s="300">
        <v>1006762.1</v>
      </c>
      <c r="C838" s="300">
        <v>907026.32870000007</v>
      </c>
      <c r="D838" s="300">
        <v>90.093412207312937</v>
      </c>
      <c r="E838" s="300">
        <v>99735.771299999906</v>
      </c>
    </row>
    <row r="839" spans="1:5">
      <c r="A839" s="235" t="s">
        <v>1454</v>
      </c>
      <c r="B839" s="300">
        <v>1116580</v>
      </c>
      <c r="C839" s="300">
        <v>1105515.9994600001</v>
      </c>
      <c r="D839" s="300">
        <v>99.009117077146286</v>
      </c>
      <c r="E839" s="300">
        <v>11064.000539999921</v>
      </c>
    </row>
    <row r="840" spans="1:5">
      <c r="A840" s="235" t="s">
        <v>1455</v>
      </c>
      <c r="B840" s="300">
        <v>1000086.4</v>
      </c>
      <c r="C840" s="300">
        <v>988772.10600000003</v>
      </c>
      <c r="D840" s="300">
        <v>98.868668347054808</v>
      </c>
      <c r="E840" s="300">
        <v>11314.293999999994</v>
      </c>
    </row>
    <row r="841" spans="1:5">
      <c r="A841" s="235" t="s">
        <v>558</v>
      </c>
      <c r="B841" s="300">
        <v>18914636.399999999</v>
      </c>
      <c r="C841" s="300">
        <v>17577610.959060002</v>
      </c>
      <c r="D841" s="300">
        <v>92.931265435586184</v>
      </c>
      <c r="E841" s="300">
        <v>1337025.4409399964</v>
      </c>
    </row>
    <row r="842" spans="1:5">
      <c r="A842" s="235" t="s">
        <v>1456</v>
      </c>
      <c r="B842" s="300">
        <v>1249556.6000000001</v>
      </c>
      <c r="C842" s="300">
        <v>1246495.2927899999</v>
      </c>
      <c r="D842" s="300">
        <v>99.755008519822127</v>
      </c>
      <c r="E842" s="300">
        <v>3061.3072100002319</v>
      </c>
    </row>
    <row r="843" spans="1:5">
      <c r="A843" s="235" t="s">
        <v>1457</v>
      </c>
      <c r="B843" s="300">
        <v>892751.9</v>
      </c>
      <c r="C843" s="300">
        <v>886313.73474999995</v>
      </c>
      <c r="D843" s="300">
        <v>99.278840487485937</v>
      </c>
      <c r="E843" s="300">
        <v>6438.1652500000782</v>
      </c>
    </row>
    <row r="844" spans="1:5">
      <c r="A844" s="235" t="s">
        <v>1458</v>
      </c>
      <c r="B844" s="300">
        <v>980930.5</v>
      </c>
      <c r="C844" s="300">
        <v>967077.43430999992</v>
      </c>
      <c r="D844" s="300">
        <v>98.587762773203607</v>
      </c>
      <c r="E844" s="300">
        <v>13853.065690000076</v>
      </c>
    </row>
    <row r="845" spans="1:5">
      <c r="A845" s="715" t="s">
        <v>6192</v>
      </c>
      <c r="B845" s="820">
        <v>18849898.899999999</v>
      </c>
      <c r="C845" s="820">
        <v>18843546.250330001</v>
      </c>
      <c r="D845" s="820">
        <v>99.966298759989641</v>
      </c>
      <c r="E845" s="820">
        <v>6352.6496699973941</v>
      </c>
    </row>
    <row r="846" spans="1:5">
      <c r="A846" s="235" t="s">
        <v>1459</v>
      </c>
      <c r="B846" s="300">
        <v>2533076.7000000002</v>
      </c>
      <c r="C846" s="300">
        <v>2528293.2432600004</v>
      </c>
      <c r="D846" s="300">
        <v>99.811160209242772</v>
      </c>
      <c r="E846" s="300">
        <v>4783.4567399998195</v>
      </c>
    </row>
    <row r="847" spans="1:5">
      <c r="A847" s="235" t="s">
        <v>559</v>
      </c>
      <c r="B847" s="300">
        <v>16316822.199999999</v>
      </c>
      <c r="C847" s="300">
        <v>16315253.007069999</v>
      </c>
      <c r="D847" s="300">
        <v>99.990382974633391</v>
      </c>
      <c r="E847" s="300">
        <v>1569.1929299999028</v>
      </c>
    </row>
    <row r="848" spans="1:5">
      <c r="A848" s="715" t="s">
        <v>6193</v>
      </c>
      <c r="B848" s="820">
        <v>21784499.5</v>
      </c>
      <c r="C848" s="820">
        <v>21393578.570040002</v>
      </c>
      <c r="D848" s="820">
        <v>98.205508784078347</v>
      </c>
      <c r="E848" s="820">
        <v>390920.92995999753</v>
      </c>
    </row>
    <row r="849" spans="1:5">
      <c r="A849" s="235" t="s">
        <v>1460</v>
      </c>
      <c r="B849" s="300">
        <v>259789.5</v>
      </c>
      <c r="C849" s="300">
        <v>256945.06271999999</v>
      </c>
      <c r="D849" s="300">
        <v>98.905099213016683</v>
      </c>
      <c r="E849" s="300">
        <v>2844.4372800000128</v>
      </c>
    </row>
    <row r="850" spans="1:5">
      <c r="A850" s="235" t="s">
        <v>1461</v>
      </c>
      <c r="B850" s="300">
        <v>248040.8</v>
      </c>
      <c r="C850" s="300">
        <v>244061.02891999998</v>
      </c>
      <c r="D850" s="300">
        <v>98.395517560014326</v>
      </c>
      <c r="E850" s="300">
        <v>3979.7710800000059</v>
      </c>
    </row>
    <row r="851" spans="1:5">
      <c r="A851" s="235" t="s">
        <v>1462</v>
      </c>
      <c r="B851" s="300">
        <v>263015.7</v>
      </c>
      <c r="C851" s="300">
        <v>261915.93966</v>
      </c>
      <c r="D851" s="300">
        <v>99.581865135807476</v>
      </c>
      <c r="E851" s="300">
        <v>1099.760340000008</v>
      </c>
    </row>
    <row r="852" spans="1:5">
      <c r="A852" s="235" t="s">
        <v>1463</v>
      </c>
      <c r="B852" s="300">
        <v>297767.09999999998</v>
      </c>
      <c r="C852" s="300">
        <v>281190.48757</v>
      </c>
      <c r="D852" s="300">
        <v>94.433027547368397</v>
      </c>
      <c r="E852" s="300">
        <v>16576.612429999979</v>
      </c>
    </row>
    <row r="853" spans="1:5">
      <c r="A853" s="235" t="s">
        <v>1464</v>
      </c>
      <c r="B853" s="300">
        <v>274252.59999999998</v>
      </c>
      <c r="C853" s="300">
        <v>273892.43319999997</v>
      </c>
      <c r="D853" s="300">
        <v>99.868673332540865</v>
      </c>
      <c r="E853" s="300">
        <v>360.16680000000633</v>
      </c>
    </row>
    <row r="854" spans="1:5">
      <c r="A854" s="235" t="s">
        <v>1465</v>
      </c>
      <c r="B854" s="300">
        <v>209341</v>
      </c>
      <c r="C854" s="300">
        <v>208893.32709000001</v>
      </c>
      <c r="D854" s="300">
        <v>99.786151346367888</v>
      </c>
      <c r="E854" s="300">
        <v>447.67290999999386</v>
      </c>
    </row>
    <row r="855" spans="1:5">
      <c r="A855" s="235" t="s">
        <v>1466</v>
      </c>
      <c r="B855" s="300">
        <v>290666.3</v>
      </c>
      <c r="C855" s="300">
        <v>289307.71577000001</v>
      </c>
      <c r="D855" s="300">
        <v>99.532596578963577</v>
      </c>
      <c r="E855" s="300">
        <v>1358.5842299999786</v>
      </c>
    </row>
    <row r="856" spans="1:5">
      <c r="A856" s="235" t="s">
        <v>1467</v>
      </c>
      <c r="B856" s="300">
        <v>255666.5</v>
      </c>
      <c r="C856" s="300">
        <v>253778.65672</v>
      </c>
      <c r="D856" s="300">
        <v>99.261599278747909</v>
      </c>
      <c r="E856" s="300">
        <v>1887.843280000001</v>
      </c>
    </row>
    <row r="857" spans="1:5">
      <c r="A857" s="235" t="s">
        <v>1468</v>
      </c>
      <c r="B857" s="300">
        <v>249400.5</v>
      </c>
      <c r="C857" s="300">
        <v>249020.65662999998</v>
      </c>
      <c r="D857" s="300">
        <v>99.847697430438188</v>
      </c>
      <c r="E857" s="300">
        <v>379.84337000001688</v>
      </c>
    </row>
    <row r="858" spans="1:5">
      <c r="A858" s="235" t="s">
        <v>1469</v>
      </c>
      <c r="B858" s="300">
        <v>265388.90000000002</v>
      </c>
      <c r="C858" s="300">
        <v>265388.90000000002</v>
      </c>
      <c r="D858" s="300">
        <v>100</v>
      </c>
      <c r="E858" s="300">
        <v>0</v>
      </c>
    </row>
    <row r="859" spans="1:5">
      <c r="A859" s="235" t="s">
        <v>1470</v>
      </c>
      <c r="B859" s="300">
        <v>249522.4</v>
      </c>
      <c r="C859" s="300">
        <v>237109.35518000001</v>
      </c>
      <c r="D859" s="300">
        <v>95.025278363786185</v>
      </c>
      <c r="E859" s="300">
        <v>12413.044819999981</v>
      </c>
    </row>
    <row r="860" spans="1:5">
      <c r="A860" s="235" t="s">
        <v>1471</v>
      </c>
      <c r="B860" s="300">
        <v>268503.8</v>
      </c>
      <c r="C860" s="300">
        <v>267537.35025000002</v>
      </c>
      <c r="D860" s="300">
        <v>99.640061053139675</v>
      </c>
      <c r="E860" s="300">
        <v>966.44974999997066</v>
      </c>
    </row>
    <row r="861" spans="1:5">
      <c r="A861" s="235" t="s">
        <v>1472</v>
      </c>
      <c r="B861" s="300">
        <v>270849.09999999998</v>
      </c>
      <c r="C861" s="300">
        <v>266981.62153</v>
      </c>
      <c r="D861" s="300">
        <v>98.572091075805687</v>
      </c>
      <c r="E861" s="300">
        <v>3867.4784699999727</v>
      </c>
    </row>
    <row r="862" spans="1:5">
      <c r="A862" s="235" t="s">
        <v>1473</v>
      </c>
      <c r="B862" s="300">
        <v>274464.8</v>
      </c>
      <c r="C862" s="300">
        <v>267351.35238</v>
      </c>
      <c r="D862" s="300">
        <v>97.408247753445991</v>
      </c>
      <c r="E862" s="300">
        <v>7113.4476199999917</v>
      </c>
    </row>
    <row r="863" spans="1:5">
      <c r="A863" s="235" t="s">
        <v>1474</v>
      </c>
      <c r="B863" s="300">
        <v>246264.6</v>
      </c>
      <c r="C863" s="300">
        <v>245711.14461000002</v>
      </c>
      <c r="D863" s="300">
        <v>99.775259866826175</v>
      </c>
      <c r="E863" s="300">
        <v>553.45538999998826</v>
      </c>
    </row>
    <row r="864" spans="1:5">
      <c r="A864" s="235" t="s">
        <v>1475</v>
      </c>
      <c r="B864" s="300">
        <v>272733.59999999998</v>
      </c>
      <c r="C864" s="300">
        <v>271741.29518999998</v>
      </c>
      <c r="D864" s="300">
        <v>99.636163344010413</v>
      </c>
      <c r="E864" s="300">
        <v>992.30481000000145</v>
      </c>
    </row>
    <row r="865" spans="1:5">
      <c r="A865" s="235" t="s">
        <v>1476</v>
      </c>
      <c r="B865" s="300">
        <v>319048.7</v>
      </c>
      <c r="C865" s="300">
        <v>314169.64947</v>
      </c>
      <c r="D865" s="300">
        <v>98.470750537457135</v>
      </c>
      <c r="E865" s="300">
        <v>4879.0505300000077</v>
      </c>
    </row>
    <row r="866" spans="1:5">
      <c r="A866" s="235" t="s">
        <v>1477</v>
      </c>
      <c r="B866" s="300">
        <v>2151657.9</v>
      </c>
      <c r="C866" s="300">
        <v>2026352.9695599999</v>
      </c>
      <c r="D866" s="300">
        <v>94.176354408384341</v>
      </c>
      <c r="E866" s="300">
        <v>125304.93044000003</v>
      </c>
    </row>
    <row r="867" spans="1:5">
      <c r="A867" s="235" t="s">
        <v>1478</v>
      </c>
      <c r="B867" s="300">
        <v>241405.4</v>
      </c>
      <c r="C867" s="300">
        <v>239742.50774</v>
      </c>
      <c r="D867" s="300">
        <v>99.311161945838833</v>
      </c>
      <c r="E867" s="300">
        <v>1662.8922599999933</v>
      </c>
    </row>
    <row r="868" spans="1:5">
      <c r="A868" s="235" t="s">
        <v>1479</v>
      </c>
      <c r="B868" s="300">
        <v>14081303.6</v>
      </c>
      <c r="C868" s="300">
        <v>13891556.796639999</v>
      </c>
      <c r="D868" s="300">
        <v>98.6524912128164</v>
      </c>
      <c r="E868" s="300">
        <v>189746.80336000025</v>
      </c>
    </row>
    <row r="869" spans="1:5">
      <c r="A869" s="235" t="s">
        <v>1480</v>
      </c>
      <c r="B869" s="300">
        <v>262961.3</v>
      </c>
      <c r="C869" s="300">
        <v>262829.08525999996</v>
      </c>
      <c r="D869" s="300">
        <v>99.949720837248663</v>
      </c>
      <c r="E869" s="300">
        <v>132.2147400000249</v>
      </c>
    </row>
    <row r="870" spans="1:5">
      <c r="A870" s="235" t="s">
        <v>1481</v>
      </c>
      <c r="B870" s="300">
        <v>288515.09999999998</v>
      </c>
      <c r="C870" s="300">
        <v>282428.64399000001</v>
      </c>
      <c r="D870" s="300">
        <v>97.890420289960574</v>
      </c>
      <c r="E870" s="300">
        <v>6086.4560099999653</v>
      </c>
    </row>
    <row r="871" spans="1:5">
      <c r="A871" s="235" t="s">
        <v>1482</v>
      </c>
      <c r="B871" s="300">
        <v>243940.3</v>
      </c>
      <c r="C871" s="300">
        <v>235672.58996000001</v>
      </c>
      <c r="D871" s="300">
        <v>96.610764994549896</v>
      </c>
      <c r="E871" s="300">
        <v>8267.7100399999763</v>
      </c>
    </row>
    <row r="872" spans="1:5">
      <c r="A872" s="715" t="s">
        <v>10250</v>
      </c>
      <c r="B872" s="820">
        <v>463888734</v>
      </c>
      <c r="C872" s="820">
        <v>379279997.66504997</v>
      </c>
      <c r="D872" s="820">
        <v>81.760984879846205</v>
      </c>
      <c r="E872" s="820">
        <v>84608736.33495003</v>
      </c>
    </row>
    <row r="873" spans="1:5">
      <c r="A873" s="235" t="s">
        <v>1088</v>
      </c>
      <c r="B873" s="300">
        <v>45428955.600000001</v>
      </c>
      <c r="C873" s="300">
        <v>24938408.146839999</v>
      </c>
      <c r="D873" s="300">
        <v>54.895402761229228</v>
      </c>
      <c r="E873" s="300">
        <v>20490547.453160003</v>
      </c>
    </row>
    <row r="874" spans="1:5">
      <c r="A874" s="235" t="s">
        <v>1089</v>
      </c>
      <c r="B874" s="300">
        <v>413782968.5</v>
      </c>
      <c r="C874" s="300">
        <v>349794752.4781</v>
      </c>
      <c r="D874" s="300">
        <v>84.535802366669913</v>
      </c>
      <c r="E874" s="300">
        <v>63988216.021899998</v>
      </c>
    </row>
    <row r="875" spans="1:5">
      <c r="A875" s="235" t="s">
        <v>6315</v>
      </c>
      <c r="B875" s="300">
        <v>2578689.7999999998</v>
      </c>
      <c r="C875" s="300">
        <v>2449467.4871799997</v>
      </c>
      <c r="D875" s="300">
        <v>94.988838408559261</v>
      </c>
      <c r="E875" s="300">
        <v>129222.31282000011</v>
      </c>
    </row>
    <row r="876" spans="1:5">
      <c r="A876" s="235" t="s">
        <v>7870</v>
      </c>
      <c r="B876" s="300">
        <v>2098120.1</v>
      </c>
      <c r="C876" s="300">
        <v>2097369.5529300002</v>
      </c>
      <c r="D876" s="300">
        <v>99.96422764025759</v>
      </c>
      <c r="E876" s="300">
        <v>750.54706999985501</v>
      </c>
    </row>
    <row r="877" spans="1:5">
      <c r="A877" s="715" t="s">
        <v>585</v>
      </c>
      <c r="B877" s="820">
        <v>1386123677.9000001</v>
      </c>
      <c r="C877" s="820">
        <v>1388586859.9998002</v>
      </c>
      <c r="D877" s="820">
        <v>100.17770290913231</v>
      </c>
      <c r="E877" s="820">
        <v>-2463182.0998001099</v>
      </c>
    </row>
    <row r="878" spans="1:5">
      <c r="A878" s="235" t="s">
        <v>1533</v>
      </c>
      <c r="B878" s="300">
        <v>1635089.7</v>
      </c>
      <c r="C878" s="300">
        <v>1635089.7</v>
      </c>
      <c r="D878" s="300">
        <v>100</v>
      </c>
      <c r="E878" s="300">
        <v>0</v>
      </c>
    </row>
    <row r="879" spans="1:5">
      <c r="A879" s="235" t="s">
        <v>1534</v>
      </c>
      <c r="B879" s="300">
        <v>1653051.8</v>
      </c>
      <c r="C879" s="300">
        <v>1652638.1677699999</v>
      </c>
      <c r="D879" s="300">
        <v>99.974977660712142</v>
      </c>
      <c r="E879" s="300">
        <v>413.63223000010476</v>
      </c>
    </row>
    <row r="880" spans="1:5">
      <c r="A880" s="235" t="s">
        <v>1535</v>
      </c>
      <c r="B880" s="300">
        <v>6713982.0999999996</v>
      </c>
      <c r="C880" s="300">
        <v>6713982.0999999996</v>
      </c>
      <c r="D880" s="300">
        <v>100</v>
      </c>
      <c r="E880" s="300">
        <v>0</v>
      </c>
    </row>
    <row r="881" spans="1:5">
      <c r="A881" s="235" t="s">
        <v>1536</v>
      </c>
      <c r="B881" s="300">
        <v>1574516.3</v>
      </c>
      <c r="C881" s="300">
        <v>1573794.6093299999</v>
      </c>
      <c r="D881" s="300">
        <v>99.954164293503965</v>
      </c>
      <c r="E881" s="300">
        <v>721.69067000015639</v>
      </c>
    </row>
    <row r="882" spans="1:5">
      <c r="A882" s="235" t="s">
        <v>1537</v>
      </c>
      <c r="B882" s="300">
        <v>1596361.7</v>
      </c>
      <c r="C882" s="300">
        <v>1537014.8311300001</v>
      </c>
      <c r="D882" s="300">
        <v>96.282367030604661</v>
      </c>
      <c r="E882" s="300">
        <v>59346.868869999889</v>
      </c>
    </row>
    <row r="883" spans="1:5">
      <c r="A883" s="235" t="s">
        <v>7923</v>
      </c>
      <c r="B883" s="300">
        <v>503214.5</v>
      </c>
      <c r="C883" s="300">
        <v>500513.84632999997</v>
      </c>
      <c r="D883" s="300">
        <v>99.46331958439194</v>
      </c>
      <c r="E883" s="300">
        <v>2700.6536700000288</v>
      </c>
    </row>
    <row r="884" spans="1:5">
      <c r="A884" s="235" t="s">
        <v>631</v>
      </c>
      <c r="B884" s="300">
        <v>5856198.2000000002</v>
      </c>
      <c r="C884" s="300">
        <v>5654385.0475399997</v>
      </c>
      <c r="D884" s="300">
        <v>96.553853787598925</v>
      </c>
      <c r="E884" s="300">
        <v>201813.15246000048</v>
      </c>
    </row>
    <row r="885" spans="1:5">
      <c r="A885" s="235" t="s">
        <v>11111</v>
      </c>
      <c r="B885" s="300">
        <v>7900000</v>
      </c>
      <c r="C885" s="300">
        <v>999612.95</v>
      </c>
      <c r="D885" s="300">
        <v>12.653328481012657</v>
      </c>
      <c r="E885" s="300">
        <v>6900387.0499999998</v>
      </c>
    </row>
    <row r="886" spans="1:5">
      <c r="A886" s="235" t="s">
        <v>7924</v>
      </c>
      <c r="B886" s="300">
        <v>636747</v>
      </c>
      <c r="C886" s="300">
        <v>635700.5321699999</v>
      </c>
      <c r="D886" s="300">
        <v>99.835654061974367</v>
      </c>
      <c r="E886" s="300">
        <v>1046.467830000096</v>
      </c>
    </row>
    <row r="887" spans="1:5">
      <c r="A887" s="235" t="s">
        <v>7925</v>
      </c>
      <c r="B887" s="300">
        <v>492944.2</v>
      </c>
      <c r="C887" s="300">
        <v>489674.39517000003</v>
      </c>
      <c r="D887" s="300">
        <v>99.336678506411076</v>
      </c>
      <c r="E887" s="300">
        <v>3269.8048299999791</v>
      </c>
    </row>
    <row r="888" spans="1:5">
      <c r="A888" s="235" t="s">
        <v>1538</v>
      </c>
      <c r="B888" s="300">
        <v>4750498.3</v>
      </c>
      <c r="C888" s="300">
        <v>4732892.8718999997</v>
      </c>
      <c r="D888" s="300">
        <v>99.629398286491337</v>
      </c>
      <c r="E888" s="300">
        <v>17605.428100000136</v>
      </c>
    </row>
    <row r="889" spans="1:5">
      <c r="A889" s="235" t="s">
        <v>1539</v>
      </c>
      <c r="B889" s="300">
        <v>749870.8</v>
      </c>
      <c r="C889" s="300">
        <v>749870.8</v>
      </c>
      <c r="D889" s="300">
        <v>100</v>
      </c>
      <c r="E889" s="300">
        <v>0</v>
      </c>
    </row>
    <row r="890" spans="1:5">
      <c r="A890" s="235" t="s">
        <v>1540</v>
      </c>
      <c r="B890" s="300">
        <v>1401305</v>
      </c>
      <c r="C890" s="300">
        <v>1400817.50874</v>
      </c>
      <c r="D890" s="300">
        <v>99.965211623450998</v>
      </c>
      <c r="E890" s="300">
        <v>487.49126000003889</v>
      </c>
    </row>
    <row r="891" spans="1:5">
      <c r="A891" s="235" t="s">
        <v>1541</v>
      </c>
      <c r="B891" s="300">
        <v>6507486.2999999998</v>
      </c>
      <c r="C891" s="300">
        <v>6507486.2999999998</v>
      </c>
      <c r="D891" s="300">
        <v>100</v>
      </c>
      <c r="E891" s="300">
        <v>0</v>
      </c>
    </row>
    <row r="892" spans="1:5">
      <c r="A892" s="235" t="s">
        <v>1542</v>
      </c>
      <c r="B892" s="300">
        <v>1307093.1000000001</v>
      </c>
      <c r="C892" s="300">
        <v>1307093.1000000001</v>
      </c>
      <c r="D892" s="300">
        <v>100</v>
      </c>
      <c r="E892" s="300">
        <v>0</v>
      </c>
    </row>
    <row r="893" spans="1:5">
      <c r="A893" s="235" t="s">
        <v>1543</v>
      </c>
      <c r="B893" s="300">
        <v>5522447.2000000002</v>
      </c>
      <c r="C893" s="300">
        <v>5522447.2000000002</v>
      </c>
      <c r="D893" s="300">
        <v>100</v>
      </c>
      <c r="E893" s="300">
        <v>0</v>
      </c>
    </row>
    <row r="894" spans="1:5">
      <c r="A894" s="235" t="s">
        <v>1544</v>
      </c>
      <c r="B894" s="300">
        <v>1347048.4</v>
      </c>
      <c r="C894" s="300">
        <v>1347048.4</v>
      </c>
      <c r="D894" s="300">
        <v>100</v>
      </c>
      <c r="E894" s="300">
        <v>0</v>
      </c>
    </row>
    <row r="895" spans="1:5">
      <c r="A895" s="235" t="s">
        <v>1545</v>
      </c>
      <c r="B895" s="300">
        <v>4295043.0999999996</v>
      </c>
      <c r="C895" s="300">
        <v>4295043.0999999996</v>
      </c>
      <c r="D895" s="300">
        <v>100</v>
      </c>
      <c r="E895" s="300">
        <v>0</v>
      </c>
    </row>
    <row r="896" spans="1:5">
      <c r="A896" s="235" t="s">
        <v>1546</v>
      </c>
      <c r="B896" s="300">
        <v>1339408.8</v>
      </c>
      <c r="C896" s="300">
        <v>1331155.21701</v>
      </c>
      <c r="D896" s="300">
        <v>99.383789102326332</v>
      </c>
      <c r="E896" s="300">
        <v>8253.5829900000244</v>
      </c>
    </row>
    <row r="897" spans="1:5">
      <c r="A897" s="235" t="s">
        <v>7926</v>
      </c>
      <c r="B897" s="300">
        <v>535756.30000000005</v>
      </c>
      <c r="C897" s="300">
        <v>534514.80701999995</v>
      </c>
      <c r="D897" s="300">
        <v>99.768272817323833</v>
      </c>
      <c r="E897" s="300">
        <v>1241.4929800000973</v>
      </c>
    </row>
    <row r="898" spans="1:5">
      <c r="A898" s="235" t="s">
        <v>1547</v>
      </c>
      <c r="B898" s="300">
        <v>6850755</v>
      </c>
      <c r="C898" s="300">
        <v>6839969.2699199999</v>
      </c>
      <c r="D898" s="300">
        <v>99.842561439140638</v>
      </c>
      <c r="E898" s="300">
        <v>10785.730080000125</v>
      </c>
    </row>
    <row r="899" spans="1:5">
      <c r="A899" s="235" t="s">
        <v>1548</v>
      </c>
      <c r="B899" s="300">
        <v>1581848.2</v>
      </c>
      <c r="C899" s="300">
        <v>1569173.202</v>
      </c>
      <c r="D899" s="300">
        <v>99.19872222884598</v>
      </c>
      <c r="E899" s="300">
        <v>12674.997999999905</v>
      </c>
    </row>
    <row r="900" spans="1:5">
      <c r="A900" s="235" t="s">
        <v>1549</v>
      </c>
      <c r="B900" s="300">
        <v>1399024.5</v>
      </c>
      <c r="C900" s="300">
        <v>1398685.4128399999</v>
      </c>
      <c r="D900" s="300">
        <v>99.975762600297557</v>
      </c>
      <c r="E900" s="300">
        <v>339.08716000011191</v>
      </c>
    </row>
    <row r="901" spans="1:5">
      <c r="A901" s="235" t="s">
        <v>1550</v>
      </c>
      <c r="B901" s="300">
        <v>1675740.3</v>
      </c>
      <c r="C901" s="300">
        <v>1675740.3</v>
      </c>
      <c r="D901" s="300">
        <v>100</v>
      </c>
      <c r="E901" s="300">
        <v>0</v>
      </c>
    </row>
    <row r="902" spans="1:5">
      <c r="A902" s="235" t="s">
        <v>7324</v>
      </c>
      <c r="B902" s="300">
        <v>-18873361.199999999</v>
      </c>
      <c r="C902" s="300">
        <v>1727383.4</v>
      </c>
      <c r="D902" s="300">
        <v>-9.1524947872030342</v>
      </c>
      <c r="E902" s="300">
        <v>-20600744.599999998</v>
      </c>
    </row>
    <row r="903" spans="1:5">
      <c r="A903" s="235" t="s">
        <v>1551</v>
      </c>
      <c r="B903" s="300">
        <v>8307291.7000000002</v>
      </c>
      <c r="C903" s="300">
        <v>7425235.1354499999</v>
      </c>
      <c r="D903" s="300">
        <v>89.382140456798936</v>
      </c>
      <c r="E903" s="300">
        <v>882056.56455000024</v>
      </c>
    </row>
    <row r="904" spans="1:5">
      <c r="A904" s="235" t="s">
        <v>6343</v>
      </c>
      <c r="B904" s="300">
        <v>473227.7</v>
      </c>
      <c r="C904" s="300">
        <v>436270.25248999998</v>
      </c>
      <c r="D904" s="300">
        <v>92.190345681370729</v>
      </c>
      <c r="E904" s="300">
        <v>36957.447510000027</v>
      </c>
    </row>
    <row r="905" spans="1:5">
      <c r="A905" s="235" t="s">
        <v>1552</v>
      </c>
      <c r="B905" s="300">
        <v>1595639</v>
      </c>
      <c r="C905" s="300">
        <v>1594031.0514700001</v>
      </c>
      <c r="D905" s="300">
        <v>99.899228551696211</v>
      </c>
      <c r="E905" s="300">
        <v>1607.948529999936</v>
      </c>
    </row>
    <row r="906" spans="1:5">
      <c r="A906" s="235" t="s">
        <v>1553</v>
      </c>
      <c r="B906" s="300">
        <v>6930443.5999999996</v>
      </c>
      <c r="C906" s="300">
        <v>6930441.2902199998</v>
      </c>
      <c r="D906" s="300">
        <v>99.999966671974647</v>
      </c>
      <c r="E906" s="300">
        <v>2.3097799997776747</v>
      </c>
    </row>
    <row r="907" spans="1:5">
      <c r="A907" s="235" t="s">
        <v>1554</v>
      </c>
      <c r="B907" s="300">
        <v>1335087.7</v>
      </c>
      <c r="C907" s="300">
        <v>1335087.348</v>
      </c>
      <c r="D907" s="300">
        <v>99.999973634690818</v>
      </c>
      <c r="E907" s="300">
        <v>0.35199999995529652</v>
      </c>
    </row>
    <row r="908" spans="1:5">
      <c r="A908" s="235" t="s">
        <v>7927</v>
      </c>
      <c r="B908" s="300">
        <v>447527.8</v>
      </c>
      <c r="C908" s="300">
        <v>447054.79125999997</v>
      </c>
      <c r="D908" s="300">
        <v>99.894306288905398</v>
      </c>
      <c r="E908" s="300">
        <v>473.00874000001932</v>
      </c>
    </row>
    <row r="909" spans="1:5">
      <c r="A909" s="235" t="s">
        <v>7928</v>
      </c>
      <c r="B909" s="300">
        <v>366255.1</v>
      </c>
      <c r="C909" s="300">
        <v>351515.39676999999</v>
      </c>
      <c r="D909" s="300">
        <v>95.975563690444176</v>
      </c>
      <c r="E909" s="300">
        <v>14739.703229999985</v>
      </c>
    </row>
    <row r="910" spans="1:5">
      <c r="A910" s="235" t="s">
        <v>1555</v>
      </c>
      <c r="B910" s="300">
        <v>3288574.4</v>
      </c>
      <c r="C910" s="300">
        <v>3288243.7239999999</v>
      </c>
      <c r="D910" s="300">
        <v>99.989944700658128</v>
      </c>
      <c r="E910" s="300">
        <v>330.67599999997765</v>
      </c>
    </row>
    <row r="911" spans="1:5">
      <c r="A911" s="235" t="s">
        <v>1556</v>
      </c>
      <c r="B911" s="300">
        <v>3024626.1</v>
      </c>
      <c r="C911" s="300">
        <v>3023902.9816000001</v>
      </c>
      <c r="D911" s="300">
        <v>99.976092304433934</v>
      </c>
      <c r="E911" s="300">
        <v>723.11840000003576</v>
      </c>
    </row>
    <row r="912" spans="1:5">
      <c r="A912" s="235" t="s">
        <v>1557</v>
      </c>
      <c r="B912" s="300">
        <v>688604.6</v>
      </c>
      <c r="C912" s="300">
        <v>662435.92057000007</v>
      </c>
      <c r="D912" s="300">
        <v>96.19975245155203</v>
      </c>
      <c r="E912" s="300">
        <v>26168.679429999902</v>
      </c>
    </row>
    <row r="913" spans="1:5">
      <c r="A913" s="235" t="s">
        <v>1558</v>
      </c>
      <c r="B913" s="300">
        <v>1760375.2</v>
      </c>
      <c r="C913" s="300">
        <v>1740764.2711199999</v>
      </c>
      <c r="D913" s="300">
        <v>98.885980166046423</v>
      </c>
      <c r="E913" s="300">
        <v>19610.928880000021</v>
      </c>
    </row>
    <row r="914" spans="1:5">
      <c r="A914" s="235" t="s">
        <v>1559</v>
      </c>
      <c r="B914" s="300">
        <v>8717454</v>
      </c>
      <c r="C914" s="300">
        <v>8690401.3557900004</v>
      </c>
      <c r="D914" s="300">
        <v>99.689672647426647</v>
      </c>
      <c r="E914" s="300">
        <v>27052.644209999591</v>
      </c>
    </row>
    <row r="915" spans="1:5">
      <c r="A915" s="235" t="s">
        <v>1560</v>
      </c>
      <c r="B915" s="300">
        <v>3068250.5</v>
      </c>
      <c r="C915" s="300">
        <v>3068250.5</v>
      </c>
      <c r="D915" s="300">
        <v>100</v>
      </c>
      <c r="E915" s="300">
        <v>0</v>
      </c>
    </row>
    <row r="916" spans="1:5">
      <c r="A916" s="235" t="s">
        <v>1561</v>
      </c>
      <c r="B916" s="300">
        <v>1136861.3</v>
      </c>
      <c r="C916" s="300">
        <v>1136861.3</v>
      </c>
      <c r="D916" s="300">
        <v>100</v>
      </c>
      <c r="E916" s="300">
        <v>0</v>
      </c>
    </row>
    <row r="917" spans="1:5">
      <c r="A917" s="235" t="s">
        <v>7929</v>
      </c>
      <c r="B917" s="300">
        <v>745518.9</v>
      </c>
      <c r="C917" s="300">
        <v>743023.71137999999</v>
      </c>
      <c r="D917" s="300">
        <v>99.665308469040824</v>
      </c>
      <c r="E917" s="300">
        <v>2495.1886200000299</v>
      </c>
    </row>
    <row r="918" spans="1:5">
      <c r="A918" s="235" t="s">
        <v>1562</v>
      </c>
      <c r="B918" s="300">
        <v>1243132.8</v>
      </c>
      <c r="C918" s="300">
        <v>1124734.51073</v>
      </c>
      <c r="D918" s="300">
        <v>90.475813262267707</v>
      </c>
      <c r="E918" s="300">
        <v>118398.28927000007</v>
      </c>
    </row>
    <row r="919" spans="1:5">
      <c r="A919" s="235" t="s">
        <v>1563</v>
      </c>
      <c r="B919" s="300">
        <v>8012014.5999999996</v>
      </c>
      <c r="C919" s="300">
        <v>8011970.6040500002</v>
      </c>
      <c r="D919" s="300">
        <v>99.999450875314182</v>
      </c>
      <c r="E919" s="300">
        <v>43.995949999429286</v>
      </c>
    </row>
    <row r="920" spans="1:5">
      <c r="A920" s="235" t="s">
        <v>1564</v>
      </c>
      <c r="B920" s="300">
        <v>1930630.7</v>
      </c>
      <c r="C920" s="300">
        <v>1924784.71835</v>
      </c>
      <c r="D920" s="300">
        <v>99.69719834818747</v>
      </c>
      <c r="E920" s="300">
        <v>5845.9816499999724</v>
      </c>
    </row>
    <row r="921" spans="1:5">
      <c r="A921" s="235" t="s">
        <v>1565</v>
      </c>
      <c r="B921" s="300">
        <v>1202520.7</v>
      </c>
      <c r="C921" s="300">
        <v>1137284.84384</v>
      </c>
      <c r="D921" s="300">
        <v>94.575074162132935</v>
      </c>
      <c r="E921" s="300">
        <v>65235.856159999967</v>
      </c>
    </row>
    <row r="922" spans="1:5">
      <c r="A922" s="235" t="s">
        <v>1566</v>
      </c>
      <c r="B922" s="300">
        <v>1289633.5</v>
      </c>
      <c r="C922" s="300">
        <v>1182673.3343399998</v>
      </c>
      <c r="D922" s="300">
        <v>91.70615793867016</v>
      </c>
      <c r="E922" s="300">
        <v>106960.16566000017</v>
      </c>
    </row>
    <row r="923" spans="1:5">
      <c r="A923" s="235" t="s">
        <v>1567</v>
      </c>
      <c r="B923" s="300">
        <v>2768066.7</v>
      </c>
      <c r="C923" s="300">
        <v>2759583.2350500003</v>
      </c>
      <c r="D923" s="300">
        <v>99.693523824769116</v>
      </c>
      <c r="E923" s="300">
        <v>8483.4649499999359</v>
      </c>
    </row>
    <row r="924" spans="1:5">
      <c r="A924" s="235" t="s">
        <v>1568</v>
      </c>
      <c r="B924" s="300">
        <v>379209.2</v>
      </c>
      <c r="C924" s="300">
        <v>379100.83918999997</v>
      </c>
      <c r="D924" s="300">
        <v>99.971424530312021</v>
      </c>
      <c r="E924" s="300">
        <v>108.36081000004197</v>
      </c>
    </row>
    <row r="925" spans="1:5">
      <c r="A925" s="235" t="s">
        <v>1569</v>
      </c>
      <c r="B925" s="300">
        <v>1196031.2</v>
      </c>
      <c r="C925" s="300">
        <v>1195394.6875199999</v>
      </c>
      <c r="D925" s="300">
        <v>99.946781281290981</v>
      </c>
      <c r="E925" s="300">
        <v>636.51248000003397</v>
      </c>
    </row>
    <row r="926" spans="1:5">
      <c r="A926" s="235" t="s">
        <v>1570</v>
      </c>
      <c r="B926" s="300">
        <v>5160506.4000000004</v>
      </c>
      <c r="C926" s="300">
        <v>5149444.7124899998</v>
      </c>
      <c r="D926" s="300">
        <v>99.78564724752593</v>
      </c>
      <c r="E926" s="300">
        <v>11061.687510000542</v>
      </c>
    </row>
    <row r="927" spans="1:5">
      <c r="A927" s="235" t="s">
        <v>1571</v>
      </c>
      <c r="B927" s="300">
        <v>1245543.7</v>
      </c>
      <c r="C927" s="300">
        <v>1245149.3109200001</v>
      </c>
      <c r="D927" s="300">
        <v>99.968335990138286</v>
      </c>
      <c r="E927" s="300">
        <v>394.38907999987714</v>
      </c>
    </row>
    <row r="928" spans="1:5">
      <c r="A928" s="235" t="s">
        <v>7930</v>
      </c>
      <c r="B928" s="300">
        <v>645890.69999999995</v>
      </c>
      <c r="C928" s="300">
        <v>641496.4915</v>
      </c>
      <c r="D928" s="300">
        <v>99.31966685694654</v>
      </c>
      <c r="E928" s="300">
        <v>4394.2084999999497</v>
      </c>
    </row>
    <row r="929" spans="1:5">
      <c r="A929" s="235" t="s">
        <v>7931</v>
      </c>
      <c r="B929" s="300">
        <v>747364.1</v>
      </c>
      <c r="C929" s="300">
        <v>746000.12670999998</v>
      </c>
      <c r="D929" s="300">
        <v>99.817495476435113</v>
      </c>
      <c r="E929" s="300">
        <v>1363.9732899999944</v>
      </c>
    </row>
    <row r="930" spans="1:5">
      <c r="A930" s="235" t="s">
        <v>11112</v>
      </c>
      <c r="B930" s="300">
        <v>4059097.3</v>
      </c>
      <c r="C930" s="300">
        <v>4059074.3</v>
      </c>
      <c r="D930" s="300">
        <v>99.99943337155284</v>
      </c>
      <c r="E930" s="300">
        <v>23</v>
      </c>
    </row>
    <row r="931" spans="1:5">
      <c r="A931" s="235" t="s">
        <v>7325</v>
      </c>
      <c r="B931" s="300">
        <v>9888209.0999999996</v>
      </c>
      <c r="C931" s="300">
        <v>9887953.2489999998</v>
      </c>
      <c r="D931" s="300">
        <v>99.997412564829361</v>
      </c>
      <c r="E931" s="300">
        <v>255.85099999979138</v>
      </c>
    </row>
    <row r="932" spans="1:5">
      <c r="A932" s="235" t="s">
        <v>1572</v>
      </c>
      <c r="B932" s="300">
        <v>4141215.4</v>
      </c>
      <c r="C932" s="300">
        <v>4141215.4</v>
      </c>
      <c r="D932" s="300">
        <v>100</v>
      </c>
      <c r="E932" s="300">
        <v>0</v>
      </c>
    </row>
    <row r="933" spans="1:5">
      <c r="A933" s="235" t="s">
        <v>1573</v>
      </c>
      <c r="B933" s="300">
        <v>1322462.3</v>
      </c>
      <c r="C933" s="300">
        <v>1322462.3</v>
      </c>
      <c r="D933" s="300">
        <v>100</v>
      </c>
      <c r="E933" s="300">
        <v>0</v>
      </c>
    </row>
    <row r="934" spans="1:5">
      <c r="A934" s="235" t="s">
        <v>1574</v>
      </c>
      <c r="B934" s="300">
        <v>1254760.1000000001</v>
      </c>
      <c r="C934" s="300">
        <v>1254222.8666700001</v>
      </c>
      <c r="D934" s="300">
        <v>99.957184378910355</v>
      </c>
      <c r="E934" s="300">
        <v>537.2333299999591</v>
      </c>
    </row>
    <row r="935" spans="1:5">
      <c r="A935" s="235" t="s">
        <v>7932</v>
      </c>
      <c r="B935" s="300">
        <v>459496</v>
      </c>
      <c r="C935" s="300">
        <v>459496</v>
      </c>
      <c r="D935" s="300">
        <v>100</v>
      </c>
      <c r="E935" s="300">
        <v>0</v>
      </c>
    </row>
    <row r="936" spans="1:5">
      <c r="A936" s="235" t="s">
        <v>1575</v>
      </c>
      <c r="B936" s="300">
        <v>698994.5</v>
      </c>
      <c r="C936" s="300">
        <v>698650.34291000001</v>
      </c>
      <c r="D936" s="300">
        <v>99.950763977398964</v>
      </c>
      <c r="E936" s="300">
        <v>344.15708999999333</v>
      </c>
    </row>
    <row r="937" spans="1:5">
      <c r="A937" s="235" t="s">
        <v>1576</v>
      </c>
      <c r="B937" s="300">
        <v>8232879.2000000002</v>
      </c>
      <c r="C937" s="300">
        <v>8232879.2000000002</v>
      </c>
      <c r="D937" s="300">
        <v>100</v>
      </c>
      <c r="E937" s="300">
        <v>0</v>
      </c>
    </row>
    <row r="938" spans="1:5">
      <c r="A938" s="235" t="s">
        <v>1577</v>
      </c>
      <c r="B938" s="300">
        <v>1314276.1000000001</v>
      </c>
      <c r="C938" s="300">
        <v>1314275.8519600001</v>
      </c>
      <c r="D938" s="300">
        <v>99.99998112725325</v>
      </c>
      <c r="E938" s="300">
        <v>0.24803999997675419</v>
      </c>
    </row>
    <row r="939" spans="1:5">
      <c r="A939" s="235" t="s">
        <v>1578</v>
      </c>
      <c r="B939" s="300">
        <v>1851152.7</v>
      </c>
      <c r="C939" s="300">
        <v>1851004.11677</v>
      </c>
      <c r="D939" s="300">
        <v>99.991973475229784</v>
      </c>
      <c r="E939" s="300">
        <v>148.58322999998927</v>
      </c>
    </row>
    <row r="940" spans="1:5">
      <c r="A940" s="235" t="s">
        <v>7933</v>
      </c>
      <c r="B940" s="300">
        <v>580474.9</v>
      </c>
      <c r="C940" s="300">
        <v>572515.42327999999</v>
      </c>
      <c r="D940" s="300">
        <v>98.628799157379575</v>
      </c>
      <c r="E940" s="300">
        <v>7959.4767200000351</v>
      </c>
    </row>
    <row r="941" spans="1:5">
      <c r="A941" s="235" t="s">
        <v>1579</v>
      </c>
      <c r="B941" s="300">
        <v>6502346.0999999996</v>
      </c>
      <c r="C941" s="300">
        <v>6499583.7536899997</v>
      </c>
      <c r="D941" s="300">
        <v>99.957517697958281</v>
      </c>
      <c r="E941" s="300">
        <v>2762.3463099999353</v>
      </c>
    </row>
    <row r="942" spans="1:5">
      <c r="A942" s="235" t="s">
        <v>1580</v>
      </c>
      <c r="B942" s="300">
        <v>5033088.5</v>
      </c>
      <c r="C942" s="300">
        <v>5029400.7039599996</v>
      </c>
      <c r="D942" s="300">
        <v>99.926728964928785</v>
      </c>
      <c r="E942" s="300">
        <v>3687.796040000394</v>
      </c>
    </row>
    <row r="943" spans="1:5">
      <c r="A943" s="235" t="s">
        <v>1581</v>
      </c>
      <c r="B943" s="300">
        <v>622825</v>
      </c>
      <c r="C943" s="300">
        <v>622825</v>
      </c>
      <c r="D943" s="300">
        <v>100</v>
      </c>
      <c r="E943" s="300">
        <v>0</v>
      </c>
    </row>
    <row r="944" spans="1:5">
      <c r="A944" s="235" t="s">
        <v>7934</v>
      </c>
      <c r="B944" s="300">
        <v>14084821.199999999</v>
      </c>
      <c r="C944" s="300">
        <v>13849084.263280001</v>
      </c>
      <c r="D944" s="300">
        <v>98.326305081387915</v>
      </c>
      <c r="E944" s="300">
        <v>235736.93671999872</v>
      </c>
    </row>
    <row r="945" spans="1:5">
      <c r="A945" s="235" t="s">
        <v>1582</v>
      </c>
      <c r="B945" s="300">
        <v>1157021</v>
      </c>
      <c r="C945" s="300">
        <v>1147592.69264</v>
      </c>
      <c r="D945" s="300">
        <v>99.185122192250617</v>
      </c>
      <c r="E945" s="300">
        <v>9428.3073599999771</v>
      </c>
    </row>
    <row r="946" spans="1:5">
      <c r="A946" s="235" t="s">
        <v>1583</v>
      </c>
      <c r="B946" s="300">
        <v>10274911.699999999</v>
      </c>
      <c r="C946" s="300">
        <v>10274911.699999999</v>
      </c>
      <c r="D946" s="300">
        <v>100</v>
      </c>
      <c r="E946" s="300">
        <v>0</v>
      </c>
    </row>
    <row r="947" spans="1:5">
      <c r="A947" s="235" t="s">
        <v>7935</v>
      </c>
      <c r="B947" s="300">
        <v>476026.9</v>
      </c>
      <c r="C947" s="300">
        <v>471286.06776000001</v>
      </c>
      <c r="D947" s="300">
        <v>99.004083122193293</v>
      </c>
      <c r="E947" s="300">
        <v>4740.8322400000179</v>
      </c>
    </row>
    <row r="948" spans="1:5">
      <c r="A948" s="235" t="s">
        <v>1585</v>
      </c>
      <c r="B948" s="300">
        <v>2576423.7999999998</v>
      </c>
      <c r="C948" s="300">
        <v>2574714.09656</v>
      </c>
      <c r="D948" s="300">
        <v>99.933640442228494</v>
      </c>
      <c r="E948" s="300">
        <v>1709.7034399998374</v>
      </c>
    </row>
    <row r="949" spans="1:5">
      <c r="A949" s="235" t="s">
        <v>1586</v>
      </c>
      <c r="B949" s="300">
        <v>3549580.1</v>
      </c>
      <c r="C949" s="300">
        <v>3549480.2702700002</v>
      </c>
      <c r="D949" s="300">
        <v>99.997187562269701</v>
      </c>
      <c r="E949" s="300">
        <v>99.829729999881238</v>
      </c>
    </row>
    <row r="950" spans="1:5">
      <c r="A950" s="235" t="s">
        <v>1587</v>
      </c>
      <c r="B950" s="300">
        <v>5625011</v>
      </c>
      <c r="C950" s="300">
        <v>5623364.8557000002</v>
      </c>
      <c r="D950" s="300">
        <v>99.970735269673256</v>
      </c>
      <c r="E950" s="300">
        <v>1646.1442999998108</v>
      </c>
    </row>
    <row r="951" spans="1:5">
      <c r="A951" s="235" t="s">
        <v>1588</v>
      </c>
      <c r="B951" s="300">
        <v>1184175.2</v>
      </c>
      <c r="C951" s="300">
        <v>1183881.8869400001</v>
      </c>
      <c r="D951" s="300">
        <v>99.975230602701373</v>
      </c>
      <c r="E951" s="300">
        <v>293.31305999984033</v>
      </c>
    </row>
    <row r="952" spans="1:5">
      <c r="A952" s="235" t="s">
        <v>1589</v>
      </c>
      <c r="B952" s="300">
        <v>1799651</v>
      </c>
      <c r="C952" s="300">
        <v>1797487.7697999999</v>
      </c>
      <c r="D952" s="300">
        <v>99.879797238464562</v>
      </c>
      <c r="E952" s="300">
        <v>2163.2302000001073</v>
      </c>
    </row>
    <row r="953" spans="1:5">
      <c r="A953" s="235" t="s">
        <v>7936</v>
      </c>
      <c r="B953" s="300">
        <v>773597.8</v>
      </c>
      <c r="C953" s="300">
        <v>761345.53462000005</v>
      </c>
      <c r="D953" s="300">
        <v>98.416196972121696</v>
      </c>
      <c r="E953" s="300">
        <v>12252.265379999997</v>
      </c>
    </row>
    <row r="954" spans="1:5">
      <c r="A954" s="235" t="s">
        <v>1590</v>
      </c>
      <c r="B954" s="300">
        <v>1020226.1</v>
      </c>
      <c r="C954" s="300">
        <v>909206.65775000001</v>
      </c>
      <c r="D954" s="300">
        <v>89.118153098612169</v>
      </c>
      <c r="E954" s="300">
        <v>111019.44224999996</v>
      </c>
    </row>
    <row r="955" spans="1:5">
      <c r="A955" s="235" t="s">
        <v>1591</v>
      </c>
      <c r="B955" s="300">
        <v>6978161.2000000002</v>
      </c>
      <c r="C955" s="300">
        <v>6790891.3384499997</v>
      </c>
      <c r="D955" s="300">
        <v>97.316343716020768</v>
      </c>
      <c r="E955" s="300">
        <v>187269.8615500005</v>
      </c>
    </row>
    <row r="956" spans="1:5">
      <c r="A956" s="235" t="s">
        <v>1592</v>
      </c>
      <c r="B956" s="300">
        <v>1142679.7</v>
      </c>
      <c r="C956" s="300">
        <v>1142627.7068699999</v>
      </c>
      <c r="D956" s="300">
        <v>99.995449894664262</v>
      </c>
      <c r="E956" s="300">
        <v>51.993130000075325</v>
      </c>
    </row>
    <row r="957" spans="1:5">
      <c r="A957" s="235" t="s">
        <v>1593</v>
      </c>
      <c r="B957" s="300">
        <v>1282773</v>
      </c>
      <c r="C957" s="300">
        <v>1282773</v>
      </c>
      <c r="D957" s="300">
        <v>100</v>
      </c>
      <c r="E957" s="300">
        <v>0</v>
      </c>
    </row>
    <row r="958" spans="1:5">
      <c r="A958" s="235" t="s">
        <v>1594</v>
      </c>
      <c r="B958" s="300">
        <v>693993.8</v>
      </c>
      <c r="C958" s="300">
        <v>693926.53671999997</v>
      </c>
      <c r="D958" s="300">
        <v>99.990307798138815</v>
      </c>
      <c r="E958" s="300">
        <v>67.263280000071973</v>
      </c>
    </row>
    <row r="959" spans="1:5">
      <c r="A959" s="235" t="s">
        <v>7937</v>
      </c>
      <c r="B959" s="300">
        <v>749571.7</v>
      </c>
      <c r="C959" s="300">
        <v>742721.88236000005</v>
      </c>
      <c r="D959" s="300">
        <v>99.086169122980507</v>
      </c>
      <c r="E959" s="300">
        <v>6849.8176399999065</v>
      </c>
    </row>
    <row r="960" spans="1:5">
      <c r="A960" s="235" t="s">
        <v>1595</v>
      </c>
      <c r="B960" s="300">
        <v>4779226.8</v>
      </c>
      <c r="C960" s="300">
        <v>4778949.3738000002</v>
      </c>
      <c r="D960" s="300">
        <v>99.994195165628057</v>
      </c>
      <c r="E960" s="300">
        <v>277.4261999996379</v>
      </c>
    </row>
    <row r="961" spans="1:5">
      <c r="A961" s="235" t="s">
        <v>1596</v>
      </c>
      <c r="B961" s="300">
        <v>1000363.2</v>
      </c>
      <c r="C961" s="300">
        <v>1000118.3497200001</v>
      </c>
      <c r="D961" s="300">
        <v>99.975523861733421</v>
      </c>
      <c r="E961" s="300">
        <v>244.85027999989688</v>
      </c>
    </row>
    <row r="962" spans="1:5">
      <c r="A962" s="235" t="s">
        <v>1597</v>
      </c>
      <c r="B962" s="300">
        <v>1205818.6000000001</v>
      </c>
      <c r="C962" s="300">
        <v>1205348.9412400001</v>
      </c>
      <c r="D962" s="300">
        <v>99.961050629008369</v>
      </c>
      <c r="E962" s="300">
        <v>469.65876000002027</v>
      </c>
    </row>
    <row r="963" spans="1:5">
      <c r="A963" s="235" t="s">
        <v>7938</v>
      </c>
      <c r="B963" s="300">
        <v>503865.1</v>
      </c>
      <c r="C963" s="300">
        <v>497666.37487</v>
      </c>
      <c r="D963" s="300">
        <v>98.769764937083366</v>
      </c>
      <c r="E963" s="300">
        <v>6198.7251299999771</v>
      </c>
    </row>
    <row r="964" spans="1:5">
      <c r="A964" s="235" t="s">
        <v>1598</v>
      </c>
      <c r="B964" s="300">
        <v>1313336.8</v>
      </c>
      <c r="C964" s="300">
        <v>1108248.0237999998</v>
      </c>
      <c r="D964" s="300">
        <v>84.384144554542274</v>
      </c>
      <c r="E964" s="300">
        <v>205088.7762000002</v>
      </c>
    </row>
    <row r="965" spans="1:5">
      <c r="A965" s="235" t="s">
        <v>1599</v>
      </c>
      <c r="B965" s="300">
        <v>3710630.7</v>
      </c>
      <c r="C965" s="300">
        <v>3702385.6990100001</v>
      </c>
      <c r="D965" s="300">
        <v>99.777800550456291</v>
      </c>
      <c r="E965" s="300">
        <v>8245.0009900000878</v>
      </c>
    </row>
    <row r="966" spans="1:5">
      <c r="A966" s="235" t="s">
        <v>1600</v>
      </c>
      <c r="B966" s="300">
        <v>4944461.2</v>
      </c>
      <c r="C966" s="300">
        <v>4944461.2</v>
      </c>
      <c r="D966" s="300">
        <v>100</v>
      </c>
      <c r="E966" s="300">
        <v>0</v>
      </c>
    </row>
    <row r="967" spans="1:5">
      <c r="A967" s="235" t="s">
        <v>1601</v>
      </c>
      <c r="B967" s="300">
        <v>4330100.4000000004</v>
      </c>
      <c r="C967" s="300">
        <v>4330100.4000000004</v>
      </c>
      <c r="D967" s="300">
        <v>100</v>
      </c>
      <c r="E967" s="300">
        <v>0</v>
      </c>
    </row>
    <row r="968" spans="1:5">
      <c r="A968" s="235" t="s">
        <v>1602</v>
      </c>
      <c r="B968" s="300">
        <v>2276222</v>
      </c>
      <c r="C968" s="300">
        <v>2275222</v>
      </c>
      <c r="D968" s="300">
        <v>99.9560675540435</v>
      </c>
      <c r="E968" s="300">
        <v>1000</v>
      </c>
    </row>
    <row r="969" spans="1:5">
      <c r="A969" s="235" t="s">
        <v>1603</v>
      </c>
      <c r="B969" s="300">
        <v>754527.7</v>
      </c>
      <c r="C969" s="300">
        <v>754414.46857000003</v>
      </c>
      <c r="D969" s="300">
        <v>99.984993071824945</v>
      </c>
      <c r="E969" s="300">
        <v>113.23142999992706</v>
      </c>
    </row>
    <row r="970" spans="1:5">
      <c r="A970" s="235" t="s">
        <v>1604</v>
      </c>
      <c r="B970" s="300">
        <v>5459518.5</v>
      </c>
      <c r="C970" s="300">
        <v>5458650.3131999997</v>
      </c>
      <c r="D970" s="300">
        <v>99.984097740487556</v>
      </c>
      <c r="E970" s="300">
        <v>868.18680000025779</v>
      </c>
    </row>
    <row r="971" spans="1:5">
      <c r="A971" s="235" t="s">
        <v>1605</v>
      </c>
      <c r="B971" s="300">
        <v>1399739.8</v>
      </c>
      <c r="C971" s="300">
        <v>1399654.78819</v>
      </c>
      <c r="D971" s="300">
        <v>99.993926599072196</v>
      </c>
      <c r="E971" s="300">
        <v>85.011810000054538</v>
      </c>
    </row>
    <row r="972" spans="1:5">
      <c r="A972" s="235" t="s">
        <v>1606</v>
      </c>
      <c r="B972" s="300">
        <v>1935523.4</v>
      </c>
      <c r="C972" s="300">
        <v>1896344.6294200001</v>
      </c>
      <c r="D972" s="300">
        <v>97.9758048608454</v>
      </c>
      <c r="E972" s="300">
        <v>39178.770579999778</v>
      </c>
    </row>
    <row r="973" spans="1:5">
      <c r="A973" s="235" t="s">
        <v>7939</v>
      </c>
      <c r="B973" s="300">
        <v>688912.7</v>
      </c>
      <c r="C973" s="300">
        <v>680746.01283000002</v>
      </c>
      <c r="D973" s="300">
        <v>98.814554127104941</v>
      </c>
      <c r="E973" s="300">
        <v>8166.6871699999319</v>
      </c>
    </row>
    <row r="974" spans="1:5">
      <c r="A974" s="235" t="s">
        <v>1607</v>
      </c>
      <c r="B974" s="300">
        <v>28950000</v>
      </c>
      <c r="C974" s="300">
        <v>28935189.336119998</v>
      </c>
      <c r="D974" s="300">
        <v>99.948840539274613</v>
      </c>
      <c r="E974" s="300">
        <v>14810.663880001754</v>
      </c>
    </row>
    <row r="975" spans="1:5">
      <c r="A975" s="235" t="s">
        <v>1608</v>
      </c>
      <c r="B975" s="300">
        <v>8251068.2999999998</v>
      </c>
      <c r="C975" s="300">
        <v>8249683.07326</v>
      </c>
      <c r="D975" s="300">
        <v>99.983211546800561</v>
      </c>
      <c r="E975" s="300">
        <v>1385.2267399998382</v>
      </c>
    </row>
    <row r="976" spans="1:5">
      <c r="A976" s="235" t="s">
        <v>1609</v>
      </c>
      <c r="B976" s="300">
        <v>1754903.1</v>
      </c>
      <c r="C976" s="300">
        <v>1749874.86411</v>
      </c>
      <c r="D976" s="300">
        <v>99.713475012381011</v>
      </c>
      <c r="E976" s="300">
        <v>5028.2358900001273</v>
      </c>
    </row>
    <row r="977" spans="1:5">
      <c r="A977" s="235" t="s">
        <v>7940</v>
      </c>
      <c r="B977" s="300">
        <v>616858.5</v>
      </c>
      <c r="C977" s="300">
        <v>616040.69516999996</v>
      </c>
      <c r="D977" s="300">
        <v>99.867424242350538</v>
      </c>
      <c r="E977" s="300">
        <v>817.80483000003733</v>
      </c>
    </row>
    <row r="978" spans="1:5">
      <c r="A978" s="235" t="s">
        <v>1610</v>
      </c>
      <c r="B978" s="300">
        <v>4334865.4000000004</v>
      </c>
      <c r="C978" s="300">
        <v>4334865.4000000004</v>
      </c>
      <c r="D978" s="300">
        <v>100</v>
      </c>
      <c r="E978" s="300">
        <v>0</v>
      </c>
    </row>
    <row r="979" spans="1:5">
      <c r="A979" s="235" t="s">
        <v>1611</v>
      </c>
      <c r="B979" s="300">
        <v>12901200.6</v>
      </c>
      <c r="C979" s="300">
        <v>12901119.23385</v>
      </c>
      <c r="D979" s="300">
        <v>99.999369313349035</v>
      </c>
      <c r="E979" s="300">
        <v>81.366149999201298</v>
      </c>
    </row>
    <row r="980" spans="1:5">
      <c r="A980" s="235" t="s">
        <v>1612</v>
      </c>
      <c r="B980" s="300">
        <v>19498587.600000001</v>
      </c>
      <c r="C980" s="300">
        <v>19479986.773430001</v>
      </c>
      <c r="D980" s="300">
        <v>99.904604236206325</v>
      </c>
      <c r="E980" s="300">
        <v>18600.826570000499</v>
      </c>
    </row>
    <row r="981" spans="1:5">
      <c r="A981" s="235" t="s">
        <v>1613</v>
      </c>
      <c r="B981" s="300">
        <v>1832460.1</v>
      </c>
      <c r="C981" s="300">
        <v>1664820.7973699998</v>
      </c>
      <c r="D981" s="300">
        <v>90.851680610671949</v>
      </c>
      <c r="E981" s="300">
        <v>167639.30263000028</v>
      </c>
    </row>
    <row r="982" spans="1:5">
      <c r="A982" s="235" t="s">
        <v>1614</v>
      </c>
      <c r="B982" s="300">
        <v>19298443.800000001</v>
      </c>
      <c r="C982" s="300">
        <v>19295816.515769999</v>
      </c>
      <c r="D982" s="300">
        <v>99.986386030618689</v>
      </c>
      <c r="E982" s="300">
        <v>2627.2842300012708</v>
      </c>
    </row>
    <row r="983" spans="1:5">
      <c r="A983" s="235" t="s">
        <v>1615</v>
      </c>
      <c r="B983" s="300">
        <v>13111028.699999999</v>
      </c>
      <c r="C983" s="300">
        <v>13109099.96549</v>
      </c>
      <c r="D983" s="300">
        <v>99.985289220593359</v>
      </c>
      <c r="E983" s="300">
        <v>1928.7345099989325</v>
      </c>
    </row>
    <row r="984" spans="1:5">
      <c r="A984" s="235" t="s">
        <v>1616</v>
      </c>
      <c r="B984" s="300">
        <v>11098810.1</v>
      </c>
      <c r="C984" s="300">
        <v>11084876.950520001</v>
      </c>
      <c r="D984" s="300">
        <v>99.874462673435616</v>
      </c>
      <c r="E984" s="300">
        <v>13933.149479998276</v>
      </c>
    </row>
    <row r="985" spans="1:5">
      <c r="A985" s="235" t="s">
        <v>1617</v>
      </c>
      <c r="B985" s="300">
        <v>11802301.5</v>
      </c>
      <c r="C985" s="300">
        <v>11788723.555680001</v>
      </c>
      <c r="D985" s="300">
        <v>99.88495511388183</v>
      </c>
      <c r="E985" s="300">
        <v>13577.944319998845</v>
      </c>
    </row>
    <row r="986" spans="1:5">
      <c r="A986" s="235" t="s">
        <v>1618</v>
      </c>
      <c r="B986" s="300">
        <v>12489283.1</v>
      </c>
      <c r="C986" s="300">
        <v>12477816.2775</v>
      </c>
      <c r="D986" s="300">
        <v>99.908186703686781</v>
      </c>
      <c r="E986" s="300">
        <v>11466.822499999776</v>
      </c>
    </row>
    <row r="987" spans="1:5">
      <c r="A987" s="235" t="s">
        <v>1619</v>
      </c>
      <c r="B987" s="300">
        <v>12693127.5</v>
      </c>
      <c r="C987" s="300">
        <v>12655109.118829999</v>
      </c>
      <c r="D987" s="300">
        <v>99.700480585497928</v>
      </c>
      <c r="E987" s="300">
        <v>38018.381170000881</v>
      </c>
    </row>
    <row r="988" spans="1:5">
      <c r="A988" s="235" t="s">
        <v>1620</v>
      </c>
      <c r="B988" s="300">
        <v>6020155.5</v>
      </c>
      <c r="C988" s="300">
        <v>6011520.7927900003</v>
      </c>
      <c r="D988" s="300">
        <v>99.856570030292417</v>
      </c>
      <c r="E988" s="300">
        <v>8634.7072099996731</v>
      </c>
    </row>
    <row r="989" spans="1:5">
      <c r="A989" s="235" t="s">
        <v>1621</v>
      </c>
      <c r="B989" s="300">
        <v>1570160.2</v>
      </c>
      <c r="C989" s="300">
        <v>1567116.38879</v>
      </c>
      <c r="D989" s="300">
        <v>99.806146454992302</v>
      </c>
      <c r="E989" s="300">
        <v>3043.8112099999562</v>
      </c>
    </row>
    <row r="990" spans="1:5">
      <c r="A990" s="235" t="s">
        <v>1622</v>
      </c>
      <c r="B990" s="300">
        <v>1670172.9</v>
      </c>
      <c r="C990" s="300">
        <v>1667281.6571600002</v>
      </c>
      <c r="D990" s="300">
        <v>99.826889608854287</v>
      </c>
      <c r="E990" s="300">
        <v>2891.2428399997298</v>
      </c>
    </row>
    <row r="991" spans="1:5">
      <c r="A991" s="235" t="s">
        <v>7941</v>
      </c>
      <c r="B991" s="300">
        <v>695667.8</v>
      </c>
      <c r="C991" s="300">
        <v>695385.34453</v>
      </c>
      <c r="D991" s="300">
        <v>99.959397938211296</v>
      </c>
      <c r="E991" s="300">
        <v>282.45547000004444</v>
      </c>
    </row>
    <row r="992" spans="1:5">
      <c r="A992" s="235" t="s">
        <v>747</v>
      </c>
      <c r="B992" s="300">
        <v>49782024.399999999</v>
      </c>
      <c r="C992" s="300">
        <v>47155195.60751</v>
      </c>
      <c r="D992" s="300">
        <v>94.723338746967471</v>
      </c>
      <c r="E992" s="300">
        <v>2626828.792489998</v>
      </c>
    </row>
    <row r="993" spans="1:5">
      <c r="A993" s="235" t="s">
        <v>630</v>
      </c>
      <c r="B993" s="300">
        <v>414772430.39999998</v>
      </c>
      <c r="C993" s="300">
        <v>414608018.55415004</v>
      </c>
      <c r="D993" s="300">
        <v>99.960360951259133</v>
      </c>
      <c r="E993" s="300">
        <v>164411.84584993124</v>
      </c>
    </row>
    <row r="994" spans="1:5">
      <c r="A994" s="235" t="s">
        <v>1623</v>
      </c>
      <c r="B994" s="300">
        <v>1276822.1000000001</v>
      </c>
      <c r="C994" s="300">
        <v>1185052.91102</v>
      </c>
      <c r="D994" s="300">
        <v>92.81268792418301</v>
      </c>
      <c r="E994" s="300">
        <v>91769.188980000094</v>
      </c>
    </row>
    <row r="995" spans="1:5">
      <c r="A995" s="235" t="s">
        <v>1624</v>
      </c>
      <c r="B995" s="300">
        <v>9053231.5999999996</v>
      </c>
      <c r="C995" s="300">
        <v>9052373.3650400005</v>
      </c>
      <c r="D995" s="300">
        <v>99.990520125874184</v>
      </c>
      <c r="E995" s="300">
        <v>858.23495999909937</v>
      </c>
    </row>
    <row r="996" spans="1:5">
      <c r="A996" s="235" t="s">
        <v>1625</v>
      </c>
      <c r="B996" s="300">
        <v>2567389.2999999998</v>
      </c>
      <c r="C996" s="300">
        <v>2567052.8990000002</v>
      </c>
      <c r="D996" s="300">
        <v>99.986897156578493</v>
      </c>
      <c r="E996" s="300">
        <v>336.40099999960512</v>
      </c>
    </row>
    <row r="997" spans="1:5">
      <c r="A997" s="235" t="s">
        <v>1626</v>
      </c>
      <c r="B997" s="300">
        <v>1716950.6</v>
      </c>
      <c r="C997" s="300">
        <v>1716271.48948</v>
      </c>
      <c r="D997" s="300">
        <v>99.960446705921527</v>
      </c>
      <c r="E997" s="300">
        <v>679.11052000010386</v>
      </c>
    </row>
    <row r="998" spans="1:5">
      <c r="A998" s="235" t="s">
        <v>7942</v>
      </c>
      <c r="B998" s="300">
        <v>811442.4</v>
      </c>
      <c r="C998" s="300">
        <v>809477.58895</v>
      </c>
      <c r="D998" s="300">
        <v>99.757861919712354</v>
      </c>
      <c r="E998" s="300">
        <v>1964.8110500000184</v>
      </c>
    </row>
    <row r="999" spans="1:5">
      <c r="A999" s="235" t="s">
        <v>1627</v>
      </c>
      <c r="B999" s="300">
        <v>6641284.7000000002</v>
      </c>
      <c r="C999" s="300">
        <v>6563962.2645899998</v>
      </c>
      <c r="D999" s="300">
        <v>98.83573075236481</v>
      </c>
      <c r="E999" s="300">
        <v>77322.435410000384</v>
      </c>
    </row>
    <row r="1000" spans="1:5">
      <c r="A1000" s="235" t="s">
        <v>1628</v>
      </c>
      <c r="B1000" s="300">
        <v>1454605.9</v>
      </c>
      <c r="C1000" s="300">
        <v>1453311.3232700001</v>
      </c>
      <c r="D1000" s="300">
        <v>99.911001548254418</v>
      </c>
      <c r="E1000" s="300">
        <v>1294.5767299998552</v>
      </c>
    </row>
    <row r="1001" spans="1:5">
      <c r="A1001" s="235" t="s">
        <v>1629</v>
      </c>
      <c r="B1001" s="300">
        <v>1878400.6</v>
      </c>
      <c r="C1001" s="300">
        <v>1878336.8211300001</v>
      </c>
      <c r="D1001" s="300">
        <v>99.996604618311977</v>
      </c>
      <c r="E1001" s="300">
        <v>63.778870000038296</v>
      </c>
    </row>
    <row r="1002" spans="1:5">
      <c r="A1002" s="235" t="s">
        <v>7943</v>
      </c>
      <c r="B1002" s="300">
        <v>660299.69999999995</v>
      </c>
      <c r="C1002" s="300">
        <v>652959.68510999996</v>
      </c>
      <c r="D1002" s="300">
        <v>98.88838130776071</v>
      </c>
      <c r="E1002" s="300">
        <v>7340.0148899999913</v>
      </c>
    </row>
    <row r="1003" spans="1:5">
      <c r="A1003" s="235" t="s">
        <v>626</v>
      </c>
      <c r="B1003" s="300">
        <v>59674537.600000001</v>
      </c>
      <c r="C1003" s="300">
        <v>58881984.211400002</v>
      </c>
      <c r="D1003" s="300">
        <v>98.671873431324258</v>
      </c>
      <c r="E1003" s="300">
        <v>792553.38859999925</v>
      </c>
    </row>
    <row r="1004" spans="1:5">
      <c r="A1004" s="235" t="s">
        <v>1630</v>
      </c>
      <c r="B1004" s="300">
        <v>4910394.5999999996</v>
      </c>
      <c r="C1004" s="300">
        <v>4371352.7112299995</v>
      </c>
      <c r="D1004" s="300">
        <v>89.022432356658257</v>
      </c>
      <c r="E1004" s="300">
        <v>539041.88877000008</v>
      </c>
    </row>
    <row r="1005" spans="1:5">
      <c r="A1005" s="235" t="s">
        <v>1631</v>
      </c>
      <c r="B1005" s="300">
        <v>10606162.300000001</v>
      </c>
      <c r="C1005" s="300">
        <v>10471800.70817</v>
      </c>
      <c r="D1005" s="300">
        <v>98.73317428086122</v>
      </c>
      <c r="E1005" s="300">
        <v>134361.59183000028</v>
      </c>
    </row>
    <row r="1006" spans="1:5">
      <c r="A1006" s="235" t="s">
        <v>632</v>
      </c>
      <c r="B1006" s="300">
        <v>32367663.199999999</v>
      </c>
      <c r="C1006" s="300">
        <v>32367663.199999999</v>
      </c>
      <c r="D1006" s="300">
        <v>100</v>
      </c>
      <c r="E1006" s="300">
        <v>0</v>
      </c>
    </row>
    <row r="1007" spans="1:5">
      <c r="A1007" s="235" t="s">
        <v>1632</v>
      </c>
      <c r="B1007" s="300">
        <v>7171240.2999999998</v>
      </c>
      <c r="C1007" s="300">
        <v>7152895.1762100002</v>
      </c>
      <c r="D1007" s="300">
        <v>99.744184785022483</v>
      </c>
      <c r="E1007" s="300">
        <v>18345.123789999634</v>
      </c>
    </row>
    <row r="1008" spans="1:5">
      <c r="A1008" s="235" t="s">
        <v>1633</v>
      </c>
      <c r="B1008" s="300">
        <v>3107140.6</v>
      </c>
      <c r="C1008" s="300">
        <v>3107136.2152499999</v>
      </c>
      <c r="D1008" s="300">
        <v>99.999858881506682</v>
      </c>
      <c r="E1008" s="300">
        <v>4.3847500002011657</v>
      </c>
    </row>
    <row r="1009" spans="1:5">
      <c r="A1009" s="235" t="s">
        <v>1634</v>
      </c>
      <c r="B1009" s="300">
        <v>1705552.4</v>
      </c>
      <c r="C1009" s="300">
        <v>1690600.80743</v>
      </c>
      <c r="D1009" s="300">
        <v>99.123357771359011</v>
      </c>
      <c r="E1009" s="300">
        <v>14951.592569999862</v>
      </c>
    </row>
    <row r="1010" spans="1:5">
      <c r="A1010" s="235" t="s">
        <v>7944</v>
      </c>
      <c r="B1010" s="300">
        <v>564740.80000000005</v>
      </c>
      <c r="C1010" s="300">
        <v>561833.12904999999</v>
      </c>
      <c r="D1010" s="300">
        <v>99.485131771956262</v>
      </c>
      <c r="E1010" s="300">
        <v>2907.6709500000579</v>
      </c>
    </row>
    <row r="1011" spans="1:5">
      <c r="A1011" s="235" t="s">
        <v>1635</v>
      </c>
      <c r="B1011" s="300">
        <v>13780835.800000001</v>
      </c>
      <c r="C1011" s="300">
        <v>13780607.550000001</v>
      </c>
      <c r="D1011" s="300">
        <v>99.998343714392121</v>
      </c>
      <c r="E1011" s="300">
        <v>228.25</v>
      </c>
    </row>
    <row r="1012" spans="1:5">
      <c r="A1012" s="235" t="s">
        <v>1636</v>
      </c>
      <c r="B1012" s="300">
        <v>16255170.800000001</v>
      </c>
      <c r="C1012" s="300">
        <v>16255170.800000001</v>
      </c>
      <c r="D1012" s="300">
        <v>100</v>
      </c>
      <c r="E1012" s="300">
        <v>0</v>
      </c>
    </row>
    <row r="1013" spans="1:5">
      <c r="A1013" s="235" t="s">
        <v>1637</v>
      </c>
      <c r="B1013" s="300">
        <v>24813888.100000001</v>
      </c>
      <c r="C1013" s="300">
        <v>24813888.100000001</v>
      </c>
      <c r="D1013" s="300">
        <v>100</v>
      </c>
      <c r="E1013" s="300">
        <v>0</v>
      </c>
    </row>
    <row r="1014" spans="1:5">
      <c r="A1014" s="235" t="s">
        <v>1638</v>
      </c>
      <c r="B1014" s="300">
        <v>6808032.4000000004</v>
      </c>
      <c r="C1014" s="300">
        <v>6806065.7453999994</v>
      </c>
      <c r="D1014" s="300">
        <v>99.971112731484638</v>
      </c>
      <c r="E1014" s="300">
        <v>1966.6546000009403</v>
      </c>
    </row>
    <row r="1015" spans="1:5">
      <c r="A1015" s="235" t="s">
        <v>1639</v>
      </c>
      <c r="B1015" s="300">
        <v>5242633</v>
      </c>
      <c r="C1015" s="300">
        <v>5242632.8332200004</v>
      </c>
      <c r="D1015" s="300">
        <v>99.999996818774079</v>
      </c>
      <c r="E1015" s="300">
        <v>0.16677999962121248</v>
      </c>
    </row>
    <row r="1016" spans="1:5">
      <c r="A1016" s="235" t="s">
        <v>1640</v>
      </c>
      <c r="B1016" s="300">
        <v>59745066.200000003</v>
      </c>
      <c r="C1016" s="300">
        <v>59738578.392050005</v>
      </c>
      <c r="D1016" s="300">
        <v>99.989140847332436</v>
      </c>
      <c r="E1016" s="300">
        <v>6487.8079499974847</v>
      </c>
    </row>
    <row r="1017" spans="1:5">
      <c r="A1017" s="235" t="s">
        <v>1641</v>
      </c>
      <c r="B1017" s="300">
        <v>2988609.2</v>
      </c>
      <c r="C1017" s="300">
        <v>2988609.2</v>
      </c>
      <c r="D1017" s="300">
        <v>100</v>
      </c>
      <c r="E1017" s="300">
        <v>0</v>
      </c>
    </row>
    <row r="1018" spans="1:5">
      <c r="A1018" s="235" t="s">
        <v>1642</v>
      </c>
      <c r="B1018" s="300">
        <v>2150001.7999999998</v>
      </c>
      <c r="C1018" s="300">
        <v>2149992.0465000002</v>
      </c>
      <c r="D1018" s="300">
        <v>99.999546349217027</v>
      </c>
      <c r="E1018" s="300">
        <v>9.7534999996423721</v>
      </c>
    </row>
    <row r="1019" spans="1:5">
      <c r="A1019" s="235" t="s">
        <v>1643</v>
      </c>
      <c r="B1019" s="300">
        <v>6788850.7999999998</v>
      </c>
      <c r="C1019" s="300">
        <v>6730843.0309199998</v>
      </c>
      <c r="D1019" s="300">
        <v>99.145543615717699</v>
      </c>
      <c r="E1019" s="300">
        <v>58007.769079999998</v>
      </c>
    </row>
    <row r="1020" spans="1:5">
      <c r="A1020" s="235" t="s">
        <v>1644</v>
      </c>
      <c r="B1020" s="300">
        <v>26565978.699999999</v>
      </c>
      <c r="C1020" s="300">
        <v>25861299.695999999</v>
      </c>
      <c r="D1020" s="300">
        <v>97.347438195454089</v>
      </c>
      <c r="E1020" s="300">
        <v>704679.00400000066</v>
      </c>
    </row>
    <row r="1021" spans="1:5">
      <c r="A1021" s="235" t="s">
        <v>1645</v>
      </c>
      <c r="B1021" s="300">
        <v>1041864.5</v>
      </c>
      <c r="C1021" s="300">
        <v>1032420.5065700001</v>
      </c>
      <c r="D1021" s="300">
        <v>99.093548783934963</v>
      </c>
      <c r="E1021" s="300">
        <v>9443.993429999915</v>
      </c>
    </row>
    <row r="1022" spans="1:5">
      <c r="A1022" s="235" t="s">
        <v>1646</v>
      </c>
      <c r="B1022" s="300">
        <v>13801859</v>
      </c>
      <c r="C1022" s="300">
        <v>12002658.162</v>
      </c>
      <c r="D1022" s="300">
        <v>86.964068840291731</v>
      </c>
      <c r="E1022" s="300">
        <v>1799200.8379999995</v>
      </c>
    </row>
    <row r="1023" spans="1:5">
      <c r="A1023" s="235" t="s">
        <v>1647</v>
      </c>
      <c r="B1023" s="300">
        <v>1099030.2</v>
      </c>
      <c r="C1023" s="300">
        <v>1094011.9245</v>
      </c>
      <c r="D1023" s="300">
        <v>99.543390572888711</v>
      </c>
      <c r="E1023" s="300">
        <v>5018.2754999999888</v>
      </c>
    </row>
    <row r="1024" spans="1:5">
      <c r="A1024" s="235" t="s">
        <v>1648</v>
      </c>
      <c r="B1024" s="300">
        <v>495250.9</v>
      </c>
      <c r="C1024" s="300">
        <v>494166.25699999998</v>
      </c>
      <c r="D1024" s="300">
        <v>99.78099121071763</v>
      </c>
      <c r="E1024" s="300">
        <v>1084.64300000004</v>
      </c>
    </row>
    <row r="1025" spans="1:5">
      <c r="A1025" s="235" t="s">
        <v>1649</v>
      </c>
      <c r="B1025" s="300">
        <v>11552295.800000001</v>
      </c>
      <c r="C1025" s="300">
        <v>11552295.800000001</v>
      </c>
      <c r="D1025" s="300">
        <v>100</v>
      </c>
      <c r="E1025" s="300">
        <v>0</v>
      </c>
    </row>
    <row r="1026" spans="1:5">
      <c r="A1026" s="235" t="s">
        <v>1650</v>
      </c>
      <c r="B1026" s="300">
        <v>2298727.1</v>
      </c>
      <c r="C1026" s="300">
        <v>2298661.03204</v>
      </c>
      <c r="D1026" s="300">
        <v>99.997125889367197</v>
      </c>
      <c r="E1026" s="300">
        <v>66.067960000131279</v>
      </c>
    </row>
    <row r="1027" spans="1:5">
      <c r="A1027" s="235" t="s">
        <v>1651</v>
      </c>
      <c r="B1027" s="300">
        <v>5252050.8</v>
      </c>
      <c r="C1027" s="300">
        <v>5249211.7235099999</v>
      </c>
      <c r="D1027" s="300">
        <v>99.945943468597065</v>
      </c>
      <c r="E1027" s="300">
        <v>2839.0764899998903</v>
      </c>
    </row>
    <row r="1028" spans="1:5">
      <c r="A1028" s="235" t="s">
        <v>1652</v>
      </c>
      <c r="B1028" s="300">
        <v>14935902.9</v>
      </c>
      <c r="C1028" s="300">
        <v>14931083.63793</v>
      </c>
      <c r="D1028" s="300">
        <v>99.967733707816222</v>
      </c>
      <c r="E1028" s="300">
        <v>4819.2620700001717</v>
      </c>
    </row>
    <row r="1029" spans="1:5">
      <c r="A1029" s="235" t="s">
        <v>1653</v>
      </c>
      <c r="B1029" s="300">
        <v>13722833.4</v>
      </c>
      <c r="C1029" s="300">
        <v>13722832.172940001</v>
      </c>
      <c r="D1029" s="300">
        <v>99.999991058260605</v>
      </c>
      <c r="E1029" s="300">
        <v>1.2270599994808435</v>
      </c>
    </row>
    <row r="1030" spans="1:5">
      <c r="A1030" s="235" t="s">
        <v>7945</v>
      </c>
      <c r="B1030" s="300">
        <v>18320301.300000001</v>
      </c>
      <c r="C1030" s="300">
        <v>17846382.784249999</v>
      </c>
      <c r="D1030" s="300">
        <v>97.413151083110165</v>
      </c>
      <c r="E1030" s="300">
        <v>473918.51575000212</v>
      </c>
    </row>
    <row r="1031" spans="1:5">
      <c r="A1031" s="235" t="s">
        <v>1654</v>
      </c>
      <c r="B1031" s="300">
        <v>3185469.1</v>
      </c>
      <c r="C1031" s="300">
        <v>3176131.35</v>
      </c>
      <c r="D1031" s="300">
        <v>99.70686421036072</v>
      </c>
      <c r="E1031" s="300">
        <v>9337.75</v>
      </c>
    </row>
    <row r="1032" spans="1:5">
      <c r="A1032" s="235" t="s">
        <v>1655</v>
      </c>
      <c r="B1032" s="300">
        <v>5167409.5</v>
      </c>
      <c r="C1032" s="300">
        <v>4874772.5640000002</v>
      </c>
      <c r="D1032" s="300">
        <v>94.336873514669207</v>
      </c>
      <c r="E1032" s="300">
        <v>292636.93599999975</v>
      </c>
    </row>
    <row r="1033" spans="1:5">
      <c r="A1033" s="235" t="s">
        <v>1656</v>
      </c>
      <c r="B1033" s="300">
        <v>3581139.7</v>
      </c>
      <c r="C1033" s="300">
        <v>3578739.5750300004</v>
      </c>
      <c r="D1033" s="300">
        <v>99.932978739421984</v>
      </c>
      <c r="E1033" s="300">
        <v>2400.1249699997716</v>
      </c>
    </row>
    <row r="1034" spans="1:5">
      <c r="A1034" s="235" t="s">
        <v>1657</v>
      </c>
      <c r="B1034" s="300">
        <v>3649791.2</v>
      </c>
      <c r="C1034" s="300">
        <v>3649749.8300900003</v>
      </c>
      <c r="D1034" s="300">
        <v>99.998866512966558</v>
      </c>
      <c r="E1034" s="300">
        <v>41.369909999892116</v>
      </c>
    </row>
    <row r="1035" spans="1:5">
      <c r="A1035" s="235" t="s">
        <v>1658</v>
      </c>
      <c r="B1035" s="300">
        <v>5514383.9000000004</v>
      </c>
      <c r="C1035" s="300">
        <v>5514083.9242099999</v>
      </c>
      <c r="D1035" s="300">
        <v>99.994560121394514</v>
      </c>
      <c r="E1035" s="300">
        <v>299.97579000052065</v>
      </c>
    </row>
    <row r="1036" spans="1:5">
      <c r="A1036" s="235" t="s">
        <v>1659</v>
      </c>
      <c r="B1036" s="300">
        <v>4154412</v>
      </c>
      <c r="C1036" s="300">
        <v>4154410.3355</v>
      </c>
      <c r="D1036" s="300">
        <v>99.999959934161566</v>
      </c>
      <c r="E1036" s="300">
        <v>1.6644999999552965</v>
      </c>
    </row>
    <row r="1037" spans="1:5">
      <c r="A1037" s="235" t="s">
        <v>1660</v>
      </c>
      <c r="B1037" s="300">
        <v>1917712.4</v>
      </c>
      <c r="C1037" s="300">
        <v>1909968.96524</v>
      </c>
      <c r="D1037" s="300">
        <v>99.596215013262679</v>
      </c>
      <c r="E1037" s="300">
        <v>7743.4347599998582</v>
      </c>
    </row>
    <row r="1038" spans="1:5">
      <c r="A1038" s="235" t="s">
        <v>1661</v>
      </c>
      <c r="B1038" s="300">
        <v>3141817.2</v>
      </c>
      <c r="C1038" s="300">
        <v>3141378.8802700001</v>
      </c>
      <c r="D1038" s="300">
        <v>99.986048846826606</v>
      </c>
      <c r="E1038" s="300">
        <v>438.31973000010476</v>
      </c>
    </row>
    <row r="1039" spans="1:5">
      <c r="A1039" s="235" t="s">
        <v>1662</v>
      </c>
      <c r="B1039" s="300">
        <v>4875877.5</v>
      </c>
      <c r="C1039" s="300">
        <v>4875520.3114399994</v>
      </c>
      <c r="D1039" s="300">
        <v>99.992674373792184</v>
      </c>
      <c r="E1039" s="300">
        <v>357.18856000062078</v>
      </c>
    </row>
    <row r="1040" spans="1:5">
      <c r="A1040" s="235" t="s">
        <v>1663</v>
      </c>
      <c r="B1040" s="300">
        <v>3993104.1</v>
      </c>
      <c r="C1040" s="300">
        <v>3993102.1232800004</v>
      </c>
      <c r="D1040" s="300">
        <v>99.99995049665749</v>
      </c>
      <c r="E1040" s="300">
        <v>1.9767199996858835</v>
      </c>
    </row>
    <row r="1041" spans="1:5">
      <c r="A1041" s="235" t="s">
        <v>1664</v>
      </c>
      <c r="B1041" s="300">
        <v>2981327.9</v>
      </c>
      <c r="C1041" s="300">
        <v>2981292.1138800001</v>
      </c>
      <c r="D1041" s="300">
        <v>99.998799658367005</v>
      </c>
      <c r="E1041" s="300">
        <v>35.78611999982968</v>
      </c>
    </row>
    <row r="1042" spans="1:5">
      <c r="A1042" s="235" t="s">
        <v>1665</v>
      </c>
      <c r="B1042" s="300">
        <v>1967538.8</v>
      </c>
      <c r="C1042" s="300">
        <v>1967538.8</v>
      </c>
      <c r="D1042" s="300">
        <v>100</v>
      </c>
      <c r="E1042" s="300">
        <v>0</v>
      </c>
    </row>
    <row r="1043" spans="1:5">
      <c r="A1043" s="235" t="s">
        <v>1666</v>
      </c>
      <c r="B1043" s="300">
        <v>1746634.6</v>
      </c>
      <c r="C1043" s="300">
        <v>1746634.6</v>
      </c>
      <c r="D1043" s="300">
        <v>100</v>
      </c>
      <c r="E1043" s="300">
        <v>0</v>
      </c>
    </row>
    <row r="1044" spans="1:5">
      <c r="A1044" s="235" t="s">
        <v>1667</v>
      </c>
      <c r="B1044" s="300">
        <v>594000</v>
      </c>
      <c r="C1044" s="300">
        <v>384031.58899999998</v>
      </c>
      <c r="D1044" s="300">
        <v>64.65178265993265</v>
      </c>
      <c r="E1044" s="300">
        <v>209968.41100000002</v>
      </c>
    </row>
    <row r="1045" spans="1:5">
      <c r="A1045" s="235" t="s">
        <v>1668</v>
      </c>
      <c r="B1045" s="300">
        <v>821846.2</v>
      </c>
      <c r="C1045" s="300">
        <v>821846.179</v>
      </c>
      <c r="D1045" s="300">
        <v>99.999997444777392</v>
      </c>
      <c r="E1045" s="300">
        <v>2.0999999949708581E-2</v>
      </c>
    </row>
    <row r="1046" spans="1:5">
      <c r="A1046" s="235" t="s">
        <v>1669</v>
      </c>
      <c r="B1046" s="300">
        <v>6928672.5999999996</v>
      </c>
      <c r="C1046" s="300">
        <v>6928672.5999999996</v>
      </c>
      <c r="D1046" s="300">
        <v>100</v>
      </c>
      <c r="E1046" s="300">
        <v>0</v>
      </c>
    </row>
    <row r="1047" spans="1:5">
      <c r="A1047" s="235" t="s">
        <v>1670</v>
      </c>
      <c r="B1047" s="300">
        <v>2030311.7</v>
      </c>
      <c r="C1047" s="300">
        <v>2030284.3001900001</v>
      </c>
      <c r="D1047" s="300">
        <v>99.998650462882139</v>
      </c>
      <c r="E1047" s="300">
        <v>27.399809999857098</v>
      </c>
    </row>
    <row r="1048" spans="1:5">
      <c r="A1048" s="235" t="s">
        <v>1671</v>
      </c>
      <c r="B1048" s="300">
        <v>1274573.8</v>
      </c>
      <c r="C1048" s="300">
        <v>1274022.56837</v>
      </c>
      <c r="D1048" s="300">
        <v>99.95675168985899</v>
      </c>
      <c r="E1048" s="300">
        <v>551.23163000005297</v>
      </c>
    </row>
    <row r="1049" spans="1:5">
      <c r="A1049" s="235" t="s">
        <v>1672</v>
      </c>
      <c r="B1049" s="300">
        <v>1078891.6000000001</v>
      </c>
      <c r="C1049" s="300">
        <v>1078891.6000000001</v>
      </c>
      <c r="D1049" s="300">
        <v>100</v>
      </c>
      <c r="E1049" s="300">
        <v>0</v>
      </c>
    </row>
    <row r="1050" spans="1:5">
      <c r="A1050" s="235" t="s">
        <v>1673</v>
      </c>
      <c r="B1050" s="300">
        <v>6909187.5</v>
      </c>
      <c r="C1050" s="300">
        <v>6909173.5066800006</v>
      </c>
      <c r="D1050" s="300">
        <v>99.99979746793673</v>
      </c>
      <c r="E1050" s="300">
        <v>13.993319999426603</v>
      </c>
    </row>
    <row r="1051" spans="1:5">
      <c r="A1051" s="235" t="s">
        <v>1674</v>
      </c>
      <c r="B1051" s="300">
        <v>607989.9</v>
      </c>
      <c r="C1051" s="300">
        <v>606857.29361000005</v>
      </c>
      <c r="D1051" s="300">
        <v>99.813712959705427</v>
      </c>
      <c r="E1051" s="300">
        <v>1132.6063899999717</v>
      </c>
    </row>
    <row r="1052" spans="1:5">
      <c r="A1052" s="235" t="s">
        <v>1675</v>
      </c>
      <c r="B1052" s="300">
        <v>1064272.1000000001</v>
      </c>
      <c r="C1052" s="300">
        <v>1064221.5730099999</v>
      </c>
      <c r="D1052" s="300">
        <v>99.995252436853306</v>
      </c>
      <c r="E1052" s="300">
        <v>50.526990000158548</v>
      </c>
    </row>
    <row r="1053" spans="1:5">
      <c r="A1053" s="235" t="s">
        <v>1676</v>
      </c>
      <c r="B1053" s="300">
        <v>4492140.5999999996</v>
      </c>
      <c r="C1053" s="300">
        <v>4492138.7552399999</v>
      </c>
      <c r="D1053" s="300">
        <v>99.99995893360952</v>
      </c>
      <c r="E1053" s="300">
        <v>1.8447599997743964</v>
      </c>
    </row>
    <row r="1054" spans="1:5">
      <c r="A1054" s="235" t="s">
        <v>7326</v>
      </c>
      <c r="B1054" s="300">
        <v>3068444.6</v>
      </c>
      <c r="C1054" s="300">
        <v>3068260.3101500003</v>
      </c>
      <c r="D1054" s="300">
        <v>99.993994030395726</v>
      </c>
      <c r="E1054" s="300">
        <v>184.2898499998264</v>
      </c>
    </row>
    <row r="1055" spans="1:5">
      <c r="A1055" s="235" t="s">
        <v>1677</v>
      </c>
      <c r="B1055" s="300">
        <v>610439</v>
      </c>
      <c r="C1055" s="300">
        <v>610439</v>
      </c>
      <c r="D1055" s="300">
        <v>100</v>
      </c>
      <c r="E1055" s="300">
        <v>0</v>
      </c>
    </row>
    <row r="1056" spans="1:5">
      <c r="A1056" s="235" t="s">
        <v>1678</v>
      </c>
      <c r="B1056" s="300">
        <v>9542503.9000000004</v>
      </c>
      <c r="C1056" s="300">
        <v>9452369.2093400005</v>
      </c>
      <c r="D1056" s="300">
        <v>99.055439834192782</v>
      </c>
      <c r="E1056" s="300">
        <v>90134.690659999847</v>
      </c>
    </row>
    <row r="1057" spans="1:5">
      <c r="A1057" s="235" t="s">
        <v>1679</v>
      </c>
      <c r="B1057" s="300">
        <v>1431470.7</v>
      </c>
      <c r="C1057" s="300">
        <v>1431470.4137899999</v>
      </c>
      <c r="D1057" s="300">
        <v>99.999980005877859</v>
      </c>
      <c r="E1057" s="300">
        <v>0.28621000004932284</v>
      </c>
    </row>
    <row r="1058" spans="1:5">
      <c r="A1058" s="235" t="s">
        <v>1680</v>
      </c>
      <c r="B1058" s="300">
        <v>22531224.100000001</v>
      </c>
      <c r="C1058" s="300">
        <v>22271812.068999998</v>
      </c>
      <c r="D1058" s="300">
        <v>98.848655404390556</v>
      </c>
      <c r="E1058" s="300">
        <v>259412.03100000322</v>
      </c>
    </row>
    <row r="1059" spans="1:5">
      <c r="A1059" s="715" t="s">
        <v>6194</v>
      </c>
      <c r="B1059" s="820">
        <v>5571682</v>
      </c>
      <c r="C1059" s="820">
        <v>5571552.2532200003</v>
      </c>
      <c r="D1059" s="820">
        <v>99.99767131756623</v>
      </c>
      <c r="E1059" s="820">
        <v>129.74677999969572</v>
      </c>
    </row>
    <row r="1060" spans="1:5">
      <c r="A1060" s="235" t="s">
        <v>560</v>
      </c>
      <c r="B1060" s="300">
        <v>5571682</v>
      </c>
      <c r="C1060" s="300">
        <v>5571552.2532200003</v>
      </c>
      <c r="D1060" s="300">
        <v>99.99767131756623</v>
      </c>
      <c r="E1060" s="300">
        <v>129.74677999969572</v>
      </c>
    </row>
    <row r="1061" spans="1:5">
      <c r="A1061" s="715" t="s">
        <v>586</v>
      </c>
      <c r="B1061" s="820">
        <v>716016582.39999998</v>
      </c>
      <c r="C1061" s="820">
        <v>685562203.14502001</v>
      </c>
      <c r="D1061" s="820">
        <v>95.7466935817463</v>
      </c>
      <c r="E1061" s="820">
        <v>30454379.254979968</v>
      </c>
    </row>
    <row r="1062" spans="1:5">
      <c r="A1062" s="235" t="s">
        <v>1681</v>
      </c>
      <c r="B1062" s="300">
        <v>2347338</v>
      </c>
      <c r="C1062" s="300">
        <v>2333241.2170000002</v>
      </c>
      <c r="D1062" s="300">
        <v>99.399456618518514</v>
      </c>
      <c r="E1062" s="300">
        <v>14096.782999999821</v>
      </c>
    </row>
    <row r="1063" spans="1:5">
      <c r="A1063" s="235" t="s">
        <v>1682</v>
      </c>
      <c r="B1063" s="300">
        <v>1097662.6000000001</v>
      </c>
      <c r="C1063" s="300">
        <v>1090791.74875</v>
      </c>
      <c r="D1063" s="300">
        <v>99.374047066010988</v>
      </c>
      <c r="E1063" s="300">
        <v>6870.8512500000652</v>
      </c>
    </row>
    <row r="1064" spans="1:5">
      <c r="A1064" s="235" t="s">
        <v>1683</v>
      </c>
      <c r="B1064" s="300">
        <v>1812680.2</v>
      </c>
      <c r="C1064" s="300">
        <v>1792692.8229499999</v>
      </c>
      <c r="D1064" s="300">
        <v>98.897357788207756</v>
      </c>
      <c r="E1064" s="300">
        <v>19987.37705000001</v>
      </c>
    </row>
    <row r="1065" spans="1:5">
      <c r="A1065" s="235" t="s">
        <v>1684</v>
      </c>
      <c r="B1065" s="300">
        <v>973807.5</v>
      </c>
      <c r="C1065" s="300">
        <v>971796.24893</v>
      </c>
      <c r="D1065" s="300">
        <v>99.793465231064658</v>
      </c>
      <c r="E1065" s="300">
        <v>2011.2510699999984</v>
      </c>
    </row>
    <row r="1066" spans="1:5">
      <c r="A1066" s="235" t="s">
        <v>1685</v>
      </c>
      <c r="B1066" s="300">
        <v>2195538.2000000002</v>
      </c>
      <c r="C1066" s="300">
        <v>1924196.9042700001</v>
      </c>
      <c r="D1066" s="300">
        <v>87.641240050844928</v>
      </c>
      <c r="E1066" s="300">
        <v>271341.29573000013</v>
      </c>
    </row>
    <row r="1067" spans="1:5">
      <c r="A1067" s="235" t="s">
        <v>1686</v>
      </c>
      <c r="B1067" s="300">
        <v>1167180.1000000001</v>
      </c>
      <c r="C1067" s="300">
        <v>991967.42474000005</v>
      </c>
      <c r="D1067" s="300">
        <v>84.988377092789705</v>
      </c>
      <c r="E1067" s="300">
        <v>175212.67526000005</v>
      </c>
    </row>
    <row r="1068" spans="1:5">
      <c r="A1068" s="235" t="s">
        <v>1687</v>
      </c>
      <c r="B1068" s="300">
        <v>2009574.7</v>
      </c>
      <c r="C1068" s="300">
        <v>1994718.9145</v>
      </c>
      <c r="D1068" s="300">
        <v>99.260749774566719</v>
      </c>
      <c r="E1068" s="300">
        <v>14855.785499999998</v>
      </c>
    </row>
    <row r="1069" spans="1:5">
      <c r="A1069" s="235" t="s">
        <v>1688</v>
      </c>
      <c r="B1069" s="300">
        <v>1005253.1</v>
      </c>
      <c r="C1069" s="300">
        <v>958901.44069000008</v>
      </c>
      <c r="D1069" s="300">
        <v>95.389055819872638</v>
      </c>
      <c r="E1069" s="300">
        <v>46351.659309999901</v>
      </c>
    </row>
    <row r="1070" spans="1:5">
      <c r="A1070" s="235" t="s">
        <v>1689</v>
      </c>
      <c r="B1070" s="300">
        <v>1717848.7</v>
      </c>
      <c r="C1070" s="300">
        <v>1634945.5799100001</v>
      </c>
      <c r="D1070" s="300">
        <v>95.174015028797371</v>
      </c>
      <c r="E1070" s="300">
        <v>82903.120089999866</v>
      </c>
    </row>
    <row r="1071" spans="1:5">
      <c r="A1071" s="235" t="s">
        <v>1690</v>
      </c>
      <c r="B1071" s="300">
        <v>1028597.9</v>
      </c>
      <c r="C1071" s="300">
        <v>1019121.46898</v>
      </c>
      <c r="D1071" s="300">
        <v>99.078704028075492</v>
      </c>
      <c r="E1071" s="300">
        <v>9476.4310200000182</v>
      </c>
    </row>
    <row r="1072" spans="1:5">
      <c r="A1072" s="235" t="s">
        <v>1691</v>
      </c>
      <c r="B1072" s="300">
        <v>771950.5</v>
      </c>
      <c r="C1072" s="300">
        <v>574954.63564999995</v>
      </c>
      <c r="D1072" s="300">
        <v>74.480764718722241</v>
      </c>
      <c r="E1072" s="300">
        <v>196995.86435000005</v>
      </c>
    </row>
    <row r="1073" spans="1:5">
      <c r="A1073" s="235" t="s">
        <v>1692</v>
      </c>
      <c r="B1073" s="300">
        <v>692545.8</v>
      </c>
      <c r="C1073" s="300">
        <v>667117.03421000007</v>
      </c>
      <c r="D1073" s="300">
        <v>96.328218900468386</v>
      </c>
      <c r="E1073" s="300">
        <v>25428.765789999976</v>
      </c>
    </row>
    <row r="1074" spans="1:5">
      <c r="A1074" s="235" t="s">
        <v>1693</v>
      </c>
      <c r="B1074" s="300">
        <v>807963.6</v>
      </c>
      <c r="C1074" s="300">
        <v>729234.85742999997</v>
      </c>
      <c r="D1074" s="300">
        <v>90.25590477467054</v>
      </c>
      <c r="E1074" s="300">
        <v>78728.742570000002</v>
      </c>
    </row>
    <row r="1075" spans="1:5">
      <c r="A1075" s="235" t="s">
        <v>1694</v>
      </c>
      <c r="B1075" s="300">
        <v>1128081.8999999999</v>
      </c>
      <c r="C1075" s="300">
        <v>1093635.2199600001</v>
      </c>
      <c r="D1075" s="300">
        <v>96.946438016601476</v>
      </c>
      <c r="E1075" s="300">
        <v>34446.680039999774</v>
      </c>
    </row>
    <row r="1076" spans="1:5">
      <c r="A1076" s="235" t="s">
        <v>1695</v>
      </c>
      <c r="B1076" s="300">
        <v>1808844.2</v>
      </c>
      <c r="C1076" s="300">
        <v>1711593.8276899999</v>
      </c>
      <c r="D1076" s="300">
        <v>94.62361809214967</v>
      </c>
      <c r="E1076" s="300">
        <v>97250.372310000006</v>
      </c>
    </row>
    <row r="1077" spans="1:5">
      <c r="A1077" s="235" t="s">
        <v>1696</v>
      </c>
      <c r="B1077" s="300">
        <v>1108556.8999999999</v>
      </c>
      <c r="C1077" s="300">
        <v>1023342.55239</v>
      </c>
      <c r="D1077" s="300">
        <v>92.313038003732601</v>
      </c>
      <c r="E1077" s="300">
        <v>85214.347609999939</v>
      </c>
    </row>
    <row r="1078" spans="1:5">
      <c r="A1078" s="235" t="s">
        <v>1697</v>
      </c>
      <c r="B1078" s="300">
        <v>1317125.6000000001</v>
      </c>
      <c r="C1078" s="300">
        <v>1165224.6639700001</v>
      </c>
      <c r="D1078" s="300">
        <v>88.467239872188358</v>
      </c>
      <c r="E1078" s="300">
        <v>151900.93602999998</v>
      </c>
    </row>
    <row r="1079" spans="1:5">
      <c r="A1079" s="235" t="s">
        <v>1698</v>
      </c>
      <c r="B1079" s="300">
        <v>804113.9</v>
      </c>
      <c r="C1079" s="300">
        <v>795156.05547000002</v>
      </c>
      <c r="D1079" s="300">
        <v>98.885998049530045</v>
      </c>
      <c r="E1079" s="300">
        <v>8957.8445300000021</v>
      </c>
    </row>
    <row r="1080" spans="1:5">
      <c r="A1080" s="235" t="s">
        <v>1699</v>
      </c>
      <c r="B1080" s="300">
        <v>1628990.5</v>
      </c>
      <c r="C1080" s="300">
        <v>1441152.2893000001</v>
      </c>
      <c r="D1080" s="300">
        <v>88.469041980293937</v>
      </c>
      <c r="E1080" s="300">
        <v>187838.21069999994</v>
      </c>
    </row>
    <row r="1081" spans="1:5">
      <c r="A1081" s="235" t="s">
        <v>1700</v>
      </c>
      <c r="B1081" s="300">
        <v>1019335.9</v>
      </c>
      <c r="C1081" s="300">
        <v>996539.85582000006</v>
      </c>
      <c r="D1081" s="300">
        <v>97.763637660559198</v>
      </c>
      <c r="E1081" s="300">
        <v>22796.044179999968</v>
      </c>
    </row>
    <row r="1082" spans="1:5">
      <c r="A1082" s="235" t="s">
        <v>7327</v>
      </c>
      <c r="B1082" s="300">
        <v>842190.1</v>
      </c>
      <c r="C1082" s="300">
        <v>11057113.310139999</v>
      </c>
      <c r="D1082" s="300">
        <v>1312.8999391158836</v>
      </c>
      <c r="E1082" s="300">
        <v>-10214923.210139999</v>
      </c>
    </row>
    <row r="1083" spans="1:5">
      <c r="A1083" s="235" t="s">
        <v>1701</v>
      </c>
      <c r="B1083" s="300">
        <v>4442132.0999999996</v>
      </c>
      <c r="C1083" s="300">
        <v>4415760.0669300007</v>
      </c>
      <c r="D1083" s="300">
        <v>99.406320377775373</v>
      </c>
      <c r="E1083" s="300">
        <v>26372.033069998957</v>
      </c>
    </row>
    <row r="1084" spans="1:5">
      <c r="A1084" s="235" t="s">
        <v>1702</v>
      </c>
      <c r="B1084" s="300">
        <v>52206700</v>
      </c>
      <c r="C1084" s="300">
        <v>39486895.951089993</v>
      </c>
      <c r="D1084" s="300">
        <v>75.635686513589235</v>
      </c>
      <c r="E1084" s="300">
        <v>12719804.048910007</v>
      </c>
    </row>
    <row r="1085" spans="1:5">
      <c r="A1085" s="235" t="s">
        <v>1703</v>
      </c>
      <c r="B1085" s="300">
        <v>2515099.2999999998</v>
      </c>
      <c r="C1085" s="300">
        <v>2484296.3458799999</v>
      </c>
      <c r="D1085" s="300">
        <v>98.775278808276084</v>
      </c>
      <c r="E1085" s="300">
        <v>30802.954119999893</v>
      </c>
    </row>
    <row r="1086" spans="1:5">
      <c r="A1086" s="235" t="s">
        <v>1704</v>
      </c>
      <c r="B1086" s="300">
        <v>1260299.8</v>
      </c>
      <c r="C1086" s="300">
        <v>1246682.96095</v>
      </c>
      <c r="D1086" s="300">
        <v>98.919555565271054</v>
      </c>
      <c r="E1086" s="300">
        <v>13616.839050000068</v>
      </c>
    </row>
    <row r="1087" spans="1:5">
      <c r="A1087" s="235" t="s">
        <v>1705</v>
      </c>
      <c r="B1087" s="300">
        <v>2371109.7000000002</v>
      </c>
      <c r="C1087" s="300">
        <v>2354279.45518</v>
      </c>
      <c r="D1087" s="300">
        <v>99.290195438026331</v>
      </c>
      <c r="E1087" s="300">
        <v>16830.244820000138</v>
      </c>
    </row>
    <row r="1088" spans="1:5">
      <c r="A1088" s="235" t="s">
        <v>1706</v>
      </c>
      <c r="B1088" s="300">
        <v>63640504.100000001</v>
      </c>
      <c r="C1088" s="300">
        <v>62358854.124329999</v>
      </c>
      <c r="D1088" s="300">
        <v>97.986109642286749</v>
      </c>
      <c r="E1088" s="300">
        <v>1281649.9756700024</v>
      </c>
    </row>
    <row r="1089" spans="1:5">
      <c r="A1089" s="235" t="s">
        <v>1707</v>
      </c>
      <c r="B1089" s="300">
        <v>1511985.6</v>
      </c>
      <c r="C1089" s="300">
        <v>1500862.9536600001</v>
      </c>
      <c r="D1089" s="300">
        <v>99.264368236046693</v>
      </c>
      <c r="E1089" s="300">
        <v>11122.646339999977</v>
      </c>
    </row>
    <row r="1090" spans="1:5">
      <c r="A1090" s="235" t="s">
        <v>1708</v>
      </c>
      <c r="B1090" s="300">
        <v>2210896.2999999998</v>
      </c>
      <c r="C1090" s="300">
        <v>2168650.8450700003</v>
      </c>
      <c r="D1090" s="300">
        <v>98.089215901713729</v>
      </c>
      <c r="E1090" s="300">
        <v>42245.454929999541</v>
      </c>
    </row>
    <row r="1091" spans="1:5">
      <c r="A1091" s="235" t="s">
        <v>1709</v>
      </c>
      <c r="B1091" s="300">
        <v>3606161.3</v>
      </c>
      <c r="C1091" s="300">
        <v>3450499.13943</v>
      </c>
      <c r="D1091" s="300">
        <v>95.683438769918581</v>
      </c>
      <c r="E1091" s="300">
        <v>155662.16056999983</v>
      </c>
    </row>
    <row r="1092" spans="1:5">
      <c r="A1092" s="235" t="s">
        <v>1710</v>
      </c>
      <c r="B1092" s="300">
        <v>853439.5</v>
      </c>
      <c r="C1092" s="300">
        <v>811036.73108000006</v>
      </c>
      <c r="D1092" s="300">
        <v>95.031543663024749</v>
      </c>
      <c r="E1092" s="300">
        <v>42402.768919999944</v>
      </c>
    </row>
    <row r="1093" spans="1:5">
      <c r="A1093" s="235" t="s">
        <v>1711</v>
      </c>
      <c r="B1093" s="300">
        <v>1095250.3</v>
      </c>
      <c r="C1093" s="300">
        <v>1034694.6045599999</v>
      </c>
      <c r="D1093" s="300">
        <v>94.471063332281204</v>
      </c>
      <c r="E1093" s="300">
        <v>60555.695440000156</v>
      </c>
    </row>
    <row r="1094" spans="1:5">
      <c r="A1094" s="235" t="s">
        <v>1712</v>
      </c>
      <c r="B1094" s="300">
        <v>1027714.4</v>
      </c>
      <c r="C1094" s="300">
        <v>920821.54833000002</v>
      </c>
      <c r="D1094" s="300">
        <v>89.598973054187041</v>
      </c>
      <c r="E1094" s="300">
        <v>106892.85167</v>
      </c>
    </row>
    <row r="1095" spans="1:5">
      <c r="A1095" s="235" t="s">
        <v>1713</v>
      </c>
      <c r="B1095" s="300">
        <v>2235423.1</v>
      </c>
      <c r="C1095" s="300">
        <v>2148901.0002199998</v>
      </c>
      <c r="D1095" s="300">
        <v>96.129497821687522</v>
      </c>
      <c r="E1095" s="300">
        <v>86522.099780000281</v>
      </c>
    </row>
    <row r="1096" spans="1:5">
      <c r="A1096" s="235" t="s">
        <v>1714</v>
      </c>
      <c r="B1096" s="300">
        <v>1165328.5</v>
      </c>
      <c r="C1096" s="300">
        <v>1164489.5209999999</v>
      </c>
      <c r="D1096" s="300">
        <v>99.928004935947243</v>
      </c>
      <c r="E1096" s="300">
        <v>838.97900000005029</v>
      </c>
    </row>
    <row r="1097" spans="1:5">
      <c r="A1097" s="235" t="s">
        <v>1715</v>
      </c>
      <c r="B1097" s="300">
        <v>1579720.8</v>
      </c>
      <c r="C1097" s="300">
        <v>1569164.1015000001</v>
      </c>
      <c r="D1097" s="300">
        <v>99.331736437223597</v>
      </c>
      <c r="E1097" s="300">
        <v>10556.69849999994</v>
      </c>
    </row>
    <row r="1098" spans="1:5">
      <c r="A1098" s="235" t="s">
        <v>1716</v>
      </c>
      <c r="B1098" s="300">
        <v>915683.6</v>
      </c>
      <c r="C1098" s="300">
        <v>913269.31267000001</v>
      </c>
      <c r="D1098" s="300">
        <v>99.736340442266297</v>
      </c>
      <c r="E1098" s="300">
        <v>2414.2873299999628</v>
      </c>
    </row>
    <row r="1099" spans="1:5">
      <c r="A1099" s="235" t="s">
        <v>1717</v>
      </c>
      <c r="B1099" s="300">
        <v>1655966.1</v>
      </c>
      <c r="C1099" s="300">
        <v>1641721.4364100001</v>
      </c>
      <c r="D1099" s="300">
        <v>99.139797391383794</v>
      </c>
      <c r="E1099" s="300">
        <v>14244.663590000011</v>
      </c>
    </row>
    <row r="1100" spans="1:5">
      <c r="A1100" s="235" t="s">
        <v>1718</v>
      </c>
      <c r="B1100" s="300">
        <v>935227.7</v>
      </c>
      <c r="C1100" s="300">
        <v>932006.74021000008</v>
      </c>
      <c r="D1100" s="300">
        <v>99.655596194381332</v>
      </c>
      <c r="E1100" s="300">
        <v>3220.9597899998771</v>
      </c>
    </row>
    <row r="1101" spans="1:5">
      <c r="A1101" s="235" t="s">
        <v>1719</v>
      </c>
      <c r="B1101" s="300">
        <v>1686389.9</v>
      </c>
      <c r="C1101" s="300">
        <v>1613109.5485399999</v>
      </c>
      <c r="D1101" s="300">
        <v>95.654602090536713</v>
      </c>
      <c r="E1101" s="300">
        <v>73280.351460000034</v>
      </c>
    </row>
    <row r="1102" spans="1:5">
      <c r="A1102" s="235" t="s">
        <v>1720</v>
      </c>
      <c r="B1102" s="300">
        <v>1081710.7</v>
      </c>
      <c r="C1102" s="300">
        <v>1059755.7463499999</v>
      </c>
      <c r="D1102" s="300">
        <v>97.97034885112997</v>
      </c>
      <c r="E1102" s="300">
        <v>21954.953650000039</v>
      </c>
    </row>
    <row r="1103" spans="1:5">
      <c r="A1103" s="235" t="s">
        <v>1721</v>
      </c>
      <c r="B1103" s="300">
        <v>2781621.5</v>
      </c>
      <c r="C1103" s="300">
        <v>2486650.2711700001</v>
      </c>
      <c r="D1103" s="300">
        <v>89.395709343273339</v>
      </c>
      <c r="E1103" s="300">
        <v>294971.22882999992</v>
      </c>
    </row>
    <row r="1104" spans="1:5">
      <c r="A1104" s="235" t="s">
        <v>1722</v>
      </c>
      <c r="B1104" s="300">
        <v>1124053.6000000001</v>
      </c>
      <c r="C1104" s="300">
        <v>1046393.25471</v>
      </c>
      <c r="D1104" s="300">
        <v>93.091046077340081</v>
      </c>
      <c r="E1104" s="300">
        <v>77660.345290000085</v>
      </c>
    </row>
    <row r="1105" spans="1:5">
      <c r="A1105" s="235" t="s">
        <v>1723</v>
      </c>
      <c r="B1105" s="300">
        <v>1918115.6</v>
      </c>
      <c r="C1105" s="300">
        <v>1751282.4693</v>
      </c>
      <c r="D1105" s="300">
        <v>91.302237951664651</v>
      </c>
      <c r="E1105" s="300">
        <v>166833.1307000001</v>
      </c>
    </row>
    <row r="1106" spans="1:5">
      <c r="A1106" s="235" t="s">
        <v>1724</v>
      </c>
      <c r="B1106" s="300">
        <v>1003221.2</v>
      </c>
      <c r="C1106" s="300">
        <v>977171.01899000001</v>
      </c>
      <c r="D1106" s="300">
        <v>97.403346240091423</v>
      </c>
      <c r="E1106" s="300">
        <v>26050.181009999942</v>
      </c>
    </row>
    <row r="1107" spans="1:5">
      <c r="A1107" s="235" t="s">
        <v>1725</v>
      </c>
      <c r="B1107" s="300">
        <v>725147.9</v>
      </c>
      <c r="C1107" s="300">
        <v>590355.33255999989</v>
      </c>
      <c r="D1107" s="300">
        <v>81.41171374281025</v>
      </c>
      <c r="E1107" s="300">
        <v>134792.56744000013</v>
      </c>
    </row>
    <row r="1108" spans="1:5">
      <c r="A1108" s="235" t="s">
        <v>1726</v>
      </c>
      <c r="B1108" s="300">
        <v>2162344.7999999998</v>
      </c>
      <c r="C1108" s="300">
        <v>2129667.24523</v>
      </c>
      <c r="D1108" s="300">
        <v>98.488790743733389</v>
      </c>
      <c r="E1108" s="300">
        <v>32677.554769999813</v>
      </c>
    </row>
    <row r="1109" spans="1:5">
      <c r="A1109" s="235" t="s">
        <v>1727</v>
      </c>
      <c r="B1109" s="300">
        <v>968712.8</v>
      </c>
      <c r="C1109" s="300">
        <v>943795.21409000002</v>
      </c>
      <c r="D1109" s="300">
        <v>97.427763325724598</v>
      </c>
      <c r="E1109" s="300">
        <v>24917.585910000023</v>
      </c>
    </row>
    <row r="1110" spans="1:5">
      <c r="A1110" s="235" t="s">
        <v>1728</v>
      </c>
      <c r="B1110" s="300">
        <v>2155394.2000000002</v>
      </c>
      <c r="C1110" s="300">
        <v>2153189.1523600002</v>
      </c>
      <c r="D1110" s="300">
        <v>99.89769631745321</v>
      </c>
      <c r="E1110" s="300">
        <v>2205.0476400000043</v>
      </c>
    </row>
    <row r="1111" spans="1:5">
      <c r="A1111" s="235" t="s">
        <v>1729</v>
      </c>
      <c r="B1111" s="300">
        <v>1096219.8999999999</v>
      </c>
      <c r="C1111" s="300">
        <v>1091244.53687</v>
      </c>
      <c r="D1111" s="300">
        <v>99.546134572999449</v>
      </c>
      <c r="E1111" s="300">
        <v>4975.3631299999543</v>
      </c>
    </row>
    <row r="1112" spans="1:5">
      <c r="A1112" s="235" t="s">
        <v>6344</v>
      </c>
      <c r="B1112" s="300">
        <v>627896.4</v>
      </c>
      <c r="C1112" s="300">
        <v>808286.68209999998</v>
      </c>
      <c r="D1112" s="300">
        <v>128.72930663402434</v>
      </c>
      <c r="E1112" s="300">
        <v>-180390.28209999995</v>
      </c>
    </row>
    <row r="1113" spans="1:5">
      <c r="A1113" s="235" t="s">
        <v>7946</v>
      </c>
      <c r="B1113" s="300">
        <v>-10286860</v>
      </c>
      <c r="C1113" s="300">
        <v>-1217299.3999999999</v>
      </c>
      <c r="D1113" s="300">
        <v>11.833537153222654</v>
      </c>
      <c r="E1113" s="300">
        <v>-9069560.5999999996</v>
      </c>
    </row>
    <row r="1114" spans="1:5">
      <c r="A1114" s="235" t="s">
        <v>1730</v>
      </c>
      <c r="B1114" s="300">
        <v>1724754.6</v>
      </c>
      <c r="C1114" s="300">
        <v>1415098.9896300002</v>
      </c>
      <c r="D1114" s="300">
        <v>82.046396028165404</v>
      </c>
      <c r="E1114" s="300">
        <v>309655.61036999989</v>
      </c>
    </row>
    <row r="1115" spans="1:5">
      <c r="A1115" s="235" t="s">
        <v>1731</v>
      </c>
      <c r="B1115" s="300">
        <v>12075959.199999999</v>
      </c>
      <c r="C1115" s="300">
        <v>11677411.264010001</v>
      </c>
      <c r="D1115" s="300">
        <v>96.699658144008978</v>
      </c>
      <c r="E1115" s="300">
        <v>398547.93598999828</v>
      </c>
    </row>
    <row r="1116" spans="1:5">
      <c r="A1116" s="235" t="s">
        <v>1732</v>
      </c>
      <c r="B1116" s="300">
        <v>120533764.2</v>
      </c>
      <c r="C1116" s="300">
        <v>105197248.15611</v>
      </c>
      <c r="D1116" s="300">
        <v>87.276166022292031</v>
      </c>
      <c r="E1116" s="300">
        <v>15336516.043889999</v>
      </c>
    </row>
    <row r="1117" spans="1:5">
      <c r="A1117" s="235" t="s">
        <v>1733</v>
      </c>
      <c r="B1117" s="300">
        <v>398851809.80000001</v>
      </c>
      <c r="C1117" s="300">
        <v>382162185.13484001</v>
      </c>
      <c r="D1117" s="300">
        <v>95.815582565983874</v>
      </c>
      <c r="E1117" s="300">
        <v>16689624.66516</v>
      </c>
    </row>
    <row r="1118" spans="1:5">
      <c r="A1118" s="235" t="s">
        <v>1734</v>
      </c>
      <c r="B1118" s="300">
        <v>2167322.1</v>
      </c>
      <c r="C1118" s="300">
        <v>2085152.39549</v>
      </c>
      <c r="D1118" s="300">
        <v>96.208698997255638</v>
      </c>
      <c r="E1118" s="300">
        <v>82169.704510000069</v>
      </c>
    </row>
    <row r="1119" spans="1:5">
      <c r="A1119" s="235" t="s">
        <v>1735</v>
      </c>
      <c r="B1119" s="300">
        <v>1105181.8999999999</v>
      </c>
      <c r="C1119" s="300">
        <v>1021181.22142</v>
      </c>
      <c r="D1119" s="300">
        <v>92.399379814309299</v>
      </c>
      <c r="E1119" s="300">
        <v>84000.678579999949</v>
      </c>
    </row>
    <row r="1120" spans="1:5">
      <c r="A1120" s="715" t="s">
        <v>6195</v>
      </c>
      <c r="B1120" s="820">
        <v>8314575.4000000004</v>
      </c>
      <c r="C1120" s="820">
        <v>8290547.0128000006</v>
      </c>
      <c r="D1120" s="820">
        <v>99.711008848389298</v>
      </c>
      <c r="E1120" s="820">
        <v>24028.387199999765</v>
      </c>
    </row>
    <row r="1121" spans="1:5">
      <c r="A1121" s="235" t="s">
        <v>1736</v>
      </c>
      <c r="B1121" s="300">
        <v>8314575.4000000004</v>
      </c>
      <c r="C1121" s="300">
        <v>8290547.0128000006</v>
      </c>
      <c r="D1121" s="300">
        <v>99.711008848389298</v>
      </c>
      <c r="E1121" s="300">
        <v>24028.387199999765</v>
      </c>
    </row>
    <row r="1122" spans="1:5">
      <c r="A1122" s="715" t="s">
        <v>10596</v>
      </c>
      <c r="B1122" s="820">
        <v>87490333.900000006</v>
      </c>
      <c r="C1122" s="820">
        <v>67037607.612839997</v>
      </c>
      <c r="D1122" s="820">
        <v>76.62287320729952</v>
      </c>
      <c r="E1122" s="820">
        <v>20452726.287160009</v>
      </c>
    </row>
    <row r="1123" spans="1:5">
      <c r="A1123" s="235" t="s">
        <v>1172</v>
      </c>
      <c r="B1123" s="300">
        <v>5165542.2</v>
      </c>
      <c r="C1123" s="300">
        <v>4842546.1919999998</v>
      </c>
      <c r="D1123" s="300">
        <v>93.747103488961898</v>
      </c>
      <c r="E1123" s="300">
        <v>322996.00800000038</v>
      </c>
    </row>
    <row r="1124" spans="1:5">
      <c r="A1124" s="235" t="s">
        <v>7328</v>
      </c>
      <c r="B1124" s="300">
        <v>8468003.9000000004</v>
      </c>
      <c r="C1124" s="300">
        <v>8170944.8528199997</v>
      </c>
      <c r="D1124" s="300">
        <v>96.491982636191267</v>
      </c>
      <c r="E1124" s="300">
        <v>297059.04718000069</v>
      </c>
    </row>
    <row r="1125" spans="1:5">
      <c r="A1125" s="235" t="s">
        <v>7947</v>
      </c>
      <c r="B1125" s="300">
        <v>3585000</v>
      </c>
      <c r="C1125" s="300">
        <v>3501207.50765</v>
      </c>
      <c r="D1125" s="300">
        <v>97.662691984658295</v>
      </c>
      <c r="E1125" s="300">
        <v>83792.492349999957</v>
      </c>
    </row>
    <row r="1126" spans="1:5">
      <c r="A1126" s="235" t="s">
        <v>7948</v>
      </c>
      <c r="B1126" s="300">
        <v>1328729.3999999999</v>
      </c>
      <c r="C1126" s="300">
        <v>1040701.1992</v>
      </c>
      <c r="D1126" s="300">
        <v>78.323035465309957</v>
      </c>
      <c r="E1126" s="300">
        <v>288028.20079999988</v>
      </c>
    </row>
    <row r="1127" spans="1:5">
      <c r="A1127" s="235" t="s">
        <v>11113</v>
      </c>
      <c r="B1127" s="300">
        <v>1962000</v>
      </c>
      <c r="C1127" s="300">
        <v>0</v>
      </c>
      <c r="D1127" s="300">
        <v>0</v>
      </c>
      <c r="E1127" s="300">
        <v>1962000</v>
      </c>
    </row>
    <row r="1128" spans="1:5">
      <c r="A1128" s="235" t="s">
        <v>7949</v>
      </c>
      <c r="B1128" s="300">
        <v>8373944.0999999996</v>
      </c>
      <c r="C1128" s="300">
        <v>7269009.6288199993</v>
      </c>
      <c r="D1128" s="300">
        <v>86.805089000056739</v>
      </c>
      <c r="E1128" s="300">
        <v>1104934.4711800003</v>
      </c>
    </row>
    <row r="1129" spans="1:5">
      <c r="A1129" s="235" t="s">
        <v>7329</v>
      </c>
      <c r="B1129" s="300">
        <v>15873196.699999999</v>
      </c>
      <c r="C1129" s="300">
        <v>15790456.74839</v>
      </c>
      <c r="D1129" s="300">
        <v>99.47874424305472</v>
      </c>
      <c r="E1129" s="300">
        <v>82739.951609998941</v>
      </c>
    </row>
    <row r="1130" spans="1:5">
      <c r="A1130" s="235" t="s">
        <v>11114</v>
      </c>
      <c r="B1130" s="300">
        <v>16423010</v>
      </c>
      <c r="C1130" s="300">
        <v>5288053.7419999996</v>
      </c>
      <c r="D1130" s="300">
        <v>32.199053291692572</v>
      </c>
      <c r="E1130" s="300">
        <v>11134956.258000001</v>
      </c>
    </row>
    <row r="1131" spans="1:5">
      <c r="A1131" s="235" t="s">
        <v>7330</v>
      </c>
      <c r="B1131" s="300">
        <v>26310907.600000001</v>
      </c>
      <c r="C1131" s="300">
        <v>21134687.74196</v>
      </c>
      <c r="D1131" s="300">
        <v>80.326714924725735</v>
      </c>
      <c r="E1131" s="300">
        <v>5176219.8580400012</v>
      </c>
    </row>
    <row r="1132" spans="1:5">
      <c r="A1132" s="715" t="s">
        <v>7234</v>
      </c>
      <c r="B1132" s="820">
        <v>183147521.59999999</v>
      </c>
      <c r="C1132" s="820">
        <v>144131296.65349999</v>
      </c>
      <c r="D1132" s="820">
        <v>78.696831600204405</v>
      </c>
      <c r="E1132" s="820">
        <v>39016224.946500003</v>
      </c>
    </row>
    <row r="1133" spans="1:5">
      <c r="A1133" s="235" t="s">
        <v>11115</v>
      </c>
      <c r="B1133" s="300">
        <v>2291156.9</v>
      </c>
      <c r="C1133" s="300">
        <v>2275461.3269600002</v>
      </c>
      <c r="D1133" s="300">
        <v>99.314949882306195</v>
      </c>
      <c r="E1133" s="300">
        <v>15695.573039999697</v>
      </c>
    </row>
    <row r="1134" spans="1:5">
      <c r="A1134" s="235" t="s">
        <v>11116</v>
      </c>
      <c r="B1134" s="300">
        <v>3994458.2</v>
      </c>
      <c r="C1134" s="300">
        <v>3979641.9878499997</v>
      </c>
      <c r="D1134" s="300">
        <v>99.629080806253015</v>
      </c>
      <c r="E1134" s="300">
        <v>14816.212150000501</v>
      </c>
    </row>
    <row r="1135" spans="1:5">
      <c r="A1135" s="235" t="s">
        <v>11117</v>
      </c>
      <c r="B1135" s="300">
        <v>2433329</v>
      </c>
      <c r="C1135" s="300">
        <v>2433059.3352299999</v>
      </c>
      <c r="D1135" s="300">
        <v>99.988917866429077</v>
      </c>
      <c r="E1135" s="300">
        <v>269.66477000014856</v>
      </c>
    </row>
    <row r="1136" spans="1:5">
      <c r="A1136" s="235" t="s">
        <v>11118</v>
      </c>
      <c r="B1136" s="300">
        <v>4475240.8</v>
      </c>
      <c r="C1136" s="300">
        <v>4426577.9412500001</v>
      </c>
      <c r="D1136" s="300">
        <v>98.912620327603378</v>
      </c>
      <c r="E1136" s="300">
        <v>48662.858749999665</v>
      </c>
    </row>
    <row r="1137" spans="1:5">
      <c r="A1137" s="235" t="s">
        <v>11119</v>
      </c>
      <c r="B1137" s="300">
        <v>1069886.2</v>
      </c>
      <c r="C1137" s="300">
        <v>1038518.07903</v>
      </c>
      <c r="D1137" s="300">
        <v>97.068088085443122</v>
      </c>
      <c r="E1137" s="300">
        <v>31368.120969999931</v>
      </c>
    </row>
    <row r="1138" spans="1:5">
      <c r="A1138" s="235" t="s">
        <v>11120</v>
      </c>
      <c r="B1138" s="300">
        <v>1616973.1</v>
      </c>
      <c r="C1138" s="300">
        <v>1598382.7449</v>
      </c>
      <c r="D1138" s="300">
        <v>98.850299049501814</v>
      </c>
      <c r="E1138" s="300">
        <v>18590.355100000044</v>
      </c>
    </row>
    <row r="1139" spans="1:5">
      <c r="A1139" s="235" t="s">
        <v>11121</v>
      </c>
      <c r="B1139" s="300">
        <v>7328219.9000000004</v>
      </c>
      <c r="C1139" s="300">
        <v>7315537.94441</v>
      </c>
      <c r="D1139" s="300">
        <v>99.826943572067208</v>
      </c>
      <c r="E1139" s="300">
        <v>12681.955590000376</v>
      </c>
    </row>
    <row r="1140" spans="1:5">
      <c r="A1140" s="235" t="s">
        <v>11122</v>
      </c>
      <c r="B1140" s="300">
        <v>1197176.3</v>
      </c>
      <c r="C1140" s="300">
        <v>1184382.6298</v>
      </c>
      <c r="D1140" s="300">
        <v>98.931346185185916</v>
      </c>
      <c r="E1140" s="300">
        <v>12793.670200000051</v>
      </c>
    </row>
    <row r="1141" spans="1:5">
      <c r="A1141" s="235" t="s">
        <v>11123</v>
      </c>
      <c r="B1141" s="300">
        <v>1887281.7</v>
      </c>
      <c r="C1141" s="300">
        <v>1863207.2801400002</v>
      </c>
      <c r="D1141" s="300">
        <v>98.724386515272215</v>
      </c>
      <c r="E1141" s="300">
        <v>24074.419859999791</v>
      </c>
    </row>
    <row r="1142" spans="1:5">
      <c r="A1142" s="235" t="s">
        <v>11124</v>
      </c>
      <c r="B1142" s="300">
        <v>1868527.4</v>
      </c>
      <c r="C1142" s="300">
        <v>1865461.6678199999</v>
      </c>
      <c r="D1142" s="300">
        <v>99.835927898087022</v>
      </c>
      <c r="E1142" s="300">
        <v>3065.73218000005</v>
      </c>
    </row>
    <row r="1143" spans="1:5">
      <c r="A1143" s="235" t="s">
        <v>11125</v>
      </c>
      <c r="B1143" s="300">
        <v>2975008.3</v>
      </c>
      <c r="C1143" s="300">
        <v>2948340.3960100003</v>
      </c>
      <c r="D1143" s="300">
        <v>99.103602366756434</v>
      </c>
      <c r="E1143" s="300">
        <v>26667.903989999555</v>
      </c>
    </row>
    <row r="1144" spans="1:5">
      <c r="A1144" s="235" t="s">
        <v>11126</v>
      </c>
      <c r="B1144" s="300">
        <v>1509101.6</v>
      </c>
      <c r="C1144" s="300">
        <v>1500635.0834999999</v>
      </c>
      <c r="D1144" s="300">
        <v>99.438969748623947</v>
      </c>
      <c r="E1144" s="300">
        <v>8466.5165000001434</v>
      </c>
    </row>
    <row r="1145" spans="1:5">
      <c r="A1145" s="235" t="s">
        <v>11127</v>
      </c>
      <c r="B1145" s="300">
        <v>4236937.9000000004</v>
      </c>
      <c r="C1145" s="300">
        <v>4224172.8676500004</v>
      </c>
      <c r="D1145" s="300">
        <v>99.698720334088449</v>
      </c>
      <c r="E1145" s="300">
        <v>12765.032349999994</v>
      </c>
    </row>
    <row r="1146" spans="1:5">
      <c r="A1146" s="235" t="s">
        <v>11128</v>
      </c>
      <c r="B1146" s="300">
        <v>1587964.4</v>
      </c>
      <c r="C1146" s="300">
        <v>1587319.9874200001</v>
      </c>
      <c r="D1146" s="300">
        <v>99.959418952968974</v>
      </c>
      <c r="E1146" s="300">
        <v>644.41257999977097</v>
      </c>
    </row>
    <row r="1147" spans="1:5">
      <c r="A1147" s="235" t="s">
        <v>11129</v>
      </c>
      <c r="B1147" s="300">
        <v>3705774</v>
      </c>
      <c r="C1147" s="300">
        <v>3688111.1938800002</v>
      </c>
      <c r="D1147" s="300">
        <v>99.523370661027897</v>
      </c>
      <c r="E1147" s="300">
        <v>17662.806119999848</v>
      </c>
    </row>
    <row r="1148" spans="1:5">
      <c r="A1148" s="235" t="s">
        <v>11130</v>
      </c>
      <c r="B1148" s="300">
        <v>647096.80000000005</v>
      </c>
      <c r="C1148" s="300">
        <v>633076.17183000001</v>
      </c>
      <c r="D1148" s="300">
        <v>97.833302811882234</v>
      </c>
      <c r="E1148" s="300">
        <v>14020.62817000004</v>
      </c>
    </row>
    <row r="1149" spans="1:5">
      <c r="A1149" s="235" t="s">
        <v>11131</v>
      </c>
      <c r="B1149" s="300">
        <v>1046295.2</v>
      </c>
      <c r="C1149" s="300">
        <v>979322.29122999997</v>
      </c>
      <c r="D1149" s="300">
        <v>93.599042720448296</v>
      </c>
      <c r="E1149" s="300">
        <v>66972.90876999998</v>
      </c>
    </row>
    <row r="1150" spans="1:5">
      <c r="A1150" s="235" t="s">
        <v>7331</v>
      </c>
      <c r="B1150" s="300">
        <v>0</v>
      </c>
      <c r="C1150" s="300">
        <v>0</v>
      </c>
      <c r="D1150" s="300">
        <v>0</v>
      </c>
      <c r="E1150" s="300">
        <v>0</v>
      </c>
    </row>
    <row r="1151" spans="1:5">
      <c r="A1151" s="235" t="s">
        <v>11132</v>
      </c>
      <c r="B1151" s="300">
        <v>595595.19999999995</v>
      </c>
      <c r="C1151" s="300">
        <v>594231.68562</v>
      </c>
      <c r="D1151" s="300">
        <v>99.771066929350681</v>
      </c>
      <c r="E1151" s="300">
        <v>1363.5143799999496</v>
      </c>
    </row>
    <row r="1152" spans="1:5">
      <c r="A1152" s="235" t="s">
        <v>1584</v>
      </c>
      <c r="B1152" s="300">
        <v>3081076.3</v>
      </c>
      <c r="C1152" s="300">
        <v>2750607.3108299999</v>
      </c>
      <c r="D1152" s="300">
        <v>89.274235462133802</v>
      </c>
      <c r="E1152" s="300">
        <v>330468.98916999996</v>
      </c>
    </row>
    <row r="1153" spans="1:5">
      <c r="A1153" s="235" t="s">
        <v>11133</v>
      </c>
      <c r="B1153" s="300">
        <v>638614.19999999995</v>
      </c>
      <c r="C1153" s="300">
        <v>618524.59234000009</v>
      </c>
      <c r="D1153" s="300">
        <v>96.854187135206232</v>
      </c>
      <c r="E1153" s="300">
        <v>20089.607659999863</v>
      </c>
    </row>
    <row r="1154" spans="1:5">
      <c r="A1154" s="235" t="s">
        <v>11134</v>
      </c>
      <c r="B1154" s="300">
        <v>596690.5</v>
      </c>
      <c r="C1154" s="300">
        <v>594072.38208000001</v>
      </c>
      <c r="D1154" s="300">
        <v>99.561226813565824</v>
      </c>
      <c r="E1154" s="300">
        <v>2618.1179199999897</v>
      </c>
    </row>
    <row r="1155" spans="1:5">
      <c r="A1155" s="235" t="s">
        <v>11135</v>
      </c>
      <c r="B1155" s="300">
        <v>860779.9</v>
      </c>
      <c r="C1155" s="300">
        <v>766146.45304999989</v>
      </c>
      <c r="D1155" s="300">
        <v>89.006080770473361</v>
      </c>
      <c r="E1155" s="300">
        <v>94633.446950000129</v>
      </c>
    </row>
    <row r="1156" spans="1:5">
      <c r="A1156" s="235" t="s">
        <v>11136</v>
      </c>
      <c r="B1156" s="300">
        <v>12605768.9</v>
      </c>
      <c r="C1156" s="300">
        <v>12416049.95187</v>
      </c>
      <c r="D1156" s="300">
        <v>98.494983133238307</v>
      </c>
      <c r="E1156" s="300">
        <v>189718.94813000038</v>
      </c>
    </row>
    <row r="1157" spans="1:5">
      <c r="A1157" s="235" t="s">
        <v>11137</v>
      </c>
      <c r="B1157" s="300">
        <v>1042855.3</v>
      </c>
      <c r="C1157" s="300">
        <v>1035590.7451599999</v>
      </c>
      <c r="D1157" s="300">
        <v>99.303397619976607</v>
      </c>
      <c r="E1157" s="300">
        <v>7264.5548400001135</v>
      </c>
    </row>
    <row r="1158" spans="1:5">
      <c r="A1158" s="235" t="s">
        <v>7950</v>
      </c>
      <c r="B1158" s="300">
        <v>0</v>
      </c>
      <c r="C1158" s="300">
        <v>0</v>
      </c>
      <c r="D1158" s="300">
        <v>0</v>
      </c>
      <c r="E1158" s="300">
        <v>0</v>
      </c>
    </row>
    <row r="1159" spans="1:5">
      <c r="A1159" s="235" t="s">
        <v>7332</v>
      </c>
      <c r="B1159" s="300">
        <v>0</v>
      </c>
      <c r="C1159" s="300">
        <v>0</v>
      </c>
      <c r="D1159" s="300">
        <v>0</v>
      </c>
      <c r="E1159" s="300">
        <v>0</v>
      </c>
    </row>
    <row r="1160" spans="1:5">
      <c r="A1160" s="235" t="s">
        <v>11138</v>
      </c>
      <c r="B1160" s="300">
        <v>585133.80000000005</v>
      </c>
      <c r="C1160" s="300">
        <v>583831.22213000001</v>
      </c>
      <c r="D1160" s="300">
        <v>99.777388031592082</v>
      </c>
      <c r="E1160" s="300">
        <v>1302.5778700000374</v>
      </c>
    </row>
    <row r="1161" spans="1:5">
      <c r="A1161" s="235" t="s">
        <v>1155</v>
      </c>
      <c r="B1161" s="300">
        <v>516585.4</v>
      </c>
      <c r="C1161" s="300">
        <v>482473.55133999995</v>
      </c>
      <c r="D1161" s="300">
        <v>93.396668070758466</v>
      </c>
      <c r="E1161" s="300">
        <v>34111.848660000076</v>
      </c>
    </row>
    <row r="1162" spans="1:5">
      <c r="A1162" s="235" t="s">
        <v>11139</v>
      </c>
      <c r="B1162" s="300">
        <v>1263819.7</v>
      </c>
      <c r="C1162" s="300">
        <v>1263819.625</v>
      </c>
      <c r="D1162" s="300">
        <v>99.999994065609201</v>
      </c>
      <c r="E1162" s="300">
        <v>7.4999999953433871E-2</v>
      </c>
    </row>
    <row r="1163" spans="1:5">
      <c r="A1163" s="235" t="s">
        <v>11140</v>
      </c>
      <c r="B1163" s="300">
        <v>2859889.5</v>
      </c>
      <c r="C1163" s="300">
        <v>2859040.6655600001</v>
      </c>
      <c r="D1163" s="300">
        <v>99.970319327372607</v>
      </c>
      <c r="E1163" s="300">
        <v>848.83443999988958</v>
      </c>
    </row>
    <row r="1164" spans="1:5">
      <c r="A1164" s="235" t="s">
        <v>11141</v>
      </c>
      <c r="B1164" s="300">
        <v>2772985.1</v>
      </c>
      <c r="C1164" s="300">
        <v>2771404.7075100001</v>
      </c>
      <c r="D1164" s="300">
        <v>99.943007537617135</v>
      </c>
      <c r="E1164" s="300">
        <v>1580.3924899999984</v>
      </c>
    </row>
    <row r="1165" spans="1:5">
      <c r="A1165" s="235" t="s">
        <v>11142</v>
      </c>
      <c r="B1165" s="300">
        <v>824509.5</v>
      </c>
      <c r="C1165" s="300">
        <v>824446.03300000005</v>
      </c>
      <c r="D1165" s="300">
        <v>99.992302453761909</v>
      </c>
      <c r="E1165" s="300">
        <v>63.466999999945983</v>
      </c>
    </row>
    <row r="1166" spans="1:5">
      <c r="A1166" s="235" t="s">
        <v>11143</v>
      </c>
      <c r="B1166" s="300">
        <v>2033527.8</v>
      </c>
      <c r="C1166" s="300">
        <v>2023363.5242099999</v>
      </c>
      <c r="D1166" s="300">
        <v>99.50016538795289</v>
      </c>
      <c r="E1166" s="300">
        <v>10164.275790000102</v>
      </c>
    </row>
    <row r="1167" spans="1:5">
      <c r="A1167" s="235" t="s">
        <v>11144</v>
      </c>
      <c r="B1167" s="300">
        <v>3219452.9</v>
      </c>
      <c r="C1167" s="300">
        <v>3219432.1085700002</v>
      </c>
      <c r="D1167" s="300">
        <v>99.999354193689243</v>
      </c>
      <c r="E1167" s="300">
        <v>20.791429999750108</v>
      </c>
    </row>
    <row r="1168" spans="1:5">
      <c r="A1168" s="235" t="s">
        <v>7333</v>
      </c>
      <c r="B1168" s="300">
        <v>92465851</v>
      </c>
      <c r="C1168" s="300">
        <v>57184510.263959996</v>
      </c>
      <c r="D1168" s="300">
        <v>61.843923616687412</v>
      </c>
      <c r="E1168" s="300">
        <v>35281340.736040004</v>
      </c>
    </row>
    <row r="1169" spans="1:5">
      <c r="A1169" s="235" t="s">
        <v>7334</v>
      </c>
      <c r="B1169" s="300">
        <v>13313958.9</v>
      </c>
      <c r="C1169" s="300">
        <v>10602542.90236</v>
      </c>
      <c r="D1169" s="300">
        <v>79.634787684074936</v>
      </c>
      <c r="E1169" s="300">
        <v>2711415.9976400007</v>
      </c>
    </row>
    <row r="1170" spans="1:5">
      <c r="A1170" s="715" t="s">
        <v>6196</v>
      </c>
      <c r="B1170" s="820">
        <v>171153568.40000001</v>
      </c>
      <c r="C1170" s="820">
        <v>156870523.80221</v>
      </c>
      <c r="D1170" s="820">
        <v>91.654836804565278</v>
      </c>
      <c r="E1170" s="820">
        <v>14283044.597790003</v>
      </c>
    </row>
    <row r="1171" spans="1:5">
      <c r="A1171" s="235" t="s">
        <v>1737</v>
      </c>
      <c r="B1171" s="300">
        <v>2475881.2999999998</v>
      </c>
      <c r="C1171" s="300">
        <v>2307366.0629600002</v>
      </c>
      <c r="D1171" s="300">
        <v>93.193727137080458</v>
      </c>
      <c r="E1171" s="300">
        <v>168515.23703999957</v>
      </c>
    </row>
    <row r="1172" spans="1:5">
      <c r="A1172" s="235" t="s">
        <v>1738</v>
      </c>
      <c r="B1172" s="300">
        <v>7232914.4000000004</v>
      </c>
      <c r="C1172" s="300">
        <v>6866759.2138900002</v>
      </c>
      <c r="D1172" s="300">
        <v>94.937653539629878</v>
      </c>
      <c r="E1172" s="300">
        <v>366155.18611000013</v>
      </c>
    </row>
    <row r="1173" spans="1:5">
      <c r="A1173" s="235" t="s">
        <v>1739</v>
      </c>
      <c r="B1173" s="300">
        <v>6628851.4000000004</v>
      </c>
      <c r="C1173" s="300">
        <v>6398779.6139700003</v>
      </c>
      <c r="D1173" s="300">
        <v>96.529236029789416</v>
      </c>
      <c r="E1173" s="300">
        <v>230071.78603000008</v>
      </c>
    </row>
    <row r="1174" spans="1:5">
      <c r="A1174" s="235" t="s">
        <v>1740</v>
      </c>
      <c r="B1174" s="300">
        <v>6294482</v>
      </c>
      <c r="C1174" s="300">
        <v>5883266.6565200007</v>
      </c>
      <c r="D1174" s="300">
        <v>93.467050291350446</v>
      </c>
      <c r="E1174" s="300">
        <v>411215.34347999934</v>
      </c>
    </row>
    <row r="1175" spans="1:5">
      <c r="A1175" s="235" t="s">
        <v>1741</v>
      </c>
      <c r="B1175" s="300">
        <v>7439377.7999999998</v>
      </c>
      <c r="C1175" s="300">
        <v>7145715.7467999998</v>
      </c>
      <c r="D1175" s="300">
        <v>96.052599275170564</v>
      </c>
      <c r="E1175" s="300">
        <v>293662.05319999997</v>
      </c>
    </row>
    <row r="1176" spans="1:5">
      <c r="A1176" s="235" t="s">
        <v>1742</v>
      </c>
      <c r="B1176" s="300">
        <v>2014914.4</v>
      </c>
      <c r="C1176" s="300">
        <v>1897843.6082300001</v>
      </c>
      <c r="D1176" s="300">
        <v>94.189788322025009</v>
      </c>
      <c r="E1176" s="300">
        <v>117070.79176999978</v>
      </c>
    </row>
    <row r="1177" spans="1:5">
      <c r="A1177" s="235" t="s">
        <v>1743</v>
      </c>
      <c r="B1177" s="300">
        <v>3019753.8</v>
      </c>
      <c r="C1177" s="300">
        <v>2806728.8353899997</v>
      </c>
      <c r="D1177" s="300">
        <v>92.945618129199801</v>
      </c>
      <c r="E1177" s="300">
        <v>213024.96461000014</v>
      </c>
    </row>
    <row r="1178" spans="1:5">
      <c r="A1178" s="235" t="s">
        <v>1744</v>
      </c>
      <c r="B1178" s="300">
        <v>2540481.5</v>
      </c>
      <c r="C1178" s="300">
        <v>2421665.8407899998</v>
      </c>
      <c r="D1178" s="300">
        <v>95.32310472601354</v>
      </c>
      <c r="E1178" s="300">
        <v>118815.65921000019</v>
      </c>
    </row>
    <row r="1179" spans="1:5">
      <c r="A1179" s="235" t="s">
        <v>1745</v>
      </c>
      <c r="B1179" s="300">
        <v>1842543.1</v>
      </c>
      <c r="C1179" s="300">
        <v>1741307.0342699999</v>
      </c>
      <c r="D1179" s="300">
        <v>94.505633777033481</v>
      </c>
      <c r="E1179" s="300">
        <v>101236.06573000015</v>
      </c>
    </row>
    <row r="1180" spans="1:5">
      <c r="A1180" s="235" t="s">
        <v>1746</v>
      </c>
      <c r="B1180" s="300">
        <v>2529773.6</v>
      </c>
      <c r="C1180" s="300">
        <v>2253392.4426899999</v>
      </c>
      <c r="D1180" s="300">
        <v>89.074865936224484</v>
      </c>
      <c r="E1180" s="300">
        <v>276381.15731000016</v>
      </c>
    </row>
    <row r="1181" spans="1:5">
      <c r="A1181" s="235" t="s">
        <v>1747</v>
      </c>
      <c r="B1181" s="300">
        <v>2549837.7999999998</v>
      </c>
      <c r="C1181" s="300">
        <v>2439592.8337600003</v>
      </c>
      <c r="D1181" s="300">
        <v>95.676392975270844</v>
      </c>
      <c r="E1181" s="300">
        <v>110244.96623999951</v>
      </c>
    </row>
    <row r="1182" spans="1:5">
      <c r="A1182" s="235" t="s">
        <v>1748</v>
      </c>
      <c r="B1182" s="300">
        <v>2543104.2000000002</v>
      </c>
      <c r="C1182" s="300">
        <v>2279783.05015</v>
      </c>
      <c r="D1182" s="300">
        <v>89.645679880124447</v>
      </c>
      <c r="E1182" s="300">
        <v>263321.14985000016</v>
      </c>
    </row>
    <row r="1183" spans="1:5">
      <c r="A1183" s="235" t="s">
        <v>1749</v>
      </c>
      <c r="B1183" s="300">
        <v>2773804.2</v>
      </c>
      <c r="C1183" s="300">
        <v>2680193.8718099999</v>
      </c>
      <c r="D1183" s="300">
        <v>96.625200575080243</v>
      </c>
      <c r="E1183" s="300">
        <v>93610.328190000262</v>
      </c>
    </row>
    <row r="1184" spans="1:5">
      <c r="A1184" s="235" t="s">
        <v>1750</v>
      </c>
      <c r="B1184" s="300">
        <v>2061000.2</v>
      </c>
      <c r="C1184" s="300">
        <v>1956777.79247</v>
      </c>
      <c r="D1184" s="300">
        <v>94.943115118086837</v>
      </c>
      <c r="E1184" s="300">
        <v>104222.40752999997</v>
      </c>
    </row>
    <row r="1185" spans="1:5">
      <c r="A1185" s="235" t="s">
        <v>1751</v>
      </c>
      <c r="B1185" s="300">
        <v>2876106.7</v>
      </c>
      <c r="C1185" s="300">
        <v>2690802.4597700001</v>
      </c>
      <c r="D1185" s="300">
        <v>93.557115240891449</v>
      </c>
      <c r="E1185" s="300">
        <v>185304.24023000011</v>
      </c>
    </row>
    <row r="1186" spans="1:5">
      <c r="A1186" s="235" t="s">
        <v>1752</v>
      </c>
      <c r="B1186" s="300">
        <v>1419326.1</v>
      </c>
      <c r="C1186" s="300">
        <v>1328523.406</v>
      </c>
      <c r="D1186" s="300">
        <v>93.602407931482404</v>
      </c>
      <c r="E1186" s="300">
        <v>90802.694000000134</v>
      </c>
    </row>
    <row r="1187" spans="1:5">
      <c r="A1187" s="235" t="s">
        <v>1753</v>
      </c>
      <c r="B1187" s="300">
        <v>2485742.2000000002</v>
      </c>
      <c r="C1187" s="300">
        <v>2280785.09131</v>
      </c>
      <c r="D1187" s="300">
        <v>91.754691669554461</v>
      </c>
      <c r="E1187" s="300">
        <v>204957.10869000014</v>
      </c>
    </row>
    <row r="1188" spans="1:5">
      <c r="A1188" s="235" t="s">
        <v>1754</v>
      </c>
      <c r="B1188" s="300">
        <v>2579156</v>
      </c>
      <c r="C1188" s="300">
        <v>2364331.6494</v>
      </c>
      <c r="D1188" s="300">
        <v>91.670750020549363</v>
      </c>
      <c r="E1188" s="300">
        <v>214824.35060000001</v>
      </c>
    </row>
    <row r="1189" spans="1:5">
      <c r="A1189" s="235" t="s">
        <v>1755</v>
      </c>
      <c r="B1189" s="300">
        <v>1211250.5</v>
      </c>
      <c r="C1189" s="300">
        <v>1124596.67995</v>
      </c>
      <c r="D1189" s="300">
        <v>92.845920802509468</v>
      </c>
      <c r="E1189" s="300">
        <v>86653.82004999998</v>
      </c>
    </row>
    <row r="1190" spans="1:5">
      <c r="A1190" s="235" t="s">
        <v>1756</v>
      </c>
      <c r="B1190" s="300">
        <v>2765089.9</v>
      </c>
      <c r="C1190" s="300">
        <v>2665425.73208</v>
      </c>
      <c r="D1190" s="300">
        <v>96.395626488672221</v>
      </c>
      <c r="E1190" s="300">
        <v>99664.16791999992</v>
      </c>
    </row>
    <row r="1191" spans="1:5">
      <c r="A1191" s="235" t="s">
        <v>1757</v>
      </c>
      <c r="B1191" s="300">
        <v>3242509.3</v>
      </c>
      <c r="C1191" s="300">
        <v>3167614.3242100002</v>
      </c>
      <c r="D1191" s="300">
        <v>97.690215544177477</v>
      </c>
      <c r="E1191" s="300">
        <v>74894.975789999589</v>
      </c>
    </row>
    <row r="1192" spans="1:5">
      <c r="A1192" s="235" t="s">
        <v>1758</v>
      </c>
      <c r="B1192" s="300">
        <v>4252719.9000000004</v>
      </c>
      <c r="C1192" s="300">
        <v>4145159.4390799999</v>
      </c>
      <c r="D1192" s="300">
        <v>97.470784263971851</v>
      </c>
      <c r="E1192" s="300">
        <v>107560.46092000045</v>
      </c>
    </row>
    <row r="1193" spans="1:5">
      <c r="A1193" s="235" t="s">
        <v>1759</v>
      </c>
      <c r="B1193" s="300">
        <v>7157165.9000000004</v>
      </c>
      <c r="C1193" s="300">
        <v>6664301.7583299996</v>
      </c>
      <c r="D1193" s="300">
        <v>93.113696838157679</v>
      </c>
      <c r="E1193" s="300">
        <v>492864.14167000074</v>
      </c>
    </row>
    <row r="1194" spans="1:5">
      <c r="A1194" s="235" t="s">
        <v>1760</v>
      </c>
      <c r="B1194" s="300">
        <v>4011982.6</v>
      </c>
      <c r="C1194" s="300">
        <v>3742824.7491700002</v>
      </c>
      <c r="D1194" s="300">
        <v>93.291151092479822</v>
      </c>
      <c r="E1194" s="300">
        <v>269157.85082999989</v>
      </c>
    </row>
    <row r="1195" spans="1:5">
      <c r="A1195" s="235" t="s">
        <v>1761</v>
      </c>
      <c r="B1195" s="300">
        <v>1445281</v>
      </c>
      <c r="C1195" s="300">
        <v>1289722.88479</v>
      </c>
      <c r="D1195" s="300">
        <v>89.236825557798099</v>
      </c>
      <c r="E1195" s="300">
        <v>155558.11520999996</v>
      </c>
    </row>
    <row r="1196" spans="1:5">
      <c r="A1196" s="235" t="s">
        <v>1762</v>
      </c>
      <c r="B1196" s="300">
        <v>2428189.5</v>
      </c>
      <c r="C1196" s="300">
        <v>2265057.3924000002</v>
      </c>
      <c r="D1196" s="300">
        <v>93.28173902407535</v>
      </c>
      <c r="E1196" s="300">
        <v>163132.10759999976</v>
      </c>
    </row>
    <row r="1197" spans="1:5">
      <c r="A1197" s="235" t="s">
        <v>1763</v>
      </c>
      <c r="B1197" s="300">
        <v>1194888.2</v>
      </c>
      <c r="C1197" s="300">
        <v>1122190.06174</v>
      </c>
      <c r="D1197" s="300">
        <v>93.915904579189927</v>
      </c>
      <c r="E1197" s="300">
        <v>72698.13825999992</v>
      </c>
    </row>
    <row r="1198" spans="1:5">
      <c r="A1198" s="235" t="s">
        <v>1764</v>
      </c>
      <c r="B1198" s="300">
        <v>2367668</v>
      </c>
      <c r="C1198" s="300">
        <v>2238307.2214799998</v>
      </c>
      <c r="D1198" s="300">
        <v>94.536363268836681</v>
      </c>
      <c r="E1198" s="300">
        <v>129360.77852000017</v>
      </c>
    </row>
    <row r="1199" spans="1:5">
      <c r="A1199" s="235" t="s">
        <v>1765</v>
      </c>
      <c r="B1199" s="300">
        <v>2632710.2999999998</v>
      </c>
      <c r="C1199" s="300">
        <v>2442959.9493400003</v>
      </c>
      <c r="D1199" s="300">
        <v>92.792585243427666</v>
      </c>
      <c r="E1199" s="300">
        <v>189750.35065999953</v>
      </c>
    </row>
    <row r="1200" spans="1:5">
      <c r="A1200" s="235" t="s">
        <v>1766</v>
      </c>
      <c r="B1200" s="300">
        <v>1368725.2</v>
      </c>
      <c r="C1200" s="300">
        <v>1289421.64763</v>
      </c>
      <c r="D1200" s="300">
        <v>94.206028180821107</v>
      </c>
      <c r="E1200" s="300">
        <v>79303.552369999932</v>
      </c>
    </row>
    <row r="1201" spans="1:5">
      <c r="A1201" s="235" t="s">
        <v>1767</v>
      </c>
      <c r="B1201" s="300">
        <v>1298247.2</v>
      </c>
      <c r="C1201" s="300">
        <v>1183434.9694100001</v>
      </c>
      <c r="D1201" s="300">
        <v>91.156366014885322</v>
      </c>
      <c r="E1201" s="300">
        <v>114812.23058999982</v>
      </c>
    </row>
    <row r="1202" spans="1:5">
      <c r="A1202" s="235" t="s">
        <v>1768</v>
      </c>
      <c r="B1202" s="300">
        <v>2976824.6</v>
      </c>
      <c r="C1202" s="300">
        <v>2746013.09632</v>
      </c>
      <c r="D1202" s="300">
        <v>92.246385504876571</v>
      </c>
      <c r="E1202" s="300">
        <v>230811.50368000008</v>
      </c>
    </row>
    <row r="1203" spans="1:5">
      <c r="A1203" s="235" t="s">
        <v>1769</v>
      </c>
      <c r="B1203" s="300">
        <v>3779422</v>
      </c>
      <c r="C1203" s="300">
        <v>3651096.8823299999</v>
      </c>
      <c r="D1203" s="300">
        <v>96.604636431972935</v>
      </c>
      <c r="E1203" s="300">
        <v>128325.11767000007</v>
      </c>
    </row>
    <row r="1204" spans="1:5">
      <c r="A1204" s="235" t="s">
        <v>1770</v>
      </c>
      <c r="B1204" s="300">
        <v>4120811.6</v>
      </c>
      <c r="C1204" s="300">
        <v>3896983.2905600001</v>
      </c>
      <c r="D1204" s="300">
        <v>94.568344026210767</v>
      </c>
      <c r="E1204" s="300">
        <v>223828.30943999998</v>
      </c>
    </row>
    <row r="1205" spans="1:5">
      <c r="A1205" s="235" t="s">
        <v>1771</v>
      </c>
      <c r="B1205" s="300">
        <v>3817314.7</v>
      </c>
      <c r="C1205" s="300">
        <v>3654910.55137</v>
      </c>
      <c r="D1205" s="300">
        <v>95.745591825845537</v>
      </c>
      <c r="E1205" s="300">
        <v>162404.14863000019</v>
      </c>
    </row>
    <row r="1206" spans="1:5">
      <c r="A1206" s="235" t="s">
        <v>1772</v>
      </c>
      <c r="B1206" s="300">
        <v>2697470.3</v>
      </c>
      <c r="C1206" s="300">
        <v>2448571.6819099998</v>
      </c>
      <c r="D1206" s="300">
        <v>90.77288754245042</v>
      </c>
      <c r="E1206" s="300">
        <v>248898.61809</v>
      </c>
    </row>
    <row r="1207" spans="1:5">
      <c r="A1207" s="235" t="s">
        <v>1773</v>
      </c>
      <c r="B1207" s="300">
        <v>1263281.7</v>
      </c>
      <c r="C1207" s="300">
        <v>1193391.27948</v>
      </c>
      <c r="D1207" s="300">
        <v>94.467550624694411</v>
      </c>
      <c r="E1207" s="300">
        <v>69890.420519999927</v>
      </c>
    </row>
    <row r="1208" spans="1:5">
      <c r="A1208" s="235" t="s">
        <v>1774</v>
      </c>
      <c r="B1208" s="300">
        <v>2768948</v>
      </c>
      <c r="C1208" s="300">
        <v>2661336.4088400002</v>
      </c>
      <c r="D1208" s="300">
        <v>96.113629033120162</v>
      </c>
      <c r="E1208" s="300">
        <v>107611.59115999984</v>
      </c>
    </row>
    <row r="1209" spans="1:5">
      <c r="A1209" s="235" t="s">
        <v>1775</v>
      </c>
      <c r="B1209" s="300">
        <v>3697475.3</v>
      </c>
      <c r="C1209" s="300">
        <v>3428708.1129600001</v>
      </c>
      <c r="D1209" s="300">
        <v>92.731062002226224</v>
      </c>
      <c r="E1209" s="300">
        <v>268767.18703999976</v>
      </c>
    </row>
    <row r="1210" spans="1:5">
      <c r="A1210" s="235" t="s">
        <v>1776</v>
      </c>
      <c r="B1210" s="300">
        <v>1210482.3999999999</v>
      </c>
      <c r="C1210" s="300">
        <v>1138243.15998</v>
      </c>
      <c r="D1210" s="300">
        <v>94.032194105424423</v>
      </c>
      <c r="E1210" s="300">
        <v>72239.24001999991</v>
      </c>
    </row>
    <row r="1211" spans="1:5">
      <c r="A1211" s="235" t="s">
        <v>1777</v>
      </c>
      <c r="B1211" s="300">
        <v>2618946.4</v>
      </c>
      <c r="C1211" s="300">
        <v>2498911.6661999999</v>
      </c>
      <c r="D1211" s="300">
        <v>95.416678485668896</v>
      </c>
      <c r="E1211" s="300">
        <v>120034.73380000005</v>
      </c>
    </row>
    <row r="1212" spans="1:5">
      <c r="A1212" s="235" t="s">
        <v>561</v>
      </c>
      <c r="B1212" s="300">
        <v>16653607.6</v>
      </c>
      <c r="C1212" s="300">
        <v>30396356.042520002</v>
      </c>
      <c r="D1212" s="300">
        <v>182.52114960676749</v>
      </c>
      <c r="E1212" s="300">
        <v>-13742748.442520002</v>
      </c>
    </row>
    <row r="1213" spans="1:5">
      <c r="A1213" s="235" t="s">
        <v>1778</v>
      </c>
      <c r="B1213" s="300">
        <v>28865505.600000001</v>
      </c>
      <c r="C1213" s="300">
        <v>8071369.6099499995</v>
      </c>
      <c r="D1213" s="300">
        <v>27.961989378595881</v>
      </c>
      <c r="E1213" s="300">
        <v>20794135.990050003</v>
      </c>
    </row>
    <row r="1214" spans="1:5">
      <c r="A1214" s="715" t="s">
        <v>7235</v>
      </c>
      <c r="B1214" s="820">
        <v>4862090.3</v>
      </c>
      <c r="C1214" s="820">
        <v>4769817.5931599997</v>
      </c>
      <c r="D1214" s="820">
        <v>98.102200881789457</v>
      </c>
      <c r="E1214" s="820">
        <v>92272.706840000115</v>
      </c>
    </row>
    <row r="1215" spans="1:5">
      <c r="A1215" s="235" t="s">
        <v>7222</v>
      </c>
      <c r="B1215" s="300">
        <v>4862090.3</v>
      </c>
      <c r="C1215" s="300">
        <v>4769817.5931599997</v>
      </c>
      <c r="D1215" s="300">
        <v>98.102200881789457</v>
      </c>
      <c r="E1215" s="300">
        <v>92272.706840000115</v>
      </c>
    </row>
    <row r="1216" spans="1:5">
      <c r="A1216" s="715" t="s">
        <v>587</v>
      </c>
      <c r="B1216" s="820">
        <v>1658681709.7</v>
      </c>
      <c r="C1216" s="820">
        <v>1553460204.4561296</v>
      </c>
      <c r="D1216" s="820">
        <v>93.65631726517914</v>
      </c>
      <c r="E1216" s="820">
        <v>105221505.2438705</v>
      </c>
    </row>
    <row r="1217" spans="1:5">
      <c r="A1217" s="235" t="s">
        <v>1779</v>
      </c>
      <c r="B1217" s="300">
        <v>700091.6</v>
      </c>
      <c r="C1217" s="300">
        <v>687507.35525000002</v>
      </c>
      <c r="D1217" s="300">
        <v>98.20248596755053</v>
      </c>
      <c r="E1217" s="300">
        <v>12584.244749999954</v>
      </c>
    </row>
    <row r="1218" spans="1:5">
      <c r="A1218" s="235" t="s">
        <v>1780</v>
      </c>
      <c r="B1218" s="300">
        <v>3931462.3</v>
      </c>
      <c r="C1218" s="300">
        <v>3477471.1656200001</v>
      </c>
      <c r="D1218" s="300">
        <v>88.452359459735902</v>
      </c>
      <c r="E1218" s="300">
        <v>453991.13437999971</v>
      </c>
    </row>
    <row r="1219" spans="1:5">
      <c r="A1219" s="235" t="s">
        <v>1781</v>
      </c>
      <c r="B1219" s="300">
        <v>1171777.8</v>
      </c>
      <c r="C1219" s="300">
        <v>1160419.54893</v>
      </c>
      <c r="D1219" s="300">
        <v>99.030682176262431</v>
      </c>
      <c r="E1219" s="300">
        <v>11358.251069999998</v>
      </c>
    </row>
    <row r="1220" spans="1:5">
      <c r="A1220" s="235" t="s">
        <v>1782</v>
      </c>
      <c r="B1220" s="300">
        <v>891192.8</v>
      </c>
      <c r="C1220" s="300">
        <v>891191.77120000008</v>
      </c>
      <c r="D1220" s="300">
        <v>99.999884559210983</v>
      </c>
      <c r="E1220" s="300">
        <v>1.0287999999709427</v>
      </c>
    </row>
    <row r="1221" spans="1:5">
      <c r="A1221" s="235" t="s">
        <v>1783</v>
      </c>
      <c r="B1221" s="300">
        <v>4291331.9000000004</v>
      </c>
      <c r="C1221" s="300">
        <v>3894495.5886599999</v>
      </c>
      <c r="D1221" s="300">
        <v>90.752607335265751</v>
      </c>
      <c r="E1221" s="300">
        <v>396836.31134000048</v>
      </c>
    </row>
    <row r="1222" spans="1:5">
      <c r="A1222" s="235" t="s">
        <v>1784</v>
      </c>
      <c r="B1222" s="300">
        <v>3057101.1</v>
      </c>
      <c r="C1222" s="300">
        <v>2926862.1091399998</v>
      </c>
      <c r="D1222" s="300">
        <v>95.739787903645052</v>
      </c>
      <c r="E1222" s="300">
        <v>130238.99086000025</v>
      </c>
    </row>
    <row r="1223" spans="1:5">
      <c r="A1223" s="235" t="s">
        <v>1785</v>
      </c>
      <c r="B1223" s="300">
        <v>1034559.2</v>
      </c>
      <c r="C1223" s="300">
        <v>1031775.6705700001</v>
      </c>
      <c r="D1223" s="300">
        <v>99.730945369776819</v>
      </c>
      <c r="E1223" s="300">
        <v>2783.5294299998786</v>
      </c>
    </row>
    <row r="1224" spans="1:5">
      <c r="A1224" s="235" t="s">
        <v>1786</v>
      </c>
      <c r="B1224" s="300">
        <v>4591022.9000000004</v>
      </c>
      <c r="C1224" s="300">
        <v>4358852.3184799999</v>
      </c>
      <c r="D1224" s="300">
        <v>94.942944381305523</v>
      </c>
      <c r="E1224" s="300">
        <v>232170.58152000047</v>
      </c>
    </row>
    <row r="1225" spans="1:5">
      <c r="A1225" s="235" t="s">
        <v>1787</v>
      </c>
      <c r="B1225" s="300">
        <v>1870547.2</v>
      </c>
      <c r="C1225" s="300">
        <v>1437850.06085</v>
      </c>
      <c r="D1225" s="300">
        <v>76.867884480541321</v>
      </c>
      <c r="E1225" s="300">
        <v>432697.13914999994</v>
      </c>
    </row>
    <row r="1226" spans="1:5">
      <c r="A1226" s="235" t="s">
        <v>1788</v>
      </c>
      <c r="B1226" s="300">
        <v>756323.7</v>
      </c>
      <c r="C1226" s="300">
        <v>738774.65338999999</v>
      </c>
      <c r="D1226" s="300">
        <v>97.679691035729803</v>
      </c>
      <c r="E1226" s="300">
        <v>17549.046609999961</v>
      </c>
    </row>
    <row r="1227" spans="1:5">
      <c r="A1227" s="235" t="s">
        <v>1789</v>
      </c>
      <c r="B1227" s="300">
        <v>3863573.4</v>
      </c>
      <c r="C1227" s="300">
        <v>3582980.0876700003</v>
      </c>
      <c r="D1227" s="300">
        <v>92.737466503677666</v>
      </c>
      <c r="E1227" s="300">
        <v>280593.31232999964</v>
      </c>
    </row>
    <row r="1228" spans="1:5">
      <c r="A1228" s="235" t="s">
        <v>1790</v>
      </c>
      <c r="B1228" s="300">
        <v>1446687.7</v>
      </c>
      <c r="C1228" s="300">
        <v>1317257.3064000001</v>
      </c>
      <c r="D1228" s="300">
        <v>91.053328676258189</v>
      </c>
      <c r="E1228" s="300">
        <v>129430.39359999984</v>
      </c>
    </row>
    <row r="1229" spans="1:5">
      <c r="A1229" s="235" t="s">
        <v>1791</v>
      </c>
      <c r="B1229" s="300">
        <v>5155936.0999999996</v>
      </c>
      <c r="C1229" s="300">
        <v>4376807.52446</v>
      </c>
      <c r="D1229" s="300">
        <v>84.888707687048338</v>
      </c>
      <c r="E1229" s="300">
        <v>779128.57553999964</v>
      </c>
    </row>
    <row r="1230" spans="1:5">
      <c r="A1230" s="235" t="s">
        <v>1792</v>
      </c>
      <c r="B1230" s="300">
        <v>3385462.1</v>
      </c>
      <c r="C1230" s="300">
        <v>2979092.8531499999</v>
      </c>
      <c r="D1230" s="300">
        <v>87.996638720309406</v>
      </c>
      <c r="E1230" s="300">
        <v>406369.24685000023</v>
      </c>
    </row>
    <row r="1231" spans="1:5">
      <c r="A1231" s="235" t="s">
        <v>1793</v>
      </c>
      <c r="B1231" s="300">
        <v>3047074.8</v>
      </c>
      <c r="C1231" s="300">
        <v>2797064.71973</v>
      </c>
      <c r="D1231" s="300">
        <v>91.795078996091604</v>
      </c>
      <c r="E1231" s="300">
        <v>250010.0802699998</v>
      </c>
    </row>
    <row r="1232" spans="1:5">
      <c r="A1232" s="235" t="s">
        <v>1794</v>
      </c>
      <c r="B1232" s="300">
        <v>355951.1</v>
      </c>
      <c r="C1232" s="300">
        <v>329957.33744999999</v>
      </c>
      <c r="D1232" s="300">
        <v>92.697378221334333</v>
      </c>
      <c r="E1232" s="300">
        <v>25993.762549999985</v>
      </c>
    </row>
    <row r="1233" spans="1:5">
      <c r="A1233" s="235" t="s">
        <v>1795</v>
      </c>
      <c r="B1233" s="300">
        <v>2538408.1</v>
      </c>
      <c r="C1233" s="300">
        <v>2346191.9950000001</v>
      </c>
      <c r="D1233" s="300">
        <v>92.427691000513278</v>
      </c>
      <c r="E1233" s="300">
        <v>192216.10499999998</v>
      </c>
    </row>
    <row r="1234" spans="1:5">
      <c r="A1234" s="235" t="s">
        <v>1796</v>
      </c>
      <c r="B1234" s="300">
        <v>609381.1</v>
      </c>
      <c r="C1234" s="300">
        <v>607340.56099999999</v>
      </c>
      <c r="D1234" s="300">
        <v>99.665145669926432</v>
      </c>
      <c r="E1234" s="300">
        <v>2040.5389999999898</v>
      </c>
    </row>
    <row r="1235" spans="1:5">
      <c r="A1235" s="235" t="s">
        <v>1797</v>
      </c>
      <c r="B1235" s="300">
        <v>5490311</v>
      </c>
      <c r="C1235" s="300">
        <v>4517193.89066</v>
      </c>
      <c r="D1235" s="300">
        <v>82.275737943806831</v>
      </c>
      <c r="E1235" s="300">
        <v>973117.10933999997</v>
      </c>
    </row>
    <row r="1236" spans="1:5">
      <c r="A1236" s="235" t="s">
        <v>1798</v>
      </c>
      <c r="B1236" s="300">
        <v>4859253.9000000004</v>
      </c>
      <c r="C1236" s="300">
        <v>4525171.4429700002</v>
      </c>
      <c r="D1236" s="300">
        <v>93.124819902289929</v>
      </c>
      <c r="E1236" s="300">
        <v>334082.45703000017</v>
      </c>
    </row>
    <row r="1237" spans="1:5">
      <c r="A1237" s="235" t="s">
        <v>6345</v>
      </c>
      <c r="B1237" s="300">
        <v>5830261.9000000004</v>
      </c>
      <c r="C1237" s="300">
        <v>5316709.9433500003</v>
      </c>
      <c r="D1237" s="300">
        <v>91.191614279797619</v>
      </c>
      <c r="E1237" s="300">
        <v>513551.95665000007</v>
      </c>
    </row>
    <row r="1238" spans="1:5">
      <c r="A1238" s="235" t="s">
        <v>1799</v>
      </c>
      <c r="B1238" s="300">
        <v>13223258.800000001</v>
      </c>
      <c r="C1238" s="300">
        <v>11962471.889180001</v>
      </c>
      <c r="D1238" s="300">
        <v>90.465384290746854</v>
      </c>
      <c r="E1238" s="300">
        <v>1260786.9108199999</v>
      </c>
    </row>
    <row r="1239" spans="1:5">
      <c r="A1239" s="235" t="s">
        <v>1800</v>
      </c>
      <c r="B1239" s="300">
        <v>3385427.4</v>
      </c>
      <c r="C1239" s="300">
        <v>3136426.1469099997</v>
      </c>
      <c r="D1239" s="300">
        <v>92.644909381604208</v>
      </c>
      <c r="E1239" s="300">
        <v>249001.25309000025</v>
      </c>
    </row>
    <row r="1240" spans="1:5">
      <c r="A1240" s="235" t="s">
        <v>1801</v>
      </c>
      <c r="B1240" s="300">
        <v>979929.8</v>
      </c>
      <c r="C1240" s="300">
        <v>978548.48400000005</v>
      </c>
      <c r="D1240" s="300">
        <v>99.859039290365487</v>
      </c>
      <c r="E1240" s="300">
        <v>1381.3159999999916</v>
      </c>
    </row>
    <row r="1241" spans="1:5">
      <c r="A1241" s="235" t="s">
        <v>1802</v>
      </c>
      <c r="B1241" s="300">
        <v>4697827.5</v>
      </c>
      <c r="C1241" s="300">
        <v>4681384.12</v>
      </c>
      <c r="D1241" s="300">
        <v>99.649979059469516</v>
      </c>
      <c r="E1241" s="300">
        <v>16443.379999999888</v>
      </c>
    </row>
    <row r="1242" spans="1:5">
      <c r="A1242" s="235" t="s">
        <v>1803</v>
      </c>
      <c r="B1242" s="300">
        <v>500130.6</v>
      </c>
      <c r="C1242" s="300">
        <v>485560.28076999995</v>
      </c>
      <c r="D1242" s="300">
        <v>97.0866971087152</v>
      </c>
      <c r="E1242" s="300">
        <v>14570.319230000023</v>
      </c>
    </row>
    <row r="1243" spans="1:5">
      <c r="A1243" s="235" t="s">
        <v>1804</v>
      </c>
      <c r="B1243" s="300">
        <v>2719134.4</v>
      </c>
      <c r="C1243" s="300">
        <v>2652254.8859999999</v>
      </c>
      <c r="D1243" s="300">
        <v>97.540411610400724</v>
      </c>
      <c r="E1243" s="300">
        <v>66879.513999999966</v>
      </c>
    </row>
    <row r="1244" spans="1:5">
      <c r="A1244" s="235" t="s">
        <v>1805</v>
      </c>
      <c r="B1244" s="300">
        <v>2506539.7000000002</v>
      </c>
      <c r="C1244" s="300">
        <v>2355782.1190900002</v>
      </c>
      <c r="D1244" s="300">
        <v>93.98543015656206</v>
      </c>
      <c r="E1244" s="300">
        <v>150757.58091000002</v>
      </c>
    </row>
    <row r="1245" spans="1:5">
      <c r="A1245" s="235" t="s">
        <v>1806</v>
      </c>
      <c r="B1245" s="300">
        <v>595697.69999999995</v>
      </c>
      <c r="C1245" s="300">
        <v>595697.69999999995</v>
      </c>
      <c r="D1245" s="300">
        <v>100</v>
      </c>
      <c r="E1245" s="300">
        <v>0</v>
      </c>
    </row>
    <row r="1246" spans="1:5">
      <c r="A1246" s="235" t="s">
        <v>1807</v>
      </c>
      <c r="B1246" s="300">
        <v>4273769.7</v>
      </c>
      <c r="C1246" s="300">
        <v>3431231.88105</v>
      </c>
      <c r="D1246" s="300">
        <v>80.28583947913711</v>
      </c>
      <c r="E1246" s="300">
        <v>842537.81895000022</v>
      </c>
    </row>
    <row r="1247" spans="1:5">
      <c r="A1247" s="235" t="s">
        <v>1808</v>
      </c>
      <c r="B1247" s="300">
        <v>3601371.5</v>
      </c>
      <c r="C1247" s="300">
        <v>3364857.5496499999</v>
      </c>
      <c r="D1247" s="300">
        <v>93.432670016131354</v>
      </c>
      <c r="E1247" s="300">
        <v>236513.95035000006</v>
      </c>
    </row>
    <row r="1248" spans="1:5">
      <c r="A1248" s="235" t="s">
        <v>7335</v>
      </c>
      <c r="B1248" s="300">
        <v>1479295.4</v>
      </c>
      <c r="C1248" s="300">
        <v>1449251.4835699999</v>
      </c>
      <c r="D1248" s="300">
        <v>97.969038744391426</v>
      </c>
      <c r="E1248" s="300">
        <v>30043.916429999983</v>
      </c>
    </row>
    <row r="1249" spans="1:5">
      <c r="A1249" s="235" t="s">
        <v>1809</v>
      </c>
      <c r="B1249" s="300">
        <v>938383.6</v>
      </c>
      <c r="C1249" s="300">
        <v>812212.37773000007</v>
      </c>
      <c r="D1249" s="300">
        <v>86.55440885049569</v>
      </c>
      <c r="E1249" s="300">
        <v>126171.22226999991</v>
      </c>
    </row>
    <row r="1250" spans="1:5">
      <c r="A1250" s="235" t="s">
        <v>7336</v>
      </c>
      <c r="B1250" s="300">
        <v>1293373.8999999999</v>
      </c>
      <c r="C1250" s="300">
        <v>1268914.72636</v>
      </c>
      <c r="D1250" s="300">
        <v>98.108886097052064</v>
      </c>
      <c r="E1250" s="300">
        <v>24459.173639999935</v>
      </c>
    </row>
    <row r="1251" spans="1:5">
      <c r="A1251" s="235" t="s">
        <v>7337</v>
      </c>
      <c r="B1251" s="300">
        <v>1433337.9</v>
      </c>
      <c r="C1251" s="300">
        <v>1430223.5438699999</v>
      </c>
      <c r="D1251" s="300">
        <v>99.78272003203152</v>
      </c>
      <c r="E1251" s="300">
        <v>3114.356129999971</v>
      </c>
    </row>
    <row r="1252" spans="1:5">
      <c r="A1252" s="235" t="s">
        <v>1810</v>
      </c>
      <c r="B1252" s="300">
        <v>887028.9</v>
      </c>
      <c r="C1252" s="300">
        <v>850744.47015999991</v>
      </c>
      <c r="D1252" s="300">
        <v>95.909442201939527</v>
      </c>
      <c r="E1252" s="300">
        <v>36284.429840000113</v>
      </c>
    </row>
    <row r="1253" spans="1:5">
      <c r="A1253" s="235" t="s">
        <v>1811</v>
      </c>
      <c r="B1253" s="300">
        <v>4979537.3</v>
      </c>
      <c r="C1253" s="300">
        <v>4451090.8255699994</v>
      </c>
      <c r="D1253" s="300">
        <v>89.387638999511054</v>
      </c>
      <c r="E1253" s="300">
        <v>528446.47443000041</v>
      </c>
    </row>
    <row r="1254" spans="1:5">
      <c r="A1254" s="235" t="s">
        <v>6346</v>
      </c>
      <c r="B1254" s="300">
        <v>1178094147.3</v>
      </c>
      <c r="C1254" s="300">
        <v>1172069190.65048</v>
      </c>
      <c r="D1254" s="300">
        <v>99.488584451138465</v>
      </c>
      <c r="E1254" s="300">
        <v>6024956.6495199203</v>
      </c>
    </row>
    <row r="1255" spans="1:5">
      <c r="A1255" s="235" t="s">
        <v>1812</v>
      </c>
      <c r="B1255" s="300">
        <v>951528.4</v>
      </c>
      <c r="C1255" s="300">
        <v>942772.83701999998</v>
      </c>
      <c r="D1255" s="300">
        <v>99.079842180222883</v>
      </c>
      <c r="E1255" s="300">
        <v>8755.5629800000461</v>
      </c>
    </row>
    <row r="1256" spans="1:5">
      <c r="A1256" s="235" t="s">
        <v>1813</v>
      </c>
      <c r="B1256" s="300">
        <v>3504858.9</v>
      </c>
      <c r="C1256" s="300">
        <v>3135775.35518</v>
      </c>
      <c r="D1256" s="300">
        <v>89.469375077553053</v>
      </c>
      <c r="E1256" s="300">
        <v>369083.54481999995</v>
      </c>
    </row>
    <row r="1257" spans="1:5">
      <c r="A1257" s="235" t="s">
        <v>1814</v>
      </c>
      <c r="B1257" s="300">
        <v>856694.3</v>
      </c>
      <c r="C1257" s="300">
        <v>853588.72693</v>
      </c>
      <c r="D1257" s="300">
        <v>99.637493436106666</v>
      </c>
      <c r="E1257" s="300">
        <v>3105.5730700000422</v>
      </c>
    </row>
    <row r="1258" spans="1:5">
      <c r="A1258" s="235" t="s">
        <v>1815</v>
      </c>
      <c r="B1258" s="300">
        <v>5455978.7000000002</v>
      </c>
      <c r="C1258" s="300">
        <v>5190161.3567200005</v>
      </c>
      <c r="D1258" s="300">
        <v>95.127962224632583</v>
      </c>
      <c r="E1258" s="300">
        <v>265817.34327999968</v>
      </c>
    </row>
    <row r="1259" spans="1:5">
      <c r="A1259" s="235" t="s">
        <v>1816</v>
      </c>
      <c r="B1259" s="300">
        <v>3957364.7</v>
      </c>
      <c r="C1259" s="300">
        <v>3887661.0371699999</v>
      </c>
      <c r="D1259" s="300">
        <v>98.23863434092894</v>
      </c>
      <c r="E1259" s="300">
        <v>69703.662830000278</v>
      </c>
    </row>
    <row r="1260" spans="1:5">
      <c r="A1260" s="235" t="s">
        <v>1817</v>
      </c>
      <c r="B1260" s="300">
        <v>988931.8</v>
      </c>
      <c r="C1260" s="300">
        <v>984777.09866999998</v>
      </c>
      <c r="D1260" s="300">
        <v>99.579879893638761</v>
      </c>
      <c r="E1260" s="300">
        <v>4154.701330000069</v>
      </c>
    </row>
    <row r="1261" spans="1:5">
      <c r="A1261" s="235" t="s">
        <v>1818</v>
      </c>
      <c r="B1261" s="300">
        <v>3364148.6</v>
      </c>
      <c r="C1261" s="300">
        <v>3156559.25929</v>
      </c>
      <c r="D1261" s="300">
        <v>93.829364710286583</v>
      </c>
      <c r="E1261" s="300">
        <v>207589.34071000014</v>
      </c>
    </row>
    <row r="1262" spans="1:5">
      <c r="A1262" s="235" t="s">
        <v>1819</v>
      </c>
      <c r="B1262" s="300">
        <v>8604151.9000000004</v>
      </c>
      <c r="C1262" s="300">
        <v>8493468.8673800007</v>
      </c>
      <c r="D1262" s="300">
        <v>98.713609035423929</v>
      </c>
      <c r="E1262" s="300">
        <v>110683.03261999972</v>
      </c>
    </row>
    <row r="1263" spans="1:5">
      <c r="A1263" s="235" t="s">
        <v>1820</v>
      </c>
      <c r="B1263" s="300">
        <v>1304987.8999999999</v>
      </c>
      <c r="C1263" s="300">
        <v>1255606.8272899999</v>
      </c>
      <c r="D1263" s="300">
        <v>96.215974668424138</v>
      </c>
      <c r="E1263" s="300">
        <v>49381.072709999979</v>
      </c>
    </row>
    <row r="1264" spans="1:5">
      <c r="A1264" s="235" t="s">
        <v>6347</v>
      </c>
      <c r="B1264" s="300">
        <v>5737549.4000000004</v>
      </c>
      <c r="C1264" s="300">
        <v>5372727.7056700001</v>
      </c>
      <c r="D1264" s="300">
        <v>93.641506697441244</v>
      </c>
      <c r="E1264" s="300">
        <v>364821.69433000032</v>
      </c>
    </row>
    <row r="1265" spans="1:5">
      <c r="A1265" s="235" t="s">
        <v>1821</v>
      </c>
      <c r="B1265" s="300">
        <v>3197803</v>
      </c>
      <c r="C1265" s="300">
        <v>3141923.83978</v>
      </c>
      <c r="D1265" s="300">
        <v>98.2525765276973</v>
      </c>
      <c r="E1265" s="300">
        <v>55879.160219999962</v>
      </c>
    </row>
    <row r="1266" spans="1:5">
      <c r="A1266" s="235" t="s">
        <v>1822</v>
      </c>
      <c r="B1266" s="300">
        <v>282638998.19999999</v>
      </c>
      <c r="C1266" s="300">
        <v>199170294.05516002</v>
      </c>
      <c r="D1266" s="300">
        <v>70.468086613519574</v>
      </c>
      <c r="E1266" s="300">
        <v>83468704.144839972</v>
      </c>
    </row>
    <row r="1267" spans="1:5">
      <c r="A1267" s="235" t="s">
        <v>1823</v>
      </c>
      <c r="B1267" s="300">
        <v>2079405.4</v>
      </c>
      <c r="C1267" s="300">
        <v>2061595.5780199999</v>
      </c>
      <c r="D1267" s="300">
        <v>99.143513718873677</v>
      </c>
      <c r="E1267" s="300">
        <v>17809.821980000008</v>
      </c>
    </row>
    <row r="1268" spans="1:5">
      <c r="A1268" s="235" t="s">
        <v>1824</v>
      </c>
      <c r="B1268" s="300">
        <v>9810000</v>
      </c>
      <c r="C1268" s="300">
        <v>5785318.0104899993</v>
      </c>
      <c r="D1268" s="300">
        <v>58.973680025382258</v>
      </c>
      <c r="E1268" s="300">
        <v>4024681.9895100007</v>
      </c>
    </row>
    <row r="1269" spans="1:5">
      <c r="A1269" s="235" t="s">
        <v>1825</v>
      </c>
      <c r="B1269" s="300">
        <v>32451752.600000001</v>
      </c>
      <c r="C1269" s="300">
        <v>31648534.45174</v>
      </c>
      <c r="D1269" s="300">
        <v>97.524885148236947</v>
      </c>
      <c r="E1269" s="300">
        <v>803218.14826000109</v>
      </c>
    </row>
    <row r="1270" spans="1:5">
      <c r="A1270" s="235" t="s">
        <v>1826</v>
      </c>
      <c r="B1270" s="300">
        <v>9311652.8000000007</v>
      </c>
      <c r="C1270" s="300">
        <v>9102628.4112999998</v>
      </c>
      <c r="D1270" s="300">
        <v>97.75523858986665</v>
      </c>
      <c r="E1270" s="300">
        <v>209024.38870000094</v>
      </c>
    </row>
    <row r="1271" spans="1:5">
      <c r="A1271" s="715" t="s">
        <v>588</v>
      </c>
      <c r="B1271" s="820">
        <v>468184128.89999998</v>
      </c>
      <c r="C1271" s="820">
        <v>443612907.02086997</v>
      </c>
      <c r="D1271" s="820">
        <v>94.751803753608613</v>
      </c>
      <c r="E1271" s="820">
        <v>24571221.879130006</v>
      </c>
    </row>
    <row r="1272" spans="1:5">
      <c r="A1272" s="235" t="s">
        <v>1827</v>
      </c>
      <c r="B1272" s="300">
        <v>242170087.19999999</v>
      </c>
      <c r="C1272" s="300">
        <v>240306278.27394</v>
      </c>
      <c r="D1272" s="300">
        <v>99.230371947415321</v>
      </c>
      <c r="E1272" s="300">
        <v>1863808.9260599911</v>
      </c>
    </row>
    <row r="1273" spans="1:5">
      <c r="A1273" s="235" t="s">
        <v>1828</v>
      </c>
      <c r="B1273" s="300">
        <v>226014041.69999999</v>
      </c>
      <c r="C1273" s="300">
        <v>203306628.74693</v>
      </c>
      <c r="D1273" s="300">
        <v>89.953096373007341</v>
      </c>
      <c r="E1273" s="300">
        <v>22707412.953069985</v>
      </c>
    </row>
  </sheetData>
  <autoFilter ref="A7:E1246" xr:uid="{EB0DB187-59CD-4F7A-9FD8-48CCFD195F63}"/>
  <mergeCells count="2">
    <mergeCell ref="A2:E2"/>
    <mergeCell ref="A4:B4"/>
  </mergeCells>
  <pageMargins left="0.25" right="0.25" top="0.75" bottom="0.75" header="0.3" footer="0.3"/>
  <pageSetup paperSize="9" scale="8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16D4F-AD47-40BA-A09D-5A5F188FFCE3}">
  <sheetPr codeName="Sheet17">
    <tabColor rgb="FF002060"/>
    <pageSetUpPr fitToPage="1"/>
  </sheetPr>
  <dimension ref="B4"/>
  <sheetViews>
    <sheetView workbookViewId="0">
      <selection activeCell="B4" sqref="B4"/>
    </sheetView>
  </sheetViews>
  <sheetFormatPr defaultColWidth="9.140625" defaultRowHeight="14.25"/>
  <cols>
    <col min="1" max="1" width="9.140625" style="2"/>
    <col min="2" max="2" width="58.85546875" style="2" customWidth="1"/>
    <col min="3" max="4" width="12.42578125" style="2" customWidth="1"/>
    <col min="5" max="5" width="9.7109375" style="2" customWidth="1"/>
    <col min="6" max="6" width="12.42578125" style="2" customWidth="1"/>
    <col min="7" max="16384" width="9.140625" style="2"/>
  </cols>
  <sheetData>
    <row r="4" spans="2:2">
      <c r="B4" s="2" t="s">
        <v>589</v>
      </c>
    </row>
  </sheetData>
  <pageMargins left="0.7" right="0.7" top="0.75" bottom="0.75" header="0.3" footer="0.3"/>
  <pageSetup paperSize="9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99A29-0459-42A9-AF00-E2908E4BD5A6}">
  <sheetPr>
    <tabColor theme="4" tint="0.79998168889431442"/>
  </sheetPr>
  <dimension ref="A1:I1625"/>
  <sheetViews>
    <sheetView view="pageBreakPreview" zoomScale="85" zoomScaleNormal="85" zoomScaleSheetLayoutView="85" workbookViewId="0">
      <pane xSplit="2" ySplit="9" topLeftCell="C119" activePane="bottomRight" state="frozen"/>
      <selection activeCell="H6" sqref="H6"/>
      <selection pane="topRight" activeCell="H6" sqref="H6"/>
      <selection pane="bottomLeft" activeCell="H6" sqref="H6"/>
      <selection pane="bottomRight" activeCell="F127" sqref="F127"/>
    </sheetView>
  </sheetViews>
  <sheetFormatPr defaultRowHeight="14.25"/>
  <cols>
    <col min="1" max="1" width="10.5703125" style="55" customWidth="1"/>
    <col min="2" max="2" width="44.7109375" style="55" customWidth="1"/>
    <col min="3" max="4" width="9.140625" style="55"/>
    <col min="5" max="5" width="21.28515625" style="55" customWidth="1"/>
    <col min="6" max="6" width="21.140625" style="55" customWidth="1"/>
    <col min="7" max="7" width="21.7109375" style="55" customWidth="1"/>
    <col min="8" max="8" width="20.140625" style="55" customWidth="1"/>
    <col min="9" max="16384" width="9.140625" style="55"/>
  </cols>
  <sheetData>
    <row r="1" spans="1:9">
      <c r="F1" s="1370" t="s">
        <v>10969</v>
      </c>
      <c r="G1" s="1370"/>
      <c r="H1" s="1370"/>
      <c r="I1" s="1370"/>
    </row>
    <row r="2" spans="1:9">
      <c r="F2" s="1371" t="s">
        <v>6709</v>
      </c>
      <c r="G2" s="1371"/>
      <c r="H2" s="1371"/>
      <c r="I2" s="1371"/>
    </row>
    <row r="4" spans="1:9" ht="15" customHeight="1">
      <c r="A4" s="1372" t="s">
        <v>10968</v>
      </c>
      <c r="B4" s="1372"/>
      <c r="C4" s="1372"/>
      <c r="D4" s="1372"/>
      <c r="E4" s="1372"/>
      <c r="F4" s="1372"/>
      <c r="G4" s="1372"/>
      <c r="H4" s="1372"/>
      <c r="I4" s="1372"/>
    </row>
    <row r="5" spans="1:9">
      <c r="A5" s="1372"/>
      <c r="B5" s="1372"/>
      <c r="C5" s="1372"/>
      <c r="D5" s="1372"/>
      <c r="E5" s="1372"/>
      <c r="F5" s="1372"/>
      <c r="G5" s="1372"/>
      <c r="H5" s="1372"/>
      <c r="I5" s="1372"/>
    </row>
    <row r="7" spans="1:9">
      <c r="H7" s="1373" t="s">
        <v>10970</v>
      </c>
      <c r="I7" s="1373"/>
    </row>
    <row r="8" spans="1:9" ht="15">
      <c r="A8" s="1374" t="s">
        <v>590</v>
      </c>
      <c r="B8" s="1374" t="s">
        <v>6710</v>
      </c>
      <c r="C8" s="1375" t="s">
        <v>591</v>
      </c>
      <c r="D8" s="1375"/>
      <c r="E8" s="1376" t="s">
        <v>592</v>
      </c>
      <c r="F8" s="1376" t="s">
        <v>8793</v>
      </c>
      <c r="G8" s="1377" t="s">
        <v>8794</v>
      </c>
      <c r="H8" s="1369" t="s">
        <v>295</v>
      </c>
      <c r="I8" s="1369" t="s">
        <v>703</v>
      </c>
    </row>
    <row r="9" spans="1:9" ht="15">
      <c r="A9" s="1374"/>
      <c r="B9" s="1374"/>
      <c r="C9" s="800" t="s">
        <v>594</v>
      </c>
      <c r="D9" s="800" t="s">
        <v>595</v>
      </c>
      <c r="E9" s="1376"/>
      <c r="F9" s="1376"/>
      <c r="G9" s="1377"/>
      <c r="H9" s="1369"/>
      <c r="I9" s="1369"/>
    </row>
    <row r="10" spans="1:9" ht="15">
      <c r="A10" s="769" t="s">
        <v>596</v>
      </c>
      <c r="B10" s="770" t="s">
        <v>8795</v>
      </c>
      <c r="C10" s="771" t="s">
        <v>570</v>
      </c>
      <c r="D10" s="771" t="s">
        <v>570</v>
      </c>
      <c r="E10" s="772">
        <v>22089.599999999999</v>
      </c>
      <c r="F10" s="772">
        <v>22089.599999999999</v>
      </c>
      <c r="G10" s="772">
        <v>21406.423778100001</v>
      </c>
      <c r="H10" s="772">
        <v>683.17622189999838</v>
      </c>
      <c r="I10" s="773"/>
    </row>
    <row r="11" spans="1:9" ht="15">
      <c r="A11" s="774" t="s">
        <v>8796</v>
      </c>
      <c r="B11" s="775" t="s">
        <v>743</v>
      </c>
      <c r="C11" s="771" t="s">
        <v>570</v>
      </c>
      <c r="D11" s="771" t="s">
        <v>570</v>
      </c>
      <c r="E11" s="776">
        <v>3089.6</v>
      </c>
      <c r="F11" s="776">
        <v>3089.6</v>
      </c>
      <c r="G11" s="776">
        <v>3072.7830321000006</v>
      </c>
      <c r="H11" s="776">
        <v>16.816967899999327</v>
      </c>
      <c r="I11" s="777"/>
    </row>
    <row r="12" spans="1:9">
      <c r="A12" s="778" t="s">
        <v>570</v>
      </c>
      <c r="B12" s="779" t="s">
        <v>598</v>
      </c>
      <c r="C12" s="779" t="s">
        <v>570</v>
      </c>
      <c r="D12" s="779" t="s">
        <v>570</v>
      </c>
      <c r="E12" s="780">
        <v>3089.6</v>
      </c>
      <c r="F12" s="780">
        <v>3089.6</v>
      </c>
      <c r="G12" s="780">
        <v>3072.7830321000006</v>
      </c>
      <c r="H12" s="780">
        <v>16.816967899999327</v>
      </c>
      <c r="I12" s="781"/>
    </row>
    <row r="13" spans="1:9" ht="28.5">
      <c r="A13" s="782" t="s">
        <v>8797</v>
      </c>
      <c r="B13" s="783" t="s">
        <v>8798</v>
      </c>
      <c r="C13" s="782">
        <v>2024</v>
      </c>
      <c r="D13" s="782">
        <v>2024</v>
      </c>
      <c r="E13" s="784">
        <v>3089.6</v>
      </c>
      <c r="F13" s="785">
        <v>3089.6</v>
      </c>
      <c r="G13" s="786">
        <v>3072.7830321000006</v>
      </c>
      <c r="H13" s="787">
        <v>16.816967899999327</v>
      </c>
      <c r="I13" s="788">
        <v>0.99455691095934773</v>
      </c>
    </row>
    <row r="14" spans="1:9" ht="15">
      <c r="A14" s="774" t="s">
        <v>8799</v>
      </c>
      <c r="B14" s="775" t="s">
        <v>740</v>
      </c>
      <c r="C14" s="771" t="s">
        <v>570</v>
      </c>
      <c r="D14" s="771" t="s">
        <v>570</v>
      </c>
      <c r="E14" s="776">
        <v>19000</v>
      </c>
      <c r="F14" s="776">
        <v>19000</v>
      </c>
      <c r="G14" s="776">
        <v>18333.640746000001</v>
      </c>
      <c r="H14" s="776">
        <v>666.35925399999905</v>
      </c>
      <c r="I14" s="777"/>
    </row>
    <row r="15" spans="1:9">
      <c r="A15" s="778" t="s">
        <v>570</v>
      </c>
      <c r="B15" s="779" t="s">
        <v>598</v>
      </c>
      <c r="C15" s="779" t="s">
        <v>570</v>
      </c>
      <c r="D15" s="779" t="s">
        <v>570</v>
      </c>
      <c r="E15" s="780">
        <v>19000</v>
      </c>
      <c r="F15" s="780">
        <v>19000</v>
      </c>
      <c r="G15" s="780">
        <v>18333.640746000001</v>
      </c>
      <c r="H15" s="780">
        <v>666.35925399999905</v>
      </c>
      <c r="I15" s="781"/>
    </row>
    <row r="16" spans="1:9" ht="42.75">
      <c r="A16" s="782" t="s">
        <v>8800</v>
      </c>
      <c r="B16" s="783" t="s">
        <v>8801</v>
      </c>
      <c r="C16" s="782">
        <v>2024</v>
      </c>
      <c r="D16" s="782">
        <v>2024</v>
      </c>
      <c r="E16" s="784">
        <v>19000</v>
      </c>
      <c r="F16" s="785">
        <v>19000</v>
      </c>
      <c r="G16" s="786">
        <v>18333.640746000001</v>
      </c>
      <c r="H16" s="787">
        <v>666.35925399999905</v>
      </c>
      <c r="I16" s="788">
        <v>0.96492846031578949</v>
      </c>
    </row>
    <row r="17" spans="1:9" ht="15">
      <c r="A17" s="769" t="s">
        <v>599</v>
      </c>
      <c r="B17" s="770" t="s">
        <v>580</v>
      </c>
      <c r="C17" s="771" t="s">
        <v>570</v>
      </c>
      <c r="D17" s="771" t="s">
        <v>570</v>
      </c>
      <c r="E17" s="772">
        <v>1200</v>
      </c>
      <c r="F17" s="772">
        <v>1200</v>
      </c>
      <c r="G17" s="772">
        <v>1059.97</v>
      </c>
      <c r="H17" s="772">
        <v>140.02999999999997</v>
      </c>
      <c r="I17" s="773"/>
    </row>
    <row r="18" spans="1:9" ht="15">
      <c r="A18" s="774" t="s">
        <v>7780</v>
      </c>
      <c r="B18" s="775" t="s">
        <v>741</v>
      </c>
      <c r="C18" s="771" t="s">
        <v>570</v>
      </c>
      <c r="D18" s="771" t="s">
        <v>570</v>
      </c>
      <c r="E18" s="776">
        <v>1200</v>
      </c>
      <c r="F18" s="776">
        <v>1200</v>
      </c>
      <c r="G18" s="776">
        <v>1059.97</v>
      </c>
      <c r="H18" s="776">
        <v>140.02999999999997</v>
      </c>
      <c r="I18" s="777"/>
    </row>
    <row r="19" spans="1:9">
      <c r="A19" s="778" t="s">
        <v>570</v>
      </c>
      <c r="B19" s="779" t="s">
        <v>598</v>
      </c>
      <c r="C19" s="779" t="s">
        <v>570</v>
      </c>
      <c r="D19" s="779" t="s">
        <v>570</v>
      </c>
      <c r="E19" s="780">
        <v>1200</v>
      </c>
      <c r="F19" s="780">
        <v>1200</v>
      </c>
      <c r="G19" s="780">
        <v>1059.97</v>
      </c>
      <c r="H19" s="780">
        <v>140.02999999999997</v>
      </c>
      <c r="I19" s="781"/>
    </row>
    <row r="20" spans="1:9" ht="42.75">
      <c r="A20" s="782" t="s">
        <v>7781</v>
      </c>
      <c r="B20" s="783" t="s">
        <v>8802</v>
      </c>
      <c r="C20" s="782">
        <v>2024</v>
      </c>
      <c r="D20" s="782">
        <v>2024</v>
      </c>
      <c r="E20" s="784">
        <v>1200</v>
      </c>
      <c r="F20" s="785">
        <v>1200</v>
      </c>
      <c r="G20" s="786">
        <v>1059.97</v>
      </c>
      <c r="H20" s="787">
        <v>140.02999999999997</v>
      </c>
      <c r="I20" s="788">
        <v>0.88330833333333336</v>
      </c>
    </row>
    <row r="21" spans="1:9" ht="45">
      <c r="A21" s="769" t="s">
        <v>600</v>
      </c>
      <c r="B21" s="770" t="s">
        <v>8803</v>
      </c>
      <c r="C21" s="771" t="s">
        <v>570</v>
      </c>
      <c r="D21" s="771" t="s">
        <v>570</v>
      </c>
      <c r="E21" s="772">
        <v>203011.68000000002</v>
      </c>
      <c r="F21" s="772">
        <v>67465.850999999995</v>
      </c>
      <c r="G21" s="772">
        <v>57184.510263959994</v>
      </c>
      <c r="H21" s="772">
        <v>10281.340736040002</v>
      </c>
      <c r="I21" s="773"/>
    </row>
    <row r="22" spans="1:9" ht="15">
      <c r="A22" s="789" t="s">
        <v>6711</v>
      </c>
      <c r="B22" s="790" t="s">
        <v>7334</v>
      </c>
      <c r="C22" s="790" t="s">
        <v>570</v>
      </c>
      <c r="D22" s="790" t="s">
        <v>570</v>
      </c>
      <c r="E22" s="791">
        <v>40000</v>
      </c>
      <c r="F22" s="791">
        <v>40000</v>
      </c>
      <c r="G22" s="791">
        <v>29864.508816959999</v>
      </c>
      <c r="H22" s="791">
        <v>10135.491183040001</v>
      </c>
      <c r="I22" s="792"/>
    </row>
    <row r="23" spans="1:9" ht="15">
      <c r="A23" s="774" t="s">
        <v>6719</v>
      </c>
      <c r="B23" s="775" t="s">
        <v>744</v>
      </c>
      <c r="C23" s="771" t="s">
        <v>570</v>
      </c>
      <c r="D23" s="771" t="s">
        <v>570</v>
      </c>
      <c r="E23" s="776">
        <v>40000</v>
      </c>
      <c r="F23" s="776">
        <v>40000</v>
      </c>
      <c r="G23" s="776">
        <v>29864.508816959999</v>
      </c>
      <c r="H23" s="776">
        <v>10135.491183040001</v>
      </c>
      <c r="I23" s="777"/>
    </row>
    <row r="24" spans="1:9">
      <c r="A24" s="778" t="s">
        <v>570</v>
      </c>
      <c r="B24" s="779" t="s">
        <v>598</v>
      </c>
      <c r="C24" s="779" t="s">
        <v>570</v>
      </c>
      <c r="D24" s="779" t="s">
        <v>570</v>
      </c>
      <c r="E24" s="780">
        <v>40000</v>
      </c>
      <c r="F24" s="780">
        <v>40000</v>
      </c>
      <c r="G24" s="780">
        <v>29864.508816959999</v>
      </c>
      <c r="H24" s="780">
        <v>10135.491183040001</v>
      </c>
      <c r="I24" s="781"/>
    </row>
    <row r="25" spans="1:9" ht="71.25">
      <c r="A25" s="782" t="s">
        <v>8804</v>
      </c>
      <c r="B25" s="783" t="s">
        <v>7782</v>
      </c>
      <c r="C25" s="782">
        <v>2024</v>
      </c>
      <c r="D25" s="782">
        <v>2024</v>
      </c>
      <c r="E25" s="784">
        <v>40000</v>
      </c>
      <c r="F25" s="785">
        <v>40000</v>
      </c>
      <c r="G25" s="786">
        <v>29864.508816959999</v>
      </c>
      <c r="H25" s="787">
        <v>10135.491183040001</v>
      </c>
      <c r="I25" s="788">
        <v>0.74661272042399995</v>
      </c>
    </row>
    <row r="26" spans="1:9" ht="15">
      <c r="A26" s="789" t="s">
        <v>7784</v>
      </c>
      <c r="B26" s="790" t="s">
        <v>767</v>
      </c>
      <c r="C26" s="790" t="s">
        <v>570</v>
      </c>
      <c r="D26" s="790" t="s">
        <v>570</v>
      </c>
      <c r="E26" s="791">
        <v>163011.68000000002</v>
      </c>
      <c r="F26" s="791">
        <v>27465.850999999999</v>
      </c>
      <c r="G26" s="791">
        <v>27320.001446999999</v>
      </c>
      <c r="H26" s="791">
        <v>145.8495529999999</v>
      </c>
      <c r="I26" s="792"/>
    </row>
    <row r="27" spans="1:9" ht="15">
      <c r="A27" s="774" t="s">
        <v>7785</v>
      </c>
      <c r="B27" s="775" t="s">
        <v>741</v>
      </c>
      <c r="C27" s="771" t="s">
        <v>570</v>
      </c>
      <c r="D27" s="771" t="s">
        <v>570</v>
      </c>
      <c r="E27" s="776">
        <v>162228.68000000002</v>
      </c>
      <c r="F27" s="776">
        <v>26682.850999999999</v>
      </c>
      <c r="G27" s="776">
        <v>26673.675347</v>
      </c>
      <c r="H27" s="776">
        <v>9.1756529999998975</v>
      </c>
      <c r="I27" s="777"/>
    </row>
    <row r="28" spans="1:9">
      <c r="A28" s="778" t="s">
        <v>570</v>
      </c>
      <c r="B28" s="779" t="s">
        <v>605</v>
      </c>
      <c r="C28" s="779" t="s">
        <v>570</v>
      </c>
      <c r="D28" s="779" t="s">
        <v>570</v>
      </c>
      <c r="E28" s="780">
        <v>159770.48000000001</v>
      </c>
      <c r="F28" s="780">
        <v>24224.650999999998</v>
      </c>
      <c r="G28" s="780">
        <v>24224.650447</v>
      </c>
      <c r="H28" s="780">
        <v>5.5299999996805127E-4</v>
      </c>
      <c r="I28" s="781"/>
    </row>
    <row r="29" spans="1:9" ht="42.75">
      <c r="A29" s="782" t="s">
        <v>8805</v>
      </c>
      <c r="B29" s="783" t="s">
        <v>8806</v>
      </c>
      <c r="C29" s="782">
        <v>2012</v>
      </c>
      <c r="D29" s="782">
        <v>2025</v>
      </c>
      <c r="E29" s="784">
        <v>5278.76</v>
      </c>
      <c r="F29" s="785">
        <v>289.39109999999999</v>
      </c>
      <c r="G29" s="786">
        <v>289.39054700000003</v>
      </c>
      <c r="H29" s="787">
        <v>5.5299999996805127E-4</v>
      </c>
      <c r="I29" s="788">
        <v>0.99999808909119881</v>
      </c>
    </row>
    <row r="30" spans="1:9" ht="28.5">
      <c r="A30" s="782" t="s">
        <v>8807</v>
      </c>
      <c r="B30" s="783" t="s">
        <v>6916</v>
      </c>
      <c r="C30" s="782">
        <v>2020</v>
      </c>
      <c r="D30" s="782">
        <v>2026</v>
      </c>
      <c r="E30" s="784">
        <v>154491.72</v>
      </c>
      <c r="F30" s="785">
        <v>23935.259899999997</v>
      </c>
      <c r="G30" s="786">
        <v>23935.259900000001</v>
      </c>
      <c r="H30" s="787">
        <v>0</v>
      </c>
      <c r="I30" s="788">
        <v>1.0000000000000002</v>
      </c>
    </row>
    <row r="31" spans="1:9">
      <c r="A31" s="778" t="s">
        <v>570</v>
      </c>
      <c r="B31" s="779" t="s">
        <v>598</v>
      </c>
      <c r="C31" s="779" t="s">
        <v>570</v>
      </c>
      <c r="D31" s="779" t="s">
        <v>570</v>
      </c>
      <c r="E31" s="780">
        <v>2458.1999999999998</v>
      </c>
      <c r="F31" s="780">
        <v>2458.1999999999998</v>
      </c>
      <c r="G31" s="780">
        <v>2449.0248999999999</v>
      </c>
      <c r="H31" s="780">
        <v>9.1750999999999294</v>
      </c>
      <c r="I31" s="781"/>
    </row>
    <row r="32" spans="1:9" ht="28.5">
      <c r="A32" s="782" t="s">
        <v>8808</v>
      </c>
      <c r="B32" s="783" t="s">
        <v>8809</v>
      </c>
      <c r="C32" s="782">
        <v>2024</v>
      </c>
      <c r="D32" s="782">
        <v>2024</v>
      </c>
      <c r="E32" s="784">
        <v>2458.1999999999998</v>
      </c>
      <c r="F32" s="785">
        <v>2458.1999999999998</v>
      </c>
      <c r="G32" s="786">
        <v>2449.0248999999999</v>
      </c>
      <c r="H32" s="787">
        <v>9.1750999999999294</v>
      </c>
      <c r="I32" s="788">
        <v>0.99626755349442686</v>
      </c>
    </row>
    <row r="33" spans="1:9" ht="15">
      <c r="A33" s="774" t="s">
        <v>8810</v>
      </c>
      <c r="B33" s="775" t="s">
        <v>740</v>
      </c>
      <c r="C33" s="771" t="s">
        <v>570</v>
      </c>
      <c r="D33" s="771" t="s">
        <v>570</v>
      </c>
      <c r="E33" s="776">
        <v>783</v>
      </c>
      <c r="F33" s="776">
        <v>783</v>
      </c>
      <c r="G33" s="776">
        <v>646.3261</v>
      </c>
      <c r="H33" s="776">
        <v>136.6739</v>
      </c>
      <c r="I33" s="777"/>
    </row>
    <row r="34" spans="1:9">
      <c r="A34" s="778" t="s">
        <v>570</v>
      </c>
      <c r="B34" s="779" t="s">
        <v>598</v>
      </c>
      <c r="C34" s="779" t="s">
        <v>570</v>
      </c>
      <c r="D34" s="779" t="s">
        <v>570</v>
      </c>
      <c r="E34" s="780">
        <v>783</v>
      </c>
      <c r="F34" s="780">
        <v>783</v>
      </c>
      <c r="G34" s="780">
        <v>646.3261</v>
      </c>
      <c r="H34" s="780">
        <v>136.6739</v>
      </c>
      <c r="I34" s="781"/>
    </row>
    <row r="35" spans="1:9" ht="42.75">
      <c r="A35" s="782" t="s">
        <v>8811</v>
      </c>
      <c r="B35" s="783" t="s">
        <v>8812</v>
      </c>
      <c r="C35" s="782">
        <v>2024</v>
      </c>
      <c r="D35" s="782">
        <v>2024</v>
      </c>
      <c r="E35" s="784">
        <v>783</v>
      </c>
      <c r="F35" s="785">
        <v>783</v>
      </c>
      <c r="G35" s="786">
        <v>646.3261</v>
      </c>
      <c r="H35" s="787">
        <v>136.6739</v>
      </c>
      <c r="I35" s="788">
        <v>0.82544840357598981</v>
      </c>
    </row>
    <row r="36" spans="1:9" ht="15">
      <c r="A36" s="769" t="s">
        <v>601</v>
      </c>
      <c r="B36" s="770" t="s">
        <v>581</v>
      </c>
      <c r="C36" s="771" t="s">
        <v>570</v>
      </c>
      <c r="D36" s="771" t="s">
        <v>570</v>
      </c>
      <c r="E36" s="772">
        <v>110773.76999999999</v>
      </c>
      <c r="F36" s="772">
        <v>89687.661099999998</v>
      </c>
      <c r="G36" s="772">
        <v>89205.512576000008</v>
      </c>
      <c r="H36" s="772">
        <v>482.14852400000149</v>
      </c>
      <c r="I36" s="773"/>
    </row>
    <row r="37" spans="1:9" ht="15">
      <c r="A37" s="789" t="s">
        <v>602</v>
      </c>
      <c r="B37" s="790" t="s">
        <v>603</v>
      </c>
      <c r="C37" s="790" t="s">
        <v>570</v>
      </c>
      <c r="D37" s="790" t="s">
        <v>570</v>
      </c>
      <c r="E37" s="791">
        <v>32099.1</v>
      </c>
      <c r="F37" s="791">
        <v>22309.661100000001</v>
      </c>
      <c r="G37" s="791">
        <v>22201.340602000004</v>
      </c>
      <c r="H37" s="791">
        <v>108.32049800000107</v>
      </c>
      <c r="I37" s="792"/>
    </row>
    <row r="38" spans="1:9" ht="15">
      <c r="A38" s="774" t="s">
        <v>604</v>
      </c>
      <c r="B38" s="775" t="s">
        <v>741</v>
      </c>
      <c r="C38" s="771" t="s">
        <v>570</v>
      </c>
      <c r="D38" s="771" t="s">
        <v>570</v>
      </c>
      <c r="E38" s="776">
        <v>14899.1</v>
      </c>
      <c r="F38" s="776">
        <v>5109.6611000000003</v>
      </c>
      <c r="G38" s="776">
        <v>5106.6742020000002</v>
      </c>
      <c r="H38" s="776">
        <v>2.9868980000003376</v>
      </c>
      <c r="I38" s="777"/>
    </row>
    <row r="39" spans="1:9">
      <c r="A39" s="778" t="s">
        <v>570</v>
      </c>
      <c r="B39" s="779" t="s">
        <v>605</v>
      </c>
      <c r="C39" s="779" t="s">
        <v>570</v>
      </c>
      <c r="D39" s="779" t="s">
        <v>570</v>
      </c>
      <c r="E39" s="780">
        <v>12461.2</v>
      </c>
      <c r="F39" s="780">
        <v>3571.7611000000002</v>
      </c>
      <c r="G39" s="780">
        <v>3571.7</v>
      </c>
      <c r="H39" s="780">
        <v>6.1100000000351429E-2</v>
      </c>
      <c r="I39" s="781"/>
    </row>
    <row r="40" spans="1:9" ht="42.75">
      <c r="A40" s="782" t="s">
        <v>8813</v>
      </c>
      <c r="B40" s="783" t="s">
        <v>6720</v>
      </c>
      <c r="C40" s="782">
        <v>2022</v>
      </c>
      <c r="D40" s="782">
        <v>2025</v>
      </c>
      <c r="E40" s="784">
        <v>12461.2</v>
      </c>
      <c r="F40" s="785">
        <v>3571.7611000000002</v>
      </c>
      <c r="G40" s="786">
        <v>3571.7</v>
      </c>
      <c r="H40" s="787">
        <v>6.1100000000351429E-2</v>
      </c>
      <c r="I40" s="788">
        <v>0.99998289359274328</v>
      </c>
    </row>
    <row r="41" spans="1:9">
      <c r="A41" s="778" t="s">
        <v>570</v>
      </c>
      <c r="B41" s="779" t="s">
        <v>598</v>
      </c>
      <c r="C41" s="779" t="s">
        <v>570</v>
      </c>
      <c r="D41" s="779" t="s">
        <v>570</v>
      </c>
      <c r="E41" s="780">
        <v>2437.9</v>
      </c>
      <c r="F41" s="780">
        <v>1537.9</v>
      </c>
      <c r="G41" s="780">
        <v>1534.9742019999999</v>
      </c>
      <c r="H41" s="780">
        <v>2.9257979999999861</v>
      </c>
      <c r="I41" s="781"/>
    </row>
    <row r="42" spans="1:9" ht="28.5">
      <c r="A42" s="782" t="s">
        <v>8814</v>
      </c>
      <c r="B42" s="783" t="s">
        <v>8815</v>
      </c>
      <c r="C42" s="782">
        <v>2024</v>
      </c>
      <c r="D42" s="782">
        <v>2025</v>
      </c>
      <c r="E42" s="784">
        <v>1800</v>
      </c>
      <c r="F42" s="785">
        <v>900</v>
      </c>
      <c r="G42" s="786">
        <v>900</v>
      </c>
      <c r="H42" s="787">
        <v>0</v>
      </c>
      <c r="I42" s="788">
        <v>1</v>
      </c>
    </row>
    <row r="43" spans="1:9" ht="42.75">
      <c r="A43" s="782" t="s">
        <v>8816</v>
      </c>
      <c r="B43" s="783" t="s">
        <v>8817</v>
      </c>
      <c r="C43" s="782">
        <v>2024</v>
      </c>
      <c r="D43" s="782">
        <v>2024</v>
      </c>
      <c r="E43" s="784">
        <v>637.9</v>
      </c>
      <c r="F43" s="785">
        <v>637.9</v>
      </c>
      <c r="G43" s="786">
        <v>634.97420199999999</v>
      </c>
      <c r="H43" s="787">
        <v>2.9257979999999861</v>
      </c>
      <c r="I43" s="788">
        <v>0.99541339081360714</v>
      </c>
    </row>
    <row r="44" spans="1:9" ht="15">
      <c r="A44" s="774" t="s">
        <v>7786</v>
      </c>
      <c r="B44" s="775" t="s">
        <v>740</v>
      </c>
      <c r="C44" s="771" t="s">
        <v>570</v>
      </c>
      <c r="D44" s="771" t="s">
        <v>570</v>
      </c>
      <c r="E44" s="776">
        <v>17200</v>
      </c>
      <c r="F44" s="776">
        <v>17200</v>
      </c>
      <c r="G44" s="776">
        <v>17094.666400000002</v>
      </c>
      <c r="H44" s="776">
        <v>105.33360000000073</v>
      </c>
      <c r="I44" s="777"/>
    </row>
    <row r="45" spans="1:9">
      <c r="A45" s="778" t="s">
        <v>570</v>
      </c>
      <c r="B45" s="779" t="s">
        <v>598</v>
      </c>
      <c r="C45" s="779" t="s">
        <v>570</v>
      </c>
      <c r="D45" s="779" t="s">
        <v>570</v>
      </c>
      <c r="E45" s="780">
        <v>17200</v>
      </c>
      <c r="F45" s="780">
        <v>17200</v>
      </c>
      <c r="G45" s="780">
        <v>17094.666400000002</v>
      </c>
      <c r="H45" s="780">
        <v>105.33360000000073</v>
      </c>
      <c r="I45" s="781"/>
    </row>
    <row r="46" spans="1:9" ht="42.75">
      <c r="A46" s="782" t="s">
        <v>8818</v>
      </c>
      <c r="B46" s="783" t="s">
        <v>8819</v>
      </c>
      <c r="C46" s="782">
        <v>2024</v>
      </c>
      <c r="D46" s="782">
        <v>2024</v>
      </c>
      <c r="E46" s="784">
        <v>1000</v>
      </c>
      <c r="F46" s="785">
        <v>1000</v>
      </c>
      <c r="G46" s="786">
        <v>999.9</v>
      </c>
      <c r="H46" s="787">
        <v>0.10000000000002274</v>
      </c>
      <c r="I46" s="788">
        <v>0.99990000000000001</v>
      </c>
    </row>
    <row r="47" spans="1:9" ht="28.5">
      <c r="A47" s="782" t="s">
        <v>8820</v>
      </c>
      <c r="B47" s="783" t="s">
        <v>8821</v>
      </c>
      <c r="C47" s="782">
        <v>2024</v>
      </c>
      <c r="D47" s="782">
        <v>2024</v>
      </c>
      <c r="E47" s="784">
        <v>900</v>
      </c>
      <c r="F47" s="785">
        <v>900</v>
      </c>
      <c r="G47" s="786">
        <v>899</v>
      </c>
      <c r="H47" s="787">
        <v>1</v>
      </c>
      <c r="I47" s="788">
        <v>0.99888888888888894</v>
      </c>
    </row>
    <row r="48" spans="1:9" ht="28.5">
      <c r="A48" s="782" t="s">
        <v>8822</v>
      </c>
      <c r="B48" s="783" t="s">
        <v>8823</v>
      </c>
      <c r="C48" s="782">
        <v>2024</v>
      </c>
      <c r="D48" s="782">
        <v>2024</v>
      </c>
      <c r="E48" s="784">
        <v>120</v>
      </c>
      <c r="F48" s="785">
        <v>120</v>
      </c>
      <c r="G48" s="786">
        <v>108.9</v>
      </c>
      <c r="H48" s="787">
        <v>11.099999999999994</v>
      </c>
      <c r="I48" s="788">
        <v>0.90750000000000008</v>
      </c>
    </row>
    <row r="49" spans="1:9" ht="28.5">
      <c r="A49" s="782" t="s">
        <v>8824</v>
      </c>
      <c r="B49" s="783" t="s">
        <v>8825</v>
      </c>
      <c r="C49" s="782">
        <v>2024</v>
      </c>
      <c r="D49" s="782">
        <v>2024</v>
      </c>
      <c r="E49" s="784">
        <v>15000</v>
      </c>
      <c r="F49" s="785">
        <v>15000</v>
      </c>
      <c r="G49" s="786">
        <v>14914.617899999999</v>
      </c>
      <c r="H49" s="787">
        <v>85.382100000000719</v>
      </c>
      <c r="I49" s="788">
        <v>0.99430785999999993</v>
      </c>
    </row>
    <row r="50" spans="1:9" ht="28.5">
      <c r="A50" s="782" t="s">
        <v>8826</v>
      </c>
      <c r="B50" s="783" t="s">
        <v>8827</v>
      </c>
      <c r="C50" s="782">
        <v>2024</v>
      </c>
      <c r="D50" s="782">
        <v>2024</v>
      </c>
      <c r="E50" s="784">
        <v>180</v>
      </c>
      <c r="F50" s="785">
        <v>180</v>
      </c>
      <c r="G50" s="786">
        <v>172.24850000000001</v>
      </c>
      <c r="H50" s="787">
        <v>7.751499999999993</v>
      </c>
      <c r="I50" s="788">
        <v>0.9569361111111111</v>
      </c>
    </row>
    <row r="51" spans="1:9" ht="15">
      <c r="A51" s="789" t="s">
        <v>606</v>
      </c>
      <c r="B51" s="790" t="s">
        <v>7002</v>
      </c>
      <c r="C51" s="790" t="s">
        <v>570</v>
      </c>
      <c r="D51" s="790" t="s">
        <v>570</v>
      </c>
      <c r="E51" s="791">
        <v>15296.67</v>
      </c>
      <c r="F51" s="791">
        <v>4000</v>
      </c>
      <c r="G51" s="791">
        <v>3999.9999039999998</v>
      </c>
      <c r="H51" s="791">
        <v>9.6000000212370651E-5</v>
      </c>
      <c r="I51" s="792"/>
    </row>
    <row r="52" spans="1:9" ht="15">
      <c r="A52" s="774" t="s">
        <v>6208</v>
      </c>
      <c r="B52" s="775" t="s">
        <v>741</v>
      </c>
      <c r="C52" s="771" t="s">
        <v>570</v>
      </c>
      <c r="D52" s="771" t="s">
        <v>570</v>
      </c>
      <c r="E52" s="776">
        <v>15296.67</v>
      </c>
      <c r="F52" s="776">
        <v>4000</v>
      </c>
      <c r="G52" s="776">
        <v>3999.9999039999998</v>
      </c>
      <c r="H52" s="776">
        <v>9.6000000212370651E-5</v>
      </c>
      <c r="I52" s="777"/>
    </row>
    <row r="53" spans="1:9">
      <c r="A53" s="778" t="s">
        <v>570</v>
      </c>
      <c r="B53" s="779" t="s">
        <v>605</v>
      </c>
      <c r="C53" s="779" t="s">
        <v>570</v>
      </c>
      <c r="D53" s="779" t="s">
        <v>570</v>
      </c>
      <c r="E53" s="780">
        <v>15296.67</v>
      </c>
      <c r="F53" s="780">
        <v>4000</v>
      </c>
      <c r="G53" s="780">
        <v>3999.9999039999998</v>
      </c>
      <c r="H53" s="780">
        <v>9.6000000212370651E-5</v>
      </c>
      <c r="I53" s="781"/>
    </row>
    <row r="54" spans="1:9" ht="42.75">
      <c r="A54" s="782" t="s">
        <v>8828</v>
      </c>
      <c r="B54" s="783" t="s">
        <v>7003</v>
      </c>
      <c r="C54" s="782">
        <v>2022</v>
      </c>
      <c r="D54" s="782">
        <v>2025</v>
      </c>
      <c r="E54" s="784">
        <v>15296.67</v>
      </c>
      <c r="F54" s="785">
        <v>4000</v>
      </c>
      <c r="G54" s="786">
        <v>3999.9999039999998</v>
      </c>
      <c r="H54" s="787">
        <v>9.6000000212370651E-5</v>
      </c>
      <c r="I54" s="788">
        <v>0.9999999759999999</v>
      </c>
    </row>
    <row r="55" spans="1:9" ht="15">
      <c r="A55" s="789" t="s">
        <v>607</v>
      </c>
      <c r="B55" s="790" t="s">
        <v>8829</v>
      </c>
      <c r="C55" s="790" t="s">
        <v>570</v>
      </c>
      <c r="D55" s="790" t="s">
        <v>570</v>
      </c>
      <c r="E55" s="791">
        <v>3378</v>
      </c>
      <c r="F55" s="791">
        <v>3378</v>
      </c>
      <c r="G55" s="791">
        <v>3004.1720699999996</v>
      </c>
      <c r="H55" s="791">
        <v>373.82793000000021</v>
      </c>
      <c r="I55" s="792"/>
    </row>
    <row r="56" spans="1:9" ht="15">
      <c r="A56" s="774" t="s">
        <v>8830</v>
      </c>
      <c r="B56" s="775" t="s">
        <v>740</v>
      </c>
      <c r="C56" s="771" t="s">
        <v>570</v>
      </c>
      <c r="D56" s="771" t="s">
        <v>570</v>
      </c>
      <c r="E56" s="776">
        <v>3378</v>
      </c>
      <c r="F56" s="776">
        <v>3378</v>
      </c>
      <c r="G56" s="776">
        <v>3004.1720699999996</v>
      </c>
      <c r="H56" s="776">
        <v>373.82793000000021</v>
      </c>
      <c r="I56" s="777"/>
    </row>
    <row r="57" spans="1:9">
      <c r="A57" s="778" t="s">
        <v>570</v>
      </c>
      <c r="B57" s="779" t="s">
        <v>598</v>
      </c>
      <c r="C57" s="779" t="s">
        <v>570</v>
      </c>
      <c r="D57" s="779" t="s">
        <v>570</v>
      </c>
      <c r="E57" s="780">
        <v>3378</v>
      </c>
      <c r="F57" s="780">
        <v>3378</v>
      </c>
      <c r="G57" s="780">
        <v>3004.1720699999996</v>
      </c>
      <c r="H57" s="780">
        <v>373.82793000000021</v>
      </c>
      <c r="I57" s="781"/>
    </row>
    <row r="58" spans="1:9" ht="28.5">
      <c r="A58" s="782" t="s">
        <v>8831</v>
      </c>
      <c r="B58" s="783" t="s">
        <v>8832</v>
      </c>
      <c r="C58" s="782">
        <v>2024</v>
      </c>
      <c r="D58" s="782">
        <v>2024</v>
      </c>
      <c r="E58" s="784">
        <v>378</v>
      </c>
      <c r="F58" s="785">
        <v>378</v>
      </c>
      <c r="G58" s="786">
        <v>327.27780000000001</v>
      </c>
      <c r="H58" s="787">
        <v>50.722199999999987</v>
      </c>
      <c r="I58" s="788">
        <v>0.86581428571428576</v>
      </c>
    </row>
    <row r="59" spans="1:9" ht="28.5">
      <c r="A59" s="782" t="s">
        <v>8833</v>
      </c>
      <c r="B59" s="783" t="s">
        <v>8834</v>
      </c>
      <c r="C59" s="782">
        <v>2024</v>
      </c>
      <c r="D59" s="782">
        <v>2024</v>
      </c>
      <c r="E59" s="784">
        <v>3000</v>
      </c>
      <c r="F59" s="785">
        <v>3000</v>
      </c>
      <c r="G59" s="786">
        <v>2676.8942699999998</v>
      </c>
      <c r="H59" s="787">
        <v>323.10573000000022</v>
      </c>
      <c r="I59" s="788">
        <v>0.89229808999999993</v>
      </c>
    </row>
    <row r="60" spans="1:9" ht="15">
      <c r="A60" s="789" t="s">
        <v>7787</v>
      </c>
      <c r="B60" s="790" t="s">
        <v>8835</v>
      </c>
      <c r="C60" s="790" t="s">
        <v>570</v>
      </c>
      <c r="D60" s="790" t="s">
        <v>570</v>
      </c>
      <c r="E60" s="791">
        <v>60000</v>
      </c>
      <c r="F60" s="791">
        <v>60000</v>
      </c>
      <c r="G60" s="791">
        <v>60000</v>
      </c>
      <c r="H60" s="791">
        <v>0</v>
      </c>
      <c r="I60" s="792"/>
    </row>
    <row r="61" spans="1:9" ht="15">
      <c r="A61" s="774" t="s">
        <v>7788</v>
      </c>
      <c r="B61" s="775" t="s">
        <v>744</v>
      </c>
      <c r="C61" s="771" t="s">
        <v>570</v>
      </c>
      <c r="D61" s="771" t="s">
        <v>570</v>
      </c>
      <c r="E61" s="776">
        <v>60000</v>
      </c>
      <c r="F61" s="776">
        <v>60000</v>
      </c>
      <c r="G61" s="776">
        <v>60000</v>
      </c>
      <c r="H61" s="776">
        <v>0</v>
      </c>
      <c r="I61" s="777"/>
    </row>
    <row r="62" spans="1:9">
      <c r="A62" s="778" t="s">
        <v>570</v>
      </c>
      <c r="B62" s="779" t="s">
        <v>598</v>
      </c>
      <c r="C62" s="779" t="s">
        <v>570</v>
      </c>
      <c r="D62" s="779" t="s">
        <v>570</v>
      </c>
      <c r="E62" s="780">
        <v>60000</v>
      </c>
      <c r="F62" s="780">
        <v>60000</v>
      </c>
      <c r="G62" s="780">
        <v>60000</v>
      </c>
      <c r="H62" s="780">
        <v>0</v>
      </c>
      <c r="I62" s="781"/>
    </row>
    <row r="63" spans="1:9" ht="57">
      <c r="A63" s="782" t="s">
        <v>8836</v>
      </c>
      <c r="B63" s="783" t="s">
        <v>8837</v>
      </c>
      <c r="C63" s="782">
        <v>2024</v>
      </c>
      <c r="D63" s="782">
        <v>2024</v>
      </c>
      <c r="E63" s="784">
        <v>60000</v>
      </c>
      <c r="F63" s="785">
        <v>60000</v>
      </c>
      <c r="G63" s="786">
        <v>60000</v>
      </c>
      <c r="H63" s="787">
        <v>0</v>
      </c>
      <c r="I63" s="788">
        <v>1</v>
      </c>
    </row>
    <row r="64" spans="1:9" ht="45">
      <c r="A64" s="769" t="s">
        <v>608</v>
      </c>
      <c r="B64" s="770" t="s">
        <v>6113</v>
      </c>
      <c r="C64" s="771" t="s">
        <v>570</v>
      </c>
      <c r="D64" s="771" t="s">
        <v>570</v>
      </c>
      <c r="E64" s="772">
        <v>784619.74000000022</v>
      </c>
      <c r="F64" s="772">
        <v>155351.47769999996</v>
      </c>
      <c r="G64" s="772">
        <v>43807.80212</v>
      </c>
      <c r="H64" s="772">
        <v>111543.67558</v>
      </c>
      <c r="I64" s="773"/>
    </row>
    <row r="65" spans="1:9" ht="15">
      <c r="A65" s="774" t="s">
        <v>609</v>
      </c>
      <c r="B65" s="775" t="s">
        <v>741</v>
      </c>
      <c r="C65" s="771" t="s">
        <v>570</v>
      </c>
      <c r="D65" s="771" t="s">
        <v>570</v>
      </c>
      <c r="E65" s="776">
        <v>762880.93000000028</v>
      </c>
      <c r="F65" s="776">
        <v>134739.97769999996</v>
      </c>
      <c r="G65" s="776">
        <v>24478.945382999998</v>
      </c>
      <c r="H65" s="776">
        <v>110261.032317</v>
      </c>
      <c r="I65" s="777"/>
    </row>
    <row r="66" spans="1:9">
      <c r="A66" s="778" t="s">
        <v>570</v>
      </c>
      <c r="B66" s="779" t="s">
        <v>605</v>
      </c>
      <c r="C66" s="779" t="s">
        <v>570</v>
      </c>
      <c r="D66" s="779" t="s">
        <v>570</v>
      </c>
      <c r="E66" s="780">
        <v>46602.53</v>
      </c>
      <c r="F66" s="780">
        <v>18499.947700000001</v>
      </c>
      <c r="G66" s="780">
        <v>12084.285436</v>
      </c>
      <c r="H66" s="780">
        <v>6415.6622640000005</v>
      </c>
      <c r="I66" s="781"/>
    </row>
    <row r="67" spans="1:9" ht="28.5">
      <c r="A67" s="782" t="s">
        <v>610</v>
      </c>
      <c r="B67" s="783" t="s">
        <v>8838</v>
      </c>
      <c r="C67" s="782">
        <v>2019</v>
      </c>
      <c r="D67" s="782">
        <v>2024</v>
      </c>
      <c r="E67" s="784">
        <v>1478.32</v>
      </c>
      <c r="F67" s="785">
        <v>498.32299999999998</v>
      </c>
      <c r="G67" s="786">
        <v>498.29</v>
      </c>
      <c r="H67" s="787">
        <v>3.2999999999958618E-2</v>
      </c>
      <c r="I67" s="788">
        <v>0.99993377789104665</v>
      </c>
    </row>
    <row r="68" spans="1:9" ht="28.5">
      <c r="A68" s="782" t="s">
        <v>611</v>
      </c>
      <c r="B68" s="783" t="s">
        <v>6721</v>
      </c>
      <c r="C68" s="782">
        <v>2019</v>
      </c>
      <c r="D68" s="782">
        <v>2024</v>
      </c>
      <c r="E68" s="784">
        <v>1623.5</v>
      </c>
      <c r="F68" s="785">
        <v>329.67109999999997</v>
      </c>
      <c r="G68" s="786">
        <v>125.06331400000001</v>
      </c>
      <c r="H68" s="787">
        <v>204.60778599999998</v>
      </c>
      <c r="I68" s="788">
        <v>0.37935783270053097</v>
      </c>
    </row>
    <row r="69" spans="1:9" ht="28.5">
      <c r="A69" s="782" t="s">
        <v>612</v>
      </c>
      <c r="B69" s="783" t="s">
        <v>6114</v>
      </c>
      <c r="C69" s="782">
        <v>2020</v>
      </c>
      <c r="D69" s="782">
        <v>2024</v>
      </c>
      <c r="E69" s="784">
        <v>857.02</v>
      </c>
      <c r="F69" s="785">
        <v>423.10169999999999</v>
      </c>
      <c r="G69" s="786">
        <v>423.10169999999999</v>
      </c>
      <c r="H69" s="787">
        <v>0</v>
      </c>
      <c r="I69" s="788">
        <v>1</v>
      </c>
    </row>
    <row r="70" spans="1:9" ht="28.5">
      <c r="A70" s="782" t="s">
        <v>7789</v>
      </c>
      <c r="B70" s="783" t="s">
        <v>6115</v>
      </c>
      <c r="C70" s="782">
        <v>2020</v>
      </c>
      <c r="D70" s="782">
        <v>2024</v>
      </c>
      <c r="E70" s="784">
        <v>2789.25</v>
      </c>
      <c r="F70" s="785">
        <v>199.2884</v>
      </c>
      <c r="G70" s="786">
        <v>198.96775</v>
      </c>
      <c r="H70" s="787">
        <v>0.32065000000000055</v>
      </c>
      <c r="I70" s="788">
        <v>0.99839102526790324</v>
      </c>
    </row>
    <row r="71" spans="1:9" ht="28.5">
      <c r="A71" s="782" t="s">
        <v>7790</v>
      </c>
      <c r="B71" s="783" t="s">
        <v>6116</v>
      </c>
      <c r="C71" s="782">
        <v>2020</v>
      </c>
      <c r="D71" s="782">
        <v>2024</v>
      </c>
      <c r="E71" s="784">
        <v>2457.92</v>
      </c>
      <c r="F71" s="785">
        <v>571.50599999999997</v>
      </c>
      <c r="G71" s="786">
        <v>566.712039</v>
      </c>
      <c r="H71" s="787">
        <v>4.7939609999999675</v>
      </c>
      <c r="I71" s="788">
        <v>0.99161170486399097</v>
      </c>
    </row>
    <row r="72" spans="1:9" ht="28.5">
      <c r="A72" s="782" t="s">
        <v>7791</v>
      </c>
      <c r="B72" s="783" t="s">
        <v>6117</v>
      </c>
      <c r="C72" s="782">
        <v>2020</v>
      </c>
      <c r="D72" s="782">
        <v>2024</v>
      </c>
      <c r="E72" s="784">
        <v>2800.98</v>
      </c>
      <c r="F72" s="785">
        <v>778.54899999999998</v>
      </c>
      <c r="G72" s="786">
        <v>778.54721500000005</v>
      </c>
      <c r="H72" s="787">
        <v>1.7849999999270949E-3</v>
      </c>
      <c r="I72" s="788">
        <v>0.99999770727340231</v>
      </c>
    </row>
    <row r="73" spans="1:9" ht="28.5">
      <c r="A73" s="782" t="s">
        <v>8839</v>
      </c>
      <c r="B73" s="783" t="s">
        <v>6210</v>
      </c>
      <c r="C73" s="782">
        <v>2021</v>
      </c>
      <c r="D73" s="782">
        <v>2024</v>
      </c>
      <c r="E73" s="784">
        <v>6974.46</v>
      </c>
      <c r="F73" s="785">
        <v>3198.7197000000001</v>
      </c>
      <c r="G73" s="786">
        <v>3198.7197000000001</v>
      </c>
      <c r="H73" s="787">
        <v>0</v>
      </c>
      <c r="I73" s="788">
        <v>1</v>
      </c>
    </row>
    <row r="74" spans="1:9" ht="42.75">
      <c r="A74" s="782" t="s">
        <v>8840</v>
      </c>
      <c r="B74" s="783" t="s">
        <v>6209</v>
      </c>
      <c r="C74" s="782">
        <v>2021</v>
      </c>
      <c r="D74" s="782">
        <v>2025</v>
      </c>
      <c r="E74" s="784">
        <v>20723.03</v>
      </c>
      <c r="F74" s="785">
        <v>8000.8161</v>
      </c>
      <c r="G74" s="786">
        <v>1794.911018</v>
      </c>
      <c r="H74" s="787">
        <v>6205.9050820000002</v>
      </c>
      <c r="I74" s="788">
        <v>0.22434099166458782</v>
      </c>
    </row>
    <row r="75" spans="1:9" ht="28.5">
      <c r="A75" s="782" t="s">
        <v>8841</v>
      </c>
      <c r="B75" s="783" t="s">
        <v>7783</v>
      </c>
      <c r="C75" s="782">
        <v>2022</v>
      </c>
      <c r="D75" s="782">
        <v>2024</v>
      </c>
      <c r="E75" s="784">
        <v>2129.4699999999998</v>
      </c>
      <c r="F75" s="785">
        <v>1629.4727</v>
      </c>
      <c r="G75" s="786">
        <v>1629.4727</v>
      </c>
      <c r="H75" s="787">
        <v>0</v>
      </c>
      <c r="I75" s="788">
        <v>1</v>
      </c>
    </row>
    <row r="76" spans="1:9" ht="42.75">
      <c r="A76" s="782" t="s">
        <v>8842</v>
      </c>
      <c r="B76" s="783" t="s">
        <v>6722</v>
      </c>
      <c r="C76" s="782">
        <v>2022</v>
      </c>
      <c r="D76" s="782">
        <v>2024</v>
      </c>
      <c r="E76" s="784">
        <v>4768.58</v>
      </c>
      <c r="F76" s="785">
        <v>2870.5</v>
      </c>
      <c r="G76" s="786">
        <v>2870.5</v>
      </c>
      <c r="H76" s="787">
        <v>0</v>
      </c>
      <c r="I76" s="788">
        <v>1</v>
      </c>
    </row>
    <row r="77" spans="1:9">
      <c r="A77" s="778" t="s">
        <v>570</v>
      </c>
      <c r="B77" s="779" t="s">
        <v>598</v>
      </c>
      <c r="C77" s="779" t="s">
        <v>570</v>
      </c>
      <c r="D77" s="779" t="s">
        <v>570</v>
      </c>
      <c r="E77" s="780">
        <v>716278.40000000026</v>
      </c>
      <c r="F77" s="780">
        <v>116240.02999999997</v>
      </c>
      <c r="G77" s="780">
        <v>12394.659947</v>
      </c>
      <c r="H77" s="780">
        <v>103845.37005300001</v>
      </c>
      <c r="I77" s="781"/>
    </row>
    <row r="78" spans="1:9" ht="57">
      <c r="A78" s="782" t="s">
        <v>8843</v>
      </c>
      <c r="B78" s="783" t="s">
        <v>8844</v>
      </c>
      <c r="C78" s="782">
        <v>2024</v>
      </c>
      <c r="D78" s="782">
        <v>2027</v>
      </c>
      <c r="E78" s="784">
        <v>676272</v>
      </c>
      <c r="F78" s="785">
        <v>100000</v>
      </c>
      <c r="G78" s="786">
        <v>0</v>
      </c>
      <c r="H78" s="787">
        <v>100000</v>
      </c>
      <c r="I78" s="788">
        <v>0</v>
      </c>
    </row>
    <row r="79" spans="1:9" ht="28.5">
      <c r="A79" s="782" t="s">
        <v>8845</v>
      </c>
      <c r="B79" s="783" t="s">
        <v>8846</v>
      </c>
      <c r="C79" s="782">
        <v>2024</v>
      </c>
      <c r="D79" s="782">
        <v>2025</v>
      </c>
      <c r="E79" s="784">
        <v>2453.9</v>
      </c>
      <c r="F79" s="785">
        <v>1226.95</v>
      </c>
      <c r="G79" s="786">
        <v>1226.95</v>
      </c>
      <c r="H79" s="787">
        <v>0</v>
      </c>
      <c r="I79" s="788">
        <v>1</v>
      </c>
    </row>
    <row r="80" spans="1:9" ht="28.5">
      <c r="A80" s="782" t="s">
        <v>8847</v>
      </c>
      <c r="B80" s="783" t="s">
        <v>8848</v>
      </c>
      <c r="C80" s="782">
        <v>2024</v>
      </c>
      <c r="D80" s="782">
        <v>2025</v>
      </c>
      <c r="E80" s="784">
        <v>2453.9</v>
      </c>
      <c r="F80" s="785">
        <v>1226.95</v>
      </c>
      <c r="G80" s="786">
        <v>0</v>
      </c>
      <c r="H80" s="787">
        <v>1226.95</v>
      </c>
      <c r="I80" s="788">
        <v>0</v>
      </c>
    </row>
    <row r="81" spans="1:9" ht="28.5">
      <c r="A81" s="782" t="s">
        <v>8849</v>
      </c>
      <c r="B81" s="783" t="s">
        <v>8850</v>
      </c>
      <c r="C81" s="782">
        <v>2024</v>
      </c>
      <c r="D81" s="782">
        <v>2025</v>
      </c>
      <c r="E81" s="784">
        <v>2453.9</v>
      </c>
      <c r="F81" s="785">
        <v>1226.95</v>
      </c>
      <c r="G81" s="786">
        <v>0</v>
      </c>
      <c r="H81" s="787">
        <v>1226.95</v>
      </c>
      <c r="I81" s="788">
        <v>0</v>
      </c>
    </row>
    <row r="82" spans="1:9" ht="28.5">
      <c r="A82" s="782" t="s">
        <v>8851</v>
      </c>
      <c r="B82" s="783" t="s">
        <v>8852</v>
      </c>
      <c r="C82" s="782">
        <v>2024</v>
      </c>
      <c r="D82" s="782">
        <v>2025</v>
      </c>
      <c r="E82" s="784">
        <v>2453.8000000000002</v>
      </c>
      <c r="F82" s="785">
        <v>1226.9000000000001</v>
      </c>
      <c r="G82" s="786">
        <v>1226.9000000000001</v>
      </c>
      <c r="H82" s="787">
        <v>0</v>
      </c>
      <c r="I82" s="788">
        <v>1</v>
      </c>
    </row>
    <row r="83" spans="1:9" ht="28.5">
      <c r="A83" s="782" t="s">
        <v>8853</v>
      </c>
      <c r="B83" s="783" t="s">
        <v>8854</v>
      </c>
      <c r="C83" s="782">
        <v>2024</v>
      </c>
      <c r="D83" s="782">
        <v>2025</v>
      </c>
      <c r="E83" s="784">
        <v>2453.9</v>
      </c>
      <c r="F83" s="785">
        <v>1226.95</v>
      </c>
      <c r="G83" s="786">
        <v>1226.95</v>
      </c>
      <c r="H83" s="787">
        <v>0</v>
      </c>
      <c r="I83" s="788">
        <v>1</v>
      </c>
    </row>
    <row r="84" spans="1:9" ht="28.5">
      <c r="A84" s="782" t="s">
        <v>8855</v>
      </c>
      <c r="B84" s="783" t="s">
        <v>8856</v>
      </c>
      <c r="C84" s="782">
        <v>2024</v>
      </c>
      <c r="D84" s="782">
        <v>2026</v>
      </c>
      <c r="E84" s="784">
        <v>2270.1999999999998</v>
      </c>
      <c r="F84" s="785">
        <v>685</v>
      </c>
      <c r="G84" s="786">
        <v>685</v>
      </c>
      <c r="H84" s="787">
        <v>0</v>
      </c>
      <c r="I84" s="788">
        <v>1</v>
      </c>
    </row>
    <row r="85" spans="1:9" ht="28.5">
      <c r="A85" s="782" t="s">
        <v>8857</v>
      </c>
      <c r="B85" s="783" t="s">
        <v>8858</v>
      </c>
      <c r="C85" s="782">
        <v>2024</v>
      </c>
      <c r="D85" s="782">
        <v>2026</v>
      </c>
      <c r="E85" s="784">
        <v>2199.3000000000002</v>
      </c>
      <c r="F85" s="785">
        <v>500</v>
      </c>
      <c r="G85" s="786">
        <v>500</v>
      </c>
      <c r="H85" s="787">
        <v>0</v>
      </c>
      <c r="I85" s="788">
        <v>1</v>
      </c>
    </row>
    <row r="86" spans="1:9" ht="28.5">
      <c r="A86" s="782" t="s">
        <v>8859</v>
      </c>
      <c r="B86" s="783" t="s">
        <v>8860</v>
      </c>
      <c r="C86" s="782">
        <v>2024</v>
      </c>
      <c r="D86" s="782">
        <v>2026</v>
      </c>
      <c r="E86" s="784">
        <v>3027.3</v>
      </c>
      <c r="F86" s="785">
        <v>500</v>
      </c>
      <c r="G86" s="786">
        <v>499.99991699999998</v>
      </c>
      <c r="H86" s="787">
        <v>8.300000001781882E-5</v>
      </c>
      <c r="I86" s="788">
        <v>0.99999983399999992</v>
      </c>
    </row>
    <row r="87" spans="1:9" ht="28.5">
      <c r="A87" s="782" t="s">
        <v>8861</v>
      </c>
      <c r="B87" s="783" t="s">
        <v>8862</v>
      </c>
      <c r="C87" s="782">
        <v>2024</v>
      </c>
      <c r="D87" s="782">
        <v>2025</v>
      </c>
      <c r="E87" s="784">
        <v>2453.9</v>
      </c>
      <c r="F87" s="785">
        <v>1226.95</v>
      </c>
      <c r="G87" s="786">
        <v>1226.95</v>
      </c>
      <c r="H87" s="787">
        <v>0</v>
      </c>
      <c r="I87" s="788">
        <v>1</v>
      </c>
    </row>
    <row r="88" spans="1:9" ht="28.5">
      <c r="A88" s="782" t="s">
        <v>8863</v>
      </c>
      <c r="B88" s="783" t="s">
        <v>8864</v>
      </c>
      <c r="C88" s="782">
        <v>2024</v>
      </c>
      <c r="D88" s="782">
        <v>2026</v>
      </c>
      <c r="E88" s="784">
        <v>3526.1</v>
      </c>
      <c r="F88" s="785">
        <v>1057.83</v>
      </c>
      <c r="G88" s="786">
        <v>1057.83</v>
      </c>
      <c r="H88" s="787">
        <v>0</v>
      </c>
      <c r="I88" s="788">
        <v>1</v>
      </c>
    </row>
    <row r="89" spans="1:9" ht="28.5">
      <c r="A89" s="782" t="s">
        <v>8865</v>
      </c>
      <c r="B89" s="783" t="s">
        <v>8866</v>
      </c>
      <c r="C89" s="782">
        <v>2024</v>
      </c>
      <c r="D89" s="782">
        <v>2025</v>
      </c>
      <c r="E89" s="784">
        <v>2453.9</v>
      </c>
      <c r="F89" s="785">
        <v>1226.95</v>
      </c>
      <c r="G89" s="786">
        <v>848.48003000000006</v>
      </c>
      <c r="H89" s="787">
        <v>378.46996999999999</v>
      </c>
      <c r="I89" s="788">
        <v>0.69153594686010023</v>
      </c>
    </row>
    <row r="90" spans="1:9" ht="28.5">
      <c r="A90" s="782" t="s">
        <v>8867</v>
      </c>
      <c r="B90" s="783" t="s">
        <v>8868</v>
      </c>
      <c r="C90" s="782">
        <v>2024</v>
      </c>
      <c r="D90" s="782">
        <v>2026</v>
      </c>
      <c r="E90" s="784">
        <v>2440.1</v>
      </c>
      <c r="F90" s="785">
        <v>732</v>
      </c>
      <c r="G90" s="786">
        <v>732</v>
      </c>
      <c r="H90" s="787">
        <v>0</v>
      </c>
      <c r="I90" s="788">
        <v>1</v>
      </c>
    </row>
    <row r="91" spans="1:9" ht="42.75">
      <c r="A91" s="782" t="s">
        <v>8869</v>
      </c>
      <c r="B91" s="783" t="s">
        <v>8870</v>
      </c>
      <c r="C91" s="782">
        <v>2024</v>
      </c>
      <c r="D91" s="782">
        <v>2025</v>
      </c>
      <c r="E91" s="784">
        <v>2453.9</v>
      </c>
      <c r="F91" s="785">
        <v>1226.95</v>
      </c>
      <c r="G91" s="786">
        <v>1226.95</v>
      </c>
      <c r="H91" s="787">
        <v>0</v>
      </c>
      <c r="I91" s="788">
        <v>1</v>
      </c>
    </row>
    <row r="92" spans="1:9" ht="28.5">
      <c r="A92" s="782" t="s">
        <v>8871</v>
      </c>
      <c r="B92" s="783" t="s">
        <v>8872</v>
      </c>
      <c r="C92" s="782">
        <v>2024</v>
      </c>
      <c r="D92" s="782">
        <v>2025</v>
      </c>
      <c r="E92" s="784">
        <v>3873.3</v>
      </c>
      <c r="F92" s="785">
        <v>1936.65</v>
      </c>
      <c r="G92" s="786">
        <v>1936.65</v>
      </c>
      <c r="H92" s="787">
        <v>0</v>
      </c>
      <c r="I92" s="788">
        <v>1</v>
      </c>
    </row>
    <row r="93" spans="1:9" ht="28.5">
      <c r="A93" s="782" t="s">
        <v>8873</v>
      </c>
      <c r="B93" s="783" t="s">
        <v>8874</v>
      </c>
      <c r="C93" s="782">
        <v>2024</v>
      </c>
      <c r="D93" s="782">
        <v>2026</v>
      </c>
      <c r="E93" s="784">
        <v>3039</v>
      </c>
      <c r="F93" s="785">
        <v>1013</v>
      </c>
      <c r="G93" s="786">
        <v>0</v>
      </c>
      <c r="H93" s="787">
        <v>1013</v>
      </c>
      <c r="I93" s="788">
        <v>0</v>
      </c>
    </row>
    <row r="94" spans="1:9" ht="15">
      <c r="A94" s="774" t="s">
        <v>8875</v>
      </c>
      <c r="B94" s="775" t="s">
        <v>743</v>
      </c>
      <c r="C94" s="771" t="s">
        <v>570</v>
      </c>
      <c r="D94" s="771" t="s">
        <v>570</v>
      </c>
      <c r="E94" s="776">
        <v>7014.7</v>
      </c>
      <c r="F94" s="776">
        <v>6714.7</v>
      </c>
      <c r="G94" s="776">
        <v>5891.417512</v>
      </c>
      <c r="H94" s="776">
        <v>823.28248799999983</v>
      </c>
      <c r="I94" s="777"/>
    </row>
    <row r="95" spans="1:9">
      <c r="A95" s="778" t="s">
        <v>570</v>
      </c>
      <c r="B95" s="779" t="s">
        <v>605</v>
      </c>
      <c r="C95" s="779" t="s">
        <v>570</v>
      </c>
      <c r="D95" s="779" t="s">
        <v>570</v>
      </c>
      <c r="E95" s="780">
        <v>7014.7</v>
      </c>
      <c r="F95" s="780">
        <v>6714.7</v>
      </c>
      <c r="G95" s="780">
        <v>5891.417512</v>
      </c>
      <c r="H95" s="780">
        <v>823.28248799999983</v>
      </c>
      <c r="I95" s="781"/>
    </row>
    <row r="96" spans="1:9" ht="28.5">
      <c r="A96" s="782" t="s">
        <v>8876</v>
      </c>
      <c r="B96" s="783" t="s">
        <v>8877</v>
      </c>
      <c r="C96" s="782">
        <v>2021</v>
      </c>
      <c r="D96" s="782">
        <v>2024</v>
      </c>
      <c r="E96" s="784">
        <v>502.2</v>
      </c>
      <c r="F96" s="785">
        <v>202.2</v>
      </c>
      <c r="G96" s="786">
        <v>202.2</v>
      </c>
      <c r="H96" s="787">
        <v>0</v>
      </c>
      <c r="I96" s="788">
        <v>1</v>
      </c>
    </row>
    <row r="97" spans="1:9" ht="42.75">
      <c r="A97" s="782" t="s">
        <v>8878</v>
      </c>
      <c r="B97" s="783" t="s">
        <v>8879</v>
      </c>
      <c r="C97" s="782">
        <v>2022</v>
      </c>
      <c r="D97" s="782">
        <v>2024</v>
      </c>
      <c r="E97" s="784">
        <v>6512.5</v>
      </c>
      <c r="F97" s="785">
        <v>6512.5</v>
      </c>
      <c r="G97" s="786">
        <v>5689.2175120000002</v>
      </c>
      <c r="H97" s="787">
        <v>823.28248799999983</v>
      </c>
      <c r="I97" s="788">
        <v>0.87358426287907875</v>
      </c>
    </row>
    <row r="98" spans="1:9" ht="15">
      <c r="A98" s="774" t="s">
        <v>8880</v>
      </c>
      <c r="B98" s="775" t="s">
        <v>740</v>
      </c>
      <c r="C98" s="771" t="s">
        <v>570</v>
      </c>
      <c r="D98" s="771" t="s">
        <v>570</v>
      </c>
      <c r="E98" s="776">
        <v>14724.11</v>
      </c>
      <c r="F98" s="776">
        <v>13896.800000000001</v>
      </c>
      <c r="G98" s="776">
        <v>13437.439225</v>
      </c>
      <c r="H98" s="776">
        <v>459.36077499999988</v>
      </c>
      <c r="I98" s="777"/>
    </row>
    <row r="99" spans="1:9">
      <c r="A99" s="778" t="s">
        <v>570</v>
      </c>
      <c r="B99" s="779" t="s">
        <v>605</v>
      </c>
      <c r="C99" s="779" t="s">
        <v>570</v>
      </c>
      <c r="D99" s="779" t="s">
        <v>570</v>
      </c>
      <c r="E99" s="780">
        <v>1809.31</v>
      </c>
      <c r="F99" s="780">
        <v>982</v>
      </c>
      <c r="G99" s="780">
        <v>914.58369100000004</v>
      </c>
      <c r="H99" s="780">
        <v>67.416308999999956</v>
      </c>
      <c r="I99" s="781"/>
    </row>
    <row r="100" spans="1:9" ht="42.75">
      <c r="A100" s="782" t="s">
        <v>8881</v>
      </c>
      <c r="B100" s="783" t="s">
        <v>6723</v>
      </c>
      <c r="C100" s="782">
        <v>2022</v>
      </c>
      <c r="D100" s="782">
        <v>2024</v>
      </c>
      <c r="E100" s="784">
        <v>398</v>
      </c>
      <c r="F100" s="785">
        <v>382</v>
      </c>
      <c r="G100" s="786">
        <v>366.31429100000003</v>
      </c>
      <c r="H100" s="787">
        <v>15.685708999999974</v>
      </c>
      <c r="I100" s="788">
        <v>0.95893793455497389</v>
      </c>
    </row>
    <row r="101" spans="1:9" ht="28.5">
      <c r="A101" s="782" t="s">
        <v>8882</v>
      </c>
      <c r="B101" s="783" t="s">
        <v>8883</v>
      </c>
      <c r="C101" s="782">
        <v>2022</v>
      </c>
      <c r="D101" s="782">
        <v>2024</v>
      </c>
      <c r="E101" s="784">
        <v>1411.31</v>
      </c>
      <c r="F101" s="785">
        <v>600</v>
      </c>
      <c r="G101" s="786">
        <v>548.26940000000002</v>
      </c>
      <c r="H101" s="787">
        <v>51.730599999999981</v>
      </c>
      <c r="I101" s="788">
        <v>0.91378233333333336</v>
      </c>
    </row>
    <row r="102" spans="1:9">
      <c r="A102" s="778" t="s">
        <v>570</v>
      </c>
      <c r="B102" s="779" t="s">
        <v>598</v>
      </c>
      <c r="C102" s="779" t="s">
        <v>570</v>
      </c>
      <c r="D102" s="779" t="s">
        <v>570</v>
      </c>
      <c r="E102" s="780">
        <v>12914.800000000001</v>
      </c>
      <c r="F102" s="780">
        <v>12914.800000000001</v>
      </c>
      <c r="G102" s="780">
        <v>12522.855534</v>
      </c>
      <c r="H102" s="780">
        <v>391.94446599999992</v>
      </c>
      <c r="I102" s="781"/>
    </row>
    <row r="103" spans="1:9" ht="42.75">
      <c r="A103" s="782" t="s">
        <v>8884</v>
      </c>
      <c r="B103" s="783" t="s">
        <v>6723</v>
      </c>
      <c r="C103" s="782">
        <v>2024</v>
      </c>
      <c r="D103" s="782">
        <v>2024</v>
      </c>
      <c r="E103" s="784">
        <v>6696</v>
      </c>
      <c r="F103" s="785">
        <v>6696</v>
      </c>
      <c r="G103" s="786">
        <v>6611.9283340000002</v>
      </c>
      <c r="H103" s="787">
        <v>84.071665999999823</v>
      </c>
      <c r="I103" s="788">
        <v>0.98744449432497017</v>
      </c>
    </row>
    <row r="104" spans="1:9" ht="57">
      <c r="A104" s="782" t="s">
        <v>8885</v>
      </c>
      <c r="B104" s="783" t="s">
        <v>8886</v>
      </c>
      <c r="C104" s="782">
        <v>2024</v>
      </c>
      <c r="D104" s="782">
        <v>2024</v>
      </c>
      <c r="E104" s="784">
        <v>134</v>
      </c>
      <c r="F104" s="785">
        <v>134</v>
      </c>
      <c r="G104" s="786">
        <v>123.37</v>
      </c>
      <c r="H104" s="787">
        <v>10.629999999999995</v>
      </c>
      <c r="I104" s="788">
        <v>0.92067164179104477</v>
      </c>
    </row>
    <row r="105" spans="1:9" ht="28.5">
      <c r="A105" s="782" t="s">
        <v>8887</v>
      </c>
      <c r="B105" s="783" t="s">
        <v>8888</v>
      </c>
      <c r="C105" s="782">
        <v>2024</v>
      </c>
      <c r="D105" s="782">
        <v>2024</v>
      </c>
      <c r="E105" s="784">
        <v>1269.7</v>
      </c>
      <c r="F105" s="785">
        <v>1269.7</v>
      </c>
      <c r="G105" s="786">
        <v>1165.3</v>
      </c>
      <c r="H105" s="787">
        <v>104.40000000000009</v>
      </c>
      <c r="I105" s="788">
        <v>0.91777585256359762</v>
      </c>
    </row>
    <row r="106" spans="1:9" ht="28.5">
      <c r="A106" s="782" t="s">
        <v>8889</v>
      </c>
      <c r="B106" s="783" t="s">
        <v>8890</v>
      </c>
      <c r="C106" s="782">
        <v>2024</v>
      </c>
      <c r="D106" s="782">
        <v>2024</v>
      </c>
      <c r="E106" s="784">
        <v>150</v>
      </c>
      <c r="F106" s="785">
        <v>150</v>
      </c>
      <c r="G106" s="786">
        <v>107.5</v>
      </c>
      <c r="H106" s="787">
        <v>42.5</v>
      </c>
      <c r="I106" s="788">
        <v>0.71666666666666667</v>
      </c>
    </row>
    <row r="107" spans="1:9" ht="28.5">
      <c r="A107" s="782" t="s">
        <v>8891</v>
      </c>
      <c r="B107" s="783" t="s">
        <v>8892</v>
      </c>
      <c r="C107" s="782">
        <v>2024</v>
      </c>
      <c r="D107" s="782">
        <v>2024</v>
      </c>
      <c r="E107" s="784">
        <v>600</v>
      </c>
      <c r="F107" s="785">
        <v>600</v>
      </c>
      <c r="G107" s="786">
        <v>599.76400000000001</v>
      </c>
      <c r="H107" s="787">
        <v>0.23599999999999</v>
      </c>
      <c r="I107" s="788">
        <v>0.99960666666666664</v>
      </c>
    </row>
    <row r="108" spans="1:9" ht="71.25">
      <c r="A108" s="782" t="s">
        <v>8893</v>
      </c>
      <c r="B108" s="783" t="s">
        <v>8894</v>
      </c>
      <c r="C108" s="782">
        <v>2024</v>
      </c>
      <c r="D108" s="782">
        <v>2024</v>
      </c>
      <c r="E108" s="784">
        <v>880</v>
      </c>
      <c r="F108" s="785">
        <v>880</v>
      </c>
      <c r="G108" s="786">
        <v>878.95</v>
      </c>
      <c r="H108" s="787">
        <v>1.0499999999999545</v>
      </c>
      <c r="I108" s="788">
        <v>0.99880681818181827</v>
      </c>
    </row>
    <row r="109" spans="1:9" ht="28.5">
      <c r="A109" s="782" t="s">
        <v>8895</v>
      </c>
      <c r="B109" s="783" t="s">
        <v>8883</v>
      </c>
      <c r="C109" s="782">
        <v>2024</v>
      </c>
      <c r="D109" s="782">
        <v>2024</v>
      </c>
      <c r="E109" s="784">
        <v>300</v>
      </c>
      <c r="F109" s="785">
        <v>300</v>
      </c>
      <c r="G109" s="786">
        <v>289.70699999999999</v>
      </c>
      <c r="H109" s="787">
        <v>10.293000000000006</v>
      </c>
      <c r="I109" s="788">
        <v>0.96568999999999994</v>
      </c>
    </row>
    <row r="110" spans="1:9" ht="28.5">
      <c r="A110" s="782" t="s">
        <v>8896</v>
      </c>
      <c r="B110" s="783" t="s">
        <v>8897</v>
      </c>
      <c r="C110" s="782">
        <v>2024</v>
      </c>
      <c r="D110" s="782">
        <v>2024</v>
      </c>
      <c r="E110" s="784">
        <v>530</v>
      </c>
      <c r="F110" s="785">
        <v>530</v>
      </c>
      <c r="G110" s="786">
        <v>483.07819999999998</v>
      </c>
      <c r="H110" s="787">
        <v>46.921800000000019</v>
      </c>
      <c r="I110" s="788">
        <v>0.9114683018867924</v>
      </c>
    </row>
    <row r="111" spans="1:9" ht="28.5">
      <c r="A111" s="782" t="s">
        <v>8898</v>
      </c>
      <c r="B111" s="783" t="s">
        <v>8899</v>
      </c>
      <c r="C111" s="782">
        <v>2024</v>
      </c>
      <c r="D111" s="782">
        <v>2024</v>
      </c>
      <c r="E111" s="784">
        <v>400</v>
      </c>
      <c r="F111" s="785">
        <v>400</v>
      </c>
      <c r="G111" s="786">
        <v>340</v>
      </c>
      <c r="H111" s="787">
        <v>60</v>
      </c>
      <c r="I111" s="788">
        <v>0.85</v>
      </c>
    </row>
    <row r="112" spans="1:9" ht="42.75">
      <c r="A112" s="782" t="s">
        <v>8900</v>
      </c>
      <c r="B112" s="783" t="s">
        <v>8901</v>
      </c>
      <c r="C112" s="782">
        <v>2024</v>
      </c>
      <c r="D112" s="782">
        <v>2024</v>
      </c>
      <c r="E112" s="784">
        <v>208</v>
      </c>
      <c r="F112" s="785">
        <v>208</v>
      </c>
      <c r="G112" s="786">
        <v>178.25800000000001</v>
      </c>
      <c r="H112" s="787">
        <v>29.74199999999999</v>
      </c>
      <c r="I112" s="788">
        <v>0.8570096153846154</v>
      </c>
    </row>
    <row r="113" spans="1:9" ht="28.5">
      <c r="A113" s="782" t="s">
        <v>8902</v>
      </c>
      <c r="B113" s="783" t="s">
        <v>8903</v>
      </c>
      <c r="C113" s="782">
        <v>2024</v>
      </c>
      <c r="D113" s="782">
        <v>2024</v>
      </c>
      <c r="E113" s="784">
        <v>600</v>
      </c>
      <c r="F113" s="785">
        <v>600</v>
      </c>
      <c r="G113" s="786">
        <v>597.9</v>
      </c>
      <c r="H113" s="787">
        <v>2.1000000000000227</v>
      </c>
      <c r="I113" s="788">
        <v>0.99649999999999994</v>
      </c>
    </row>
    <row r="114" spans="1:9" ht="28.5">
      <c r="A114" s="782" t="s">
        <v>8904</v>
      </c>
      <c r="B114" s="783" t="s">
        <v>8905</v>
      </c>
      <c r="C114" s="782">
        <v>2024</v>
      </c>
      <c r="D114" s="782">
        <v>2024</v>
      </c>
      <c r="E114" s="784">
        <v>1147.0999999999999</v>
      </c>
      <c r="F114" s="785">
        <v>1147.0999999999999</v>
      </c>
      <c r="G114" s="786">
        <v>1147.0999999999999</v>
      </c>
      <c r="H114" s="787">
        <v>0</v>
      </c>
      <c r="I114" s="788">
        <v>1</v>
      </c>
    </row>
    <row r="115" spans="1:9" ht="30">
      <c r="A115" s="769" t="s">
        <v>613</v>
      </c>
      <c r="B115" s="770" t="s">
        <v>8906</v>
      </c>
      <c r="C115" s="771" t="s">
        <v>570</v>
      </c>
      <c r="D115" s="771" t="s">
        <v>570</v>
      </c>
      <c r="E115" s="772">
        <v>422949.28</v>
      </c>
      <c r="F115" s="772">
        <v>116229.1868</v>
      </c>
      <c r="G115" s="772">
        <v>87931.22</v>
      </c>
      <c r="H115" s="772">
        <v>28297.966799999995</v>
      </c>
      <c r="I115" s="773"/>
    </row>
    <row r="116" spans="1:9" ht="15">
      <c r="A116" s="774" t="s">
        <v>6118</v>
      </c>
      <c r="B116" s="775" t="s">
        <v>741</v>
      </c>
      <c r="C116" s="771" t="s">
        <v>570</v>
      </c>
      <c r="D116" s="771" t="s">
        <v>570</v>
      </c>
      <c r="E116" s="776">
        <v>45000</v>
      </c>
      <c r="F116" s="776">
        <v>10500</v>
      </c>
      <c r="G116" s="776">
        <v>0</v>
      </c>
      <c r="H116" s="776">
        <v>10500</v>
      </c>
      <c r="I116" s="777"/>
    </row>
    <row r="117" spans="1:9">
      <c r="A117" s="778" t="s">
        <v>570</v>
      </c>
      <c r="B117" s="779" t="s">
        <v>605</v>
      </c>
      <c r="C117" s="779" t="s">
        <v>570</v>
      </c>
      <c r="D117" s="779" t="s">
        <v>570</v>
      </c>
      <c r="E117" s="780">
        <v>45000</v>
      </c>
      <c r="F117" s="780">
        <v>10500</v>
      </c>
      <c r="G117" s="780">
        <v>0</v>
      </c>
      <c r="H117" s="780">
        <v>10500</v>
      </c>
      <c r="I117" s="781"/>
    </row>
    <row r="118" spans="1:9" ht="71.25">
      <c r="A118" s="782" t="s">
        <v>6119</v>
      </c>
      <c r="B118" s="783" t="s">
        <v>7861</v>
      </c>
      <c r="C118" s="782">
        <v>2023</v>
      </c>
      <c r="D118" s="782">
        <v>2025</v>
      </c>
      <c r="E118" s="784">
        <v>45000</v>
      </c>
      <c r="F118" s="785">
        <v>10500</v>
      </c>
      <c r="G118" s="786">
        <v>0</v>
      </c>
      <c r="H118" s="787">
        <v>10500</v>
      </c>
      <c r="I118" s="788">
        <v>0</v>
      </c>
    </row>
    <row r="119" spans="1:9" ht="15">
      <c r="A119" s="774" t="s">
        <v>6724</v>
      </c>
      <c r="B119" s="775" t="s">
        <v>740</v>
      </c>
      <c r="C119" s="771" t="s">
        <v>570</v>
      </c>
      <c r="D119" s="771" t="s">
        <v>570</v>
      </c>
      <c r="E119" s="776">
        <v>317949.28000000003</v>
      </c>
      <c r="F119" s="776">
        <v>45729.186799999996</v>
      </c>
      <c r="G119" s="776">
        <v>27931.22</v>
      </c>
      <c r="H119" s="776">
        <v>17797.966799999995</v>
      </c>
      <c r="I119" s="777"/>
    </row>
    <row r="120" spans="1:9">
      <c r="A120" s="778" t="s">
        <v>570</v>
      </c>
      <c r="B120" s="779" t="s">
        <v>605</v>
      </c>
      <c r="C120" s="779" t="s">
        <v>570</v>
      </c>
      <c r="D120" s="779" t="s">
        <v>570</v>
      </c>
      <c r="E120" s="780">
        <v>317949.28000000003</v>
      </c>
      <c r="F120" s="780">
        <v>45729.186799999996</v>
      </c>
      <c r="G120" s="780">
        <v>27931.22</v>
      </c>
      <c r="H120" s="780">
        <v>17797.966799999995</v>
      </c>
      <c r="I120" s="781"/>
    </row>
    <row r="121" spans="1:9">
      <c r="A121" s="782" t="s">
        <v>6725</v>
      </c>
      <c r="B121" s="783" t="s">
        <v>7862</v>
      </c>
      <c r="C121" s="782">
        <v>2023</v>
      </c>
      <c r="D121" s="782">
        <v>2024</v>
      </c>
      <c r="E121" s="784">
        <v>317949.28000000003</v>
      </c>
      <c r="F121" s="785">
        <v>45729.186799999996</v>
      </c>
      <c r="G121" s="786">
        <v>27931.22</v>
      </c>
      <c r="H121" s="787">
        <v>17797.966799999995</v>
      </c>
      <c r="I121" s="788">
        <v>0.61079634156100948</v>
      </c>
    </row>
    <row r="122" spans="1:9" ht="15">
      <c r="A122" s="774" t="s">
        <v>8907</v>
      </c>
      <c r="B122" s="775" t="s">
        <v>744</v>
      </c>
      <c r="C122" s="771" t="s">
        <v>570</v>
      </c>
      <c r="D122" s="771" t="s">
        <v>570</v>
      </c>
      <c r="E122" s="776">
        <v>60000</v>
      </c>
      <c r="F122" s="776">
        <v>60000</v>
      </c>
      <c r="G122" s="776">
        <v>60000</v>
      </c>
      <c r="H122" s="776">
        <v>0</v>
      </c>
      <c r="I122" s="777"/>
    </row>
    <row r="123" spans="1:9">
      <c r="A123" s="778" t="s">
        <v>570</v>
      </c>
      <c r="B123" s="779" t="s">
        <v>598</v>
      </c>
      <c r="C123" s="779" t="s">
        <v>570</v>
      </c>
      <c r="D123" s="779" t="s">
        <v>570</v>
      </c>
      <c r="E123" s="780">
        <v>60000</v>
      </c>
      <c r="F123" s="780">
        <v>60000</v>
      </c>
      <c r="G123" s="780">
        <v>60000</v>
      </c>
      <c r="H123" s="780">
        <v>0</v>
      </c>
      <c r="I123" s="781"/>
    </row>
    <row r="124" spans="1:9" ht="42.75">
      <c r="A124" s="782" t="s">
        <v>8908</v>
      </c>
      <c r="B124" s="783" t="s">
        <v>8909</v>
      </c>
      <c r="C124" s="782">
        <v>2024</v>
      </c>
      <c r="D124" s="782">
        <v>2024</v>
      </c>
      <c r="E124" s="784">
        <v>10000</v>
      </c>
      <c r="F124" s="785">
        <v>10000</v>
      </c>
      <c r="G124" s="786">
        <v>10000</v>
      </c>
      <c r="H124" s="787">
        <v>0</v>
      </c>
      <c r="I124" s="788">
        <v>1</v>
      </c>
    </row>
    <row r="125" spans="1:9" ht="42.75">
      <c r="A125" s="782" t="s">
        <v>8910</v>
      </c>
      <c r="B125" s="783" t="s">
        <v>8911</v>
      </c>
      <c r="C125" s="782">
        <v>2024</v>
      </c>
      <c r="D125" s="782">
        <v>2024</v>
      </c>
      <c r="E125" s="784">
        <v>50000</v>
      </c>
      <c r="F125" s="785">
        <v>50000</v>
      </c>
      <c r="G125" s="786">
        <v>50000</v>
      </c>
      <c r="H125" s="787">
        <v>0</v>
      </c>
      <c r="I125" s="788">
        <v>1</v>
      </c>
    </row>
    <row r="126" spans="1:9" ht="45">
      <c r="A126" s="769" t="s">
        <v>614</v>
      </c>
      <c r="B126" s="770" t="s">
        <v>7863</v>
      </c>
      <c r="C126" s="771" t="s">
        <v>570</v>
      </c>
      <c r="D126" s="771" t="s">
        <v>570</v>
      </c>
      <c r="E126" s="772">
        <v>5463.1</v>
      </c>
      <c r="F126" s="772">
        <v>5463.1</v>
      </c>
      <c r="G126" s="772">
        <v>5460.1</v>
      </c>
      <c r="H126" s="772">
        <v>3</v>
      </c>
      <c r="I126" s="773"/>
    </row>
    <row r="127" spans="1:9" ht="15">
      <c r="A127" s="774" t="s">
        <v>6211</v>
      </c>
      <c r="B127" s="775" t="s">
        <v>741</v>
      </c>
      <c r="C127" s="771" t="s">
        <v>570</v>
      </c>
      <c r="D127" s="771" t="s">
        <v>570</v>
      </c>
      <c r="E127" s="776">
        <v>3663.1</v>
      </c>
      <c r="F127" s="776">
        <v>3663.1</v>
      </c>
      <c r="G127" s="776">
        <v>3663.1</v>
      </c>
      <c r="H127" s="776">
        <v>0</v>
      </c>
      <c r="I127" s="777"/>
    </row>
    <row r="128" spans="1:9">
      <c r="A128" s="778" t="s">
        <v>570</v>
      </c>
      <c r="B128" s="779" t="s">
        <v>598</v>
      </c>
      <c r="C128" s="779" t="s">
        <v>570</v>
      </c>
      <c r="D128" s="779" t="s">
        <v>570</v>
      </c>
      <c r="E128" s="780">
        <v>3663.1</v>
      </c>
      <c r="F128" s="780">
        <v>3663.1</v>
      </c>
      <c r="G128" s="780">
        <v>3663.1</v>
      </c>
      <c r="H128" s="780">
        <v>0</v>
      </c>
      <c r="I128" s="781"/>
    </row>
    <row r="129" spans="1:9" ht="42.75">
      <c r="A129" s="782" t="s">
        <v>6212</v>
      </c>
      <c r="B129" s="783" t="s">
        <v>8912</v>
      </c>
      <c r="C129" s="782">
        <v>2024</v>
      </c>
      <c r="D129" s="782">
        <v>2024</v>
      </c>
      <c r="E129" s="784">
        <v>3663.1</v>
      </c>
      <c r="F129" s="785">
        <v>3663.1</v>
      </c>
      <c r="G129" s="786">
        <v>3663.1</v>
      </c>
      <c r="H129" s="787">
        <v>0</v>
      </c>
      <c r="I129" s="788">
        <v>1</v>
      </c>
    </row>
    <row r="130" spans="1:9" ht="15">
      <c r="A130" s="774" t="s">
        <v>615</v>
      </c>
      <c r="B130" s="775" t="s">
        <v>740</v>
      </c>
      <c r="C130" s="771" t="s">
        <v>570</v>
      </c>
      <c r="D130" s="771" t="s">
        <v>570</v>
      </c>
      <c r="E130" s="776">
        <v>1800</v>
      </c>
      <c r="F130" s="776">
        <v>1800</v>
      </c>
      <c r="G130" s="776">
        <v>1797</v>
      </c>
      <c r="H130" s="776">
        <v>3</v>
      </c>
      <c r="I130" s="777"/>
    </row>
    <row r="131" spans="1:9">
      <c r="A131" s="778" t="s">
        <v>570</v>
      </c>
      <c r="B131" s="779" t="s">
        <v>598</v>
      </c>
      <c r="C131" s="779" t="s">
        <v>570</v>
      </c>
      <c r="D131" s="779" t="s">
        <v>570</v>
      </c>
      <c r="E131" s="780">
        <v>1800</v>
      </c>
      <c r="F131" s="780">
        <v>1800</v>
      </c>
      <c r="G131" s="780">
        <v>1797</v>
      </c>
      <c r="H131" s="780">
        <v>3</v>
      </c>
      <c r="I131" s="781"/>
    </row>
    <row r="132" spans="1:9" ht="28.5">
      <c r="A132" s="782" t="s">
        <v>616</v>
      </c>
      <c r="B132" s="783" t="s">
        <v>8913</v>
      </c>
      <c r="C132" s="782">
        <v>2024</v>
      </c>
      <c r="D132" s="782">
        <v>2024</v>
      </c>
      <c r="E132" s="784">
        <v>1800</v>
      </c>
      <c r="F132" s="785">
        <v>1800</v>
      </c>
      <c r="G132" s="786">
        <v>1797</v>
      </c>
      <c r="H132" s="787">
        <v>3</v>
      </c>
      <c r="I132" s="788">
        <v>0.99833333333333329</v>
      </c>
    </row>
    <row r="133" spans="1:9" ht="15">
      <c r="A133" s="769" t="s">
        <v>617</v>
      </c>
      <c r="B133" s="770" t="s">
        <v>578</v>
      </c>
      <c r="C133" s="771" t="s">
        <v>570</v>
      </c>
      <c r="D133" s="771" t="s">
        <v>570</v>
      </c>
      <c r="E133" s="772">
        <v>13700</v>
      </c>
      <c r="F133" s="772">
        <v>13700</v>
      </c>
      <c r="G133" s="772">
        <v>13381.315984230001</v>
      </c>
      <c r="H133" s="772">
        <v>318.68401576999895</v>
      </c>
      <c r="I133" s="773"/>
    </row>
    <row r="134" spans="1:9" ht="15">
      <c r="A134" s="774" t="s">
        <v>619</v>
      </c>
      <c r="B134" s="775" t="s">
        <v>743</v>
      </c>
      <c r="C134" s="771" t="s">
        <v>570</v>
      </c>
      <c r="D134" s="771" t="s">
        <v>570</v>
      </c>
      <c r="E134" s="776">
        <v>6300</v>
      </c>
      <c r="F134" s="776">
        <v>6300</v>
      </c>
      <c r="G134" s="776">
        <v>6199.025995</v>
      </c>
      <c r="H134" s="776">
        <v>100.97400500000003</v>
      </c>
      <c r="I134" s="777"/>
    </row>
    <row r="135" spans="1:9">
      <c r="A135" s="778" t="s">
        <v>570</v>
      </c>
      <c r="B135" s="779" t="s">
        <v>598</v>
      </c>
      <c r="C135" s="779" t="s">
        <v>570</v>
      </c>
      <c r="D135" s="779" t="s">
        <v>570</v>
      </c>
      <c r="E135" s="780">
        <v>6300</v>
      </c>
      <c r="F135" s="780">
        <v>6300</v>
      </c>
      <c r="G135" s="780">
        <v>6199.025995</v>
      </c>
      <c r="H135" s="780">
        <v>100.97400500000003</v>
      </c>
      <c r="I135" s="781"/>
    </row>
    <row r="136" spans="1:9" ht="28.5">
      <c r="A136" s="782" t="s">
        <v>621</v>
      </c>
      <c r="B136" s="783" t="s">
        <v>8914</v>
      </c>
      <c r="C136" s="782">
        <v>2024</v>
      </c>
      <c r="D136" s="782">
        <v>2024</v>
      </c>
      <c r="E136" s="784">
        <v>6300</v>
      </c>
      <c r="F136" s="785">
        <v>6300</v>
      </c>
      <c r="G136" s="786">
        <v>6199.025995</v>
      </c>
      <c r="H136" s="787">
        <v>100.97400500000003</v>
      </c>
      <c r="I136" s="788">
        <v>0.98397238015873012</v>
      </c>
    </row>
    <row r="137" spans="1:9" ht="15">
      <c r="A137" s="774" t="s">
        <v>8915</v>
      </c>
      <c r="B137" s="775" t="s">
        <v>740</v>
      </c>
      <c r="C137" s="771" t="s">
        <v>570</v>
      </c>
      <c r="D137" s="771" t="s">
        <v>570</v>
      </c>
      <c r="E137" s="776">
        <v>7400</v>
      </c>
      <c r="F137" s="776">
        <v>7400</v>
      </c>
      <c r="G137" s="776">
        <v>7182.2899892300011</v>
      </c>
      <c r="H137" s="776">
        <v>217.71001076999892</v>
      </c>
      <c r="I137" s="777"/>
    </row>
    <row r="138" spans="1:9">
      <c r="A138" s="778" t="s">
        <v>570</v>
      </c>
      <c r="B138" s="779" t="s">
        <v>598</v>
      </c>
      <c r="C138" s="779" t="s">
        <v>570</v>
      </c>
      <c r="D138" s="779" t="s">
        <v>570</v>
      </c>
      <c r="E138" s="780">
        <v>7400</v>
      </c>
      <c r="F138" s="780">
        <v>7400</v>
      </c>
      <c r="G138" s="780">
        <v>7182.2899892300011</v>
      </c>
      <c r="H138" s="780">
        <v>217.71001076999892</v>
      </c>
      <c r="I138" s="781"/>
    </row>
    <row r="139" spans="1:9" ht="28.5">
      <c r="A139" s="782" t="s">
        <v>8916</v>
      </c>
      <c r="B139" s="783" t="s">
        <v>8917</v>
      </c>
      <c r="C139" s="782">
        <v>2024</v>
      </c>
      <c r="D139" s="782">
        <v>2024</v>
      </c>
      <c r="E139" s="784">
        <v>7400</v>
      </c>
      <c r="F139" s="785">
        <v>7400</v>
      </c>
      <c r="G139" s="786">
        <v>7182.2899892300011</v>
      </c>
      <c r="H139" s="787">
        <v>217.71001076999892</v>
      </c>
      <c r="I139" s="788">
        <v>0.97057972827432448</v>
      </c>
    </row>
    <row r="140" spans="1:9" ht="15">
      <c r="A140" s="769" t="s">
        <v>624</v>
      </c>
      <c r="B140" s="770" t="s">
        <v>277</v>
      </c>
      <c r="C140" s="771" t="s">
        <v>570</v>
      </c>
      <c r="D140" s="771" t="s">
        <v>570</v>
      </c>
      <c r="E140" s="772">
        <v>733338</v>
      </c>
      <c r="F140" s="772">
        <v>293606.20400000003</v>
      </c>
      <c r="G140" s="772">
        <v>277144.40128225007</v>
      </c>
      <c r="H140" s="772">
        <v>16461.802717749957</v>
      </c>
      <c r="I140" s="773"/>
    </row>
    <row r="141" spans="1:9" ht="15">
      <c r="A141" s="789" t="s">
        <v>625</v>
      </c>
      <c r="B141" s="790" t="s">
        <v>622</v>
      </c>
      <c r="C141" s="790" t="s">
        <v>570</v>
      </c>
      <c r="D141" s="790" t="s">
        <v>570</v>
      </c>
      <c r="E141" s="791">
        <v>116797.5</v>
      </c>
      <c r="F141" s="791">
        <v>15285.2</v>
      </c>
      <c r="G141" s="791">
        <v>13386.951928</v>
      </c>
      <c r="H141" s="791">
        <v>1898.2480719999994</v>
      </c>
      <c r="I141" s="792"/>
    </row>
    <row r="142" spans="1:9" ht="15">
      <c r="A142" s="774" t="s">
        <v>748</v>
      </c>
      <c r="B142" s="775" t="s">
        <v>741</v>
      </c>
      <c r="C142" s="771" t="s">
        <v>570</v>
      </c>
      <c r="D142" s="771" t="s">
        <v>570</v>
      </c>
      <c r="E142" s="776">
        <v>2653.6</v>
      </c>
      <c r="F142" s="776">
        <v>785.2</v>
      </c>
      <c r="G142" s="776">
        <v>770.19683799999996</v>
      </c>
      <c r="H142" s="776">
        <v>15.003162000000088</v>
      </c>
      <c r="I142" s="777"/>
    </row>
    <row r="143" spans="1:9">
      <c r="A143" s="778" t="s">
        <v>570</v>
      </c>
      <c r="B143" s="779" t="s">
        <v>605</v>
      </c>
      <c r="C143" s="779" t="s">
        <v>570</v>
      </c>
      <c r="D143" s="779" t="s">
        <v>570</v>
      </c>
      <c r="E143" s="780">
        <v>2653.6</v>
      </c>
      <c r="F143" s="780">
        <v>785.2</v>
      </c>
      <c r="G143" s="780">
        <v>770.19683799999996</v>
      </c>
      <c r="H143" s="780">
        <v>15.003162000000088</v>
      </c>
      <c r="I143" s="781"/>
    </row>
    <row r="144" spans="1:9" ht="28.5">
      <c r="A144" s="782" t="s">
        <v>8918</v>
      </c>
      <c r="B144" s="783" t="s">
        <v>6729</v>
      </c>
      <c r="C144" s="782">
        <v>2022</v>
      </c>
      <c r="D144" s="782">
        <v>2024</v>
      </c>
      <c r="E144" s="784">
        <v>2653.6</v>
      </c>
      <c r="F144" s="785">
        <v>785.2</v>
      </c>
      <c r="G144" s="786">
        <v>770.19683799999996</v>
      </c>
      <c r="H144" s="787">
        <v>15.003162000000088</v>
      </c>
      <c r="I144" s="788">
        <v>0.98089255985736112</v>
      </c>
    </row>
    <row r="145" spans="1:9" ht="15">
      <c r="A145" s="774" t="s">
        <v>6213</v>
      </c>
      <c r="B145" s="775" t="s">
        <v>740</v>
      </c>
      <c r="C145" s="771" t="s">
        <v>570</v>
      </c>
      <c r="D145" s="771" t="s">
        <v>570</v>
      </c>
      <c r="E145" s="776">
        <v>114143.9</v>
      </c>
      <c r="F145" s="776">
        <v>14500</v>
      </c>
      <c r="G145" s="776">
        <v>12616.755090000001</v>
      </c>
      <c r="H145" s="776">
        <v>1883.2449099999994</v>
      </c>
      <c r="I145" s="777"/>
    </row>
    <row r="146" spans="1:9">
      <c r="A146" s="778" t="s">
        <v>570</v>
      </c>
      <c r="B146" s="779" t="s">
        <v>605</v>
      </c>
      <c r="C146" s="779" t="s">
        <v>570</v>
      </c>
      <c r="D146" s="779" t="s">
        <v>570</v>
      </c>
      <c r="E146" s="780">
        <v>114143.9</v>
      </c>
      <c r="F146" s="780">
        <v>14500</v>
      </c>
      <c r="G146" s="780">
        <v>12616.755090000001</v>
      </c>
      <c r="H146" s="780">
        <v>1883.2449099999994</v>
      </c>
      <c r="I146" s="781"/>
    </row>
    <row r="147" spans="1:9" ht="57">
      <c r="A147" s="782" t="s">
        <v>8919</v>
      </c>
      <c r="B147" s="783" t="s">
        <v>6730</v>
      </c>
      <c r="C147" s="782">
        <v>2019</v>
      </c>
      <c r="D147" s="782">
        <v>2026</v>
      </c>
      <c r="E147" s="784">
        <v>114143.9</v>
      </c>
      <c r="F147" s="785">
        <v>14500</v>
      </c>
      <c r="G147" s="786">
        <v>12616.755090000001</v>
      </c>
      <c r="H147" s="787">
        <v>1883.2449099999994</v>
      </c>
      <c r="I147" s="788">
        <v>0.87012104068965523</v>
      </c>
    </row>
    <row r="148" spans="1:9" ht="15">
      <c r="A148" s="789" t="s">
        <v>627</v>
      </c>
      <c r="B148" s="790" t="s">
        <v>618</v>
      </c>
      <c r="C148" s="790" t="s">
        <v>570</v>
      </c>
      <c r="D148" s="790" t="s">
        <v>570</v>
      </c>
      <c r="E148" s="791">
        <v>599830.4</v>
      </c>
      <c r="F148" s="791">
        <v>274730.2</v>
      </c>
      <c r="G148" s="791">
        <v>260166.64935425005</v>
      </c>
      <c r="H148" s="791">
        <v>14563.550645749958</v>
      </c>
      <c r="I148" s="792"/>
    </row>
    <row r="149" spans="1:9" ht="15">
      <c r="A149" s="774" t="s">
        <v>628</v>
      </c>
      <c r="B149" s="775" t="s">
        <v>741</v>
      </c>
      <c r="C149" s="771" t="s">
        <v>570</v>
      </c>
      <c r="D149" s="771" t="s">
        <v>570</v>
      </c>
      <c r="E149" s="776">
        <v>580830.4</v>
      </c>
      <c r="F149" s="776">
        <v>255730.2</v>
      </c>
      <c r="G149" s="776">
        <v>242578.07373152004</v>
      </c>
      <c r="H149" s="776">
        <v>13152.126268479957</v>
      </c>
      <c r="I149" s="777"/>
    </row>
    <row r="150" spans="1:9">
      <c r="A150" s="778" t="s">
        <v>570</v>
      </c>
      <c r="B150" s="779" t="s">
        <v>605</v>
      </c>
      <c r="C150" s="779" t="s">
        <v>570</v>
      </c>
      <c r="D150" s="779" t="s">
        <v>570</v>
      </c>
      <c r="E150" s="780">
        <v>18000</v>
      </c>
      <c r="F150" s="780">
        <v>5300.2</v>
      </c>
      <c r="G150" s="780">
        <v>3994.095691</v>
      </c>
      <c r="H150" s="780">
        <v>1306.1043089999998</v>
      </c>
      <c r="I150" s="781"/>
    </row>
    <row r="151" spans="1:9" ht="28.5">
      <c r="A151" s="782" t="s">
        <v>8920</v>
      </c>
      <c r="B151" s="783" t="s">
        <v>6732</v>
      </c>
      <c r="C151" s="782">
        <v>2022</v>
      </c>
      <c r="D151" s="782">
        <v>2024</v>
      </c>
      <c r="E151" s="784">
        <v>18000</v>
      </c>
      <c r="F151" s="785">
        <v>5300.2</v>
      </c>
      <c r="G151" s="786">
        <v>3994.095691</v>
      </c>
      <c r="H151" s="787">
        <v>1306.1043089999998</v>
      </c>
      <c r="I151" s="788">
        <v>0.7535745237915551</v>
      </c>
    </row>
    <row r="152" spans="1:9">
      <c r="A152" s="778" t="s">
        <v>570</v>
      </c>
      <c r="B152" s="779" t="s">
        <v>598</v>
      </c>
      <c r="C152" s="779" t="s">
        <v>570</v>
      </c>
      <c r="D152" s="779" t="s">
        <v>570</v>
      </c>
      <c r="E152" s="780">
        <v>562830.4</v>
      </c>
      <c r="F152" s="780">
        <v>250430</v>
      </c>
      <c r="G152" s="780">
        <v>238583.97804052004</v>
      </c>
      <c r="H152" s="780">
        <v>11846.021959479956</v>
      </c>
      <c r="I152" s="781"/>
    </row>
    <row r="153" spans="1:9" ht="42.75">
      <c r="A153" s="782" t="s">
        <v>8921</v>
      </c>
      <c r="B153" s="783" t="s">
        <v>6731</v>
      </c>
      <c r="C153" s="782">
        <v>2024</v>
      </c>
      <c r="D153" s="782">
        <v>2026</v>
      </c>
      <c r="E153" s="784">
        <v>562830.4</v>
      </c>
      <c r="F153" s="785">
        <v>250430</v>
      </c>
      <c r="G153" s="786">
        <v>238583.97804052004</v>
      </c>
      <c r="H153" s="787">
        <v>11846.021959479956</v>
      </c>
      <c r="I153" s="788">
        <v>0.95269727285277339</v>
      </c>
    </row>
    <row r="154" spans="1:9" ht="15">
      <c r="A154" s="774" t="s">
        <v>7797</v>
      </c>
      <c r="B154" s="775" t="s">
        <v>740</v>
      </c>
      <c r="C154" s="771" t="s">
        <v>570</v>
      </c>
      <c r="D154" s="771" t="s">
        <v>570</v>
      </c>
      <c r="E154" s="776">
        <v>19000</v>
      </c>
      <c r="F154" s="776">
        <v>19000</v>
      </c>
      <c r="G154" s="776">
        <v>17588.575622730001</v>
      </c>
      <c r="H154" s="776">
        <v>1411.4243772700002</v>
      </c>
      <c r="I154" s="777"/>
    </row>
    <row r="155" spans="1:9">
      <c r="A155" s="778" t="s">
        <v>570</v>
      </c>
      <c r="B155" s="779" t="s">
        <v>598</v>
      </c>
      <c r="C155" s="779" t="s">
        <v>570</v>
      </c>
      <c r="D155" s="779" t="s">
        <v>570</v>
      </c>
      <c r="E155" s="780">
        <v>19000</v>
      </c>
      <c r="F155" s="780">
        <v>19000</v>
      </c>
      <c r="G155" s="780">
        <v>17588.575622730001</v>
      </c>
      <c r="H155" s="780">
        <v>1411.4243772700002</v>
      </c>
      <c r="I155" s="781"/>
    </row>
    <row r="156" spans="1:9">
      <c r="A156" s="782" t="s">
        <v>8922</v>
      </c>
      <c r="B156" s="783" t="s">
        <v>8923</v>
      </c>
      <c r="C156" s="782">
        <v>2024</v>
      </c>
      <c r="D156" s="782">
        <v>2024</v>
      </c>
      <c r="E156" s="784">
        <v>9000</v>
      </c>
      <c r="F156" s="785">
        <v>9000</v>
      </c>
      <c r="G156" s="786">
        <v>7983.8611227299998</v>
      </c>
      <c r="H156" s="787">
        <v>1016.1388772700002</v>
      </c>
      <c r="I156" s="788">
        <v>0.8870956803033333</v>
      </c>
    </row>
    <row r="157" spans="1:9" ht="28.5">
      <c r="A157" s="782" t="s">
        <v>8924</v>
      </c>
      <c r="B157" s="783" t="s">
        <v>8925</v>
      </c>
      <c r="C157" s="782">
        <v>2024</v>
      </c>
      <c r="D157" s="782">
        <v>2024</v>
      </c>
      <c r="E157" s="784">
        <v>10000</v>
      </c>
      <c r="F157" s="785">
        <v>10000</v>
      </c>
      <c r="G157" s="786">
        <v>9604.7145</v>
      </c>
      <c r="H157" s="787">
        <v>395.28549999999996</v>
      </c>
      <c r="I157" s="788">
        <v>0.96047145</v>
      </c>
    </row>
    <row r="158" spans="1:9" ht="15">
      <c r="A158" s="789" t="s">
        <v>629</v>
      </c>
      <c r="B158" s="790" t="s">
        <v>620</v>
      </c>
      <c r="C158" s="790" t="s">
        <v>570</v>
      </c>
      <c r="D158" s="790" t="s">
        <v>570</v>
      </c>
      <c r="E158" s="791">
        <v>16710.099999999999</v>
      </c>
      <c r="F158" s="791">
        <v>3590.8040000000001</v>
      </c>
      <c r="G158" s="791">
        <v>3590.7999999999997</v>
      </c>
      <c r="H158" s="791">
        <v>4.0000000003601599E-3</v>
      </c>
      <c r="I158" s="792"/>
    </row>
    <row r="159" spans="1:9" ht="15">
      <c r="A159" s="774" t="s">
        <v>7802</v>
      </c>
      <c r="B159" s="775" t="s">
        <v>741</v>
      </c>
      <c r="C159" s="771" t="s">
        <v>570</v>
      </c>
      <c r="D159" s="771" t="s">
        <v>570</v>
      </c>
      <c r="E159" s="776">
        <v>16710.099999999999</v>
      </c>
      <c r="F159" s="776">
        <v>3590.8040000000001</v>
      </c>
      <c r="G159" s="776">
        <v>3590.7999999999997</v>
      </c>
      <c r="H159" s="776">
        <v>4.0000000003601599E-3</v>
      </c>
      <c r="I159" s="777"/>
    </row>
    <row r="160" spans="1:9">
      <c r="A160" s="778" t="s">
        <v>570</v>
      </c>
      <c r="B160" s="779" t="s">
        <v>605</v>
      </c>
      <c r="C160" s="779" t="s">
        <v>570</v>
      </c>
      <c r="D160" s="779" t="s">
        <v>570</v>
      </c>
      <c r="E160" s="780">
        <v>15429.9</v>
      </c>
      <c r="F160" s="780">
        <v>2950.7040000000002</v>
      </c>
      <c r="G160" s="780">
        <v>2950.7</v>
      </c>
      <c r="H160" s="780">
        <v>4.0000000003601599E-3</v>
      </c>
      <c r="I160" s="781"/>
    </row>
    <row r="161" spans="1:9" ht="28.5">
      <c r="A161" s="782" t="s">
        <v>8926</v>
      </c>
      <c r="B161" s="783" t="s">
        <v>7792</v>
      </c>
      <c r="C161" s="782">
        <v>2020</v>
      </c>
      <c r="D161" s="782">
        <v>2025</v>
      </c>
      <c r="E161" s="784">
        <v>15429.9</v>
      </c>
      <c r="F161" s="785">
        <v>2950.7040000000002</v>
      </c>
      <c r="G161" s="786">
        <v>2950.7</v>
      </c>
      <c r="H161" s="787">
        <v>4.0000000003601599E-3</v>
      </c>
      <c r="I161" s="788">
        <v>0.99999864439130448</v>
      </c>
    </row>
    <row r="162" spans="1:9">
      <c r="A162" s="778" t="s">
        <v>570</v>
      </c>
      <c r="B162" s="779" t="s">
        <v>598</v>
      </c>
      <c r="C162" s="779" t="s">
        <v>570</v>
      </c>
      <c r="D162" s="779" t="s">
        <v>570</v>
      </c>
      <c r="E162" s="780">
        <v>1280.2</v>
      </c>
      <c r="F162" s="780">
        <v>640.1</v>
      </c>
      <c r="G162" s="780">
        <v>640.1</v>
      </c>
      <c r="H162" s="780">
        <v>0</v>
      </c>
      <c r="I162" s="781"/>
    </row>
    <row r="163" spans="1:9" ht="28.5">
      <c r="A163" s="782" t="s">
        <v>8927</v>
      </c>
      <c r="B163" s="783" t="s">
        <v>8928</v>
      </c>
      <c r="C163" s="782">
        <v>2024</v>
      </c>
      <c r="D163" s="782">
        <v>2025</v>
      </c>
      <c r="E163" s="784">
        <v>1280.2</v>
      </c>
      <c r="F163" s="785">
        <v>640.1</v>
      </c>
      <c r="G163" s="786">
        <v>640.1</v>
      </c>
      <c r="H163" s="787">
        <v>0</v>
      </c>
      <c r="I163" s="788">
        <v>1</v>
      </c>
    </row>
    <row r="164" spans="1:9" ht="15">
      <c r="A164" s="769" t="s">
        <v>633</v>
      </c>
      <c r="B164" s="770" t="s">
        <v>585</v>
      </c>
      <c r="C164" s="771" t="s">
        <v>570</v>
      </c>
      <c r="D164" s="771" t="s">
        <v>570</v>
      </c>
      <c r="E164" s="772">
        <v>195078.48000000004</v>
      </c>
      <c r="F164" s="772">
        <v>127187.74489999999</v>
      </c>
      <c r="G164" s="772">
        <v>121188.09751405999</v>
      </c>
      <c r="H164" s="772">
        <v>5999.6473859400021</v>
      </c>
      <c r="I164" s="773"/>
    </row>
    <row r="165" spans="1:9" ht="15">
      <c r="A165" s="789" t="s">
        <v>634</v>
      </c>
      <c r="B165" s="790" t="s">
        <v>6733</v>
      </c>
      <c r="C165" s="790" t="s">
        <v>570</v>
      </c>
      <c r="D165" s="790" t="s">
        <v>570</v>
      </c>
      <c r="E165" s="791">
        <v>423.8</v>
      </c>
      <c r="F165" s="791">
        <v>423.8</v>
      </c>
      <c r="G165" s="791">
        <v>347.27180867000004</v>
      </c>
      <c r="H165" s="791">
        <v>76.52819132999997</v>
      </c>
      <c r="I165" s="792"/>
    </row>
    <row r="166" spans="1:9" ht="15">
      <c r="A166" s="774" t="s">
        <v>749</v>
      </c>
      <c r="B166" s="775" t="s">
        <v>741</v>
      </c>
      <c r="C166" s="771" t="s">
        <v>570</v>
      </c>
      <c r="D166" s="771" t="s">
        <v>570</v>
      </c>
      <c r="E166" s="776">
        <v>423.8</v>
      </c>
      <c r="F166" s="776">
        <v>423.8</v>
      </c>
      <c r="G166" s="776">
        <v>347.27180867000004</v>
      </c>
      <c r="H166" s="776">
        <v>76.52819132999997</v>
      </c>
      <c r="I166" s="777"/>
    </row>
    <row r="167" spans="1:9">
      <c r="A167" s="778" t="s">
        <v>570</v>
      </c>
      <c r="B167" s="779" t="s">
        <v>598</v>
      </c>
      <c r="C167" s="779" t="s">
        <v>570</v>
      </c>
      <c r="D167" s="779" t="s">
        <v>570</v>
      </c>
      <c r="E167" s="780">
        <v>423.8</v>
      </c>
      <c r="F167" s="780">
        <v>423.8</v>
      </c>
      <c r="G167" s="780">
        <v>347.27180867000004</v>
      </c>
      <c r="H167" s="780">
        <v>76.52819132999997</v>
      </c>
      <c r="I167" s="781"/>
    </row>
    <row r="168" spans="1:9" ht="42.75">
      <c r="A168" s="782" t="s">
        <v>6120</v>
      </c>
      <c r="B168" s="783" t="s">
        <v>8929</v>
      </c>
      <c r="C168" s="782">
        <v>2024</v>
      </c>
      <c r="D168" s="782">
        <v>2024</v>
      </c>
      <c r="E168" s="784">
        <v>423.8</v>
      </c>
      <c r="F168" s="785">
        <v>423.8</v>
      </c>
      <c r="G168" s="786">
        <v>347.27180867000004</v>
      </c>
      <c r="H168" s="787">
        <v>76.52819132999997</v>
      </c>
      <c r="I168" s="788">
        <v>0.81942380526191605</v>
      </c>
    </row>
    <row r="169" spans="1:9" ht="15">
      <c r="A169" s="789" t="s">
        <v>635</v>
      </c>
      <c r="B169" s="790" t="s">
        <v>747</v>
      </c>
      <c r="C169" s="790" t="s">
        <v>570</v>
      </c>
      <c r="D169" s="790" t="s">
        <v>570</v>
      </c>
      <c r="E169" s="791">
        <v>8819.6</v>
      </c>
      <c r="F169" s="791">
        <v>6284.8</v>
      </c>
      <c r="G169" s="791">
        <v>3671.69715</v>
      </c>
      <c r="H169" s="791">
        <v>2613.1028500000002</v>
      </c>
      <c r="I169" s="792"/>
    </row>
    <row r="170" spans="1:9" ht="15">
      <c r="A170" s="774" t="s">
        <v>637</v>
      </c>
      <c r="B170" s="775" t="s">
        <v>741</v>
      </c>
      <c r="C170" s="771" t="s">
        <v>570</v>
      </c>
      <c r="D170" s="771" t="s">
        <v>570</v>
      </c>
      <c r="E170" s="776">
        <v>5069.6000000000004</v>
      </c>
      <c r="F170" s="776">
        <v>2534.8000000000002</v>
      </c>
      <c r="G170" s="776">
        <v>0</v>
      </c>
      <c r="H170" s="776">
        <v>2534.8000000000002</v>
      </c>
      <c r="I170" s="777"/>
    </row>
    <row r="171" spans="1:9">
      <c r="A171" s="778" t="s">
        <v>570</v>
      </c>
      <c r="B171" s="779" t="s">
        <v>598</v>
      </c>
      <c r="C171" s="779" t="s">
        <v>570</v>
      </c>
      <c r="D171" s="779" t="s">
        <v>570</v>
      </c>
      <c r="E171" s="780">
        <v>5069.6000000000004</v>
      </c>
      <c r="F171" s="780">
        <v>2534.8000000000002</v>
      </c>
      <c r="G171" s="780">
        <v>0</v>
      </c>
      <c r="H171" s="780">
        <v>2534.8000000000002</v>
      </c>
      <c r="I171" s="781"/>
    </row>
    <row r="172" spans="1:9" ht="42.75">
      <c r="A172" s="782" t="s">
        <v>6121</v>
      </c>
      <c r="B172" s="783" t="s">
        <v>8930</v>
      </c>
      <c r="C172" s="782">
        <v>2024</v>
      </c>
      <c r="D172" s="782">
        <v>2025</v>
      </c>
      <c r="E172" s="784">
        <v>5069.6000000000004</v>
      </c>
      <c r="F172" s="785">
        <v>2534.8000000000002</v>
      </c>
      <c r="G172" s="786">
        <v>0</v>
      </c>
      <c r="H172" s="787">
        <v>2534.8000000000002</v>
      </c>
      <c r="I172" s="788">
        <v>0</v>
      </c>
    </row>
    <row r="173" spans="1:9" ht="15">
      <c r="A173" s="774" t="s">
        <v>8931</v>
      </c>
      <c r="B173" s="775" t="s">
        <v>740</v>
      </c>
      <c r="C173" s="771" t="s">
        <v>570</v>
      </c>
      <c r="D173" s="771" t="s">
        <v>570</v>
      </c>
      <c r="E173" s="776">
        <v>3750</v>
      </c>
      <c r="F173" s="776">
        <v>3750</v>
      </c>
      <c r="G173" s="776">
        <v>3671.69715</v>
      </c>
      <c r="H173" s="776">
        <v>78.302850000000035</v>
      </c>
      <c r="I173" s="777"/>
    </row>
    <row r="174" spans="1:9">
      <c r="A174" s="778" t="s">
        <v>570</v>
      </c>
      <c r="B174" s="779" t="s">
        <v>598</v>
      </c>
      <c r="C174" s="779" t="s">
        <v>570</v>
      </c>
      <c r="D174" s="779" t="s">
        <v>570</v>
      </c>
      <c r="E174" s="780">
        <v>3750</v>
      </c>
      <c r="F174" s="780">
        <v>3750</v>
      </c>
      <c r="G174" s="780">
        <v>3671.69715</v>
      </c>
      <c r="H174" s="780">
        <v>78.302850000000035</v>
      </c>
      <c r="I174" s="781"/>
    </row>
    <row r="175" spans="1:9" ht="28.5">
      <c r="A175" s="782" t="s">
        <v>8932</v>
      </c>
      <c r="B175" s="783" t="s">
        <v>8933</v>
      </c>
      <c r="C175" s="782">
        <v>2024</v>
      </c>
      <c r="D175" s="782">
        <v>2024</v>
      </c>
      <c r="E175" s="784">
        <v>3750</v>
      </c>
      <c r="F175" s="785">
        <v>3750</v>
      </c>
      <c r="G175" s="786">
        <v>3671.69715</v>
      </c>
      <c r="H175" s="787">
        <v>78.302850000000035</v>
      </c>
      <c r="I175" s="788">
        <v>0.97911923999999995</v>
      </c>
    </row>
    <row r="176" spans="1:9" ht="15">
      <c r="A176" s="789" t="s">
        <v>638</v>
      </c>
      <c r="B176" s="790" t="s">
        <v>630</v>
      </c>
      <c r="C176" s="790" t="s">
        <v>570</v>
      </c>
      <c r="D176" s="790" t="s">
        <v>570</v>
      </c>
      <c r="E176" s="791">
        <v>83191.200000000012</v>
      </c>
      <c r="F176" s="791">
        <v>49889.195900000006</v>
      </c>
      <c r="G176" s="791">
        <v>49878.434194000001</v>
      </c>
      <c r="H176" s="791">
        <v>10.761706000001482</v>
      </c>
      <c r="I176" s="792"/>
    </row>
    <row r="177" spans="1:9" ht="15">
      <c r="A177" s="774" t="s">
        <v>6734</v>
      </c>
      <c r="B177" s="775" t="s">
        <v>741</v>
      </c>
      <c r="C177" s="771" t="s">
        <v>570</v>
      </c>
      <c r="D177" s="771" t="s">
        <v>570</v>
      </c>
      <c r="E177" s="776">
        <v>30799.4</v>
      </c>
      <c r="F177" s="776">
        <v>14342.095899999998</v>
      </c>
      <c r="G177" s="776">
        <v>14342.000001</v>
      </c>
      <c r="H177" s="776">
        <v>9.5899000000144952E-2</v>
      </c>
      <c r="I177" s="777"/>
    </row>
    <row r="178" spans="1:9">
      <c r="A178" s="778" t="s">
        <v>570</v>
      </c>
      <c r="B178" s="779" t="s">
        <v>605</v>
      </c>
      <c r="C178" s="779" t="s">
        <v>570</v>
      </c>
      <c r="D178" s="779" t="s">
        <v>570</v>
      </c>
      <c r="E178" s="780">
        <v>20161.599999999999</v>
      </c>
      <c r="F178" s="780">
        <v>9397.3257999999987</v>
      </c>
      <c r="G178" s="780">
        <v>9397.3000009999996</v>
      </c>
      <c r="H178" s="780">
        <v>2.5799000000006345E-2</v>
      </c>
      <c r="I178" s="781"/>
    </row>
    <row r="179" spans="1:9" ht="42.75">
      <c r="A179" s="782" t="s">
        <v>6735</v>
      </c>
      <c r="B179" s="783" t="s">
        <v>6214</v>
      </c>
      <c r="C179" s="782">
        <v>2021</v>
      </c>
      <c r="D179" s="782">
        <v>2024</v>
      </c>
      <c r="E179" s="784">
        <v>11822.5</v>
      </c>
      <c r="F179" s="785">
        <v>4950.2002999999995</v>
      </c>
      <c r="G179" s="786">
        <v>4950.2</v>
      </c>
      <c r="H179" s="787">
        <v>2.9999999969732016E-4</v>
      </c>
      <c r="I179" s="788">
        <v>0.99999993939639176</v>
      </c>
    </row>
    <row r="180" spans="1:9" ht="28.5">
      <c r="A180" s="782" t="s">
        <v>8934</v>
      </c>
      <c r="B180" s="783" t="s">
        <v>6736</v>
      </c>
      <c r="C180" s="782">
        <v>2022</v>
      </c>
      <c r="D180" s="782">
        <v>2024</v>
      </c>
      <c r="E180" s="784">
        <v>8339.1</v>
      </c>
      <c r="F180" s="785">
        <v>4447.1255000000001</v>
      </c>
      <c r="G180" s="786">
        <v>4447.1000009999998</v>
      </c>
      <c r="H180" s="787">
        <v>2.5499000000309024E-2</v>
      </c>
      <c r="I180" s="788">
        <v>0.9999942661838529</v>
      </c>
    </row>
    <row r="181" spans="1:9">
      <c r="A181" s="778" t="s">
        <v>570</v>
      </c>
      <c r="B181" s="779" t="s">
        <v>598</v>
      </c>
      <c r="C181" s="779" t="s">
        <v>570</v>
      </c>
      <c r="D181" s="779" t="s">
        <v>570</v>
      </c>
      <c r="E181" s="780">
        <v>10637.800000000001</v>
      </c>
      <c r="F181" s="780">
        <v>4944.7700999999997</v>
      </c>
      <c r="G181" s="780">
        <v>4944.7000000000007</v>
      </c>
      <c r="H181" s="780">
        <v>7.0100000000138607E-2</v>
      </c>
      <c r="I181" s="781"/>
    </row>
    <row r="182" spans="1:9" ht="42.75">
      <c r="A182" s="782" t="s">
        <v>8935</v>
      </c>
      <c r="B182" s="783" t="s">
        <v>8936</v>
      </c>
      <c r="C182" s="782">
        <v>2024</v>
      </c>
      <c r="D182" s="782">
        <v>2024</v>
      </c>
      <c r="E182" s="784">
        <v>2504.9</v>
      </c>
      <c r="F182" s="785">
        <v>2504.9</v>
      </c>
      <c r="G182" s="786">
        <v>2504.9</v>
      </c>
      <c r="H182" s="787">
        <v>0</v>
      </c>
      <c r="I182" s="788">
        <v>1</v>
      </c>
    </row>
    <row r="183" spans="1:9" ht="42.75">
      <c r="A183" s="782" t="s">
        <v>8937</v>
      </c>
      <c r="B183" s="783" t="s">
        <v>8938</v>
      </c>
      <c r="C183" s="782">
        <v>2024</v>
      </c>
      <c r="D183" s="782">
        <v>2026</v>
      </c>
      <c r="E183" s="784">
        <v>3435.8</v>
      </c>
      <c r="F183" s="785">
        <v>1030.7401</v>
      </c>
      <c r="G183" s="786">
        <v>1030.7</v>
      </c>
      <c r="H183" s="787">
        <v>4.0099999999938518E-2</v>
      </c>
      <c r="I183" s="788">
        <v>0.99996109591544957</v>
      </c>
    </row>
    <row r="184" spans="1:9" ht="28.5">
      <c r="A184" s="782" t="s">
        <v>8939</v>
      </c>
      <c r="B184" s="783" t="s">
        <v>8940</v>
      </c>
      <c r="C184" s="782">
        <v>2024</v>
      </c>
      <c r="D184" s="782">
        <v>2026</v>
      </c>
      <c r="E184" s="784">
        <v>4697.1000000000004</v>
      </c>
      <c r="F184" s="785">
        <v>1409.13</v>
      </c>
      <c r="G184" s="786">
        <v>1409.1</v>
      </c>
      <c r="H184" s="787">
        <v>3.0000000000200089E-2</v>
      </c>
      <c r="I184" s="788">
        <v>0.99997871026803753</v>
      </c>
    </row>
    <row r="185" spans="1:9" ht="15">
      <c r="A185" s="774" t="s">
        <v>8941</v>
      </c>
      <c r="B185" s="775" t="s">
        <v>743</v>
      </c>
      <c r="C185" s="771" t="s">
        <v>570</v>
      </c>
      <c r="D185" s="771" t="s">
        <v>570</v>
      </c>
      <c r="E185" s="776">
        <v>8428.6</v>
      </c>
      <c r="F185" s="776">
        <v>5909.3</v>
      </c>
      <c r="G185" s="776">
        <v>5901.2215999999999</v>
      </c>
      <c r="H185" s="776">
        <v>8.0783999999999878</v>
      </c>
      <c r="I185" s="777"/>
    </row>
    <row r="186" spans="1:9">
      <c r="A186" s="778" t="s">
        <v>570</v>
      </c>
      <c r="B186" s="779" t="s">
        <v>598</v>
      </c>
      <c r="C186" s="779" t="s">
        <v>570</v>
      </c>
      <c r="D186" s="779" t="s">
        <v>570</v>
      </c>
      <c r="E186" s="780">
        <v>8428.6</v>
      </c>
      <c r="F186" s="780">
        <v>5909.3</v>
      </c>
      <c r="G186" s="780">
        <v>5901.2215999999999</v>
      </c>
      <c r="H186" s="780">
        <v>8.0783999999999878</v>
      </c>
      <c r="I186" s="781"/>
    </row>
    <row r="187" spans="1:9" ht="28.5">
      <c r="A187" s="782" t="s">
        <v>8942</v>
      </c>
      <c r="B187" s="783" t="s">
        <v>8943</v>
      </c>
      <c r="C187" s="782">
        <v>2024</v>
      </c>
      <c r="D187" s="782">
        <v>2025</v>
      </c>
      <c r="E187" s="784">
        <v>5038.6000000000004</v>
      </c>
      <c r="F187" s="785">
        <v>2519.3000000000002</v>
      </c>
      <c r="G187" s="786">
        <v>2511.2216010000002</v>
      </c>
      <c r="H187" s="787">
        <v>8.0783989999999903</v>
      </c>
      <c r="I187" s="788">
        <v>0.99679339538760769</v>
      </c>
    </row>
    <row r="188" spans="1:9" ht="42.75">
      <c r="A188" s="782" t="s">
        <v>8944</v>
      </c>
      <c r="B188" s="783" t="s">
        <v>8945</v>
      </c>
      <c r="C188" s="782">
        <v>2024</v>
      </c>
      <c r="D188" s="782">
        <v>2024</v>
      </c>
      <c r="E188" s="784">
        <v>2040</v>
      </c>
      <c r="F188" s="785">
        <v>2040</v>
      </c>
      <c r="G188" s="786">
        <v>2040</v>
      </c>
      <c r="H188" s="787">
        <v>0</v>
      </c>
      <c r="I188" s="788">
        <v>1</v>
      </c>
    </row>
    <row r="189" spans="1:9" ht="42.75">
      <c r="A189" s="782" t="s">
        <v>8946</v>
      </c>
      <c r="B189" s="783" t="s">
        <v>8947</v>
      </c>
      <c r="C189" s="782">
        <v>2024</v>
      </c>
      <c r="D189" s="782">
        <v>2024</v>
      </c>
      <c r="E189" s="784">
        <v>500</v>
      </c>
      <c r="F189" s="785">
        <v>500</v>
      </c>
      <c r="G189" s="786">
        <v>500</v>
      </c>
      <c r="H189" s="787">
        <v>0</v>
      </c>
      <c r="I189" s="788">
        <v>1</v>
      </c>
    </row>
    <row r="190" spans="1:9" ht="42.75">
      <c r="A190" s="782" t="s">
        <v>8948</v>
      </c>
      <c r="B190" s="783" t="s">
        <v>8949</v>
      </c>
      <c r="C190" s="782">
        <v>2024</v>
      </c>
      <c r="D190" s="782">
        <v>2024</v>
      </c>
      <c r="E190" s="784">
        <v>500</v>
      </c>
      <c r="F190" s="785">
        <v>500</v>
      </c>
      <c r="G190" s="786">
        <v>500</v>
      </c>
      <c r="H190" s="787">
        <v>0</v>
      </c>
      <c r="I190" s="788">
        <v>1</v>
      </c>
    </row>
    <row r="191" spans="1:9" ht="42.75">
      <c r="A191" s="782" t="s">
        <v>8950</v>
      </c>
      <c r="B191" s="783" t="s">
        <v>8951</v>
      </c>
      <c r="C191" s="782">
        <v>2024</v>
      </c>
      <c r="D191" s="782">
        <v>2024</v>
      </c>
      <c r="E191" s="784">
        <v>350</v>
      </c>
      <c r="F191" s="785">
        <v>350</v>
      </c>
      <c r="G191" s="786">
        <v>349.999999</v>
      </c>
      <c r="H191" s="787">
        <v>9.9999999747524271E-7</v>
      </c>
      <c r="I191" s="788">
        <v>0.99999999714285714</v>
      </c>
    </row>
    <row r="192" spans="1:9" ht="15">
      <c r="A192" s="774" t="s">
        <v>8952</v>
      </c>
      <c r="B192" s="775" t="s">
        <v>740</v>
      </c>
      <c r="C192" s="771" t="s">
        <v>570</v>
      </c>
      <c r="D192" s="771" t="s">
        <v>570</v>
      </c>
      <c r="E192" s="776">
        <v>43963.200000000004</v>
      </c>
      <c r="F192" s="776">
        <v>29637.800000000003</v>
      </c>
      <c r="G192" s="776">
        <v>29635.212592999997</v>
      </c>
      <c r="H192" s="776">
        <v>2.5874070000013489</v>
      </c>
      <c r="I192" s="777"/>
    </row>
    <row r="193" spans="1:9">
      <c r="A193" s="778" t="s">
        <v>570</v>
      </c>
      <c r="B193" s="779" t="s">
        <v>605</v>
      </c>
      <c r="C193" s="779" t="s">
        <v>570</v>
      </c>
      <c r="D193" s="779" t="s">
        <v>570</v>
      </c>
      <c r="E193" s="780">
        <v>18325.400000000001</v>
      </c>
      <c r="F193" s="780">
        <v>4000</v>
      </c>
      <c r="G193" s="780">
        <v>3999.9839999999999</v>
      </c>
      <c r="H193" s="780">
        <v>1.6000000000076398E-2</v>
      </c>
      <c r="I193" s="781"/>
    </row>
    <row r="194" spans="1:9" ht="42.75">
      <c r="A194" s="782" t="s">
        <v>8953</v>
      </c>
      <c r="B194" s="783" t="s">
        <v>6215</v>
      </c>
      <c r="C194" s="782">
        <v>2021</v>
      </c>
      <c r="D194" s="782">
        <v>2025</v>
      </c>
      <c r="E194" s="784">
        <v>18325.400000000001</v>
      </c>
      <c r="F194" s="785">
        <v>4000</v>
      </c>
      <c r="G194" s="786">
        <v>3999.9839999999999</v>
      </c>
      <c r="H194" s="787">
        <v>1.6000000000076398E-2</v>
      </c>
      <c r="I194" s="788">
        <v>0.999996</v>
      </c>
    </row>
    <row r="195" spans="1:9">
      <c r="A195" s="778" t="s">
        <v>570</v>
      </c>
      <c r="B195" s="779" t="s">
        <v>598</v>
      </c>
      <c r="C195" s="779" t="s">
        <v>570</v>
      </c>
      <c r="D195" s="779" t="s">
        <v>570</v>
      </c>
      <c r="E195" s="780">
        <v>25637.800000000003</v>
      </c>
      <c r="F195" s="780">
        <v>25637.800000000003</v>
      </c>
      <c r="G195" s="780">
        <v>25635.228592999996</v>
      </c>
      <c r="H195" s="780">
        <v>2.5714070000012725</v>
      </c>
      <c r="I195" s="781"/>
    </row>
    <row r="196" spans="1:9" ht="42.75">
      <c r="A196" s="782" t="s">
        <v>8954</v>
      </c>
      <c r="B196" s="783" t="s">
        <v>8955</v>
      </c>
      <c r="C196" s="782">
        <v>2024</v>
      </c>
      <c r="D196" s="782">
        <v>2024</v>
      </c>
      <c r="E196" s="784">
        <v>10002.700000000001</v>
      </c>
      <c r="F196" s="785">
        <v>10002.700000000001</v>
      </c>
      <c r="G196" s="786">
        <v>10002.517635</v>
      </c>
      <c r="H196" s="787">
        <v>0.18236500000057276</v>
      </c>
      <c r="I196" s="788">
        <v>0.99998176842252584</v>
      </c>
    </row>
    <row r="197" spans="1:9" ht="42.75">
      <c r="A197" s="782" t="s">
        <v>8956</v>
      </c>
      <c r="B197" s="783" t="s">
        <v>8957</v>
      </c>
      <c r="C197" s="782">
        <v>2024</v>
      </c>
      <c r="D197" s="782">
        <v>2024</v>
      </c>
      <c r="E197" s="784">
        <v>4382.1000000000004</v>
      </c>
      <c r="F197" s="785">
        <v>4382.1000000000004</v>
      </c>
      <c r="G197" s="786">
        <v>4382.0021779999997</v>
      </c>
      <c r="H197" s="787">
        <v>9.7822000000633125E-2</v>
      </c>
      <c r="I197" s="788">
        <v>0.99997767691289552</v>
      </c>
    </row>
    <row r="198" spans="1:9" ht="28.5">
      <c r="A198" s="782" t="s">
        <v>8958</v>
      </c>
      <c r="B198" s="783" t="s">
        <v>8959</v>
      </c>
      <c r="C198" s="782">
        <v>2024</v>
      </c>
      <c r="D198" s="782">
        <v>2024</v>
      </c>
      <c r="E198" s="784">
        <v>1000</v>
      </c>
      <c r="F198" s="785">
        <v>1000</v>
      </c>
      <c r="G198" s="786">
        <v>998.28</v>
      </c>
      <c r="H198" s="787">
        <v>1.7200000000000273</v>
      </c>
      <c r="I198" s="788">
        <v>0.99827999999999995</v>
      </c>
    </row>
    <row r="199" spans="1:9" ht="28.5">
      <c r="A199" s="782" t="s">
        <v>8960</v>
      </c>
      <c r="B199" s="783" t="s">
        <v>8961</v>
      </c>
      <c r="C199" s="782">
        <v>2024</v>
      </c>
      <c r="D199" s="782">
        <v>2024</v>
      </c>
      <c r="E199" s="784">
        <v>10053</v>
      </c>
      <c r="F199" s="785">
        <v>10053</v>
      </c>
      <c r="G199" s="786">
        <v>10052.91878</v>
      </c>
      <c r="H199" s="787">
        <v>8.1220000000030268E-2</v>
      </c>
      <c r="I199" s="788">
        <v>0.99999192081965582</v>
      </c>
    </row>
    <row r="200" spans="1:9" ht="28.5">
      <c r="A200" s="782" t="s">
        <v>8962</v>
      </c>
      <c r="B200" s="783" t="s">
        <v>8963</v>
      </c>
      <c r="C200" s="782">
        <v>2024</v>
      </c>
      <c r="D200" s="782">
        <v>2024</v>
      </c>
      <c r="E200" s="784">
        <v>200</v>
      </c>
      <c r="F200" s="785">
        <v>200</v>
      </c>
      <c r="G200" s="786">
        <v>199.51</v>
      </c>
      <c r="H200" s="787">
        <v>0.49000000000000909</v>
      </c>
      <c r="I200" s="788">
        <v>0.99754999999999994</v>
      </c>
    </row>
    <row r="201" spans="1:9" ht="15">
      <c r="A201" s="789" t="s">
        <v>8964</v>
      </c>
      <c r="B201" s="790" t="s">
        <v>626</v>
      </c>
      <c r="C201" s="790" t="s">
        <v>570</v>
      </c>
      <c r="D201" s="790" t="s">
        <v>570</v>
      </c>
      <c r="E201" s="791">
        <v>42331</v>
      </c>
      <c r="F201" s="791">
        <v>42331</v>
      </c>
      <c r="G201" s="791">
        <v>41553.994850000003</v>
      </c>
      <c r="H201" s="791">
        <v>777.00515000000087</v>
      </c>
      <c r="I201" s="792"/>
    </row>
    <row r="202" spans="1:9" ht="15">
      <c r="A202" s="774" t="s">
        <v>8965</v>
      </c>
      <c r="B202" s="775" t="s">
        <v>743</v>
      </c>
      <c r="C202" s="771" t="s">
        <v>570</v>
      </c>
      <c r="D202" s="771" t="s">
        <v>570</v>
      </c>
      <c r="E202" s="776">
        <v>6031</v>
      </c>
      <c r="F202" s="776">
        <v>6031</v>
      </c>
      <c r="G202" s="776">
        <v>5505.9291069999999</v>
      </c>
      <c r="H202" s="776">
        <v>525.07089300000007</v>
      </c>
      <c r="I202" s="777"/>
    </row>
    <row r="203" spans="1:9">
      <c r="A203" s="778" t="s">
        <v>570</v>
      </c>
      <c r="B203" s="779" t="s">
        <v>598</v>
      </c>
      <c r="C203" s="779" t="s">
        <v>570</v>
      </c>
      <c r="D203" s="779" t="s">
        <v>570</v>
      </c>
      <c r="E203" s="780">
        <v>6031</v>
      </c>
      <c r="F203" s="780">
        <v>6031</v>
      </c>
      <c r="G203" s="780">
        <v>5505.9291069999999</v>
      </c>
      <c r="H203" s="780">
        <v>525.07089300000007</v>
      </c>
      <c r="I203" s="781"/>
    </row>
    <row r="204" spans="1:9" ht="42.75">
      <c r="A204" s="782" t="s">
        <v>8966</v>
      </c>
      <c r="B204" s="783" t="s">
        <v>8967</v>
      </c>
      <c r="C204" s="782">
        <v>2024</v>
      </c>
      <c r="D204" s="782">
        <v>2024</v>
      </c>
      <c r="E204" s="784">
        <v>6031</v>
      </c>
      <c r="F204" s="785">
        <v>6031</v>
      </c>
      <c r="G204" s="786">
        <v>5505.9291069999999</v>
      </c>
      <c r="H204" s="787">
        <v>525.07089300000007</v>
      </c>
      <c r="I204" s="788">
        <v>0.91293800480848941</v>
      </c>
    </row>
    <row r="205" spans="1:9" ht="15">
      <c r="A205" s="774" t="s">
        <v>8968</v>
      </c>
      <c r="B205" s="775" t="s">
        <v>740</v>
      </c>
      <c r="C205" s="771" t="s">
        <v>570</v>
      </c>
      <c r="D205" s="771" t="s">
        <v>570</v>
      </c>
      <c r="E205" s="776">
        <v>36300</v>
      </c>
      <c r="F205" s="776">
        <v>36300</v>
      </c>
      <c r="G205" s="776">
        <v>36048.065742999999</v>
      </c>
      <c r="H205" s="776">
        <v>251.9342570000008</v>
      </c>
      <c r="I205" s="777"/>
    </row>
    <row r="206" spans="1:9">
      <c r="A206" s="778" t="s">
        <v>570</v>
      </c>
      <c r="B206" s="779" t="s">
        <v>598</v>
      </c>
      <c r="C206" s="779" t="s">
        <v>570</v>
      </c>
      <c r="D206" s="779" t="s">
        <v>570</v>
      </c>
      <c r="E206" s="780">
        <v>36300</v>
      </c>
      <c r="F206" s="780">
        <v>36300</v>
      </c>
      <c r="G206" s="780">
        <v>36048.065742999999</v>
      </c>
      <c r="H206" s="780">
        <v>251.9342570000008</v>
      </c>
      <c r="I206" s="781"/>
    </row>
    <row r="207" spans="1:9" ht="28.5">
      <c r="A207" s="782" t="s">
        <v>8969</v>
      </c>
      <c r="B207" s="783" t="s">
        <v>6737</v>
      </c>
      <c r="C207" s="782">
        <v>2024</v>
      </c>
      <c r="D207" s="782">
        <v>2024</v>
      </c>
      <c r="E207" s="784">
        <v>36300</v>
      </c>
      <c r="F207" s="785">
        <v>36300</v>
      </c>
      <c r="G207" s="786">
        <v>36048.065742999999</v>
      </c>
      <c r="H207" s="787">
        <v>251.9342570000008</v>
      </c>
      <c r="I207" s="788">
        <v>0.99305966234159782</v>
      </c>
    </row>
    <row r="208" spans="1:9" ht="15">
      <c r="A208" s="789" t="s">
        <v>8970</v>
      </c>
      <c r="B208" s="790" t="s">
        <v>1631</v>
      </c>
      <c r="C208" s="790" t="s">
        <v>570</v>
      </c>
      <c r="D208" s="790" t="s">
        <v>570</v>
      </c>
      <c r="E208" s="791">
        <v>7500</v>
      </c>
      <c r="F208" s="791">
        <v>7500</v>
      </c>
      <c r="G208" s="791">
        <v>7401.1207873900003</v>
      </c>
      <c r="H208" s="791">
        <v>98.87921260999974</v>
      </c>
      <c r="I208" s="792"/>
    </row>
    <row r="209" spans="1:9" ht="15">
      <c r="A209" s="774" t="s">
        <v>8971</v>
      </c>
      <c r="B209" s="775" t="s">
        <v>741</v>
      </c>
      <c r="C209" s="771" t="s">
        <v>570</v>
      </c>
      <c r="D209" s="771" t="s">
        <v>570</v>
      </c>
      <c r="E209" s="776">
        <v>7500</v>
      </c>
      <c r="F209" s="776">
        <v>7500</v>
      </c>
      <c r="G209" s="776">
        <v>7401.1207873900003</v>
      </c>
      <c r="H209" s="776">
        <v>98.87921260999974</v>
      </c>
      <c r="I209" s="777"/>
    </row>
    <row r="210" spans="1:9">
      <c r="A210" s="778" t="s">
        <v>570</v>
      </c>
      <c r="B210" s="779" t="s">
        <v>598</v>
      </c>
      <c r="C210" s="779" t="s">
        <v>570</v>
      </c>
      <c r="D210" s="779" t="s">
        <v>570</v>
      </c>
      <c r="E210" s="780">
        <v>7500</v>
      </c>
      <c r="F210" s="780">
        <v>7500</v>
      </c>
      <c r="G210" s="780">
        <v>7401.1207873900003</v>
      </c>
      <c r="H210" s="780">
        <v>98.87921260999974</v>
      </c>
      <c r="I210" s="781"/>
    </row>
    <row r="211" spans="1:9" ht="42.75">
      <c r="A211" s="782" t="s">
        <v>8972</v>
      </c>
      <c r="B211" s="783" t="s">
        <v>8973</v>
      </c>
      <c r="C211" s="782">
        <v>2024</v>
      </c>
      <c r="D211" s="782">
        <v>2024</v>
      </c>
      <c r="E211" s="784">
        <v>7500</v>
      </c>
      <c r="F211" s="785">
        <v>7500</v>
      </c>
      <c r="G211" s="786">
        <v>7401.1207873900003</v>
      </c>
      <c r="H211" s="787">
        <v>98.87921260999974</v>
      </c>
      <c r="I211" s="788">
        <v>0.98681610498533334</v>
      </c>
    </row>
    <row r="212" spans="1:9" ht="15">
      <c r="A212" s="789" t="s">
        <v>8974</v>
      </c>
      <c r="B212" s="790" t="s">
        <v>746</v>
      </c>
      <c r="C212" s="790" t="s">
        <v>570</v>
      </c>
      <c r="D212" s="790" t="s">
        <v>570</v>
      </c>
      <c r="E212" s="791">
        <v>35969.360000000001</v>
      </c>
      <c r="F212" s="791">
        <v>13801.859</v>
      </c>
      <c r="G212" s="791">
        <v>12002.658162</v>
      </c>
      <c r="H212" s="791">
        <v>1799.2008380000002</v>
      </c>
      <c r="I212" s="792"/>
    </row>
    <row r="213" spans="1:9" ht="15">
      <c r="A213" s="774" t="s">
        <v>8975</v>
      </c>
      <c r="B213" s="775" t="s">
        <v>741</v>
      </c>
      <c r="C213" s="771" t="s">
        <v>570</v>
      </c>
      <c r="D213" s="771" t="s">
        <v>570</v>
      </c>
      <c r="E213" s="776">
        <v>35029.360000000001</v>
      </c>
      <c r="F213" s="776">
        <v>12861.859</v>
      </c>
      <c r="G213" s="776">
        <v>11063.658162</v>
      </c>
      <c r="H213" s="776">
        <v>1798.2008380000002</v>
      </c>
      <c r="I213" s="777"/>
    </row>
    <row r="214" spans="1:9">
      <c r="A214" s="778" t="s">
        <v>570</v>
      </c>
      <c r="B214" s="779" t="s">
        <v>605</v>
      </c>
      <c r="C214" s="779" t="s">
        <v>570</v>
      </c>
      <c r="D214" s="779" t="s">
        <v>570</v>
      </c>
      <c r="E214" s="780">
        <v>10811.060000000001</v>
      </c>
      <c r="F214" s="780">
        <v>3079.3590000000004</v>
      </c>
      <c r="G214" s="780">
        <v>3050.3496479999999</v>
      </c>
      <c r="H214" s="780">
        <v>29.009352000000149</v>
      </c>
      <c r="I214" s="781"/>
    </row>
    <row r="215" spans="1:9" ht="28.5">
      <c r="A215" s="782" t="s">
        <v>8976</v>
      </c>
      <c r="B215" s="783" t="s">
        <v>8977</v>
      </c>
      <c r="C215" s="782">
        <v>2021</v>
      </c>
      <c r="D215" s="782">
        <v>2024</v>
      </c>
      <c r="E215" s="784">
        <v>924.13</v>
      </c>
      <c r="F215" s="785">
        <v>531.93100000000004</v>
      </c>
      <c r="G215" s="786">
        <v>523.04220699999996</v>
      </c>
      <c r="H215" s="787">
        <v>8.8887930000000779</v>
      </c>
      <c r="I215" s="788">
        <v>0.98328957515166426</v>
      </c>
    </row>
    <row r="216" spans="1:9" ht="28.5">
      <c r="A216" s="782" t="s">
        <v>8978</v>
      </c>
      <c r="B216" s="783" t="s">
        <v>6738</v>
      </c>
      <c r="C216" s="782">
        <v>2022</v>
      </c>
      <c r="D216" s="782">
        <v>2024</v>
      </c>
      <c r="E216" s="784">
        <v>6238.63</v>
      </c>
      <c r="F216" s="785">
        <v>858.03200000000004</v>
      </c>
      <c r="G216" s="786">
        <v>857.94420100000002</v>
      </c>
      <c r="H216" s="787">
        <v>8.7799000000018168E-2</v>
      </c>
      <c r="I216" s="788">
        <v>0.99989767397952523</v>
      </c>
    </row>
    <row r="217" spans="1:9" ht="28.5">
      <c r="A217" s="782" t="s">
        <v>8979</v>
      </c>
      <c r="B217" s="783" t="s">
        <v>8980</v>
      </c>
      <c r="C217" s="782">
        <v>2022</v>
      </c>
      <c r="D217" s="782">
        <v>2024</v>
      </c>
      <c r="E217" s="784">
        <v>820.35</v>
      </c>
      <c r="F217" s="785">
        <v>221.446</v>
      </c>
      <c r="G217" s="786">
        <v>219.66663600000001</v>
      </c>
      <c r="H217" s="787">
        <v>1.7793639999999868</v>
      </c>
      <c r="I217" s="788">
        <v>0.99196479502903645</v>
      </c>
    </row>
    <row r="218" spans="1:9" ht="28.5">
      <c r="A218" s="782" t="s">
        <v>8981</v>
      </c>
      <c r="B218" s="783" t="s">
        <v>8982</v>
      </c>
      <c r="C218" s="782">
        <v>2022</v>
      </c>
      <c r="D218" s="782">
        <v>2024</v>
      </c>
      <c r="E218" s="784">
        <v>896.48</v>
      </c>
      <c r="F218" s="785">
        <v>296.47899999999998</v>
      </c>
      <c r="G218" s="786">
        <v>293.89537300000001</v>
      </c>
      <c r="H218" s="787">
        <v>2.5836269999999786</v>
      </c>
      <c r="I218" s="788">
        <v>0.99128563237193867</v>
      </c>
    </row>
    <row r="219" spans="1:9" ht="28.5">
      <c r="A219" s="782" t="s">
        <v>8983</v>
      </c>
      <c r="B219" s="783" t="s">
        <v>6739</v>
      </c>
      <c r="C219" s="782">
        <v>2022</v>
      </c>
      <c r="D219" s="782">
        <v>2024</v>
      </c>
      <c r="E219" s="784">
        <v>1040.7</v>
      </c>
      <c r="F219" s="785">
        <v>660.7</v>
      </c>
      <c r="G219" s="786">
        <v>645.03023099999996</v>
      </c>
      <c r="H219" s="787">
        <v>15.669769000000088</v>
      </c>
      <c r="I219" s="788">
        <v>0.97628308006659592</v>
      </c>
    </row>
    <row r="220" spans="1:9" ht="28.5">
      <c r="A220" s="782" t="s">
        <v>8984</v>
      </c>
      <c r="B220" s="783" t="s">
        <v>6740</v>
      </c>
      <c r="C220" s="782">
        <v>2022</v>
      </c>
      <c r="D220" s="782">
        <v>2024</v>
      </c>
      <c r="E220" s="784">
        <v>890.77</v>
      </c>
      <c r="F220" s="785">
        <v>510.77100000000002</v>
      </c>
      <c r="G220" s="786">
        <v>510.77100000000002</v>
      </c>
      <c r="H220" s="787">
        <v>0</v>
      </c>
      <c r="I220" s="788">
        <v>1</v>
      </c>
    </row>
    <row r="221" spans="1:9">
      <c r="A221" s="778" t="s">
        <v>570</v>
      </c>
      <c r="B221" s="779" t="s">
        <v>598</v>
      </c>
      <c r="C221" s="779" t="s">
        <v>570</v>
      </c>
      <c r="D221" s="779" t="s">
        <v>570</v>
      </c>
      <c r="E221" s="780">
        <v>24218.300000000003</v>
      </c>
      <c r="F221" s="780">
        <v>9782.5</v>
      </c>
      <c r="G221" s="780">
        <v>8013.3085140000003</v>
      </c>
      <c r="H221" s="780">
        <v>1769.1914859999999</v>
      </c>
      <c r="I221" s="781"/>
    </row>
    <row r="222" spans="1:9" ht="28.5">
      <c r="A222" s="782" t="s">
        <v>8985</v>
      </c>
      <c r="B222" s="783" t="s">
        <v>8986</v>
      </c>
      <c r="C222" s="782">
        <v>2024</v>
      </c>
      <c r="D222" s="782">
        <v>2026</v>
      </c>
      <c r="E222" s="784">
        <v>5014.7</v>
      </c>
      <c r="F222" s="785">
        <v>1507.35</v>
      </c>
      <c r="G222" s="786">
        <v>1507.35</v>
      </c>
      <c r="H222" s="787">
        <v>0</v>
      </c>
      <c r="I222" s="788">
        <v>1</v>
      </c>
    </row>
    <row r="223" spans="1:9" ht="28.5">
      <c r="A223" s="782" t="s">
        <v>8987</v>
      </c>
      <c r="B223" s="783" t="s">
        <v>8988</v>
      </c>
      <c r="C223" s="782">
        <v>2024</v>
      </c>
      <c r="D223" s="782">
        <v>2025</v>
      </c>
      <c r="E223" s="784">
        <v>4485</v>
      </c>
      <c r="F223" s="785">
        <v>2242.5</v>
      </c>
      <c r="G223" s="786">
        <v>1207.8048819999999</v>
      </c>
      <c r="H223" s="787">
        <v>1034.6951180000001</v>
      </c>
      <c r="I223" s="788">
        <v>0.53859749476031216</v>
      </c>
    </row>
    <row r="224" spans="1:9" ht="28.5">
      <c r="A224" s="782" t="s">
        <v>8989</v>
      </c>
      <c r="B224" s="783" t="s">
        <v>8990</v>
      </c>
      <c r="C224" s="782">
        <v>2024</v>
      </c>
      <c r="D224" s="782">
        <v>2025</v>
      </c>
      <c r="E224" s="784">
        <v>4681.7</v>
      </c>
      <c r="F224" s="785">
        <v>2340.85</v>
      </c>
      <c r="G224" s="786">
        <v>1606.3536320000001</v>
      </c>
      <c r="H224" s="787">
        <v>734.49636799999985</v>
      </c>
      <c r="I224" s="788">
        <v>0.68622664075015494</v>
      </c>
    </row>
    <row r="225" spans="1:9" ht="28.5">
      <c r="A225" s="782" t="s">
        <v>8991</v>
      </c>
      <c r="B225" s="783" t="s">
        <v>8992</v>
      </c>
      <c r="C225" s="782">
        <v>2024</v>
      </c>
      <c r="D225" s="782">
        <v>2026</v>
      </c>
      <c r="E225" s="784">
        <v>8576.9</v>
      </c>
      <c r="F225" s="785">
        <v>3253.8</v>
      </c>
      <c r="G225" s="786">
        <v>3253.8</v>
      </c>
      <c r="H225" s="787">
        <v>0</v>
      </c>
      <c r="I225" s="788">
        <v>1</v>
      </c>
    </row>
    <row r="226" spans="1:9" ht="28.5">
      <c r="A226" s="782" t="s">
        <v>8993</v>
      </c>
      <c r="B226" s="783" t="s">
        <v>8994</v>
      </c>
      <c r="C226" s="782">
        <v>2024</v>
      </c>
      <c r="D226" s="782">
        <v>2026</v>
      </c>
      <c r="E226" s="784">
        <v>1460</v>
      </c>
      <c r="F226" s="785">
        <v>438</v>
      </c>
      <c r="G226" s="786">
        <v>438</v>
      </c>
      <c r="H226" s="787">
        <v>0</v>
      </c>
      <c r="I226" s="788">
        <v>1</v>
      </c>
    </row>
    <row r="227" spans="1:9" ht="15">
      <c r="A227" s="774" t="s">
        <v>8995</v>
      </c>
      <c r="B227" s="775" t="s">
        <v>740</v>
      </c>
      <c r="C227" s="771" t="s">
        <v>570</v>
      </c>
      <c r="D227" s="771" t="s">
        <v>570</v>
      </c>
      <c r="E227" s="776">
        <v>940</v>
      </c>
      <c r="F227" s="776">
        <v>940</v>
      </c>
      <c r="G227" s="776">
        <v>939</v>
      </c>
      <c r="H227" s="776">
        <v>1</v>
      </c>
      <c r="I227" s="777"/>
    </row>
    <row r="228" spans="1:9">
      <c r="A228" s="778" t="s">
        <v>570</v>
      </c>
      <c r="B228" s="779" t="s">
        <v>598</v>
      </c>
      <c r="C228" s="779" t="s">
        <v>570</v>
      </c>
      <c r="D228" s="779" t="s">
        <v>570</v>
      </c>
      <c r="E228" s="780">
        <v>940</v>
      </c>
      <c r="F228" s="780">
        <v>940</v>
      </c>
      <c r="G228" s="780">
        <v>939</v>
      </c>
      <c r="H228" s="780">
        <v>1</v>
      </c>
      <c r="I228" s="781"/>
    </row>
    <row r="229" spans="1:9" ht="28.5">
      <c r="A229" s="782" t="s">
        <v>8996</v>
      </c>
      <c r="B229" s="783" t="s">
        <v>8997</v>
      </c>
      <c r="C229" s="782">
        <v>2024</v>
      </c>
      <c r="D229" s="782">
        <v>2024</v>
      </c>
      <c r="E229" s="784">
        <v>740</v>
      </c>
      <c r="F229" s="785">
        <v>740</v>
      </c>
      <c r="G229" s="786">
        <v>740</v>
      </c>
      <c r="H229" s="787">
        <v>0</v>
      </c>
      <c r="I229" s="788">
        <v>1</v>
      </c>
    </row>
    <row r="230" spans="1:9">
      <c r="A230" s="782" t="s">
        <v>8998</v>
      </c>
      <c r="B230" s="783" t="s">
        <v>8999</v>
      </c>
      <c r="C230" s="782">
        <v>2024</v>
      </c>
      <c r="D230" s="782">
        <v>2024</v>
      </c>
      <c r="E230" s="784">
        <v>200</v>
      </c>
      <c r="F230" s="785">
        <v>200</v>
      </c>
      <c r="G230" s="786">
        <v>199</v>
      </c>
      <c r="H230" s="787">
        <v>1</v>
      </c>
      <c r="I230" s="788">
        <v>0.995</v>
      </c>
    </row>
    <row r="231" spans="1:9" ht="15">
      <c r="A231" s="789" t="s">
        <v>9000</v>
      </c>
      <c r="B231" s="790" t="s">
        <v>7945</v>
      </c>
      <c r="C231" s="790" t="s">
        <v>570</v>
      </c>
      <c r="D231" s="790" t="s">
        <v>570</v>
      </c>
      <c r="E231" s="791">
        <v>7239.2</v>
      </c>
      <c r="F231" s="791">
        <v>5219.2</v>
      </c>
      <c r="G231" s="791">
        <v>4854.4333989999996</v>
      </c>
      <c r="H231" s="791">
        <v>364.76660100000026</v>
      </c>
      <c r="I231" s="792"/>
    </row>
    <row r="232" spans="1:9" ht="15">
      <c r="A232" s="774" t="s">
        <v>9001</v>
      </c>
      <c r="B232" s="775" t="s">
        <v>741</v>
      </c>
      <c r="C232" s="771" t="s">
        <v>570</v>
      </c>
      <c r="D232" s="771" t="s">
        <v>570</v>
      </c>
      <c r="E232" s="776">
        <v>2489.1999999999998</v>
      </c>
      <c r="F232" s="776">
        <v>469.2</v>
      </c>
      <c r="G232" s="776">
        <v>469.2</v>
      </c>
      <c r="H232" s="776">
        <v>0</v>
      </c>
      <c r="I232" s="777"/>
    </row>
    <row r="233" spans="1:9">
      <c r="A233" s="778" t="s">
        <v>570</v>
      </c>
      <c r="B233" s="779" t="s">
        <v>605</v>
      </c>
      <c r="C233" s="779" t="s">
        <v>570</v>
      </c>
      <c r="D233" s="779" t="s">
        <v>570</v>
      </c>
      <c r="E233" s="780">
        <v>2489.1999999999998</v>
      </c>
      <c r="F233" s="780">
        <v>469.2</v>
      </c>
      <c r="G233" s="780">
        <v>469.2</v>
      </c>
      <c r="H233" s="780">
        <v>0</v>
      </c>
      <c r="I233" s="781"/>
    </row>
    <row r="234" spans="1:9" ht="42.75">
      <c r="A234" s="782" t="s">
        <v>9002</v>
      </c>
      <c r="B234" s="783" t="s">
        <v>6742</v>
      </c>
      <c r="C234" s="782">
        <v>2022</v>
      </c>
      <c r="D234" s="782">
        <v>2024</v>
      </c>
      <c r="E234" s="784">
        <v>2489.1999999999998</v>
      </c>
      <c r="F234" s="785">
        <v>469.2</v>
      </c>
      <c r="G234" s="786">
        <v>469.2</v>
      </c>
      <c r="H234" s="787">
        <v>0</v>
      </c>
      <c r="I234" s="788">
        <v>1</v>
      </c>
    </row>
    <row r="235" spans="1:9" ht="15">
      <c r="A235" s="774" t="s">
        <v>9003</v>
      </c>
      <c r="B235" s="775" t="s">
        <v>740</v>
      </c>
      <c r="C235" s="771" t="s">
        <v>570</v>
      </c>
      <c r="D235" s="771" t="s">
        <v>570</v>
      </c>
      <c r="E235" s="776">
        <v>4750</v>
      </c>
      <c r="F235" s="776">
        <v>4750</v>
      </c>
      <c r="G235" s="776">
        <v>4385.2333989999997</v>
      </c>
      <c r="H235" s="776">
        <v>364.76660100000026</v>
      </c>
      <c r="I235" s="777"/>
    </row>
    <row r="236" spans="1:9">
      <c r="A236" s="778" t="s">
        <v>570</v>
      </c>
      <c r="B236" s="779" t="s">
        <v>598</v>
      </c>
      <c r="C236" s="779" t="s">
        <v>570</v>
      </c>
      <c r="D236" s="779" t="s">
        <v>570</v>
      </c>
      <c r="E236" s="780">
        <v>4750</v>
      </c>
      <c r="F236" s="780">
        <v>4750</v>
      </c>
      <c r="G236" s="780">
        <v>4385.2333989999997</v>
      </c>
      <c r="H236" s="780">
        <v>364.76660100000026</v>
      </c>
      <c r="I236" s="781"/>
    </row>
    <row r="237" spans="1:9" ht="42.75">
      <c r="A237" s="782" t="s">
        <v>9004</v>
      </c>
      <c r="B237" s="783" t="s">
        <v>9005</v>
      </c>
      <c r="C237" s="782">
        <v>2024</v>
      </c>
      <c r="D237" s="782">
        <v>2024</v>
      </c>
      <c r="E237" s="784">
        <v>4750</v>
      </c>
      <c r="F237" s="785">
        <v>4750</v>
      </c>
      <c r="G237" s="786">
        <v>4385.2333989999997</v>
      </c>
      <c r="H237" s="787">
        <v>364.76660100000026</v>
      </c>
      <c r="I237" s="788">
        <v>0.92320703136842097</v>
      </c>
    </row>
    <row r="238" spans="1:9" ht="30">
      <c r="A238" s="789" t="s">
        <v>9006</v>
      </c>
      <c r="B238" s="790" t="s">
        <v>6216</v>
      </c>
      <c r="C238" s="790" t="s">
        <v>570</v>
      </c>
      <c r="D238" s="790" t="s">
        <v>570</v>
      </c>
      <c r="E238" s="791">
        <v>9604.32</v>
      </c>
      <c r="F238" s="791">
        <v>1737.8899999999999</v>
      </c>
      <c r="G238" s="791">
        <v>1478.487163</v>
      </c>
      <c r="H238" s="791">
        <v>259.40283699999998</v>
      </c>
      <c r="I238" s="792"/>
    </row>
    <row r="239" spans="1:9" ht="15">
      <c r="A239" s="774" t="s">
        <v>9007</v>
      </c>
      <c r="B239" s="775" t="s">
        <v>741</v>
      </c>
      <c r="C239" s="771" t="s">
        <v>570</v>
      </c>
      <c r="D239" s="771" t="s">
        <v>570</v>
      </c>
      <c r="E239" s="776">
        <v>9604.32</v>
      </c>
      <c r="F239" s="776">
        <v>1737.8899999999999</v>
      </c>
      <c r="G239" s="776">
        <v>1478.487163</v>
      </c>
      <c r="H239" s="776">
        <v>259.40283699999998</v>
      </c>
      <c r="I239" s="777"/>
    </row>
    <row r="240" spans="1:9">
      <c r="A240" s="778" t="s">
        <v>570</v>
      </c>
      <c r="B240" s="779" t="s">
        <v>605</v>
      </c>
      <c r="C240" s="779" t="s">
        <v>570</v>
      </c>
      <c r="D240" s="779" t="s">
        <v>570</v>
      </c>
      <c r="E240" s="780">
        <v>3566.42</v>
      </c>
      <c r="F240" s="780">
        <v>1426.52</v>
      </c>
      <c r="G240" s="780">
        <v>1426.506384</v>
      </c>
      <c r="H240" s="780">
        <v>1.361599999995633E-2</v>
      </c>
      <c r="I240" s="781"/>
    </row>
    <row r="241" spans="1:9" ht="28.5">
      <c r="A241" s="782" t="s">
        <v>9008</v>
      </c>
      <c r="B241" s="783" t="s">
        <v>6741</v>
      </c>
      <c r="C241" s="782">
        <v>2022</v>
      </c>
      <c r="D241" s="782">
        <v>2024</v>
      </c>
      <c r="E241" s="784">
        <v>3566.42</v>
      </c>
      <c r="F241" s="785">
        <v>1426.52</v>
      </c>
      <c r="G241" s="786">
        <v>1426.506384</v>
      </c>
      <c r="H241" s="787">
        <v>1.361599999995633E-2</v>
      </c>
      <c r="I241" s="788">
        <v>0.99999045509351436</v>
      </c>
    </row>
    <row r="242" spans="1:9">
      <c r="A242" s="778" t="s">
        <v>570</v>
      </c>
      <c r="B242" s="779" t="s">
        <v>598</v>
      </c>
      <c r="C242" s="779" t="s">
        <v>570</v>
      </c>
      <c r="D242" s="779" t="s">
        <v>570</v>
      </c>
      <c r="E242" s="780">
        <v>6037.9</v>
      </c>
      <c r="F242" s="780">
        <v>311.37</v>
      </c>
      <c r="G242" s="780">
        <v>51.980778999999998</v>
      </c>
      <c r="H242" s="780">
        <v>259.38922100000002</v>
      </c>
      <c r="I242" s="781"/>
    </row>
    <row r="243" spans="1:9" ht="28.5">
      <c r="A243" s="782" t="s">
        <v>9009</v>
      </c>
      <c r="B243" s="783" t="s">
        <v>9010</v>
      </c>
      <c r="C243" s="782">
        <v>2024</v>
      </c>
      <c r="D243" s="782">
        <v>2026</v>
      </c>
      <c r="E243" s="784">
        <v>6037.9</v>
      </c>
      <c r="F243" s="785">
        <v>311.37</v>
      </c>
      <c r="G243" s="786">
        <v>51.980778999999998</v>
      </c>
      <c r="H243" s="787">
        <v>259.38922100000002</v>
      </c>
      <c r="I243" s="788">
        <v>0.16694215563477535</v>
      </c>
    </row>
    <row r="244" spans="1:9" ht="15">
      <c r="A244" s="769" t="s">
        <v>642</v>
      </c>
      <c r="B244" s="770" t="s">
        <v>577</v>
      </c>
      <c r="C244" s="771" t="s">
        <v>570</v>
      </c>
      <c r="D244" s="771" t="s">
        <v>570</v>
      </c>
      <c r="E244" s="772">
        <v>69779.58</v>
      </c>
      <c r="F244" s="772">
        <v>55780.662100000001</v>
      </c>
      <c r="G244" s="772">
        <v>55637.399838900004</v>
      </c>
      <c r="H244" s="772">
        <v>143.26226109999985</v>
      </c>
      <c r="I244" s="773"/>
    </row>
    <row r="245" spans="1:9" ht="15">
      <c r="A245" s="789" t="s">
        <v>643</v>
      </c>
      <c r="B245" s="790" t="s">
        <v>9011</v>
      </c>
      <c r="C245" s="790" t="s">
        <v>570</v>
      </c>
      <c r="D245" s="790" t="s">
        <v>570</v>
      </c>
      <c r="E245" s="791">
        <v>29203.260000000002</v>
      </c>
      <c r="F245" s="791">
        <v>20015.342100000002</v>
      </c>
      <c r="G245" s="791">
        <v>19872.079838900001</v>
      </c>
      <c r="H245" s="791">
        <v>143.26226109999985</v>
      </c>
      <c r="I245" s="792"/>
    </row>
    <row r="246" spans="1:9" ht="15">
      <c r="A246" s="774" t="s">
        <v>644</v>
      </c>
      <c r="B246" s="775" t="s">
        <v>741</v>
      </c>
      <c r="C246" s="771" t="s">
        <v>570</v>
      </c>
      <c r="D246" s="771" t="s">
        <v>570</v>
      </c>
      <c r="E246" s="776">
        <v>18463.260000000002</v>
      </c>
      <c r="F246" s="776">
        <v>9275.3420999999998</v>
      </c>
      <c r="G246" s="776">
        <v>9140.0755600000011</v>
      </c>
      <c r="H246" s="776">
        <v>135.26654000000022</v>
      </c>
      <c r="I246" s="777"/>
    </row>
    <row r="247" spans="1:9">
      <c r="A247" s="778" t="s">
        <v>570</v>
      </c>
      <c r="B247" s="779" t="s">
        <v>605</v>
      </c>
      <c r="C247" s="779" t="s">
        <v>570</v>
      </c>
      <c r="D247" s="779" t="s">
        <v>570</v>
      </c>
      <c r="E247" s="780">
        <v>5964.0599999999995</v>
      </c>
      <c r="F247" s="780">
        <v>940.58210000000008</v>
      </c>
      <c r="G247" s="780">
        <v>940.56193699999994</v>
      </c>
      <c r="H247" s="780">
        <v>2.0163000000053444E-2</v>
      </c>
      <c r="I247" s="781"/>
    </row>
    <row r="248" spans="1:9" ht="42.75">
      <c r="A248" s="782" t="s">
        <v>9012</v>
      </c>
      <c r="B248" s="783" t="s">
        <v>6726</v>
      </c>
      <c r="C248" s="782">
        <v>2022</v>
      </c>
      <c r="D248" s="782">
        <v>2024</v>
      </c>
      <c r="E248" s="784">
        <v>1948.99</v>
      </c>
      <c r="F248" s="785">
        <v>399.00200000000001</v>
      </c>
      <c r="G248" s="786">
        <v>398.99394799999999</v>
      </c>
      <c r="H248" s="787">
        <v>8.0520000000205982E-3</v>
      </c>
      <c r="I248" s="788">
        <v>0.9999798196500268</v>
      </c>
    </row>
    <row r="249" spans="1:9" ht="42.75">
      <c r="A249" s="782" t="s">
        <v>9013</v>
      </c>
      <c r="B249" s="783" t="s">
        <v>6727</v>
      </c>
      <c r="C249" s="782">
        <v>2022</v>
      </c>
      <c r="D249" s="782">
        <v>2024</v>
      </c>
      <c r="E249" s="784">
        <v>2059.2199999999998</v>
      </c>
      <c r="F249" s="785">
        <v>135.7217</v>
      </c>
      <c r="G249" s="786">
        <v>135.72169099999999</v>
      </c>
      <c r="H249" s="787">
        <v>9.0000000056988938E-6</v>
      </c>
      <c r="I249" s="788">
        <v>0.99999993368783324</v>
      </c>
    </row>
    <row r="250" spans="1:9" ht="42.75">
      <c r="A250" s="782" t="s">
        <v>9014</v>
      </c>
      <c r="B250" s="783" t="s">
        <v>6728</v>
      </c>
      <c r="C250" s="782">
        <v>2022</v>
      </c>
      <c r="D250" s="782">
        <v>2024</v>
      </c>
      <c r="E250" s="784">
        <v>1955.85</v>
      </c>
      <c r="F250" s="785">
        <v>405.85840000000002</v>
      </c>
      <c r="G250" s="786">
        <v>405.84629799999999</v>
      </c>
      <c r="H250" s="787">
        <v>1.2102000000027147E-2</v>
      </c>
      <c r="I250" s="788">
        <v>0.99997018171855001</v>
      </c>
    </row>
    <row r="251" spans="1:9">
      <c r="A251" s="778" t="s">
        <v>570</v>
      </c>
      <c r="B251" s="779" t="s">
        <v>598</v>
      </c>
      <c r="C251" s="779" t="s">
        <v>570</v>
      </c>
      <c r="D251" s="779" t="s">
        <v>570</v>
      </c>
      <c r="E251" s="780">
        <v>12499.2</v>
      </c>
      <c r="F251" s="780">
        <v>8334.76</v>
      </c>
      <c r="G251" s="780">
        <v>8199.5136230000007</v>
      </c>
      <c r="H251" s="780">
        <v>135.24637700000017</v>
      </c>
      <c r="I251" s="781"/>
    </row>
    <row r="252" spans="1:9" ht="42.75">
      <c r="A252" s="782" t="s">
        <v>9015</v>
      </c>
      <c r="B252" s="783" t="s">
        <v>9016</v>
      </c>
      <c r="C252" s="782">
        <v>2024</v>
      </c>
      <c r="D252" s="782">
        <v>2026</v>
      </c>
      <c r="E252" s="784">
        <v>5949.2</v>
      </c>
      <c r="F252" s="785">
        <v>1784.76</v>
      </c>
      <c r="G252" s="786">
        <v>1784.76</v>
      </c>
      <c r="H252" s="787">
        <v>0</v>
      </c>
      <c r="I252" s="788">
        <v>1</v>
      </c>
    </row>
    <row r="253" spans="1:9" ht="28.5">
      <c r="A253" s="782" t="s">
        <v>9017</v>
      </c>
      <c r="B253" s="783" t="s">
        <v>9018</v>
      </c>
      <c r="C253" s="782">
        <v>2024</v>
      </c>
      <c r="D253" s="782">
        <v>2024</v>
      </c>
      <c r="E253" s="784">
        <v>6000</v>
      </c>
      <c r="F253" s="785">
        <v>6000</v>
      </c>
      <c r="G253" s="786">
        <v>5865.0797659999998</v>
      </c>
      <c r="H253" s="787">
        <v>134.92023400000016</v>
      </c>
      <c r="I253" s="788">
        <v>0.97751329433333334</v>
      </c>
    </row>
    <row r="254" spans="1:9" ht="42.75">
      <c r="A254" s="782" t="s">
        <v>9019</v>
      </c>
      <c r="B254" s="783" t="s">
        <v>9020</v>
      </c>
      <c r="C254" s="782">
        <v>2024</v>
      </c>
      <c r="D254" s="782">
        <v>2024</v>
      </c>
      <c r="E254" s="784">
        <v>550</v>
      </c>
      <c r="F254" s="785">
        <v>550</v>
      </c>
      <c r="G254" s="786">
        <v>549.673857</v>
      </c>
      <c r="H254" s="787">
        <v>0.32614300000000185</v>
      </c>
      <c r="I254" s="788">
        <v>0.99940701272727273</v>
      </c>
    </row>
    <row r="255" spans="1:9" ht="15">
      <c r="A255" s="774" t="s">
        <v>6745</v>
      </c>
      <c r="B255" s="775" t="s">
        <v>743</v>
      </c>
      <c r="C255" s="771" t="s">
        <v>570</v>
      </c>
      <c r="D255" s="771" t="s">
        <v>570</v>
      </c>
      <c r="E255" s="776">
        <v>2000</v>
      </c>
      <c r="F255" s="776">
        <v>2000</v>
      </c>
      <c r="G255" s="776">
        <v>1994.2864309000001</v>
      </c>
      <c r="H255" s="776">
        <v>5.7135690999998587</v>
      </c>
      <c r="I255" s="777"/>
    </row>
    <row r="256" spans="1:9">
      <c r="A256" s="778" t="s">
        <v>570</v>
      </c>
      <c r="B256" s="779" t="s">
        <v>598</v>
      </c>
      <c r="C256" s="779" t="s">
        <v>570</v>
      </c>
      <c r="D256" s="779" t="s">
        <v>570</v>
      </c>
      <c r="E256" s="780">
        <v>2000</v>
      </c>
      <c r="F256" s="780">
        <v>2000</v>
      </c>
      <c r="G256" s="780">
        <v>1994.2864309000001</v>
      </c>
      <c r="H256" s="780">
        <v>5.7135690999998587</v>
      </c>
      <c r="I256" s="781"/>
    </row>
    <row r="257" spans="1:9" ht="28.5">
      <c r="A257" s="782" t="s">
        <v>9021</v>
      </c>
      <c r="B257" s="783" t="s">
        <v>9022</v>
      </c>
      <c r="C257" s="782">
        <v>2024</v>
      </c>
      <c r="D257" s="782">
        <v>2024</v>
      </c>
      <c r="E257" s="784">
        <v>2000</v>
      </c>
      <c r="F257" s="785">
        <v>2000</v>
      </c>
      <c r="G257" s="786">
        <v>1994.2864309000001</v>
      </c>
      <c r="H257" s="787">
        <v>5.7135690999998587</v>
      </c>
      <c r="I257" s="788">
        <v>0.99714321545000006</v>
      </c>
    </row>
    <row r="258" spans="1:9" ht="15">
      <c r="A258" s="774" t="s">
        <v>645</v>
      </c>
      <c r="B258" s="775" t="s">
        <v>740</v>
      </c>
      <c r="C258" s="771" t="s">
        <v>570</v>
      </c>
      <c r="D258" s="771" t="s">
        <v>570</v>
      </c>
      <c r="E258" s="776">
        <v>8740</v>
      </c>
      <c r="F258" s="776">
        <v>8740</v>
      </c>
      <c r="G258" s="776">
        <v>8737.7178480000002</v>
      </c>
      <c r="H258" s="776">
        <v>2.282151999999769</v>
      </c>
      <c r="I258" s="777"/>
    </row>
    <row r="259" spans="1:9">
      <c r="A259" s="778" t="s">
        <v>570</v>
      </c>
      <c r="B259" s="779" t="s">
        <v>598</v>
      </c>
      <c r="C259" s="779" t="s">
        <v>570</v>
      </c>
      <c r="D259" s="779" t="s">
        <v>570</v>
      </c>
      <c r="E259" s="780">
        <v>8740</v>
      </c>
      <c r="F259" s="780">
        <v>8740</v>
      </c>
      <c r="G259" s="780">
        <v>8737.7178480000002</v>
      </c>
      <c r="H259" s="780">
        <v>2.282151999999769</v>
      </c>
      <c r="I259" s="781"/>
    </row>
    <row r="260" spans="1:9" ht="28.5">
      <c r="A260" s="782" t="s">
        <v>9023</v>
      </c>
      <c r="B260" s="783" t="s">
        <v>9024</v>
      </c>
      <c r="C260" s="782">
        <v>2024</v>
      </c>
      <c r="D260" s="782">
        <v>2024</v>
      </c>
      <c r="E260" s="784">
        <v>8740</v>
      </c>
      <c r="F260" s="785">
        <v>8740</v>
      </c>
      <c r="G260" s="786">
        <v>8737.7178480000002</v>
      </c>
      <c r="H260" s="787">
        <v>2.282151999999769</v>
      </c>
      <c r="I260" s="788">
        <v>0.99973888421052637</v>
      </c>
    </row>
    <row r="261" spans="1:9" ht="15">
      <c r="A261" s="789" t="s">
        <v>646</v>
      </c>
      <c r="B261" s="790" t="s">
        <v>9025</v>
      </c>
      <c r="C261" s="790" t="s">
        <v>570</v>
      </c>
      <c r="D261" s="790" t="s">
        <v>570</v>
      </c>
      <c r="E261" s="791">
        <v>40576.32</v>
      </c>
      <c r="F261" s="791">
        <v>35765.32</v>
      </c>
      <c r="G261" s="791">
        <v>35765.32</v>
      </c>
      <c r="H261" s="791">
        <v>0</v>
      </c>
      <c r="I261" s="792"/>
    </row>
    <row r="262" spans="1:9" ht="15">
      <c r="A262" s="774" t="s">
        <v>6746</v>
      </c>
      <c r="B262" s="775" t="s">
        <v>740</v>
      </c>
      <c r="C262" s="771" t="s">
        <v>570</v>
      </c>
      <c r="D262" s="771" t="s">
        <v>570</v>
      </c>
      <c r="E262" s="776">
        <v>40576.32</v>
      </c>
      <c r="F262" s="776">
        <v>35765.32</v>
      </c>
      <c r="G262" s="776">
        <v>35765.32</v>
      </c>
      <c r="H262" s="776">
        <v>0</v>
      </c>
      <c r="I262" s="777"/>
    </row>
    <row r="263" spans="1:9">
      <c r="A263" s="778" t="s">
        <v>570</v>
      </c>
      <c r="B263" s="779" t="s">
        <v>598</v>
      </c>
      <c r="C263" s="779" t="s">
        <v>570</v>
      </c>
      <c r="D263" s="779" t="s">
        <v>570</v>
      </c>
      <c r="E263" s="780">
        <v>40576.32</v>
      </c>
      <c r="F263" s="780">
        <v>35765.32</v>
      </c>
      <c r="G263" s="780">
        <v>35765.32</v>
      </c>
      <c r="H263" s="780">
        <v>0</v>
      </c>
      <c r="I263" s="781"/>
    </row>
    <row r="264" spans="1:9" ht="28.5">
      <c r="A264" s="782" t="s">
        <v>9026</v>
      </c>
      <c r="B264" s="783" t="s">
        <v>9027</v>
      </c>
      <c r="C264" s="782">
        <v>2024</v>
      </c>
      <c r="D264" s="782">
        <v>2025</v>
      </c>
      <c r="E264" s="784">
        <v>40576.32</v>
      </c>
      <c r="F264" s="785">
        <v>35765.32</v>
      </c>
      <c r="G264" s="786">
        <v>35765.32</v>
      </c>
      <c r="H264" s="787">
        <v>0</v>
      </c>
      <c r="I264" s="788">
        <v>1</v>
      </c>
    </row>
    <row r="265" spans="1:9" ht="30">
      <c r="A265" s="769" t="s">
        <v>647</v>
      </c>
      <c r="B265" s="770" t="s">
        <v>9028</v>
      </c>
      <c r="C265" s="771" t="s">
        <v>570</v>
      </c>
      <c r="D265" s="771" t="s">
        <v>570</v>
      </c>
      <c r="E265" s="772">
        <v>35468.630000000005</v>
      </c>
      <c r="F265" s="772">
        <v>20537.68</v>
      </c>
      <c r="G265" s="772">
        <v>18389.81963767</v>
      </c>
      <c r="H265" s="772">
        <v>2147.860362330001</v>
      </c>
      <c r="I265" s="773"/>
    </row>
    <row r="266" spans="1:9" ht="15">
      <c r="A266" s="774" t="s">
        <v>648</v>
      </c>
      <c r="B266" s="775" t="s">
        <v>741</v>
      </c>
      <c r="C266" s="771" t="s">
        <v>570</v>
      </c>
      <c r="D266" s="771" t="s">
        <v>570</v>
      </c>
      <c r="E266" s="776">
        <v>22665.33</v>
      </c>
      <c r="F266" s="776">
        <v>7934.38</v>
      </c>
      <c r="G266" s="776">
        <v>6684.6261278499996</v>
      </c>
      <c r="H266" s="776">
        <v>1249.75387215</v>
      </c>
      <c r="I266" s="777"/>
    </row>
    <row r="267" spans="1:9">
      <c r="A267" s="778" t="s">
        <v>570</v>
      </c>
      <c r="B267" s="779" t="s">
        <v>605</v>
      </c>
      <c r="C267" s="779" t="s">
        <v>570</v>
      </c>
      <c r="D267" s="779" t="s">
        <v>570</v>
      </c>
      <c r="E267" s="780">
        <v>5677.83</v>
      </c>
      <c r="F267" s="780">
        <v>1610.6299999999999</v>
      </c>
      <c r="G267" s="780">
        <v>1610.528284</v>
      </c>
      <c r="H267" s="780">
        <v>0.10171599999986825</v>
      </c>
      <c r="I267" s="781"/>
    </row>
    <row r="268" spans="1:9" ht="42.75">
      <c r="A268" s="782" t="s">
        <v>649</v>
      </c>
      <c r="B268" s="783" t="s">
        <v>745</v>
      </c>
      <c r="C268" s="782">
        <v>2019</v>
      </c>
      <c r="D268" s="782">
        <v>2024</v>
      </c>
      <c r="E268" s="784">
        <v>5050</v>
      </c>
      <c r="F268" s="785">
        <v>1387.8</v>
      </c>
      <c r="G268" s="786">
        <v>1387.7283050000001</v>
      </c>
      <c r="H268" s="787">
        <v>7.1694999999863285E-2</v>
      </c>
      <c r="I268" s="788">
        <v>0.99994833909785286</v>
      </c>
    </row>
    <row r="269" spans="1:9" ht="28.5">
      <c r="A269" s="782" t="s">
        <v>650</v>
      </c>
      <c r="B269" s="783" t="s">
        <v>9029</v>
      </c>
      <c r="C269" s="782">
        <v>2022</v>
      </c>
      <c r="D269" s="782">
        <v>2024</v>
      </c>
      <c r="E269" s="784">
        <v>627.83000000000004</v>
      </c>
      <c r="F269" s="785">
        <v>222.83</v>
      </c>
      <c r="G269" s="786">
        <v>222.79997900000001</v>
      </c>
      <c r="H269" s="787">
        <v>3.002100000000496E-2</v>
      </c>
      <c r="I269" s="788">
        <v>0.99986527397567648</v>
      </c>
    </row>
    <row r="270" spans="1:9">
      <c r="A270" s="778" t="s">
        <v>570</v>
      </c>
      <c r="B270" s="779" t="s">
        <v>598</v>
      </c>
      <c r="C270" s="779" t="s">
        <v>570</v>
      </c>
      <c r="D270" s="779" t="s">
        <v>570</v>
      </c>
      <c r="E270" s="780">
        <v>16987.5</v>
      </c>
      <c r="F270" s="780">
        <v>6323.75</v>
      </c>
      <c r="G270" s="780">
        <v>5074.0978438499997</v>
      </c>
      <c r="H270" s="780">
        <v>1249.6521561500001</v>
      </c>
      <c r="I270" s="781"/>
    </row>
    <row r="271" spans="1:9" ht="42.75">
      <c r="A271" s="782" t="s">
        <v>9030</v>
      </c>
      <c r="B271" s="783" t="s">
        <v>9031</v>
      </c>
      <c r="C271" s="782">
        <v>2024</v>
      </c>
      <c r="D271" s="782">
        <v>2025</v>
      </c>
      <c r="E271" s="784">
        <v>3000</v>
      </c>
      <c r="F271" s="785">
        <v>1500</v>
      </c>
      <c r="G271" s="786">
        <v>1474.1711110000001</v>
      </c>
      <c r="H271" s="787">
        <v>25.82888899999989</v>
      </c>
      <c r="I271" s="788">
        <v>0.98278074066666676</v>
      </c>
    </row>
    <row r="272" spans="1:9" ht="28.5">
      <c r="A272" s="782" t="s">
        <v>6222</v>
      </c>
      <c r="B272" s="783" t="s">
        <v>9032</v>
      </c>
      <c r="C272" s="782">
        <v>2024</v>
      </c>
      <c r="D272" s="782">
        <v>2026</v>
      </c>
      <c r="E272" s="784">
        <v>2322.5</v>
      </c>
      <c r="F272" s="785">
        <v>500</v>
      </c>
      <c r="G272" s="786">
        <v>499.994393</v>
      </c>
      <c r="H272" s="787">
        <v>5.6069999999976972E-3</v>
      </c>
      <c r="I272" s="788">
        <v>0.99998878599999996</v>
      </c>
    </row>
    <row r="273" spans="1:9" ht="28.5">
      <c r="A273" s="782" t="s">
        <v>9033</v>
      </c>
      <c r="B273" s="783" t="s">
        <v>9034</v>
      </c>
      <c r="C273" s="782">
        <v>2024</v>
      </c>
      <c r="D273" s="782">
        <v>2026</v>
      </c>
      <c r="E273" s="784">
        <v>2512.5</v>
      </c>
      <c r="F273" s="785">
        <v>753.75</v>
      </c>
      <c r="G273" s="786">
        <v>753.75</v>
      </c>
      <c r="H273" s="787">
        <v>0</v>
      </c>
      <c r="I273" s="788">
        <v>1</v>
      </c>
    </row>
    <row r="274" spans="1:9" ht="28.5">
      <c r="A274" s="782" t="s">
        <v>9035</v>
      </c>
      <c r="B274" s="783" t="s">
        <v>9036</v>
      </c>
      <c r="C274" s="782">
        <v>2024</v>
      </c>
      <c r="D274" s="782">
        <v>2026</v>
      </c>
      <c r="E274" s="784">
        <v>2512.5</v>
      </c>
      <c r="F274" s="785">
        <v>850</v>
      </c>
      <c r="G274" s="786">
        <v>850</v>
      </c>
      <c r="H274" s="787">
        <v>0</v>
      </c>
      <c r="I274" s="788">
        <v>1</v>
      </c>
    </row>
    <row r="275" spans="1:9" ht="42.75">
      <c r="A275" s="782" t="s">
        <v>9037</v>
      </c>
      <c r="B275" s="783" t="s">
        <v>9038</v>
      </c>
      <c r="C275" s="782">
        <v>2024</v>
      </c>
      <c r="D275" s="782">
        <v>2026</v>
      </c>
      <c r="E275" s="784">
        <v>3000</v>
      </c>
      <c r="F275" s="785">
        <v>900</v>
      </c>
      <c r="G275" s="786">
        <v>0</v>
      </c>
      <c r="H275" s="787">
        <v>900</v>
      </c>
      <c r="I275" s="788">
        <v>0</v>
      </c>
    </row>
    <row r="276" spans="1:9" ht="28.5">
      <c r="A276" s="782" t="s">
        <v>9039</v>
      </c>
      <c r="B276" s="783" t="s">
        <v>9040</v>
      </c>
      <c r="C276" s="782">
        <v>2024</v>
      </c>
      <c r="D276" s="782">
        <v>2025</v>
      </c>
      <c r="E276" s="784">
        <v>640</v>
      </c>
      <c r="F276" s="785">
        <v>320</v>
      </c>
      <c r="G276" s="786">
        <v>0</v>
      </c>
      <c r="H276" s="787">
        <v>320</v>
      </c>
      <c r="I276" s="788">
        <v>0</v>
      </c>
    </row>
    <row r="277" spans="1:9" ht="42.75">
      <c r="A277" s="782" t="s">
        <v>9041</v>
      </c>
      <c r="B277" s="783" t="s">
        <v>9042</v>
      </c>
      <c r="C277" s="782">
        <v>2024</v>
      </c>
      <c r="D277" s="782">
        <v>2025</v>
      </c>
      <c r="E277" s="784">
        <v>3000</v>
      </c>
      <c r="F277" s="785">
        <v>1500</v>
      </c>
      <c r="G277" s="786">
        <v>1496.1823398499998</v>
      </c>
      <c r="H277" s="787">
        <v>3.8176601500001652</v>
      </c>
      <c r="I277" s="788">
        <v>0.99745489323333325</v>
      </c>
    </row>
    <row r="278" spans="1:9" ht="15">
      <c r="A278" s="774" t="s">
        <v>651</v>
      </c>
      <c r="B278" s="775" t="s">
        <v>743</v>
      </c>
      <c r="C278" s="771" t="s">
        <v>570</v>
      </c>
      <c r="D278" s="771" t="s">
        <v>570</v>
      </c>
      <c r="E278" s="776">
        <v>3000</v>
      </c>
      <c r="F278" s="776">
        <v>3000</v>
      </c>
      <c r="G278" s="776">
        <v>2868.9922478199996</v>
      </c>
      <c r="H278" s="776">
        <v>131.00775218000035</v>
      </c>
      <c r="I278" s="777"/>
    </row>
    <row r="279" spans="1:9">
      <c r="A279" s="778" t="s">
        <v>570</v>
      </c>
      <c r="B279" s="779" t="s">
        <v>598</v>
      </c>
      <c r="C279" s="779" t="s">
        <v>570</v>
      </c>
      <c r="D279" s="779" t="s">
        <v>570</v>
      </c>
      <c r="E279" s="780">
        <v>3000</v>
      </c>
      <c r="F279" s="780">
        <v>3000</v>
      </c>
      <c r="G279" s="780">
        <v>2868.9922478199996</v>
      </c>
      <c r="H279" s="780">
        <v>131.00775218000035</v>
      </c>
      <c r="I279" s="781"/>
    </row>
    <row r="280" spans="1:9" ht="42.75">
      <c r="A280" s="782" t="s">
        <v>652</v>
      </c>
      <c r="B280" s="783" t="s">
        <v>9043</v>
      </c>
      <c r="C280" s="782">
        <v>2024</v>
      </c>
      <c r="D280" s="782">
        <v>2024</v>
      </c>
      <c r="E280" s="784">
        <v>3000</v>
      </c>
      <c r="F280" s="785">
        <v>3000</v>
      </c>
      <c r="G280" s="786">
        <v>2868.9922478199996</v>
      </c>
      <c r="H280" s="787">
        <v>131.00775218000035</v>
      </c>
      <c r="I280" s="788">
        <v>0.95633074927333317</v>
      </c>
    </row>
    <row r="281" spans="1:9" ht="15">
      <c r="A281" s="774" t="s">
        <v>6230</v>
      </c>
      <c r="B281" s="775" t="s">
        <v>740</v>
      </c>
      <c r="C281" s="771" t="s">
        <v>570</v>
      </c>
      <c r="D281" s="771" t="s">
        <v>570</v>
      </c>
      <c r="E281" s="776">
        <v>9553.2999999999993</v>
      </c>
      <c r="F281" s="776">
        <v>9553.2999999999993</v>
      </c>
      <c r="G281" s="776">
        <v>8786.2012620000005</v>
      </c>
      <c r="H281" s="776">
        <v>767.09873800000059</v>
      </c>
      <c r="I281" s="777"/>
    </row>
    <row r="282" spans="1:9">
      <c r="A282" s="778" t="s">
        <v>570</v>
      </c>
      <c r="B282" s="779" t="s">
        <v>598</v>
      </c>
      <c r="C282" s="779" t="s">
        <v>570</v>
      </c>
      <c r="D282" s="779" t="s">
        <v>570</v>
      </c>
      <c r="E282" s="780">
        <v>9553.2999999999993</v>
      </c>
      <c r="F282" s="780">
        <v>9553.2999999999993</v>
      </c>
      <c r="G282" s="780">
        <v>8786.2012620000005</v>
      </c>
      <c r="H282" s="780">
        <v>767.09873800000059</v>
      </c>
      <c r="I282" s="781"/>
    </row>
    <row r="283" spans="1:9" ht="28.5">
      <c r="A283" s="782" t="s">
        <v>653</v>
      </c>
      <c r="B283" s="783" t="s">
        <v>9044</v>
      </c>
      <c r="C283" s="782">
        <v>2024</v>
      </c>
      <c r="D283" s="782">
        <v>2024</v>
      </c>
      <c r="E283" s="784">
        <v>2000</v>
      </c>
      <c r="F283" s="785">
        <v>2000</v>
      </c>
      <c r="G283" s="786">
        <v>1892</v>
      </c>
      <c r="H283" s="787">
        <v>108</v>
      </c>
      <c r="I283" s="788">
        <v>0.94599999999999995</v>
      </c>
    </row>
    <row r="284" spans="1:9" ht="42.75">
      <c r="A284" s="782" t="s">
        <v>9045</v>
      </c>
      <c r="B284" s="783" t="s">
        <v>9046</v>
      </c>
      <c r="C284" s="782">
        <v>2024</v>
      </c>
      <c r="D284" s="782">
        <v>2024</v>
      </c>
      <c r="E284" s="784">
        <v>5000</v>
      </c>
      <c r="F284" s="785">
        <v>5000</v>
      </c>
      <c r="G284" s="786">
        <v>4396.4799999999996</v>
      </c>
      <c r="H284" s="787">
        <v>603.52000000000044</v>
      </c>
      <c r="I284" s="788">
        <v>0.87929599999999997</v>
      </c>
    </row>
    <row r="285" spans="1:9" ht="28.5">
      <c r="A285" s="782" t="s">
        <v>9047</v>
      </c>
      <c r="B285" s="783" t="s">
        <v>9048</v>
      </c>
      <c r="C285" s="782">
        <v>2024</v>
      </c>
      <c r="D285" s="782">
        <v>2024</v>
      </c>
      <c r="E285" s="784">
        <v>2448.3000000000002</v>
      </c>
      <c r="F285" s="785">
        <v>2448.3000000000002</v>
      </c>
      <c r="G285" s="786">
        <v>2394.381762</v>
      </c>
      <c r="H285" s="787">
        <v>53.918238000000201</v>
      </c>
      <c r="I285" s="788">
        <v>0.97797727484376906</v>
      </c>
    </row>
    <row r="286" spans="1:9">
      <c r="A286" s="782" t="s">
        <v>9049</v>
      </c>
      <c r="B286" s="783" t="s">
        <v>9050</v>
      </c>
      <c r="C286" s="782">
        <v>2024</v>
      </c>
      <c r="D286" s="782">
        <v>2024</v>
      </c>
      <c r="E286" s="784">
        <v>105</v>
      </c>
      <c r="F286" s="785">
        <v>105</v>
      </c>
      <c r="G286" s="786">
        <v>103.3395</v>
      </c>
      <c r="H286" s="787">
        <v>1.660499999999999</v>
      </c>
      <c r="I286" s="788">
        <v>0.98418571428571433</v>
      </c>
    </row>
    <row r="287" spans="1:9" ht="15">
      <c r="A287" s="774" t="s">
        <v>9051</v>
      </c>
      <c r="B287" s="775" t="s">
        <v>744</v>
      </c>
      <c r="C287" s="771" t="s">
        <v>570</v>
      </c>
      <c r="D287" s="771" t="s">
        <v>570</v>
      </c>
      <c r="E287" s="776">
        <v>250</v>
      </c>
      <c r="F287" s="776">
        <v>50</v>
      </c>
      <c r="G287" s="776">
        <v>50</v>
      </c>
      <c r="H287" s="776">
        <v>0</v>
      </c>
      <c r="I287" s="777"/>
    </row>
    <row r="288" spans="1:9">
      <c r="A288" s="778" t="s">
        <v>570</v>
      </c>
      <c r="B288" s="779" t="s">
        <v>598</v>
      </c>
      <c r="C288" s="779" t="s">
        <v>570</v>
      </c>
      <c r="D288" s="779" t="s">
        <v>570</v>
      </c>
      <c r="E288" s="780">
        <v>250</v>
      </c>
      <c r="F288" s="780">
        <v>50</v>
      </c>
      <c r="G288" s="780">
        <v>50</v>
      </c>
      <c r="H288" s="780">
        <v>0</v>
      </c>
      <c r="I288" s="781"/>
    </row>
    <row r="289" spans="1:9" ht="28.5">
      <c r="A289" s="782" t="s">
        <v>9052</v>
      </c>
      <c r="B289" s="783" t="s">
        <v>9053</v>
      </c>
      <c r="C289" s="782">
        <v>2024</v>
      </c>
      <c r="D289" s="782">
        <v>2026</v>
      </c>
      <c r="E289" s="784">
        <v>250</v>
      </c>
      <c r="F289" s="785">
        <v>50</v>
      </c>
      <c r="G289" s="786">
        <v>50</v>
      </c>
      <c r="H289" s="787">
        <v>0</v>
      </c>
      <c r="I289" s="788">
        <v>1</v>
      </c>
    </row>
    <row r="290" spans="1:9" ht="15">
      <c r="A290" s="769" t="s">
        <v>654</v>
      </c>
      <c r="B290" s="770" t="s">
        <v>9054</v>
      </c>
      <c r="C290" s="771" t="s">
        <v>570</v>
      </c>
      <c r="D290" s="771" t="s">
        <v>570</v>
      </c>
      <c r="E290" s="793">
        <v>2221880.1818339997</v>
      </c>
      <c r="F290" s="793">
        <v>723054.87489999982</v>
      </c>
      <c r="G290" s="793">
        <v>546890.70101158018</v>
      </c>
      <c r="H290" s="772">
        <v>176164.1738884199</v>
      </c>
      <c r="I290" s="773"/>
    </row>
    <row r="291" spans="1:9" ht="15">
      <c r="A291" s="789" t="s">
        <v>655</v>
      </c>
      <c r="B291" s="790" t="s">
        <v>656</v>
      </c>
      <c r="C291" s="790" t="s">
        <v>570</v>
      </c>
      <c r="D291" s="790" t="s">
        <v>570</v>
      </c>
      <c r="E291" s="794">
        <v>2177764.7618339998</v>
      </c>
      <c r="F291" s="794">
        <v>706317.02899999986</v>
      </c>
      <c r="G291" s="794">
        <v>530475.53331158019</v>
      </c>
      <c r="H291" s="791">
        <v>175841.49568841991</v>
      </c>
      <c r="I291" s="792"/>
    </row>
    <row r="292" spans="1:9" ht="15">
      <c r="A292" s="774" t="s">
        <v>657</v>
      </c>
      <c r="B292" s="775" t="s">
        <v>741</v>
      </c>
      <c r="C292" s="771" t="s">
        <v>570</v>
      </c>
      <c r="D292" s="771" t="s">
        <v>570</v>
      </c>
      <c r="E292" s="795">
        <v>2090333.8718339996</v>
      </c>
      <c r="F292" s="795">
        <v>639870.81459999993</v>
      </c>
      <c r="G292" s="795">
        <v>469546.8653215802</v>
      </c>
      <c r="H292" s="776">
        <v>170323.94927841992</v>
      </c>
      <c r="I292" s="777"/>
    </row>
    <row r="293" spans="1:9">
      <c r="A293" s="778" t="s">
        <v>570</v>
      </c>
      <c r="B293" s="779" t="s">
        <v>605</v>
      </c>
      <c r="C293" s="779" t="s">
        <v>570</v>
      </c>
      <c r="D293" s="779" t="s">
        <v>570</v>
      </c>
      <c r="E293" s="796">
        <v>1212221.5118339995</v>
      </c>
      <c r="F293" s="796">
        <v>400106.27879999985</v>
      </c>
      <c r="G293" s="796">
        <v>338155.49183408014</v>
      </c>
      <c r="H293" s="780">
        <v>61950.786965919971</v>
      </c>
      <c r="I293" s="781"/>
    </row>
    <row r="294" spans="1:9" ht="28.5">
      <c r="A294" s="782" t="s">
        <v>9055</v>
      </c>
      <c r="B294" s="783" t="s">
        <v>9056</v>
      </c>
      <c r="C294" s="782">
        <v>2014</v>
      </c>
      <c r="D294" s="782">
        <v>2024</v>
      </c>
      <c r="E294" s="784">
        <v>1626.62</v>
      </c>
      <c r="F294" s="785">
        <v>20.7</v>
      </c>
      <c r="G294" s="786">
        <v>0</v>
      </c>
      <c r="H294" s="787">
        <v>20.7</v>
      </c>
      <c r="I294" s="788">
        <v>0</v>
      </c>
    </row>
    <row r="295" spans="1:9" ht="85.5">
      <c r="A295" s="782" t="s">
        <v>9057</v>
      </c>
      <c r="B295" s="783" t="s">
        <v>6811</v>
      </c>
      <c r="C295" s="782">
        <v>2015</v>
      </c>
      <c r="D295" s="782">
        <v>2025</v>
      </c>
      <c r="E295" s="784">
        <v>23012.6</v>
      </c>
      <c r="F295" s="785">
        <v>4966.5175999999992</v>
      </c>
      <c r="G295" s="786">
        <v>4966.5176000000001</v>
      </c>
      <c r="H295" s="787">
        <v>0</v>
      </c>
      <c r="I295" s="788">
        <v>1.0000000000000002</v>
      </c>
    </row>
    <row r="296" spans="1:9" ht="42.75">
      <c r="A296" s="782" t="s">
        <v>9058</v>
      </c>
      <c r="B296" s="783" t="s">
        <v>661</v>
      </c>
      <c r="C296" s="782">
        <v>2018</v>
      </c>
      <c r="D296" s="782">
        <v>2024</v>
      </c>
      <c r="E296" s="784">
        <v>4217.807468</v>
      </c>
      <c r="F296" s="785">
        <v>218.03279999999998</v>
      </c>
      <c r="G296" s="786">
        <v>208.41492199999999</v>
      </c>
      <c r="H296" s="787">
        <v>9.6178779999999904</v>
      </c>
      <c r="I296" s="788">
        <v>0.95588793062328237</v>
      </c>
    </row>
    <row r="297" spans="1:9" ht="28.5">
      <c r="A297" s="782" t="s">
        <v>9059</v>
      </c>
      <c r="B297" s="783" t="s">
        <v>9060</v>
      </c>
      <c r="C297" s="782">
        <v>2018</v>
      </c>
      <c r="D297" s="782">
        <v>2024</v>
      </c>
      <c r="E297" s="784">
        <v>800</v>
      </c>
      <c r="F297" s="785">
        <v>279.3066</v>
      </c>
      <c r="G297" s="786">
        <v>0</v>
      </c>
      <c r="H297" s="787">
        <v>279.3066</v>
      </c>
      <c r="I297" s="788">
        <v>0</v>
      </c>
    </row>
    <row r="298" spans="1:9" ht="42.75">
      <c r="A298" s="782" t="s">
        <v>9061</v>
      </c>
      <c r="B298" s="783" t="s">
        <v>659</v>
      </c>
      <c r="C298" s="782">
        <v>2018</v>
      </c>
      <c r="D298" s="782">
        <v>2024</v>
      </c>
      <c r="E298" s="784">
        <v>7891.04</v>
      </c>
      <c r="F298" s="785">
        <v>26.078599999999998</v>
      </c>
      <c r="G298" s="786">
        <v>0</v>
      </c>
      <c r="H298" s="787">
        <v>26.078599999999998</v>
      </c>
      <c r="I298" s="788">
        <v>0</v>
      </c>
    </row>
    <row r="299" spans="1:9" ht="28.5">
      <c r="A299" s="782" t="s">
        <v>9062</v>
      </c>
      <c r="B299" s="783" t="s">
        <v>9063</v>
      </c>
      <c r="C299" s="782">
        <v>2018</v>
      </c>
      <c r="D299" s="782">
        <v>2025</v>
      </c>
      <c r="E299" s="784">
        <v>3953.55</v>
      </c>
      <c r="F299" s="785">
        <v>100</v>
      </c>
      <c r="G299" s="786">
        <v>0</v>
      </c>
      <c r="H299" s="787">
        <v>100</v>
      </c>
      <c r="I299" s="788">
        <v>0</v>
      </c>
    </row>
    <row r="300" spans="1:9" ht="28.5">
      <c r="A300" s="782" t="s">
        <v>9064</v>
      </c>
      <c r="B300" s="783" t="s">
        <v>7804</v>
      </c>
      <c r="C300" s="782">
        <v>2018</v>
      </c>
      <c r="D300" s="782">
        <v>2024</v>
      </c>
      <c r="E300" s="784">
        <v>6776.83</v>
      </c>
      <c r="F300" s="785">
        <v>2009.6210000000001</v>
      </c>
      <c r="G300" s="786">
        <v>2009.590005</v>
      </c>
      <c r="H300" s="787">
        <v>3.0995000000075379E-2</v>
      </c>
      <c r="I300" s="788">
        <v>0.99998457669381435</v>
      </c>
    </row>
    <row r="301" spans="1:9" ht="42.75">
      <c r="A301" s="782" t="s">
        <v>9065</v>
      </c>
      <c r="B301" s="783" t="s">
        <v>660</v>
      </c>
      <c r="C301" s="782">
        <v>2018</v>
      </c>
      <c r="D301" s="782">
        <v>2024</v>
      </c>
      <c r="E301" s="784">
        <v>7145.53</v>
      </c>
      <c r="F301" s="785">
        <v>1415.7392</v>
      </c>
      <c r="G301" s="786">
        <v>1415.7391829999999</v>
      </c>
      <c r="H301" s="787">
        <v>1.7000000070765964E-5</v>
      </c>
      <c r="I301" s="788">
        <v>0.99999998799213863</v>
      </c>
    </row>
    <row r="302" spans="1:9" ht="42.75">
      <c r="A302" s="782" t="s">
        <v>9066</v>
      </c>
      <c r="B302" s="783" t="s">
        <v>9067</v>
      </c>
      <c r="C302" s="782">
        <v>2018</v>
      </c>
      <c r="D302" s="782">
        <v>2025</v>
      </c>
      <c r="E302" s="784">
        <v>5051.3100000000004</v>
      </c>
      <c r="F302" s="785">
        <v>0</v>
      </c>
      <c r="G302" s="786">
        <v>0</v>
      </c>
      <c r="H302" s="787">
        <v>0</v>
      </c>
      <c r="I302" s="788">
        <v>0</v>
      </c>
    </row>
    <row r="303" spans="1:9" ht="42.75">
      <c r="A303" s="782" t="s">
        <v>9068</v>
      </c>
      <c r="B303" s="783" t="s">
        <v>6805</v>
      </c>
      <c r="C303" s="782">
        <v>2018</v>
      </c>
      <c r="D303" s="782">
        <v>2024</v>
      </c>
      <c r="E303" s="784">
        <v>7106.06</v>
      </c>
      <c r="F303" s="785">
        <v>340.27</v>
      </c>
      <c r="G303" s="786">
        <v>340.27</v>
      </c>
      <c r="H303" s="787">
        <v>0</v>
      </c>
      <c r="I303" s="788">
        <v>1</v>
      </c>
    </row>
    <row r="304" spans="1:9" ht="28.5">
      <c r="A304" s="782" t="s">
        <v>9069</v>
      </c>
      <c r="B304" s="783" t="s">
        <v>7803</v>
      </c>
      <c r="C304" s="782">
        <v>2018</v>
      </c>
      <c r="D304" s="782">
        <v>2024</v>
      </c>
      <c r="E304" s="784">
        <v>3493.52</v>
      </c>
      <c r="F304" s="785">
        <v>543.70000000000005</v>
      </c>
      <c r="G304" s="786">
        <v>543.65656200000001</v>
      </c>
      <c r="H304" s="787">
        <v>4.3438000000037391E-2</v>
      </c>
      <c r="I304" s="788">
        <v>0.99992010667647591</v>
      </c>
    </row>
    <row r="305" spans="1:9" ht="42.75">
      <c r="A305" s="782" t="s">
        <v>9070</v>
      </c>
      <c r="B305" s="783" t="s">
        <v>9071</v>
      </c>
      <c r="C305" s="782">
        <v>2018</v>
      </c>
      <c r="D305" s="782">
        <v>2025</v>
      </c>
      <c r="E305" s="784">
        <v>4050.56</v>
      </c>
      <c r="F305" s="785">
        <v>100</v>
      </c>
      <c r="G305" s="786">
        <v>0</v>
      </c>
      <c r="H305" s="787">
        <v>100</v>
      </c>
      <c r="I305" s="788">
        <v>0</v>
      </c>
    </row>
    <row r="306" spans="1:9" ht="42.75">
      <c r="A306" s="782" t="s">
        <v>9072</v>
      </c>
      <c r="B306" s="783" t="s">
        <v>658</v>
      </c>
      <c r="C306" s="782">
        <v>2018</v>
      </c>
      <c r="D306" s="782">
        <v>2024</v>
      </c>
      <c r="E306" s="784">
        <v>5762.27</v>
      </c>
      <c r="F306" s="785">
        <v>0</v>
      </c>
      <c r="G306" s="786">
        <v>0</v>
      </c>
      <c r="H306" s="787">
        <v>0</v>
      </c>
      <c r="I306" s="788">
        <v>0</v>
      </c>
    </row>
    <row r="307" spans="1:9" ht="42.75">
      <c r="A307" s="782" t="s">
        <v>9073</v>
      </c>
      <c r="B307" s="783" t="s">
        <v>9074</v>
      </c>
      <c r="C307" s="782">
        <v>2018</v>
      </c>
      <c r="D307" s="782">
        <v>2025</v>
      </c>
      <c r="E307" s="784">
        <v>6805.24</v>
      </c>
      <c r="F307" s="785">
        <v>1870.6578</v>
      </c>
      <c r="G307" s="786">
        <v>1762.3967889</v>
      </c>
      <c r="H307" s="787">
        <v>108.26101109999991</v>
      </c>
      <c r="I307" s="788">
        <v>0.9421267689365741</v>
      </c>
    </row>
    <row r="308" spans="1:9" ht="28.5">
      <c r="A308" s="782" t="s">
        <v>9075</v>
      </c>
      <c r="B308" s="783" t="s">
        <v>9076</v>
      </c>
      <c r="C308" s="782">
        <v>2018</v>
      </c>
      <c r="D308" s="782">
        <v>2025</v>
      </c>
      <c r="E308" s="784">
        <v>2000.31</v>
      </c>
      <c r="F308" s="785">
        <v>0</v>
      </c>
      <c r="G308" s="786">
        <v>0</v>
      </c>
      <c r="H308" s="787">
        <v>0</v>
      </c>
      <c r="I308" s="788">
        <v>0</v>
      </c>
    </row>
    <row r="309" spans="1:9" ht="28.5">
      <c r="A309" s="782" t="s">
        <v>9077</v>
      </c>
      <c r="B309" s="783" t="s">
        <v>9078</v>
      </c>
      <c r="C309" s="782">
        <v>2018</v>
      </c>
      <c r="D309" s="782">
        <v>2025</v>
      </c>
      <c r="E309" s="784">
        <v>2160</v>
      </c>
      <c r="F309" s="785">
        <v>0</v>
      </c>
      <c r="G309" s="786">
        <v>0</v>
      </c>
      <c r="H309" s="787">
        <v>0</v>
      </c>
      <c r="I309" s="788">
        <v>0</v>
      </c>
    </row>
    <row r="310" spans="1:9" ht="42.75">
      <c r="A310" s="782" t="s">
        <v>9079</v>
      </c>
      <c r="B310" s="783" t="s">
        <v>6810</v>
      </c>
      <c r="C310" s="782">
        <v>2018</v>
      </c>
      <c r="D310" s="782">
        <v>2024</v>
      </c>
      <c r="E310" s="784">
        <v>2557.33</v>
      </c>
      <c r="F310" s="785">
        <v>111.9854</v>
      </c>
      <c r="G310" s="786">
        <v>0</v>
      </c>
      <c r="H310" s="787">
        <v>111.9854</v>
      </c>
      <c r="I310" s="788">
        <v>0</v>
      </c>
    </row>
    <row r="311" spans="1:9" ht="28.5">
      <c r="A311" s="782" t="s">
        <v>9080</v>
      </c>
      <c r="B311" s="783" t="s">
        <v>6129</v>
      </c>
      <c r="C311" s="782">
        <v>2018</v>
      </c>
      <c r="D311" s="782">
        <v>2024</v>
      </c>
      <c r="E311" s="784">
        <v>1190.8</v>
      </c>
      <c r="F311" s="785">
        <v>123.7589</v>
      </c>
      <c r="G311" s="786">
        <v>0</v>
      </c>
      <c r="H311" s="787">
        <v>123.7589</v>
      </c>
      <c r="I311" s="788">
        <v>0</v>
      </c>
    </row>
    <row r="312" spans="1:9" ht="42.75">
      <c r="A312" s="782" t="s">
        <v>9081</v>
      </c>
      <c r="B312" s="783" t="s">
        <v>9082</v>
      </c>
      <c r="C312" s="782">
        <v>2018</v>
      </c>
      <c r="D312" s="782">
        <v>2024</v>
      </c>
      <c r="E312" s="784">
        <v>2089</v>
      </c>
      <c r="F312" s="785">
        <v>45.034599999999998</v>
      </c>
      <c r="G312" s="786">
        <v>0</v>
      </c>
      <c r="H312" s="787">
        <v>45.034599999999998</v>
      </c>
      <c r="I312" s="788">
        <v>0</v>
      </c>
    </row>
    <row r="313" spans="1:9">
      <c r="A313" s="782" t="s">
        <v>9083</v>
      </c>
      <c r="B313" s="783" t="s">
        <v>7805</v>
      </c>
      <c r="C313" s="782">
        <v>2019</v>
      </c>
      <c r="D313" s="782">
        <v>2024</v>
      </c>
      <c r="E313" s="784">
        <v>1451.85</v>
      </c>
      <c r="F313" s="785">
        <v>274.10000000000002</v>
      </c>
      <c r="G313" s="786">
        <v>253.25514200000001</v>
      </c>
      <c r="H313" s="787">
        <v>20.844858000000016</v>
      </c>
      <c r="I313" s="788">
        <v>0.92395163079168185</v>
      </c>
    </row>
    <row r="314" spans="1:9" ht="28.5">
      <c r="A314" s="782" t="s">
        <v>9084</v>
      </c>
      <c r="B314" s="783" t="s">
        <v>6798</v>
      </c>
      <c r="C314" s="782">
        <v>2019</v>
      </c>
      <c r="D314" s="782">
        <v>2024</v>
      </c>
      <c r="E314" s="784">
        <v>3051.31</v>
      </c>
      <c r="F314" s="785">
        <v>329.2</v>
      </c>
      <c r="G314" s="786">
        <v>329.2</v>
      </c>
      <c r="H314" s="787">
        <v>0</v>
      </c>
      <c r="I314" s="788">
        <v>1</v>
      </c>
    </row>
    <row r="315" spans="1:9" ht="42.75">
      <c r="A315" s="782" t="s">
        <v>9085</v>
      </c>
      <c r="B315" s="783" t="s">
        <v>6126</v>
      </c>
      <c r="C315" s="782">
        <v>2019</v>
      </c>
      <c r="D315" s="782">
        <v>2024</v>
      </c>
      <c r="E315" s="784">
        <v>4937.32</v>
      </c>
      <c r="F315" s="785">
        <v>755.77390000000003</v>
      </c>
      <c r="G315" s="786">
        <v>755.77389800000003</v>
      </c>
      <c r="H315" s="787">
        <v>1.9999999949504854E-6</v>
      </c>
      <c r="I315" s="788">
        <v>0.99999999735370593</v>
      </c>
    </row>
    <row r="316" spans="1:9" ht="28.5">
      <c r="A316" s="782" t="s">
        <v>9086</v>
      </c>
      <c r="B316" s="783" t="s">
        <v>6800</v>
      </c>
      <c r="C316" s="782">
        <v>2019</v>
      </c>
      <c r="D316" s="782">
        <v>2024</v>
      </c>
      <c r="E316" s="784">
        <v>1619.03</v>
      </c>
      <c r="F316" s="785">
        <v>25.429099999999998</v>
      </c>
      <c r="G316" s="786">
        <v>0</v>
      </c>
      <c r="H316" s="787">
        <v>25.429099999999998</v>
      </c>
      <c r="I316" s="788">
        <v>0</v>
      </c>
    </row>
    <row r="317" spans="1:9" ht="28.5">
      <c r="A317" s="782" t="s">
        <v>9087</v>
      </c>
      <c r="B317" s="783" t="s">
        <v>6803</v>
      </c>
      <c r="C317" s="782">
        <v>2019</v>
      </c>
      <c r="D317" s="782">
        <v>2024</v>
      </c>
      <c r="E317" s="784">
        <v>1963.55</v>
      </c>
      <c r="F317" s="785">
        <v>397.32640000000004</v>
      </c>
      <c r="G317" s="786">
        <v>397.32639999999998</v>
      </c>
      <c r="H317" s="787">
        <v>0</v>
      </c>
      <c r="I317" s="788">
        <v>0.99999999999999989</v>
      </c>
    </row>
    <row r="318" spans="1:9" ht="28.5">
      <c r="A318" s="782" t="s">
        <v>9088</v>
      </c>
      <c r="B318" s="783" t="s">
        <v>6127</v>
      </c>
      <c r="C318" s="782">
        <v>2019</v>
      </c>
      <c r="D318" s="782">
        <v>2024</v>
      </c>
      <c r="E318" s="784">
        <v>7082.59</v>
      </c>
      <c r="F318" s="785">
        <v>2391.2755000000002</v>
      </c>
      <c r="G318" s="786">
        <v>2391.2755000000002</v>
      </c>
      <c r="H318" s="787">
        <v>0</v>
      </c>
      <c r="I318" s="788">
        <v>1</v>
      </c>
    </row>
    <row r="319" spans="1:9" ht="28.5">
      <c r="A319" s="782" t="s">
        <v>9089</v>
      </c>
      <c r="B319" s="783" t="s">
        <v>7806</v>
      </c>
      <c r="C319" s="782">
        <v>2019</v>
      </c>
      <c r="D319" s="782">
        <v>2025</v>
      </c>
      <c r="E319" s="784">
        <v>9534.6</v>
      </c>
      <c r="F319" s="785">
        <v>100</v>
      </c>
      <c r="G319" s="786">
        <v>99.999504000000002</v>
      </c>
      <c r="H319" s="787">
        <v>4.959999999982756E-4</v>
      </c>
      <c r="I319" s="788">
        <v>0.99999504000000006</v>
      </c>
    </row>
    <row r="320" spans="1:9" ht="42.75">
      <c r="A320" s="782" t="s">
        <v>9090</v>
      </c>
      <c r="B320" s="783" t="s">
        <v>6232</v>
      </c>
      <c r="C320" s="782">
        <v>2019</v>
      </c>
      <c r="D320" s="782">
        <v>2024</v>
      </c>
      <c r="E320" s="784">
        <v>4050.45</v>
      </c>
      <c r="F320" s="785">
        <v>2050.4517000000001</v>
      </c>
      <c r="G320" s="786">
        <v>0</v>
      </c>
      <c r="H320" s="787">
        <v>2050.4517000000001</v>
      </c>
      <c r="I320" s="788">
        <v>0</v>
      </c>
    </row>
    <row r="321" spans="1:9" ht="28.5">
      <c r="A321" s="782" t="s">
        <v>9091</v>
      </c>
      <c r="B321" s="783" t="s">
        <v>750</v>
      </c>
      <c r="C321" s="782">
        <v>2019</v>
      </c>
      <c r="D321" s="782">
        <v>2024</v>
      </c>
      <c r="E321" s="784">
        <v>4592.87</v>
      </c>
      <c r="F321" s="785">
        <v>407.82350000000002</v>
      </c>
      <c r="G321" s="786">
        <v>407.82350000000002</v>
      </c>
      <c r="H321" s="787">
        <v>0</v>
      </c>
      <c r="I321" s="788">
        <v>1</v>
      </c>
    </row>
    <row r="322" spans="1:9" ht="28.5">
      <c r="A322" s="782" t="s">
        <v>9092</v>
      </c>
      <c r="B322" s="783" t="s">
        <v>9093</v>
      </c>
      <c r="C322" s="782">
        <v>2019</v>
      </c>
      <c r="D322" s="782">
        <v>2025</v>
      </c>
      <c r="E322" s="784">
        <v>4664.33</v>
      </c>
      <c r="F322" s="785">
        <v>1046.7649000000001</v>
      </c>
      <c r="G322" s="786">
        <v>1046.7648999999999</v>
      </c>
      <c r="H322" s="787">
        <v>0</v>
      </c>
      <c r="I322" s="788">
        <v>0.99999999999999978</v>
      </c>
    </row>
    <row r="323" spans="1:9" ht="42.75">
      <c r="A323" s="782" t="s">
        <v>9094</v>
      </c>
      <c r="B323" s="783" t="s">
        <v>6128</v>
      </c>
      <c r="C323" s="782">
        <v>2019</v>
      </c>
      <c r="D323" s="782">
        <v>2024</v>
      </c>
      <c r="E323" s="784">
        <v>6234.37</v>
      </c>
      <c r="F323" s="785">
        <v>406.66020000000003</v>
      </c>
      <c r="G323" s="786">
        <v>406.66019299999999</v>
      </c>
      <c r="H323" s="787">
        <v>7.0000000391701178E-6</v>
      </c>
      <c r="I323" s="788">
        <v>0.9999999827866114</v>
      </c>
    </row>
    <row r="324" spans="1:9" ht="28.5">
      <c r="A324" s="782" t="s">
        <v>9095</v>
      </c>
      <c r="B324" s="783" t="s">
        <v>751</v>
      </c>
      <c r="C324" s="782">
        <v>2019</v>
      </c>
      <c r="D324" s="782">
        <v>2025</v>
      </c>
      <c r="E324" s="784">
        <v>10597.7</v>
      </c>
      <c r="F324" s="785">
        <v>1088.3</v>
      </c>
      <c r="G324" s="786">
        <v>1088.3</v>
      </c>
      <c r="H324" s="787">
        <v>0</v>
      </c>
      <c r="I324" s="788">
        <v>1</v>
      </c>
    </row>
    <row r="325" spans="1:9" ht="42.75">
      <c r="A325" s="782" t="s">
        <v>9096</v>
      </c>
      <c r="B325" s="783" t="s">
        <v>7808</v>
      </c>
      <c r="C325" s="782">
        <v>2019</v>
      </c>
      <c r="D325" s="782">
        <v>2024</v>
      </c>
      <c r="E325" s="784">
        <v>6006.27</v>
      </c>
      <c r="F325" s="785">
        <v>860.9058</v>
      </c>
      <c r="G325" s="786">
        <v>860.90575999999999</v>
      </c>
      <c r="H325" s="787">
        <v>4.0000000012696546E-5</v>
      </c>
      <c r="I325" s="788">
        <v>0.99999995353730919</v>
      </c>
    </row>
    <row r="326" spans="1:9" ht="28.5">
      <c r="A326" s="782" t="s">
        <v>9097</v>
      </c>
      <c r="B326" s="783" t="s">
        <v>752</v>
      </c>
      <c r="C326" s="782">
        <v>2019</v>
      </c>
      <c r="D326" s="782">
        <v>2024</v>
      </c>
      <c r="E326" s="784">
        <v>5438.88</v>
      </c>
      <c r="F326" s="785">
        <v>2697.6722</v>
      </c>
      <c r="G326" s="786">
        <v>0</v>
      </c>
      <c r="H326" s="787">
        <v>2697.6722</v>
      </c>
      <c r="I326" s="788">
        <v>0</v>
      </c>
    </row>
    <row r="327" spans="1:9" ht="42.75">
      <c r="A327" s="782" t="s">
        <v>9098</v>
      </c>
      <c r="B327" s="783" t="s">
        <v>9099</v>
      </c>
      <c r="C327" s="782">
        <v>2019</v>
      </c>
      <c r="D327" s="782">
        <v>2025</v>
      </c>
      <c r="E327" s="784">
        <v>8458.26</v>
      </c>
      <c r="F327" s="785">
        <v>2951.5047000000004</v>
      </c>
      <c r="G327" s="786">
        <v>2951.4146890000002</v>
      </c>
      <c r="H327" s="787">
        <v>9.0011000000231434E-2</v>
      </c>
      <c r="I327" s="788">
        <v>0.9999695033519681</v>
      </c>
    </row>
    <row r="328" spans="1:9" ht="28.5">
      <c r="A328" s="782" t="s">
        <v>9100</v>
      </c>
      <c r="B328" s="783" t="s">
        <v>753</v>
      </c>
      <c r="C328" s="782">
        <v>2019</v>
      </c>
      <c r="D328" s="782">
        <v>2024</v>
      </c>
      <c r="E328" s="784">
        <v>5117.24</v>
      </c>
      <c r="F328" s="785">
        <v>527.57069999999999</v>
      </c>
      <c r="G328" s="786">
        <v>511.89701600000001</v>
      </c>
      <c r="H328" s="787">
        <v>15.67368399999998</v>
      </c>
      <c r="I328" s="788">
        <v>0.97029083684897588</v>
      </c>
    </row>
    <row r="329" spans="1:9" ht="42.75">
      <c r="A329" s="782" t="s">
        <v>9101</v>
      </c>
      <c r="B329" s="783" t="s">
        <v>754</v>
      </c>
      <c r="C329" s="782">
        <v>2019</v>
      </c>
      <c r="D329" s="782">
        <v>2025</v>
      </c>
      <c r="E329" s="784">
        <v>9681.4699999999993</v>
      </c>
      <c r="F329" s="785">
        <v>2846.9983999999999</v>
      </c>
      <c r="G329" s="786">
        <v>2846.9983280000001</v>
      </c>
      <c r="H329" s="787">
        <v>7.1999999818217475E-5</v>
      </c>
      <c r="I329" s="788">
        <v>0.99999997471020718</v>
      </c>
    </row>
    <row r="330" spans="1:9" ht="42.75">
      <c r="A330" s="782" t="s">
        <v>9102</v>
      </c>
      <c r="B330" s="783" t="s">
        <v>755</v>
      </c>
      <c r="C330" s="782">
        <v>2019</v>
      </c>
      <c r="D330" s="782">
        <v>2025</v>
      </c>
      <c r="E330" s="784">
        <v>8668.2999999999993</v>
      </c>
      <c r="F330" s="785">
        <v>1984.3877</v>
      </c>
      <c r="G330" s="786">
        <v>1161.4854499999999</v>
      </c>
      <c r="H330" s="787">
        <v>822.90225000000009</v>
      </c>
      <c r="I330" s="788">
        <v>0.58531175636696398</v>
      </c>
    </row>
    <row r="331" spans="1:9" ht="28.5">
      <c r="A331" s="782" t="s">
        <v>9103</v>
      </c>
      <c r="B331" s="783" t="s">
        <v>756</v>
      </c>
      <c r="C331" s="782">
        <v>2019</v>
      </c>
      <c r="D331" s="782">
        <v>2025</v>
      </c>
      <c r="E331" s="784">
        <v>11182.63</v>
      </c>
      <c r="F331" s="785">
        <v>3153.1897999999997</v>
      </c>
      <c r="G331" s="786">
        <v>2874.5487520000001</v>
      </c>
      <c r="H331" s="787">
        <v>278.6410479999995</v>
      </c>
      <c r="I331" s="788">
        <v>0.91163200895804009</v>
      </c>
    </row>
    <row r="332" spans="1:9" ht="28.5">
      <c r="A332" s="782" t="s">
        <v>9104</v>
      </c>
      <c r="B332" s="783" t="s">
        <v>9105</v>
      </c>
      <c r="C332" s="782">
        <v>2019</v>
      </c>
      <c r="D332" s="782">
        <v>2025</v>
      </c>
      <c r="E332" s="784">
        <v>3800</v>
      </c>
      <c r="F332" s="785">
        <v>1823.1528999999998</v>
      </c>
      <c r="G332" s="786">
        <v>0</v>
      </c>
      <c r="H332" s="787">
        <v>1823.1528999999998</v>
      </c>
      <c r="I332" s="788">
        <v>0</v>
      </c>
    </row>
    <row r="333" spans="1:9" ht="28.5">
      <c r="A333" s="782" t="s">
        <v>9106</v>
      </c>
      <c r="B333" s="783" t="s">
        <v>6806</v>
      </c>
      <c r="C333" s="782">
        <v>2019</v>
      </c>
      <c r="D333" s="782">
        <v>2024</v>
      </c>
      <c r="E333" s="784">
        <v>2676.81</v>
      </c>
      <c r="F333" s="785">
        <v>0</v>
      </c>
      <c r="G333" s="786">
        <v>0</v>
      </c>
      <c r="H333" s="787">
        <v>0</v>
      </c>
      <c r="I333" s="788">
        <v>0</v>
      </c>
    </row>
    <row r="334" spans="1:9" ht="28.5">
      <c r="A334" s="782" t="s">
        <v>9107</v>
      </c>
      <c r="B334" s="783" t="s">
        <v>6807</v>
      </c>
      <c r="C334" s="782">
        <v>2019</v>
      </c>
      <c r="D334" s="782">
        <v>2024</v>
      </c>
      <c r="E334" s="784">
        <v>2294.4299999999998</v>
      </c>
      <c r="F334" s="785">
        <v>442.3811</v>
      </c>
      <c r="G334" s="786">
        <v>442.3811</v>
      </c>
      <c r="H334" s="787">
        <v>0</v>
      </c>
      <c r="I334" s="788">
        <v>1</v>
      </c>
    </row>
    <row r="335" spans="1:9" ht="42.75">
      <c r="A335" s="782" t="s">
        <v>9108</v>
      </c>
      <c r="B335" s="783" t="s">
        <v>757</v>
      </c>
      <c r="C335" s="782">
        <v>2019</v>
      </c>
      <c r="D335" s="782">
        <v>2025</v>
      </c>
      <c r="E335" s="784">
        <v>7113</v>
      </c>
      <c r="F335" s="785">
        <v>2924.1848</v>
      </c>
      <c r="G335" s="786">
        <v>0</v>
      </c>
      <c r="H335" s="787">
        <v>2924.1848</v>
      </c>
      <c r="I335" s="788">
        <v>0</v>
      </c>
    </row>
    <row r="336" spans="1:9" ht="57">
      <c r="A336" s="782" t="s">
        <v>9109</v>
      </c>
      <c r="B336" s="783" t="s">
        <v>9110</v>
      </c>
      <c r="C336" s="782">
        <v>2019</v>
      </c>
      <c r="D336" s="782">
        <v>2024</v>
      </c>
      <c r="E336" s="784">
        <v>2406.1</v>
      </c>
      <c r="F336" s="785">
        <v>46.447800000000001</v>
      </c>
      <c r="G336" s="786">
        <v>0</v>
      </c>
      <c r="H336" s="787">
        <v>46.447800000000001</v>
      </c>
      <c r="I336" s="788">
        <v>0</v>
      </c>
    </row>
    <row r="337" spans="1:9" ht="28.5">
      <c r="A337" s="782" t="s">
        <v>9111</v>
      </c>
      <c r="B337" s="783" t="s">
        <v>9112</v>
      </c>
      <c r="C337" s="782">
        <v>2019</v>
      </c>
      <c r="D337" s="782">
        <v>2024</v>
      </c>
      <c r="E337" s="784">
        <v>1230</v>
      </c>
      <c r="F337" s="785">
        <v>523.05110000000002</v>
      </c>
      <c r="G337" s="786">
        <v>0</v>
      </c>
      <c r="H337" s="787">
        <v>523.05110000000002</v>
      </c>
      <c r="I337" s="788">
        <v>0</v>
      </c>
    </row>
    <row r="338" spans="1:9" ht="28.5">
      <c r="A338" s="782" t="s">
        <v>9113</v>
      </c>
      <c r="B338" s="783" t="s">
        <v>758</v>
      </c>
      <c r="C338" s="782">
        <v>2019</v>
      </c>
      <c r="D338" s="782">
        <v>2024</v>
      </c>
      <c r="E338" s="784">
        <v>2902.12</v>
      </c>
      <c r="F338" s="785">
        <v>1129.6271999999999</v>
      </c>
      <c r="G338" s="786">
        <v>1081.809405</v>
      </c>
      <c r="H338" s="787">
        <v>47.817794999999933</v>
      </c>
      <c r="I338" s="788">
        <v>0.95766940190533656</v>
      </c>
    </row>
    <row r="339" spans="1:9" ht="42.75">
      <c r="A339" s="782" t="s">
        <v>9114</v>
      </c>
      <c r="B339" s="783" t="s">
        <v>6234</v>
      </c>
      <c r="C339" s="782">
        <v>2019</v>
      </c>
      <c r="D339" s="782">
        <v>2024</v>
      </c>
      <c r="E339" s="784">
        <v>1842.87</v>
      </c>
      <c r="F339" s="785">
        <v>29.002200000000002</v>
      </c>
      <c r="G339" s="786">
        <v>0</v>
      </c>
      <c r="H339" s="787">
        <v>29.002200000000002</v>
      </c>
      <c r="I339" s="788">
        <v>0</v>
      </c>
    </row>
    <row r="340" spans="1:9" ht="28.5">
      <c r="A340" s="782" t="s">
        <v>9115</v>
      </c>
      <c r="B340" s="783" t="s">
        <v>9116</v>
      </c>
      <c r="C340" s="782">
        <v>2019</v>
      </c>
      <c r="D340" s="782">
        <v>2025</v>
      </c>
      <c r="E340" s="784">
        <v>2100</v>
      </c>
      <c r="F340" s="785">
        <v>0</v>
      </c>
      <c r="G340" s="786">
        <v>0</v>
      </c>
      <c r="H340" s="787">
        <v>0</v>
      </c>
      <c r="I340" s="788">
        <v>0</v>
      </c>
    </row>
    <row r="341" spans="1:9" ht="42.75">
      <c r="A341" s="782" t="s">
        <v>9117</v>
      </c>
      <c r="B341" s="783" t="s">
        <v>7807</v>
      </c>
      <c r="C341" s="782">
        <v>2019</v>
      </c>
      <c r="D341" s="782">
        <v>2024</v>
      </c>
      <c r="E341" s="784">
        <v>2247.6799999999998</v>
      </c>
      <c r="F341" s="785">
        <v>91.816199999999995</v>
      </c>
      <c r="G341" s="786">
        <v>0</v>
      </c>
      <c r="H341" s="787">
        <v>91.816199999999995</v>
      </c>
      <c r="I341" s="788">
        <v>0</v>
      </c>
    </row>
    <row r="342" spans="1:9" ht="28.5">
      <c r="A342" s="782" t="s">
        <v>9118</v>
      </c>
      <c r="B342" s="783" t="s">
        <v>9119</v>
      </c>
      <c r="C342" s="782">
        <v>2019</v>
      </c>
      <c r="D342" s="782">
        <v>2024</v>
      </c>
      <c r="E342" s="784">
        <v>1548.9</v>
      </c>
      <c r="F342" s="785">
        <v>683.5696999999999</v>
      </c>
      <c r="G342" s="786">
        <v>0</v>
      </c>
      <c r="H342" s="787">
        <v>683.5696999999999</v>
      </c>
      <c r="I342" s="788">
        <v>0</v>
      </c>
    </row>
    <row r="343" spans="1:9" ht="28.5">
      <c r="A343" s="782" t="s">
        <v>9120</v>
      </c>
      <c r="B343" s="783" t="s">
        <v>759</v>
      </c>
      <c r="C343" s="782">
        <v>2019</v>
      </c>
      <c r="D343" s="782">
        <v>2024</v>
      </c>
      <c r="E343" s="784">
        <v>1516.96</v>
      </c>
      <c r="F343" s="785">
        <v>59.7896</v>
      </c>
      <c r="G343" s="786">
        <v>0</v>
      </c>
      <c r="H343" s="787">
        <v>59.7896</v>
      </c>
      <c r="I343" s="788">
        <v>0</v>
      </c>
    </row>
    <row r="344" spans="1:9" ht="28.5">
      <c r="A344" s="782" t="s">
        <v>9121</v>
      </c>
      <c r="B344" s="783" t="s">
        <v>7827</v>
      </c>
      <c r="C344" s="782">
        <v>2019</v>
      </c>
      <c r="D344" s="782">
        <v>2024</v>
      </c>
      <c r="E344" s="784">
        <v>1498.6</v>
      </c>
      <c r="F344" s="785">
        <v>498.6</v>
      </c>
      <c r="G344" s="786">
        <v>498.6</v>
      </c>
      <c r="H344" s="787">
        <v>0</v>
      </c>
      <c r="I344" s="788">
        <v>1</v>
      </c>
    </row>
    <row r="345" spans="1:9" ht="28.5">
      <c r="A345" s="782" t="s">
        <v>9122</v>
      </c>
      <c r="B345" s="783" t="s">
        <v>9123</v>
      </c>
      <c r="C345" s="782">
        <v>2019</v>
      </c>
      <c r="D345" s="782">
        <v>2024</v>
      </c>
      <c r="E345" s="784">
        <v>1618.56</v>
      </c>
      <c r="F345" s="785">
        <v>44.242599999999996</v>
      </c>
      <c r="G345" s="786">
        <v>0</v>
      </c>
      <c r="H345" s="787">
        <v>44.242599999999996</v>
      </c>
      <c r="I345" s="788">
        <v>0</v>
      </c>
    </row>
    <row r="346" spans="1:9" ht="42.75">
      <c r="A346" s="782" t="s">
        <v>9124</v>
      </c>
      <c r="B346" s="783" t="s">
        <v>9125</v>
      </c>
      <c r="C346" s="782">
        <v>2019</v>
      </c>
      <c r="D346" s="782">
        <v>2024</v>
      </c>
      <c r="E346" s="784">
        <v>2933.15</v>
      </c>
      <c r="F346" s="785">
        <v>1374.646</v>
      </c>
      <c r="G346" s="786">
        <v>1374.6</v>
      </c>
      <c r="H346" s="787">
        <v>4.6000000000049113E-2</v>
      </c>
      <c r="I346" s="788">
        <v>0.99996653683930259</v>
      </c>
    </row>
    <row r="347" spans="1:9" ht="28.5">
      <c r="A347" s="782" t="s">
        <v>9126</v>
      </c>
      <c r="B347" s="783" t="s">
        <v>7809</v>
      </c>
      <c r="C347" s="782">
        <v>2019</v>
      </c>
      <c r="D347" s="782">
        <v>2024</v>
      </c>
      <c r="E347" s="784">
        <v>1120.28</v>
      </c>
      <c r="F347" s="785">
        <v>541.86509999999998</v>
      </c>
      <c r="G347" s="786">
        <v>486.58301999999998</v>
      </c>
      <c r="H347" s="787">
        <v>55.282080000000008</v>
      </c>
      <c r="I347" s="788">
        <v>0.8979781499122198</v>
      </c>
    </row>
    <row r="348" spans="1:9" ht="42.75">
      <c r="A348" s="782" t="s">
        <v>9127</v>
      </c>
      <c r="B348" s="783" t="s">
        <v>6130</v>
      </c>
      <c r="C348" s="782">
        <v>2020</v>
      </c>
      <c r="D348" s="782">
        <v>2024</v>
      </c>
      <c r="E348" s="784">
        <v>5021.96</v>
      </c>
      <c r="F348" s="785">
        <v>349</v>
      </c>
      <c r="G348" s="786">
        <v>348.90812599999998</v>
      </c>
      <c r="H348" s="787">
        <v>9.1874000000018441E-2</v>
      </c>
      <c r="I348" s="788">
        <v>0.99973675071633228</v>
      </c>
    </row>
    <row r="349" spans="1:9" ht="42.75">
      <c r="A349" s="782" t="s">
        <v>9128</v>
      </c>
      <c r="B349" s="783" t="s">
        <v>6131</v>
      </c>
      <c r="C349" s="782">
        <v>2020</v>
      </c>
      <c r="D349" s="782">
        <v>2024</v>
      </c>
      <c r="E349" s="784">
        <v>6717.84</v>
      </c>
      <c r="F349" s="785">
        <v>2592.6765</v>
      </c>
      <c r="G349" s="786">
        <v>2592.6764899</v>
      </c>
      <c r="H349" s="787">
        <v>1.0100000054080738E-5</v>
      </c>
      <c r="I349" s="788">
        <v>0.99999999610441181</v>
      </c>
    </row>
    <row r="350" spans="1:9" ht="42.75">
      <c r="A350" s="782" t="s">
        <v>9129</v>
      </c>
      <c r="B350" s="783" t="s">
        <v>6132</v>
      </c>
      <c r="C350" s="782">
        <v>2020</v>
      </c>
      <c r="D350" s="782">
        <v>2024</v>
      </c>
      <c r="E350" s="784">
        <v>4555.38</v>
      </c>
      <c r="F350" s="785">
        <v>618.68849999999998</v>
      </c>
      <c r="G350" s="786">
        <v>618.68849999999998</v>
      </c>
      <c r="H350" s="787">
        <v>0</v>
      </c>
      <c r="I350" s="788">
        <v>1</v>
      </c>
    </row>
    <row r="351" spans="1:9" ht="42.75">
      <c r="A351" s="782" t="s">
        <v>9130</v>
      </c>
      <c r="B351" s="783" t="s">
        <v>6133</v>
      </c>
      <c r="C351" s="782">
        <v>2020</v>
      </c>
      <c r="D351" s="782">
        <v>2024</v>
      </c>
      <c r="E351" s="784">
        <v>5481.67</v>
      </c>
      <c r="F351" s="785">
        <v>373.16770000000002</v>
      </c>
      <c r="G351" s="786">
        <v>354.18395400000003</v>
      </c>
      <c r="H351" s="787">
        <v>18.983745999999996</v>
      </c>
      <c r="I351" s="788">
        <v>0.94912811049830947</v>
      </c>
    </row>
    <row r="352" spans="1:9" ht="42.75">
      <c r="A352" s="782" t="s">
        <v>9131</v>
      </c>
      <c r="B352" s="783" t="s">
        <v>9132</v>
      </c>
      <c r="C352" s="782">
        <v>2020</v>
      </c>
      <c r="D352" s="782">
        <v>2024</v>
      </c>
      <c r="E352" s="784">
        <v>6950.98</v>
      </c>
      <c r="F352" s="785">
        <v>4716.674</v>
      </c>
      <c r="G352" s="786">
        <v>4716.674</v>
      </c>
      <c r="H352" s="787">
        <v>0</v>
      </c>
      <c r="I352" s="788">
        <v>1</v>
      </c>
    </row>
    <row r="353" spans="1:9" ht="42.75">
      <c r="A353" s="782" t="s">
        <v>9133</v>
      </c>
      <c r="B353" s="783" t="s">
        <v>6134</v>
      </c>
      <c r="C353" s="782">
        <v>2020</v>
      </c>
      <c r="D353" s="782">
        <v>2025</v>
      </c>
      <c r="E353" s="784">
        <v>6659.17</v>
      </c>
      <c r="F353" s="785">
        <v>3066.7127999999998</v>
      </c>
      <c r="G353" s="786">
        <v>2701.7127999999998</v>
      </c>
      <c r="H353" s="787">
        <v>365</v>
      </c>
      <c r="I353" s="788">
        <v>0.88098005134357538</v>
      </c>
    </row>
    <row r="354" spans="1:9" ht="28.5">
      <c r="A354" s="782" t="s">
        <v>9134</v>
      </c>
      <c r="B354" s="783" t="s">
        <v>7822</v>
      </c>
      <c r="C354" s="782">
        <v>2020</v>
      </c>
      <c r="D354" s="782">
        <v>2024</v>
      </c>
      <c r="E354" s="784">
        <v>1991.45</v>
      </c>
      <c r="F354" s="785">
        <v>254.48570000000001</v>
      </c>
      <c r="G354" s="786">
        <v>254.48568700000001</v>
      </c>
      <c r="H354" s="787">
        <v>1.2999999995599865E-5</v>
      </c>
      <c r="I354" s="788">
        <v>0.99999994891657962</v>
      </c>
    </row>
    <row r="355" spans="1:9" ht="28.5">
      <c r="A355" s="782" t="s">
        <v>9135</v>
      </c>
      <c r="B355" s="783" t="s">
        <v>7819</v>
      </c>
      <c r="C355" s="782">
        <v>2020</v>
      </c>
      <c r="D355" s="782">
        <v>2024</v>
      </c>
      <c r="E355" s="784">
        <v>1941.89</v>
      </c>
      <c r="F355" s="785">
        <v>27.183199999999999</v>
      </c>
      <c r="G355" s="786">
        <v>25.109294999999999</v>
      </c>
      <c r="H355" s="787">
        <v>2.0739049999999999</v>
      </c>
      <c r="I355" s="788">
        <v>0.92370637011095091</v>
      </c>
    </row>
    <row r="356" spans="1:9" ht="28.5">
      <c r="A356" s="782" t="s">
        <v>9136</v>
      </c>
      <c r="B356" s="783" t="s">
        <v>7820</v>
      </c>
      <c r="C356" s="782">
        <v>2020</v>
      </c>
      <c r="D356" s="782">
        <v>2024</v>
      </c>
      <c r="E356" s="784">
        <v>2792.62</v>
      </c>
      <c r="F356" s="785">
        <v>1125.4976000000001</v>
      </c>
      <c r="G356" s="786">
        <v>1125.497599</v>
      </c>
      <c r="H356" s="787">
        <v>1.0000001111620804E-6</v>
      </c>
      <c r="I356" s="788">
        <v>0.99999999911150406</v>
      </c>
    </row>
    <row r="357" spans="1:9" ht="28.5">
      <c r="A357" s="782" t="s">
        <v>9137</v>
      </c>
      <c r="B357" s="783" t="s">
        <v>9138</v>
      </c>
      <c r="C357" s="782">
        <v>2020</v>
      </c>
      <c r="D357" s="782">
        <v>2024</v>
      </c>
      <c r="E357" s="784">
        <v>2222.7600000000002</v>
      </c>
      <c r="F357" s="785">
        <v>1539.9731999999999</v>
      </c>
      <c r="G357" s="786">
        <v>1481.4247720000001</v>
      </c>
      <c r="H357" s="787">
        <v>58.548427999999831</v>
      </c>
      <c r="I357" s="788">
        <v>0.96198087862827752</v>
      </c>
    </row>
    <row r="358" spans="1:9" ht="28.5">
      <c r="A358" s="782" t="s">
        <v>9139</v>
      </c>
      <c r="B358" s="783" t="s">
        <v>6135</v>
      </c>
      <c r="C358" s="782">
        <v>2020</v>
      </c>
      <c r="D358" s="782">
        <v>2025</v>
      </c>
      <c r="E358" s="784">
        <v>7003</v>
      </c>
      <c r="F358" s="785">
        <v>150.00020000000001</v>
      </c>
      <c r="G358" s="786">
        <v>85.134635000000003</v>
      </c>
      <c r="H358" s="787">
        <v>64.865565000000004</v>
      </c>
      <c r="I358" s="788">
        <v>0.56756347658203121</v>
      </c>
    </row>
    <row r="359" spans="1:9" ht="28.5">
      <c r="A359" s="782" t="s">
        <v>9140</v>
      </c>
      <c r="B359" s="783" t="s">
        <v>9141</v>
      </c>
      <c r="C359" s="782">
        <v>2020</v>
      </c>
      <c r="D359" s="782">
        <v>2025</v>
      </c>
      <c r="E359" s="784">
        <v>4516</v>
      </c>
      <c r="F359" s="785">
        <v>192.89479999999998</v>
      </c>
      <c r="G359" s="786">
        <v>192.87</v>
      </c>
      <c r="H359" s="787">
        <v>2.4799999999970623E-2</v>
      </c>
      <c r="I359" s="788">
        <v>0.99987143251140009</v>
      </c>
    </row>
    <row r="360" spans="1:9" ht="28.5">
      <c r="A360" s="782" t="s">
        <v>9142</v>
      </c>
      <c r="B360" s="783" t="s">
        <v>6136</v>
      </c>
      <c r="C360" s="782">
        <v>2020</v>
      </c>
      <c r="D360" s="782">
        <v>2024</v>
      </c>
      <c r="E360" s="784">
        <v>3701.83</v>
      </c>
      <c r="F360" s="785">
        <v>1073.9373999999998</v>
      </c>
      <c r="G360" s="786">
        <v>1073.9374</v>
      </c>
      <c r="H360" s="787">
        <v>0</v>
      </c>
      <c r="I360" s="788">
        <v>1.0000000000000002</v>
      </c>
    </row>
    <row r="361" spans="1:9" ht="28.5">
      <c r="A361" s="782" t="s">
        <v>9143</v>
      </c>
      <c r="B361" s="783" t="s">
        <v>7815</v>
      </c>
      <c r="C361" s="782">
        <v>2020</v>
      </c>
      <c r="D361" s="782">
        <v>2025</v>
      </c>
      <c r="E361" s="784">
        <v>3944.18</v>
      </c>
      <c r="F361" s="785">
        <v>45.010899999999999</v>
      </c>
      <c r="G361" s="786">
        <v>0</v>
      </c>
      <c r="H361" s="787">
        <v>45.010899999999999</v>
      </c>
      <c r="I361" s="788">
        <v>0</v>
      </c>
    </row>
    <row r="362" spans="1:9" ht="28.5">
      <c r="A362" s="782" t="s">
        <v>9144</v>
      </c>
      <c r="B362" s="783" t="s">
        <v>7828</v>
      </c>
      <c r="C362" s="782">
        <v>2020</v>
      </c>
      <c r="D362" s="782">
        <v>2024</v>
      </c>
      <c r="E362" s="784">
        <v>5160.2</v>
      </c>
      <c r="F362" s="785">
        <v>2116.5777000000003</v>
      </c>
      <c r="G362" s="786">
        <v>2116.5776000000001</v>
      </c>
      <c r="H362" s="787">
        <v>1.0000000020227162E-4</v>
      </c>
      <c r="I362" s="788">
        <v>0.99999995275391962</v>
      </c>
    </row>
    <row r="363" spans="1:9" ht="42.75">
      <c r="A363" s="782" t="s">
        <v>9145</v>
      </c>
      <c r="B363" s="783" t="s">
        <v>6137</v>
      </c>
      <c r="C363" s="782">
        <v>2020</v>
      </c>
      <c r="D363" s="782">
        <v>2024</v>
      </c>
      <c r="E363" s="784">
        <v>3987.95</v>
      </c>
      <c r="F363" s="785">
        <v>2789.4892999999997</v>
      </c>
      <c r="G363" s="786">
        <v>2789.4893000000002</v>
      </c>
      <c r="H363" s="787">
        <v>0</v>
      </c>
      <c r="I363" s="788">
        <v>1.0000000000000002</v>
      </c>
    </row>
    <row r="364" spans="1:9" ht="42.75">
      <c r="A364" s="782" t="s">
        <v>9146</v>
      </c>
      <c r="B364" s="783" t="s">
        <v>6138</v>
      </c>
      <c r="C364" s="782">
        <v>2020</v>
      </c>
      <c r="D364" s="782">
        <v>2024</v>
      </c>
      <c r="E364" s="784">
        <v>4980.07</v>
      </c>
      <c r="F364" s="785">
        <v>1906.1151</v>
      </c>
      <c r="G364" s="786">
        <v>1861.6265470000001</v>
      </c>
      <c r="H364" s="787">
        <v>44.488552999999911</v>
      </c>
      <c r="I364" s="788">
        <v>0.97666009098820949</v>
      </c>
    </row>
    <row r="365" spans="1:9" ht="28.5">
      <c r="A365" s="782" t="s">
        <v>9147</v>
      </c>
      <c r="B365" s="783" t="s">
        <v>6139</v>
      </c>
      <c r="C365" s="782">
        <v>2020</v>
      </c>
      <c r="D365" s="782">
        <v>2024</v>
      </c>
      <c r="E365" s="784">
        <v>7735.62</v>
      </c>
      <c r="F365" s="785">
        <v>297.1046</v>
      </c>
      <c r="G365" s="786">
        <v>297.10459800000001</v>
      </c>
      <c r="H365" s="787">
        <v>1.9999999949504854E-6</v>
      </c>
      <c r="I365" s="788">
        <v>0.99999999326836408</v>
      </c>
    </row>
    <row r="366" spans="1:9" ht="28.5">
      <c r="A366" s="782" t="s">
        <v>9148</v>
      </c>
      <c r="B366" s="783" t="s">
        <v>6140</v>
      </c>
      <c r="C366" s="782">
        <v>2020</v>
      </c>
      <c r="D366" s="782">
        <v>2024</v>
      </c>
      <c r="E366" s="784">
        <v>6274</v>
      </c>
      <c r="F366" s="785">
        <v>38.126300000000001</v>
      </c>
      <c r="G366" s="786">
        <v>38.126264999999997</v>
      </c>
      <c r="H366" s="787">
        <v>3.500000000400405E-5</v>
      </c>
      <c r="I366" s="788">
        <v>0.99999908199851539</v>
      </c>
    </row>
    <row r="367" spans="1:9" ht="28.5">
      <c r="A367" s="782" t="s">
        <v>9149</v>
      </c>
      <c r="B367" s="783" t="s">
        <v>6141</v>
      </c>
      <c r="C367" s="782">
        <v>2020</v>
      </c>
      <c r="D367" s="782">
        <v>2025</v>
      </c>
      <c r="E367" s="784">
        <v>9371.92</v>
      </c>
      <c r="F367" s="785">
        <v>400.42559999999997</v>
      </c>
      <c r="G367" s="786">
        <v>395.42558100000002</v>
      </c>
      <c r="H367" s="787">
        <v>5.000018999999952</v>
      </c>
      <c r="I367" s="788">
        <v>0.98751323841432725</v>
      </c>
    </row>
    <row r="368" spans="1:9" ht="28.5">
      <c r="A368" s="782" t="s">
        <v>9150</v>
      </c>
      <c r="B368" s="783" t="s">
        <v>6142</v>
      </c>
      <c r="C368" s="782">
        <v>2020</v>
      </c>
      <c r="D368" s="782">
        <v>2024</v>
      </c>
      <c r="E368" s="784">
        <v>5643.2</v>
      </c>
      <c r="F368" s="785">
        <v>721.68899999999996</v>
      </c>
      <c r="G368" s="786">
        <v>721.68899999999996</v>
      </c>
      <c r="H368" s="787">
        <v>0</v>
      </c>
      <c r="I368" s="788">
        <v>1</v>
      </c>
    </row>
    <row r="369" spans="1:9" ht="28.5">
      <c r="A369" s="782" t="s">
        <v>9151</v>
      </c>
      <c r="B369" s="783" t="s">
        <v>7810</v>
      </c>
      <c r="C369" s="782">
        <v>2020</v>
      </c>
      <c r="D369" s="782">
        <v>2024</v>
      </c>
      <c r="E369" s="784">
        <v>1148.54</v>
      </c>
      <c r="F369" s="785">
        <v>0</v>
      </c>
      <c r="G369" s="786">
        <v>0</v>
      </c>
      <c r="H369" s="787">
        <v>0</v>
      </c>
      <c r="I369" s="788">
        <v>0</v>
      </c>
    </row>
    <row r="370" spans="1:9" ht="28.5">
      <c r="A370" s="782" t="s">
        <v>9152</v>
      </c>
      <c r="B370" s="783" t="s">
        <v>6143</v>
      </c>
      <c r="C370" s="782">
        <v>2020</v>
      </c>
      <c r="D370" s="782">
        <v>2024</v>
      </c>
      <c r="E370" s="784">
        <v>972.27</v>
      </c>
      <c r="F370" s="785">
        <v>141.31299999999999</v>
      </c>
      <c r="G370" s="786">
        <v>141.31299999999999</v>
      </c>
      <c r="H370" s="787">
        <v>0</v>
      </c>
      <c r="I370" s="788">
        <v>1</v>
      </c>
    </row>
    <row r="371" spans="1:9" ht="42.75">
      <c r="A371" s="782" t="s">
        <v>9153</v>
      </c>
      <c r="B371" s="783" t="s">
        <v>7817</v>
      </c>
      <c r="C371" s="782">
        <v>2020</v>
      </c>
      <c r="D371" s="782">
        <v>2025</v>
      </c>
      <c r="E371" s="784">
        <v>9881</v>
      </c>
      <c r="F371" s="785">
        <v>4963.3525</v>
      </c>
      <c r="G371" s="786">
        <v>4958.4370399999998</v>
      </c>
      <c r="H371" s="787">
        <v>4.9154600000001665</v>
      </c>
      <c r="I371" s="788">
        <v>0.99900964922398716</v>
      </c>
    </row>
    <row r="372" spans="1:9" ht="42.75">
      <c r="A372" s="782" t="s">
        <v>9154</v>
      </c>
      <c r="B372" s="783" t="s">
        <v>6144</v>
      </c>
      <c r="C372" s="782">
        <v>2020</v>
      </c>
      <c r="D372" s="782">
        <v>2024</v>
      </c>
      <c r="E372" s="784">
        <v>2583.3200000000002</v>
      </c>
      <c r="F372" s="785">
        <v>229.76329999999999</v>
      </c>
      <c r="G372" s="786">
        <v>229.67327399999999</v>
      </c>
      <c r="H372" s="787">
        <v>9.002599999999461E-2</v>
      </c>
      <c r="I372" s="788">
        <v>0.99960817937416468</v>
      </c>
    </row>
    <row r="373" spans="1:9" ht="28.5">
      <c r="A373" s="782" t="s">
        <v>9155</v>
      </c>
      <c r="B373" s="783" t="s">
        <v>7821</v>
      </c>
      <c r="C373" s="782">
        <v>2020</v>
      </c>
      <c r="D373" s="782">
        <v>2024</v>
      </c>
      <c r="E373" s="784">
        <v>1378.47</v>
      </c>
      <c r="F373" s="785">
        <v>125.2313</v>
      </c>
      <c r="G373" s="786">
        <v>122.702234</v>
      </c>
      <c r="H373" s="787">
        <v>2.5290660000000003</v>
      </c>
      <c r="I373" s="788">
        <v>0.97980484112198785</v>
      </c>
    </row>
    <row r="374" spans="1:9" ht="28.5">
      <c r="A374" s="782" t="s">
        <v>9156</v>
      </c>
      <c r="B374" s="783" t="s">
        <v>6808</v>
      </c>
      <c r="C374" s="782">
        <v>2020</v>
      </c>
      <c r="D374" s="782">
        <v>2025</v>
      </c>
      <c r="E374" s="784">
        <v>1245.73</v>
      </c>
      <c r="F374" s="785">
        <v>491.47409999999996</v>
      </c>
      <c r="G374" s="786">
        <v>491.47410000000002</v>
      </c>
      <c r="H374" s="787">
        <v>0</v>
      </c>
      <c r="I374" s="788">
        <v>1.0000000000000002</v>
      </c>
    </row>
    <row r="375" spans="1:9" ht="28.5">
      <c r="A375" s="782" t="s">
        <v>9157</v>
      </c>
      <c r="B375" s="783" t="s">
        <v>6233</v>
      </c>
      <c r="C375" s="782">
        <v>2020</v>
      </c>
      <c r="D375" s="782">
        <v>2024</v>
      </c>
      <c r="E375" s="784">
        <v>1709.93</v>
      </c>
      <c r="F375" s="785">
        <v>23.729299999999999</v>
      </c>
      <c r="G375" s="786">
        <v>0</v>
      </c>
      <c r="H375" s="787">
        <v>23.729299999999999</v>
      </c>
      <c r="I375" s="788">
        <v>0</v>
      </c>
    </row>
    <row r="376" spans="1:9" ht="42.75">
      <c r="A376" s="782" t="s">
        <v>9158</v>
      </c>
      <c r="B376" s="783" t="s">
        <v>6809</v>
      </c>
      <c r="C376" s="782">
        <v>2020</v>
      </c>
      <c r="D376" s="782">
        <v>2024</v>
      </c>
      <c r="E376" s="784">
        <v>1114.8699999999999</v>
      </c>
      <c r="F376" s="785">
        <v>70.060600000000008</v>
      </c>
      <c r="G376" s="786">
        <v>0</v>
      </c>
      <c r="H376" s="787">
        <v>70.060600000000008</v>
      </c>
      <c r="I376" s="788">
        <v>0</v>
      </c>
    </row>
    <row r="377" spans="1:9" ht="42.75">
      <c r="A377" s="782" t="s">
        <v>9159</v>
      </c>
      <c r="B377" s="783" t="s">
        <v>6146</v>
      </c>
      <c r="C377" s="782">
        <v>2020</v>
      </c>
      <c r="D377" s="782">
        <v>2024</v>
      </c>
      <c r="E377" s="784">
        <v>3110.7843659999999</v>
      </c>
      <c r="F377" s="785">
        <v>1019.5463000000001</v>
      </c>
      <c r="G377" s="786">
        <v>519.54190500000004</v>
      </c>
      <c r="H377" s="787">
        <v>500.00439500000005</v>
      </c>
      <c r="I377" s="788">
        <v>0.50958147266092768</v>
      </c>
    </row>
    <row r="378" spans="1:9" ht="42.75">
      <c r="A378" s="782" t="s">
        <v>9160</v>
      </c>
      <c r="B378" s="783" t="s">
        <v>6147</v>
      </c>
      <c r="C378" s="782">
        <v>2020</v>
      </c>
      <c r="D378" s="782">
        <v>2024</v>
      </c>
      <c r="E378" s="784">
        <v>5018.8500000000004</v>
      </c>
      <c r="F378" s="785">
        <v>151.89939999999999</v>
      </c>
      <c r="G378" s="786">
        <v>151.899372</v>
      </c>
      <c r="H378" s="787">
        <v>2.7999999986150215E-5</v>
      </c>
      <c r="I378" s="788">
        <v>0.99999981566747476</v>
      </c>
    </row>
    <row r="379" spans="1:9" ht="28.5">
      <c r="A379" s="782" t="s">
        <v>9161</v>
      </c>
      <c r="B379" s="783" t="s">
        <v>6148</v>
      </c>
      <c r="C379" s="782">
        <v>2020</v>
      </c>
      <c r="D379" s="782">
        <v>2024</v>
      </c>
      <c r="E379" s="784">
        <v>2685.65</v>
      </c>
      <c r="F379" s="785">
        <v>818</v>
      </c>
      <c r="G379" s="786">
        <v>818</v>
      </c>
      <c r="H379" s="787">
        <v>0</v>
      </c>
      <c r="I379" s="788">
        <v>1</v>
      </c>
    </row>
    <row r="380" spans="1:9" ht="42.75">
      <c r="A380" s="782" t="s">
        <v>9162</v>
      </c>
      <c r="B380" s="783" t="s">
        <v>6149</v>
      </c>
      <c r="C380" s="782">
        <v>2020</v>
      </c>
      <c r="D380" s="782">
        <v>2024</v>
      </c>
      <c r="E380" s="784">
        <v>2382.27</v>
      </c>
      <c r="F380" s="785">
        <v>375.2081</v>
      </c>
      <c r="G380" s="786">
        <v>374.20817299999999</v>
      </c>
      <c r="H380" s="787">
        <v>0.99992700000001378</v>
      </c>
      <c r="I380" s="788">
        <v>0.99733500689350785</v>
      </c>
    </row>
    <row r="381" spans="1:9" ht="42.75">
      <c r="A381" s="782" t="s">
        <v>9163</v>
      </c>
      <c r="B381" s="783" t="s">
        <v>7818</v>
      </c>
      <c r="C381" s="782">
        <v>2020</v>
      </c>
      <c r="D381" s="782">
        <v>2024</v>
      </c>
      <c r="E381" s="784">
        <v>4592.2299999999996</v>
      </c>
      <c r="F381" s="785">
        <v>98.172300000000007</v>
      </c>
      <c r="G381" s="786">
        <v>0</v>
      </c>
      <c r="H381" s="787">
        <v>98.172300000000007</v>
      </c>
      <c r="I381" s="788">
        <v>0</v>
      </c>
    </row>
    <row r="382" spans="1:9" ht="28.5">
      <c r="A382" s="782" t="s">
        <v>9164</v>
      </c>
      <c r="B382" s="783" t="s">
        <v>6150</v>
      </c>
      <c r="C382" s="782">
        <v>2020</v>
      </c>
      <c r="D382" s="782">
        <v>2024</v>
      </c>
      <c r="E382" s="784">
        <v>1600.21</v>
      </c>
      <c r="F382" s="785">
        <v>24.735900000000001</v>
      </c>
      <c r="G382" s="786">
        <v>0</v>
      </c>
      <c r="H382" s="787">
        <v>24.735900000000001</v>
      </c>
      <c r="I382" s="788">
        <v>0</v>
      </c>
    </row>
    <row r="383" spans="1:9" ht="28.5">
      <c r="A383" s="782" t="s">
        <v>9165</v>
      </c>
      <c r="B383" s="783" t="s">
        <v>9166</v>
      </c>
      <c r="C383" s="782">
        <v>2020</v>
      </c>
      <c r="D383" s="782">
        <v>2024</v>
      </c>
      <c r="E383" s="784">
        <v>2387</v>
      </c>
      <c r="F383" s="785">
        <v>887.00199999999995</v>
      </c>
      <c r="G383" s="786">
        <v>887</v>
      </c>
      <c r="H383" s="787">
        <v>1.9999999999527063E-3</v>
      </c>
      <c r="I383" s="788">
        <v>0.99999774521365237</v>
      </c>
    </row>
    <row r="384" spans="1:9" ht="28.5">
      <c r="A384" s="782" t="s">
        <v>9167</v>
      </c>
      <c r="B384" s="783" t="s">
        <v>6151</v>
      </c>
      <c r="C384" s="782">
        <v>2020</v>
      </c>
      <c r="D384" s="782">
        <v>2024</v>
      </c>
      <c r="E384" s="784">
        <v>2393.75</v>
      </c>
      <c r="F384" s="785">
        <v>632.49900000000002</v>
      </c>
      <c r="G384" s="786">
        <v>632.49900000000002</v>
      </c>
      <c r="H384" s="787">
        <v>0</v>
      </c>
      <c r="I384" s="788">
        <v>1</v>
      </c>
    </row>
    <row r="385" spans="1:9" ht="28.5">
      <c r="A385" s="782" t="s">
        <v>9168</v>
      </c>
      <c r="B385" s="783" t="s">
        <v>7811</v>
      </c>
      <c r="C385" s="782">
        <v>2020</v>
      </c>
      <c r="D385" s="782">
        <v>2024</v>
      </c>
      <c r="E385" s="784">
        <v>2042</v>
      </c>
      <c r="F385" s="785">
        <v>20.5244</v>
      </c>
      <c r="G385" s="786">
        <v>0</v>
      </c>
      <c r="H385" s="787">
        <v>20.5244</v>
      </c>
      <c r="I385" s="788">
        <v>0</v>
      </c>
    </row>
    <row r="386" spans="1:9" ht="42.75">
      <c r="A386" s="782" t="s">
        <v>9169</v>
      </c>
      <c r="B386" s="783" t="s">
        <v>7812</v>
      </c>
      <c r="C386" s="782">
        <v>2020</v>
      </c>
      <c r="D386" s="782">
        <v>2024</v>
      </c>
      <c r="E386" s="784">
        <v>5751</v>
      </c>
      <c r="F386" s="785">
        <v>2569.7317000000003</v>
      </c>
      <c r="G386" s="786">
        <v>2490.8255250000002</v>
      </c>
      <c r="H386" s="787">
        <v>78.906175000000076</v>
      </c>
      <c r="I386" s="788">
        <v>0.96929400256065645</v>
      </c>
    </row>
    <row r="387" spans="1:9" ht="42.75">
      <c r="A387" s="782" t="s">
        <v>9170</v>
      </c>
      <c r="B387" s="783" t="s">
        <v>9171</v>
      </c>
      <c r="C387" s="782">
        <v>2020</v>
      </c>
      <c r="D387" s="782">
        <v>2024</v>
      </c>
      <c r="E387" s="784">
        <v>2852.69</v>
      </c>
      <c r="F387" s="785">
        <v>1525.7848000000001</v>
      </c>
      <c r="G387" s="786">
        <v>1525.7812819999999</v>
      </c>
      <c r="H387" s="787">
        <v>3.5180000002128509E-3</v>
      </c>
      <c r="I387" s="788">
        <v>0.99999769430131946</v>
      </c>
    </row>
    <row r="388" spans="1:9" ht="42.75">
      <c r="A388" s="782" t="s">
        <v>9172</v>
      </c>
      <c r="B388" s="783" t="s">
        <v>662</v>
      </c>
      <c r="C388" s="782">
        <v>2020</v>
      </c>
      <c r="D388" s="782">
        <v>2024</v>
      </c>
      <c r="E388" s="784">
        <v>3863.55</v>
      </c>
      <c r="F388" s="785">
        <v>231.1266</v>
      </c>
      <c r="G388" s="786">
        <v>207.309562</v>
      </c>
      <c r="H388" s="787">
        <v>23.817037999999997</v>
      </c>
      <c r="I388" s="788">
        <v>0.89695241482373733</v>
      </c>
    </row>
    <row r="389" spans="1:9" ht="42.75">
      <c r="A389" s="782" t="s">
        <v>9173</v>
      </c>
      <c r="B389" s="783" t="s">
        <v>9174</v>
      </c>
      <c r="C389" s="782">
        <v>2020</v>
      </c>
      <c r="D389" s="782">
        <v>2024</v>
      </c>
      <c r="E389" s="784">
        <v>4851.8900000000003</v>
      </c>
      <c r="F389" s="785">
        <v>107.444</v>
      </c>
      <c r="G389" s="786">
        <v>0</v>
      </c>
      <c r="H389" s="787">
        <v>107.444</v>
      </c>
      <c r="I389" s="788">
        <v>0</v>
      </c>
    </row>
    <row r="390" spans="1:9" ht="28.5">
      <c r="A390" s="782" t="s">
        <v>9175</v>
      </c>
      <c r="B390" s="783" t="s">
        <v>7813</v>
      </c>
      <c r="C390" s="782">
        <v>2020</v>
      </c>
      <c r="D390" s="782">
        <v>2024</v>
      </c>
      <c r="E390" s="784">
        <v>2666.94</v>
      </c>
      <c r="F390" s="785">
        <v>1088.4706000000001</v>
      </c>
      <c r="G390" s="786">
        <v>1088.4340540000001</v>
      </c>
      <c r="H390" s="787">
        <v>3.6546000000043932E-2</v>
      </c>
      <c r="I390" s="788">
        <v>0.99996642444913064</v>
      </c>
    </row>
    <row r="391" spans="1:9" ht="42.75">
      <c r="A391" s="782" t="s">
        <v>9176</v>
      </c>
      <c r="B391" s="783" t="s">
        <v>7814</v>
      </c>
      <c r="C391" s="782">
        <v>2020</v>
      </c>
      <c r="D391" s="782">
        <v>2024</v>
      </c>
      <c r="E391" s="784">
        <v>2813.01</v>
      </c>
      <c r="F391" s="785">
        <v>34.041599999999995</v>
      </c>
      <c r="G391" s="786">
        <v>34.041600000000003</v>
      </c>
      <c r="H391" s="787">
        <v>0</v>
      </c>
      <c r="I391" s="788">
        <v>1.0000000000000002</v>
      </c>
    </row>
    <row r="392" spans="1:9" ht="28.5">
      <c r="A392" s="782" t="s">
        <v>9177</v>
      </c>
      <c r="B392" s="783" t="s">
        <v>9178</v>
      </c>
      <c r="C392" s="782">
        <v>2020</v>
      </c>
      <c r="D392" s="782">
        <v>2024</v>
      </c>
      <c r="E392" s="784">
        <v>3871.96</v>
      </c>
      <c r="F392" s="785">
        <v>1071.96</v>
      </c>
      <c r="G392" s="786">
        <v>1071.96</v>
      </c>
      <c r="H392" s="787">
        <v>0</v>
      </c>
      <c r="I392" s="788">
        <v>1</v>
      </c>
    </row>
    <row r="393" spans="1:9" ht="42.75">
      <c r="A393" s="782" t="s">
        <v>9179</v>
      </c>
      <c r="B393" s="783" t="s">
        <v>7816</v>
      </c>
      <c r="C393" s="782">
        <v>2020</v>
      </c>
      <c r="D393" s="782">
        <v>2024</v>
      </c>
      <c r="E393" s="784">
        <v>5450.15</v>
      </c>
      <c r="F393" s="785">
        <v>462.64690000000002</v>
      </c>
      <c r="G393" s="786">
        <v>460.211026</v>
      </c>
      <c r="H393" s="787">
        <v>2.4358740000000125</v>
      </c>
      <c r="I393" s="788">
        <v>0.9947349177093805</v>
      </c>
    </row>
    <row r="394" spans="1:9" ht="28.5">
      <c r="A394" s="782" t="s">
        <v>9180</v>
      </c>
      <c r="B394" s="783" t="s">
        <v>9181</v>
      </c>
      <c r="C394" s="782">
        <v>2020</v>
      </c>
      <c r="D394" s="782">
        <v>2024</v>
      </c>
      <c r="E394" s="784">
        <v>885.85</v>
      </c>
      <c r="F394" s="785">
        <v>505.84500000000003</v>
      </c>
      <c r="G394" s="786">
        <v>481.840307</v>
      </c>
      <c r="H394" s="787">
        <v>24.004693000000032</v>
      </c>
      <c r="I394" s="788">
        <v>0.95254535875614066</v>
      </c>
    </row>
    <row r="395" spans="1:9" ht="28.5">
      <c r="A395" s="782" t="s">
        <v>9182</v>
      </c>
      <c r="B395" s="783" t="s">
        <v>6152</v>
      </c>
      <c r="C395" s="782">
        <v>2020</v>
      </c>
      <c r="D395" s="782">
        <v>2024</v>
      </c>
      <c r="E395" s="784">
        <v>1388.49</v>
      </c>
      <c r="F395" s="785">
        <v>1195.8763999999999</v>
      </c>
      <c r="G395" s="786">
        <v>1195.8764000000001</v>
      </c>
      <c r="H395" s="787">
        <v>0</v>
      </c>
      <c r="I395" s="788">
        <v>1.0000000000000002</v>
      </c>
    </row>
    <row r="396" spans="1:9" ht="42.75">
      <c r="A396" s="782" t="s">
        <v>9183</v>
      </c>
      <c r="B396" s="783" t="s">
        <v>6153</v>
      </c>
      <c r="C396" s="782">
        <v>2020</v>
      </c>
      <c r="D396" s="782">
        <v>2025</v>
      </c>
      <c r="E396" s="784">
        <v>3789.71</v>
      </c>
      <c r="F396" s="785">
        <v>1169.7</v>
      </c>
      <c r="G396" s="786">
        <v>1167.9329029999999</v>
      </c>
      <c r="H396" s="787">
        <v>1.7670970000001489</v>
      </c>
      <c r="I396" s="788">
        <v>0.99848927331794468</v>
      </c>
    </row>
    <row r="397" spans="1:9" ht="42.75">
      <c r="A397" s="782" t="s">
        <v>9184</v>
      </c>
      <c r="B397" s="783" t="s">
        <v>9185</v>
      </c>
      <c r="C397" s="782">
        <v>2020</v>
      </c>
      <c r="D397" s="782">
        <v>2024</v>
      </c>
      <c r="E397" s="784">
        <v>3098.19</v>
      </c>
      <c r="F397" s="785">
        <v>2215.0257999999999</v>
      </c>
      <c r="G397" s="786">
        <v>2215.025783</v>
      </c>
      <c r="H397" s="787">
        <v>1.6999999843392288E-5</v>
      </c>
      <c r="I397" s="788">
        <v>0.99999999232514591</v>
      </c>
    </row>
    <row r="398" spans="1:9" ht="42.75">
      <c r="A398" s="782" t="s">
        <v>9186</v>
      </c>
      <c r="B398" s="783" t="s">
        <v>9187</v>
      </c>
      <c r="C398" s="782">
        <v>2020</v>
      </c>
      <c r="D398" s="782">
        <v>2024</v>
      </c>
      <c r="E398" s="784">
        <v>193.75</v>
      </c>
      <c r="F398" s="785">
        <v>38.306100000000001</v>
      </c>
      <c r="G398" s="786">
        <v>38.299999999999997</v>
      </c>
      <c r="H398" s="787">
        <v>6.100000000003547E-3</v>
      </c>
      <c r="I398" s="788">
        <v>0.99984075643304848</v>
      </c>
    </row>
    <row r="399" spans="1:9" ht="42.75">
      <c r="A399" s="782" t="s">
        <v>9188</v>
      </c>
      <c r="B399" s="783" t="s">
        <v>6255</v>
      </c>
      <c r="C399" s="782">
        <v>2021</v>
      </c>
      <c r="D399" s="782">
        <v>2025</v>
      </c>
      <c r="E399" s="784">
        <v>4887.22</v>
      </c>
      <c r="F399" s="785">
        <v>1339.7983000000002</v>
      </c>
      <c r="G399" s="786">
        <v>1031.1895079999999</v>
      </c>
      <c r="H399" s="787">
        <v>308.60879200000022</v>
      </c>
      <c r="I399" s="788">
        <v>0.76966026005556198</v>
      </c>
    </row>
    <row r="400" spans="1:9" ht="28.5">
      <c r="A400" s="782" t="s">
        <v>9189</v>
      </c>
      <c r="B400" s="783" t="s">
        <v>6799</v>
      </c>
      <c r="C400" s="782">
        <v>2021</v>
      </c>
      <c r="D400" s="782">
        <v>2025</v>
      </c>
      <c r="E400" s="784">
        <v>14998.85</v>
      </c>
      <c r="F400" s="785">
        <v>4462.8245999999999</v>
      </c>
      <c r="G400" s="786">
        <v>1906.2188619999999</v>
      </c>
      <c r="H400" s="787">
        <v>2556.6057380000002</v>
      </c>
      <c r="I400" s="788">
        <v>0.4271328212182034</v>
      </c>
    </row>
    <row r="401" spans="1:9" ht="28.5">
      <c r="A401" s="782" t="s">
        <v>9190</v>
      </c>
      <c r="B401" s="783" t="s">
        <v>6802</v>
      </c>
      <c r="C401" s="782">
        <v>2021</v>
      </c>
      <c r="D401" s="782">
        <v>2025</v>
      </c>
      <c r="E401" s="784">
        <v>3908.55</v>
      </c>
      <c r="F401" s="785">
        <v>1340.1215</v>
      </c>
      <c r="G401" s="786">
        <v>430.094584</v>
      </c>
      <c r="H401" s="787">
        <v>910.02691600000003</v>
      </c>
      <c r="I401" s="788">
        <v>0.32093700757729804</v>
      </c>
    </row>
    <row r="402" spans="1:9" ht="42.75">
      <c r="A402" s="782" t="s">
        <v>9191</v>
      </c>
      <c r="B402" s="783" t="s">
        <v>6801</v>
      </c>
      <c r="C402" s="782">
        <v>2021</v>
      </c>
      <c r="D402" s="782">
        <v>2024</v>
      </c>
      <c r="E402" s="784">
        <v>2377.1999999999998</v>
      </c>
      <c r="F402" s="785">
        <v>286.83699999999999</v>
      </c>
      <c r="G402" s="786">
        <v>286.83699999999999</v>
      </c>
      <c r="H402" s="787">
        <v>0</v>
      </c>
      <c r="I402" s="788">
        <v>1</v>
      </c>
    </row>
    <row r="403" spans="1:9" ht="28.5">
      <c r="A403" s="782" t="s">
        <v>9192</v>
      </c>
      <c r="B403" s="783" t="s">
        <v>9193</v>
      </c>
      <c r="C403" s="782">
        <v>2021</v>
      </c>
      <c r="D403" s="782">
        <v>2024</v>
      </c>
      <c r="E403" s="784">
        <v>4352.03</v>
      </c>
      <c r="F403" s="785">
        <v>1952.0350000000001</v>
      </c>
      <c r="G403" s="786">
        <v>1952.0350000000001</v>
      </c>
      <c r="H403" s="787">
        <v>0</v>
      </c>
      <c r="I403" s="788">
        <v>1</v>
      </c>
    </row>
    <row r="404" spans="1:9" ht="28.5">
      <c r="A404" s="782" t="s">
        <v>9194</v>
      </c>
      <c r="B404" s="783" t="s">
        <v>6804</v>
      </c>
      <c r="C404" s="782">
        <v>2021</v>
      </c>
      <c r="D404" s="782">
        <v>2024</v>
      </c>
      <c r="E404" s="784">
        <v>1430.52</v>
      </c>
      <c r="F404" s="785">
        <v>989.01700000000005</v>
      </c>
      <c r="G404" s="786">
        <v>677.60444700000005</v>
      </c>
      <c r="H404" s="787">
        <v>311.412553</v>
      </c>
      <c r="I404" s="788">
        <v>0.68512922123684428</v>
      </c>
    </row>
    <row r="405" spans="1:9" ht="28.5">
      <c r="A405" s="782" t="s">
        <v>9195</v>
      </c>
      <c r="B405" s="783" t="s">
        <v>6261</v>
      </c>
      <c r="C405" s="782">
        <v>2021</v>
      </c>
      <c r="D405" s="782">
        <v>2024</v>
      </c>
      <c r="E405" s="784">
        <v>3939.05</v>
      </c>
      <c r="F405" s="785">
        <v>3473.2329</v>
      </c>
      <c r="G405" s="786">
        <v>0</v>
      </c>
      <c r="H405" s="787">
        <v>3473.2329</v>
      </c>
      <c r="I405" s="788">
        <v>0</v>
      </c>
    </row>
    <row r="406" spans="1:9" ht="28.5">
      <c r="A406" s="782" t="s">
        <v>9196</v>
      </c>
      <c r="B406" s="783" t="s">
        <v>6258</v>
      </c>
      <c r="C406" s="782">
        <v>2021</v>
      </c>
      <c r="D406" s="782">
        <v>2024</v>
      </c>
      <c r="E406" s="784">
        <v>6066.41</v>
      </c>
      <c r="F406" s="785">
        <v>2068.5</v>
      </c>
      <c r="G406" s="786">
        <v>2068.5</v>
      </c>
      <c r="H406" s="787">
        <v>0</v>
      </c>
      <c r="I406" s="788">
        <v>1</v>
      </c>
    </row>
    <row r="407" spans="1:9" ht="28.5">
      <c r="A407" s="782" t="s">
        <v>9197</v>
      </c>
      <c r="B407" s="783" t="s">
        <v>6237</v>
      </c>
      <c r="C407" s="782">
        <v>2021</v>
      </c>
      <c r="D407" s="782">
        <v>2025</v>
      </c>
      <c r="E407" s="784">
        <v>5599.29</v>
      </c>
      <c r="F407" s="785">
        <v>1286.836</v>
      </c>
      <c r="G407" s="786">
        <v>1286.8359</v>
      </c>
      <c r="H407" s="787">
        <v>9.9999999974897946E-5</v>
      </c>
      <c r="I407" s="788">
        <v>0.99999992229001988</v>
      </c>
    </row>
    <row r="408" spans="1:9" ht="28.5">
      <c r="A408" s="782" t="s">
        <v>9198</v>
      </c>
      <c r="B408" s="783" t="s">
        <v>6257</v>
      </c>
      <c r="C408" s="782">
        <v>2021</v>
      </c>
      <c r="D408" s="782">
        <v>2024</v>
      </c>
      <c r="E408" s="784">
        <v>4989.5200000000004</v>
      </c>
      <c r="F408" s="785">
        <v>1077.9316000000001</v>
      </c>
      <c r="G408" s="786">
        <v>1077.9315999999999</v>
      </c>
      <c r="H408" s="787">
        <v>0</v>
      </c>
      <c r="I408" s="788">
        <v>0.99999999999999978</v>
      </c>
    </row>
    <row r="409" spans="1:9" ht="28.5">
      <c r="A409" s="782" t="s">
        <v>9199</v>
      </c>
      <c r="B409" s="783" t="s">
        <v>9200</v>
      </c>
      <c r="C409" s="782">
        <v>2021</v>
      </c>
      <c r="D409" s="782">
        <v>2025</v>
      </c>
      <c r="E409" s="784">
        <v>6199.91</v>
      </c>
      <c r="F409" s="785">
        <v>1500</v>
      </c>
      <c r="G409" s="786">
        <v>918.305611</v>
      </c>
      <c r="H409" s="787">
        <v>581.694389</v>
      </c>
      <c r="I409" s="788">
        <v>0.61220374066666672</v>
      </c>
    </row>
    <row r="410" spans="1:9" ht="28.5">
      <c r="A410" s="782" t="s">
        <v>9201</v>
      </c>
      <c r="B410" s="783" t="s">
        <v>6252</v>
      </c>
      <c r="C410" s="782">
        <v>2021</v>
      </c>
      <c r="D410" s="782">
        <v>2024</v>
      </c>
      <c r="E410" s="784">
        <v>7852.66</v>
      </c>
      <c r="F410" s="785">
        <v>179.85890000000001</v>
      </c>
      <c r="G410" s="786">
        <v>0</v>
      </c>
      <c r="H410" s="787">
        <v>179.85890000000001</v>
      </c>
      <c r="I410" s="788">
        <v>0</v>
      </c>
    </row>
    <row r="411" spans="1:9" ht="42.75">
      <c r="A411" s="782" t="s">
        <v>9202</v>
      </c>
      <c r="B411" s="783" t="s">
        <v>6235</v>
      </c>
      <c r="C411" s="782">
        <v>2021</v>
      </c>
      <c r="D411" s="782">
        <v>2025</v>
      </c>
      <c r="E411" s="784">
        <v>14726.61</v>
      </c>
      <c r="F411" s="785">
        <v>9015.4741999999987</v>
      </c>
      <c r="G411" s="786">
        <v>9015.4742000000006</v>
      </c>
      <c r="H411" s="787">
        <v>0</v>
      </c>
      <c r="I411" s="788">
        <v>1.0000000000000002</v>
      </c>
    </row>
    <row r="412" spans="1:9" ht="28.5">
      <c r="A412" s="782" t="s">
        <v>9203</v>
      </c>
      <c r="B412" s="783" t="s">
        <v>6259</v>
      </c>
      <c r="C412" s="782">
        <v>2021</v>
      </c>
      <c r="D412" s="782">
        <v>2025</v>
      </c>
      <c r="E412" s="784">
        <v>13834.34</v>
      </c>
      <c r="F412" s="785">
        <v>5942.3832000000002</v>
      </c>
      <c r="G412" s="786">
        <v>5942.3832000000002</v>
      </c>
      <c r="H412" s="787">
        <v>0</v>
      </c>
      <c r="I412" s="788">
        <v>1</v>
      </c>
    </row>
    <row r="413" spans="1:9" ht="28.5">
      <c r="A413" s="782" t="s">
        <v>9204</v>
      </c>
      <c r="B413" s="783" t="s">
        <v>6239</v>
      </c>
      <c r="C413" s="782">
        <v>2021</v>
      </c>
      <c r="D413" s="782">
        <v>2025</v>
      </c>
      <c r="E413" s="784">
        <v>5014.38</v>
      </c>
      <c r="F413" s="785">
        <v>1908.6688000000001</v>
      </c>
      <c r="G413" s="786">
        <v>1835.596155</v>
      </c>
      <c r="H413" s="787">
        <v>73.072645000000193</v>
      </c>
      <c r="I413" s="788">
        <v>0.96171538770896225</v>
      </c>
    </row>
    <row r="414" spans="1:9" ht="57">
      <c r="A414" s="782" t="s">
        <v>9205</v>
      </c>
      <c r="B414" s="783" t="s">
        <v>6246</v>
      </c>
      <c r="C414" s="782">
        <v>2021</v>
      </c>
      <c r="D414" s="782">
        <v>2025</v>
      </c>
      <c r="E414" s="784">
        <v>21387.33</v>
      </c>
      <c r="F414" s="785">
        <v>0</v>
      </c>
      <c r="G414" s="786">
        <v>0</v>
      </c>
      <c r="H414" s="787">
        <v>0</v>
      </c>
      <c r="I414" s="788">
        <v>0</v>
      </c>
    </row>
    <row r="415" spans="1:9" ht="42.75">
      <c r="A415" s="782" t="s">
        <v>9206</v>
      </c>
      <c r="B415" s="783" t="s">
        <v>6262</v>
      </c>
      <c r="C415" s="782">
        <v>2021</v>
      </c>
      <c r="D415" s="782">
        <v>2024</v>
      </c>
      <c r="E415" s="784">
        <v>7236.71</v>
      </c>
      <c r="F415" s="785">
        <v>0</v>
      </c>
      <c r="G415" s="786">
        <v>0</v>
      </c>
      <c r="H415" s="787">
        <v>0</v>
      </c>
      <c r="I415" s="788">
        <v>0</v>
      </c>
    </row>
    <row r="416" spans="1:9" ht="28.5">
      <c r="A416" s="782" t="s">
        <v>9207</v>
      </c>
      <c r="B416" s="783" t="s">
        <v>6251</v>
      </c>
      <c r="C416" s="782">
        <v>2021</v>
      </c>
      <c r="D416" s="782">
        <v>2024</v>
      </c>
      <c r="E416" s="784">
        <v>2470.1</v>
      </c>
      <c r="F416" s="785">
        <v>1499.9831000000001</v>
      </c>
      <c r="G416" s="786">
        <v>1499.9830999999999</v>
      </c>
      <c r="H416" s="787">
        <v>0</v>
      </c>
      <c r="I416" s="788">
        <v>0.99999999999999989</v>
      </c>
    </row>
    <row r="417" spans="1:9" ht="42.75">
      <c r="A417" s="782" t="s">
        <v>9208</v>
      </c>
      <c r="B417" s="783" t="s">
        <v>9209</v>
      </c>
      <c r="C417" s="782">
        <v>2021</v>
      </c>
      <c r="D417" s="782">
        <v>2024</v>
      </c>
      <c r="E417" s="784">
        <v>5983.72</v>
      </c>
      <c r="F417" s="785">
        <v>2385.3780000000002</v>
      </c>
      <c r="G417" s="786">
        <v>2385.3771360000001</v>
      </c>
      <c r="H417" s="787">
        <v>8.6400000009234645E-4</v>
      </c>
      <c r="I417" s="788">
        <v>0.9999996377932554</v>
      </c>
    </row>
    <row r="418" spans="1:9" ht="42.75">
      <c r="A418" s="782" t="s">
        <v>9210</v>
      </c>
      <c r="B418" s="783" t="s">
        <v>6250</v>
      </c>
      <c r="C418" s="782">
        <v>2021</v>
      </c>
      <c r="D418" s="782">
        <v>2024</v>
      </c>
      <c r="E418" s="784">
        <v>1880.73</v>
      </c>
      <c r="F418" s="785">
        <v>0</v>
      </c>
      <c r="G418" s="786">
        <v>0</v>
      </c>
      <c r="H418" s="787">
        <v>0</v>
      </c>
      <c r="I418" s="788">
        <v>0</v>
      </c>
    </row>
    <row r="419" spans="1:9" ht="28.5">
      <c r="A419" s="782" t="s">
        <v>9211</v>
      </c>
      <c r="B419" s="783" t="s">
        <v>6236</v>
      </c>
      <c r="C419" s="782">
        <v>2021</v>
      </c>
      <c r="D419" s="782">
        <v>2024</v>
      </c>
      <c r="E419" s="784">
        <v>2767.58</v>
      </c>
      <c r="F419" s="785">
        <v>1002.1575</v>
      </c>
      <c r="G419" s="786">
        <v>1002.157473</v>
      </c>
      <c r="H419" s="787">
        <v>2.7000000045518391E-5</v>
      </c>
      <c r="I419" s="788">
        <v>0.99999997305812705</v>
      </c>
    </row>
    <row r="420" spans="1:9" ht="42.75">
      <c r="A420" s="782" t="s">
        <v>9212</v>
      </c>
      <c r="B420" s="783" t="s">
        <v>9213</v>
      </c>
      <c r="C420" s="782">
        <v>2021</v>
      </c>
      <c r="D420" s="782">
        <v>2024</v>
      </c>
      <c r="E420" s="784">
        <v>2308.66</v>
      </c>
      <c r="F420" s="785">
        <v>1108.6600000000001</v>
      </c>
      <c r="G420" s="786">
        <v>1108.6600000000001</v>
      </c>
      <c r="H420" s="787">
        <v>0</v>
      </c>
      <c r="I420" s="788">
        <v>1</v>
      </c>
    </row>
    <row r="421" spans="1:9" ht="42.75">
      <c r="A421" s="782" t="s">
        <v>9214</v>
      </c>
      <c r="B421" s="783" t="s">
        <v>6247</v>
      </c>
      <c r="C421" s="782">
        <v>2021</v>
      </c>
      <c r="D421" s="782">
        <v>2024</v>
      </c>
      <c r="E421" s="784">
        <v>6944.58</v>
      </c>
      <c r="F421" s="785">
        <v>1220.0291000000002</v>
      </c>
      <c r="G421" s="786">
        <v>1171.544508</v>
      </c>
      <c r="H421" s="787">
        <v>48.484592000000248</v>
      </c>
      <c r="I421" s="788">
        <v>0.96025947905668785</v>
      </c>
    </row>
    <row r="422" spans="1:9" ht="28.5">
      <c r="A422" s="782" t="s">
        <v>9215</v>
      </c>
      <c r="B422" s="783" t="s">
        <v>6238</v>
      </c>
      <c r="C422" s="782">
        <v>2021</v>
      </c>
      <c r="D422" s="782">
        <v>2024</v>
      </c>
      <c r="E422" s="784">
        <v>2296.36</v>
      </c>
      <c r="F422" s="785">
        <v>935.77230000000009</v>
      </c>
      <c r="G422" s="786">
        <v>935.77228700000001</v>
      </c>
      <c r="H422" s="787">
        <v>1.3000000080864993E-5</v>
      </c>
      <c r="I422" s="788">
        <v>0.99999998610773144</v>
      </c>
    </row>
    <row r="423" spans="1:9" ht="28.5">
      <c r="A423" s="782" t="s">
        <v>9216</v>
      </c>
      <c r="B423" s="783" t="s">
        <v>7829</v>
      </c>
      <c r="C423" s="782">
        <v>2021</v>
      </c>
      <c r="D423" s="782">
        <v>2024</v>
      </c>
      <c r="E423" s="784">
        <v>2102.15</v>
      </c>
      <c r="F423" s="785">
        <v>210.21460000000002</v>
      </c>
      <c r="G423" s="786">
        <v>210.21459999999999</v>
      </c>
      <c r="H423" s="787">
        <v>0</v>
      </c>
      <c r="I423" s="788">
        <v>0.99999999999999989</v>
      </c>
    </row>
    <row r="424" spans="1:9" ht="42.75">
      <c r="A424" s="782" t="s">
        <v>9217</v>
      </c>
      <c r="B424" s="783" t="s">
        <v>7830</v>
      </c>
      <c r="C424" s="782">
        <v>2021</v>
      </c>
      <c r="D424" s="782">
        <v>2024</v>
      </c>
      <c r="E424" s="784">
        <v>2413.65</v>
      </c>
      <c r="F424" s="785">
        <v>97.636899999999997</v>
      </c>
      <c r="G424" s="786">
        <v>0</v>
      </c>
      <c r="H424" s="787">
        <v>97.636899999999997</v>
      </c>
      <c r="I424" s="788">
        <v>0</v>
      </c>
    </row>
    <row r="425" spans="1:9" ht="42.75">
      <c r="A425" s="782" t="s">
        <v>9218</v>
      </c>
      <c r="B425" s="783" t="s">
        <v>6248</v>
      </c>
      <c r="C425" s="782">
        <v>2021</v>
      </c>
      <c r="D425" s="782">
        <v>2024</v>
      </c>
      <c r="E425" s="784">
        <v>2843.2</v>
      </c>
      <c r="F425" s="785">
        <v>1963.3398</v>
      </c>
      <c r="G425" s="786">
        <v>1963.3</v>
      </c>
      <c r="H425" s="787">
        <v>3.9800000000013824E-2</v>
      </c>
      <c r="I425" s="788">
        <v>0.99997972841990979</v>
      </c>
    </row>
    <row r="426" spans="1:9" ht="28.5">
      <c r="A426" s="782" t="s">
        <v>9219</v>
      </c>
      <c r="B426" s="783" t="s">
        <v>7823</v>
      </c>
      <c r="C426" s="782">
        <v>2021</v>
      </c>
      <c r="D426" s="782">
        <v>2024</v>
      </c>
      <c r="E426" s="784">
        <v>1703.58</v>
      </c>
      <c r="F426" s="785">
        <v>702.09109999999998</v>
      </c>
      <c r="G426" s="786">
        <v>702.07908699999996</v>
      </c>
      <c r="H426" s="787">
        <v>1.2013000000024476E-2</v>
      </c>
      <c r="I426" s="788">
        <v>0.99998288968482862</v>
      </c>
    </row>
    <row r="427" spans="1:9" ht="28.5">
      <c r="A427" s="782" t="s">
        <v>9220</v>
      </c>
      <c r="B427" s="783" t="s">
        <v>6241</v>
      </c>
      <c r="C427" s="782">
        <v>2021</v>
      </c>
      <c r="D427" s="782">
        <v>2025</v>
      </c>
      <c r="E427" s="784">
        <v>2480.08</v>
      </c>
      <c r="F427" s="785">
        <v>836.56849999999997</v>
      </c>
      <c r="G427" s="786">
        <v>836.55691899999999</v>
      </c>
      <c r="H427" s="787">
        <v>1.1580999999978303E-2</v>
      </c>
      <c r="I427" s="788">
        <v>0.99998615654306855</v>
      </c>
    </row>
    <row r="428" spans="1:9" ht="28.5">
      <c r="A428" s="782" t="s">
        <v>9221</v>
      </c>
      <c r="B428" s="783" t="s">
        <v>6242</v>
      </c>
      <c r="C428" s="782">
        <v>2021</v>
      </c>
      <c r="D428" s="782">
        <v>2025</v>
      </c>
      <c r="E428" s="784">
        <v>2564.21</v>
      </c>
      <c r="F428" s="785">
        <v>354.43819999999999</v>
      </c>
      <c r="G428" s="786">
        <v>0</v>
      </c>
      <c r="H428" s="787">
        <v>354.43819999999999</v>
      </c>
      <c r="I428" s="788">
        <v>0</v>
      </c>
    </row>
    <row r="429" spans="1:9" ht="28.5">
      <c r="A429" s="782" t="s">
        <v>9222</v>
      </c>
      <c r="B429" s="783" t="s">
        <v>6260</v>
      </c>
      <c r="C429" s="782">
        <v>2021</v>
      </c>
      <c r="D429" s="782">
        <v>2024</v>
      </c>
      <c r="E429" s="784">
        <v>3648.91</v>
      </c>
      <c r="F429" s="785">
        <v>2130.0120999999999</v>
      </c>
      <c r="G429" s="786">
        <v>2129.9328139999998</v>
      </c>
      <c r="H429" s="787">
        <v>7.9286000000138301E-2</v>
      </c>
      <c r="I429" s="788">
        <v>0.99996277673727763</v>
      </c>
    </row>
    <row r="430" spans="1:9" ht="28.5">
      <c r="A430" s="782" t="s">
        <v>9223</v>
      </c>
      <c r="B430" s="783" t="s">
        <v>6249</v>
      </c>
      <c r="C430" s="782">
        <v>2021</v>
      </c>
      <c r="D430" s="782">
        <v>2024</v>
      </c>
      <c r="E430" s="784">
        <v>2532.44</v>
      </c>
      <c r="F430" s="785">
        <v>1065.3225</v>
      </c>
      <c r="G430" s="786">
        <v>1065.286124</v>
      </c>
      <c r="H430" s="787">
        <v>3.6376000000018394E-2</v>
      </c>
      <c r="I430" s="788">
        <v>0.9999658544712986</v>
      </c>
    </row>
    <row r="431" spans="1:9" ht="42.75">
      <c r="A431" s="782" t="s">
        <v>9224</v>
      </c>
      <c r="B431" s="783" t="s">
        <v>9225</v>
      </c>
      <c r="C431" s="782">
        <v>2021</v>
      </c>
      <c r="D431" s="782">
        <v>2024</v>
      </c>
      <c r="E431" s="784">
        <v>3851.89</v>
      </c>
      <c r="F431" s="785">
        <v>2101.8850000000002</v>
      </c>
      <c r="G431" s="786">
        <v>2101.8850000000002</v>
      </c>
      <c r="H431" s="787">
        <v>0</v>
      </c>
      <c r="I431" s="788">
        <v>1</v>
      </c>
    </row>
    <row r="432" spans="1:9" ht="28.5">
      <c r="A432" s="782" t="s">
        <v>9226</v>
      </c>
      <c r="B432" s="783" t="s">
        <v>7831</v>
      </c>
      <c r="C432" s="782">
        <v>2021</v>
      </c>
      <c r="D432" s="782">
        <v>2024</v>
      </c>
      <c r="E432" s="784">
        <v>2319</v>
      </c>
      <c r="F432" s="785">
        <v>1095.8</v>
      </c>
      <c r="G432" s="786">
        <v>1095.8</v>
      </c>
      <c r="H432" s="787">
        <v>0</v>
      </c>
      <c r="I432" s="788">
        <v>1</v>
      </c>
    </row>
    <row r="433" spans="1:9" ht="28.5">
      <c r="A433" s="782" t="s">
        <v>9227</v>
      </c>
      <c r="B433" s="783" t="s">
        <v>6254</v>
      </c>
      <c r="C433" s="782">
        <v>2021</v>
      </c>
      <c r="D433" s="782">
        <v>2024</v>
      </c>
      <c r="E433" s="784">
        <v>2161.4</v>
      </c>
      <c r="F433" s="785">
        <v>0</v>
      </c>
      <c r="G433" s="786">
        <v>0</v>
      </c>
      <c r="H433" s="787">
        <v>0</v>
      </c>
      <c r="I433" s="788">
        <v>0</v>
      </c>
    </row>
    <row r="434" spans="1:9" ht="42.75">
      <c r="A434" s="782" t="s">
        <v>9228</v>
      </c>
      <c r="B434" s="783" t="s">
        <v>9229</v>
      </c>
      <c r="C434" s="782">
        <v>2021</v>
      </c>
      <c r="D434" s="782">
        <v>2024</v>
      </c>
      <c r="E434" s="784">
        <v>1888.58</v>
      </c>
      <c r="F434" s="785">
        <v>1888.5799</v>
      </c>
      <c r="G434" s="786">
        <v>0</v>
      </c>
      <c r="H434" s="787">
        <v>1888.5799</v>
      </c>
      <c r="I434" s="788">
        <v>0</v>
      </c>
    </row>
    <row r="435" spans="1:9" ht="28.5">
      <c r="A435" s="782" t="s">
        <v>9230</v>
      </c>
      <c r="B435" s="783" t="s">
        <v>6240</v>
      </c>
      <c r="C435" s="782">
        <v>2021</v>
      </c>
      <c r="D435" s="782">
        <v>2025</v>
      </c>
      <c r="E435" s="784">
        <v>5581.07</v>
      </c>
      <c r="F435" s="785">
        <v>3775.1765</v>
      </c>
      <c r="G435" s="786">
        <v>3775.1765</v>
      </c>
      <c r="H435" s="787">
        <v>0</v>
      </c>
      <c r="I435" s="788">
        <v>1</v>
      </c>
    </row>
    <row r="436" spans="1:9" ht="42.75">
      <c r="A436" s="782" t="s">
        <v>9231</v>
      </c>
      <c r="B436" s="783" t="s">
        <v>6245</v>
      </c>
      <c r="C436" s="782">
        <v>2021</v>
      </c>
      <c r="D436" s="782">
        <v>2024</v>
      </c>
      <c r="E436" s="784">
        <v>6059.86</v>
      </c>
      <c r="F436" s="785">
        <v>1470.2709</v>
      </c>
      <c r="G436" s="786">
        <v>1470.2708680000001</v>
      </c>
      <c r="H436" s="787">
        <v>3.1999999919207767E-5</v>
      </c>
      <c r="I436" s="788">
        <v>0.99999997823530351</v>
      </c>
    </row>
    <row r="437" spans="1:9" ht="42.75">
      <c r="A437" s="782" t="s">
        <v>9232</v>
      </c>
      <c r="B437" s="783" t="s">
        <v>6256</v>
      </c>
      <c r="C437" s="782">
        <v>2021</v>
      </c>
      <c r="D437" s="782">
        <v>2024</v>
      </c>
      <c r="E437" s="784">
        <v>5176.22</v>
      </c>
      <c r="F437" s="785">
        <v>1824.8021000000001</v>
      </c>
      <c r="G437" s="786">
        <v>1824.8021000000001</v>
      </c>
      <c r="H437" s="787">
        <v>0</v>
      </c>
      <c r="I437" s="788">
        <v>1</v>
      </c>
    </row>
    <row r="438" spans="1:9" ht="28.5">
      <c r="A438" s="782" t="s">
        <v>9233</v>
      </c>
      <c r="B438" s="783" t="s">
        <v>6243</v>
      </c>
      <c r="C438" s="782">
        <v>2021</v>
      </c>
      <c r="D438" s="782">
        <v>2024</v>
      </c>
      <c r="E438" s="784">
        <v>1924</v>
      </c>
      <c r="F438" s="785">
        <v>1076.4006000000002</v>
      </c>
      <c r="G438" s="786">
        <v>1062.35805</v>
      </c>
      <c r="H438" s="787">
        <v>14.042550000000119</v>
      </c>
      <c r="I438" s="788">
        <v>0.9869541600032552</v>
      </c>
    </row>
    <row r="439" spans="1:9" ht="42.75">
      <c r="A439" s="782" t="s">
        <v>9234</v>
      </c>
      <c r="B439" s="783" t="s">
        <v>9235</v>
      </c>
      <c r="C439" s="782">
        <v>2021</v>
      </c>
      <c r="D439" s="782">
        <v>2024</v>
      </c>
      <c r="E439" s="784">
        <v>3734.59</v>
      </c>
      <c r="F439" s="785">
        <v>2469.5949999999998</v>
      </c>
      <c r="G439" s="786">
        <v>2469.5949999999998</v>
      </c>
      <c r="H439" s="787">
        <v>0</v>
      </c>
      <c r="I439" s="788">
        <v>1</v>
      </c>
    </row>
    <row r="440" spans="1:9" ht="42.75">
      <c r="A440" s="782" t="s">
        <v>9236</v>
      </c>
      <c r="B440" s="783" t="s">
        <v>6244</v>
      </c>
      <c r="C440" s="782">
        <v>2021</v>
      </c>
      <c r="D440" s="782">
        <v>2024</v>
      </c>
      <c r="E440" s="784">
        <v>3020</v>
      </c>
      <c r="F440" s="785">
        <v>1521.424</v>
      </c>
      <c r="G440" s="786">
        <v>1521.42398</v>
      </c>
      <c r="H440" s="787">
        <v>1.9999999949504854E-5</v>
      </c>
      <c r="I440" s="788">
        <v>0.9999999868544206</v>
      </c>
    </row>
    <row r="441" spans="1:9" ht="28.5">
      <c r="A441" s="782" t="s">
        <v>9237</v>
      </c>
      <c r="B441" s="783" t="s">
        <v>9238</v>
      </c>
      <c r="C441" s="782">
        <v>2021</v>
      </c>
      <c r="D441" s="782">
        <v>2024</v>
      </c>
      <c r="E441" s="784">
        <v>1007.68</v>
      </c>
      <c r="F441" s="785">
        <v>347.68150000000003</v>
      </c>
      <c r="G441" s="786">
        <v>347.68</v>
      </c>
      <c r="H441" s="787">
        <v>1.5000000000213731E-3</v>
      </c>
      <c r="I441" s="788">
        <v>0.99999568570660213</v>
      </c>
    </row>
    <row r="442" spans="1:9" ht="28.5">
      <c r="A442" s="782" t="s">
        <v>9239</v>
      </c>
      <c r="B442" s="783" t="s">
        <v>6253</v>
      </c>
      <c r="C442" s="782">
        <v>2021</v>
      </c>
      <c r="D442" s="782">
        <v>2024</v>
      </c>
      <c r="E442" s="784">
        <v>441.59</v>
      </c>
      <c r="F442" s="785">
        <v>0</v>
      </c>
      <c r="G442" s="786">
        <v>0</v>
      </c>
      <c r="H442" s="787">
        <v>0</v>
      </c>
      <c r="I442" s="788">
        <v>0</v>
      </c>
    </row>
    <row r="443" spans="1:9" ht="28.5">
      <c r="A443" s="782" t="s">
        <v>9240</v>
      </c>
      <c r="B443" s="783" t="s">
        <v>6812</v>
      </c>
      <c r="C443" s="782">
        <v>2022</v>
      </c>
      <c r="D443" s="782">
        <v>2024</v>
      </c>
      <c r="E443" s="784">
        <v>247.79</v>
      </c>
      <c r="F443" s="785">
        <v>0</v>
      </c>
      <c r="G443" s="786">
        <v>0</v>
      </c>
      <c r="H443" s="787">
        <v>0</v>
      </c>
      <c r="I443" s="788">
        <v>0</v>
      </c>
    </row>
    <row r="444" spans="1:9" ht="28.5">
      <c r="A444" s="782" t="s">
        <v>9241</v>
      </c>
      <c r="B444" s="783" t="s">
        <v>6813</v>
      </c>
      <c r="C444" s="782">
        <v>2022</v>
      </c>
      <c r="D444" s="782">
        <v>2024</v>
      </c>
      <c r="E444" s="784">
        <v>4137.6499999999996</v>
      </c>
      <c r="F444" s="785">
        <v>1590.7241000000001</v>
      </c>
      <c r="G444" s="786">
        <v>0</v>
      </c>
      <c r="H444" s="787">
        <v>1590.7241000000001</v>
      </c>
      <c r="I444" s="788">
        <v>0</v>
      </c>
    </row>
    <row r="445" spans="1:9" ht="28.5">
      <c r="A445" s="782" t="s">
        <v>9242</v>
      </c>
      <c r="B445" s="783" t="s">
        <v>6814</v>
      </c>
      <c r="C445" s="782">
        <v>2022</v>
      </c>
      <c r="D445" s="782">
        <v>2024</v>
      </c>
      <c r="E445" s="784">
        <v>2402.84</v>
      </c>
      <c r="F445" s="785">
        <v>487.72500000000002</v>
      </c>
      <c r="G445" s="786">
        <v>398.48126500000001</v>
      </c>
      <c r="H445" s="787">
        <v>89.243735000000015</v>
      </c>
      <c r="I445" s="788">
        <v>0.81702038033728019</v>
      </c>
    </row>
    <row r="446" spans="1:9" ht="42.75">
      <c r="A446" s="782" t="s">
        <v>9243</v>
      </c>
      <c r="B446" s="783" t="s">
        <v>6815</v>
      </c>
      <c r="C446" s="782">
        <v>2022</v>
      </c>
      <c r="D446" s="782">
        <v>2025</v>
      </c>
      <c r="E446" s="784">
        <v>6824.4</v>
      </c>
      <c r="F446" s="785">
        <v>474.35980000000001</v>
      </c>
      <c r="G446" s="786">
        <v>474.35980000000001</v>
      </c>
      <c r="H446" s="787">
        <v>0</v>
      </c>
      <c r="I446" s="788">
        <v>1</v>
      </c>
    </row>
    <row r="447" spans="1:9" ht="42.75">
      <c r="A447" s="782" t="s">
        <v>9244</v>
      </c>
      <c r="B447" s="783" t="s">
        <v>6816</v>
      </c>
      <c r="C447" s="782">
        <v>2022</v>
      </c>
      <c r="D447" s="782">
        <v>2024</v>
      </c>
      <c r="E447" s="784">
        <v>5351.89</v>
      </c>
      <c r="F447" s="785">
        <v>2256.3726000000001</v>
      </c>
      <c r="G447" s="786">
        <v>2256.3725810000001</v>
      </c>
      <c r="H447" s="787">
        <v>1.9000000065716449E-5</v>
      </c>
      <c r="I447" s="788">
        <v>0.99999999157940489</v>
      </c>
    </row>
    <row r="448" spans="1:9" ht="42.75">
      <c r="A448" s="782" t="s">
        <v>9245</v>
      </c>
      <c r="B448" s="783" t="s">
        <v>6817</v>
      </c>
      <c r="C448" s="782">
        <v>2022</v>
      </c>
      <c r="D448" s="782">
        <v>2025</v>
      </c>
      <c r="E448" s="784">
        <v>5039.6099999999997</v>
      </c>
      <c r="F448" s="785">
        <v>1073.3946000000001</v>
      </c>
      <c r="G448" s="786">
        <v>1073.3946000000001</v>
      </c>
      <c r="H448" s="787">
        <v>0</v>
      </c>
      <c r="I448" s="788">
        <v>1</v>
      </c>
    </row>
    <row r="449" spans="1:9" ht="42.75">
      <c r="A449" s="782" t="s">
        <v>9246</v>
      </c>
      <c r="B449" s="783" t="s">
        <v>6818</v>
      </c>
      <c r="C449" s="782">
        <v>2022</v>
      </c>
      <c r="D449" s="782">
        <v>2024</v>
      </c>
      <c r="E449" s="784">
        <v>5119.8</v>
      </c>
      <c r="F449" s="785">
        <v>2200.4157999999998</v>
      </c>
      <c r="G449" s="786">
        <v>2200.4158000000002</v>
      </c>
      <c r="H449" s="787">
        <v>0</v>
      </c>
      <c r="I449" s="788">
        <v>1.0000000000000002</v>
      </c>
    </row>
    <row r="450" spans="1:9" ht="42.75">
      <c r="A450" s="782" t="s">
        <v>9247</v>
      </c>
      <c r="B450" s="783" t="s">
        <v>6819</v>
      </c>
      <c r="C450" s="782">
        <v>2022</v>
      </c>
      <c r="D450" s="782">
        <v>2024</v>
      </c>
      <c r="E450" s="784">
        <v>6122.45</v>
      </c>
      <c r="F450" s="785">
        <v>4601.2332000000006</v>
      </c>
      <c r="G450" s="786">
        <v>4601.1812069999996</v>
      </c>
      <c r="H450" s="787">
        <v>5.1993000000948086E-2</v>
      </c>
      <c r="I450" s="788">
        <v>0.99998870020324093</v>
      </c>
    </row>
    <row r="451" spans="1:9" ht="42.75">
      <c r="A451" s="782" t="s">
        <v>9248</v>
      </c>
      <c r="B451" s="783" t="s">
        <v>9249</v>
      </c>
      <c r="C451" s="782">
        <v>2022</v>
      </c>
      <c r="D451" s="782">
        <v>2025</v>
      </c>
      <c r="E451" s="784">
        <v>5838</v>
      </c>
      <c r="F451" s="785">
        <v>100</v>
      </c>
      <c r="G451" s="786">
        <v>100</v>
      </c>
      <c r="H451" s="787">
        <v>0</v>
      </c>
      <c r="I451" s="788">
        <v>1</v>
      </c>
    </row>
    <row r="452" spans="1:9" ht="42.75">
      <c r="A452" s="782" t="s">
        <v>9250</v>
      </c>
      <c r="B452" s="783" t="s">
        <v>6820</v>
      </c>
      <c r="C452" s="782">
        <v>2022</v>
      </c>
      <c r="D452" s="782">
        <v>2024</v>
      </c>
      <c r="E452" s="784">
        <v>5046.49</v>
      </c>
      <c r="F452" s="785">
        <v>3148.2365</v>
      </c>
      <c r="G452" s="786">
        <v>3148.236441</v>
      </c>
      <c r="H452" s="787">
        <v>5.8999999964726157E-5</v>
      </c>
      <c r="I452" s="788">
        <v>0.99999998125934952</v>
      </c>
    </row>
    <row r="453" spans="1:9" ht="28.5">
      <c r="A453" s="782" t="s">
        <v>9251</v>
      </c>
      <c r="B453" s="783" t="s">
        <v>6821</v>
      </c>
      <c r="C453" s="782">
        <v>2022</v>
      </c>
      <c r="D453" s="782">
        <v>2024</v>
      </c>
      <c r="E453" s="784">
        <v>7226.7</v>
      </c>
      <c r="F453" s="785">
        <v>2409.7902000000004</v>
      </c>
      <c r="G453" s="786">
        <v>1196.301383</v>
      </c>
      <c r="H453" s="787">
        <v>1213.4888170000004</v>
      </c>
      <c r="I453" s="788">
        <v>0.49643383187465856</v>
      </c>
    </row>
    <row r="454" spans="1:9" ht="28.5">
      <c r="A454" s="782" t="s">
        <v>9252</v>
      </c>
      <c r="B454" s="783" t="s">
        <v>6822</v>
      </c>
      <c r="C454" s="782">
        <v>2022</v>
      </c>
      <c r="D454" s="782">
        <v>2024</v>
      </c>
      <c r="E454" s="784">
        <v>1800</v>
      </c>
      <c r="F454" s="785">
        <v>440</v>
      </c>
      <c r="G454" s="786">
        <v>440</v>
      </c>
      <c r="H454" s="787">
        <v>0</v>
      </c>
      <c r="I454" s="788">
        <v>1</v>
      </c>
    </row>
    <row r="455" spans="1:9" ht="42.75">
      <c r="A455" s="782" t="s">
        <v>9253</v>
      </c>
      <c r="B455" s="783" t="s">
        <v>6823</v>
      </c>
      <c r="C455" s="782">
        <v>2022</v>
      </c>
      <c r="D455" s="782">
        <v>2025</v>
      </c>
      <c r="E455" s="784">
        <v>5694.41</v>
      </c>
      <c r="F455" s="785">
        <v>2113.8302000000003</v>
      </c>
      <c r="G455" s="786">
        <v>985.99183500000004</v>
      </c>
      <c r="H455" s="787">
        <v>1127.8383650000003</v>
      </c>
      <c r="I455" s="788">
        <v>0.46644798385414299</v>
      </c>
    </row>
    <row r="456" spans="1:9" ht="28.5">
      <c r="A456" s="782" t="s">
        <v>9254</v>
      </c>
      <c r="B456" s="783" t="s">
        <v>6824</v>
      </c>
      <c r="C456" s="782">
        <v>2022</v>
      </c>
      <c r="D456" s="782">
        <v>2024</v>
      </c>
      <c r="E456" s="784">
        <v>2760</v>
      </c>
      <c r="F456" s="785">
        <v>1370.05</v>
      </c>
      <c r="G456" s="786">
        <v>1364.3405</v>
      </c>
      <c r="H456" s="787">
        <v>5.7094999999999345</v>
      </c>
      <c r="I456" s="788">
        <v>0.99583263384548015</v>
      </c>
    </row>
    <row r="457" spans="1:9" ht="28.5">
      <c r="A457" s="782" t="s">
        <v>9255</v>
      </c>
      <c r="B457" s="783" t="s">
        <v>6825</v>
      </c>
      <c r="C457" s="782">
        <v>2022</v>
      </c>
      <c r="D457" s="782">
        <v>2024</v>
      </c>
      <c r="E457" s="784">
        <v>4617.75</v>
      </c>
      <c r="F457" s="785">
        <v>2045.0832</v>
      </c>
      <c r="G457" s="786">
        <v>2045.0831109999999</v>
      </c>
      <c r="H457" s="787">
        <v>8.9000000116357114E-5</v>
      </c>
      <c r="I457" s="788">
        <v>0.99999995648098805</v>
      </c>
    </row>
    <row r="458" spans="1:9" ht="28.5">
      <c r="A458" s="782" t="s">
        <v>9256</v>
      </c>
      <c r="B458" s="783" t="s">
        <v>6826</v>
      </c>
      <c r="C458" s="782">
        <v>2022</v>
      </c>
      <c r="D458" s="782">
        <v>2024</v>
      </c>
      <c r="E458" s="784">
        <v>2880.04</v>
      </c>
      <c r="F458" s="785">
        <v>1490.0209</v>
      </c>
      <c r="G458" s="786">
        <v>1341.6893152999999</v>
      </c>
      <c r="H458" s="787">
        <v>148.33158470000012</v>
      </c>
      <c r="I458" s="788">
        <v>0.90044999724500496</v>
      </c>
    </row>
    <row r="459" spans="1:9" ht="28.5">
      <c r="A459" s="782" t="s">
        <v>9257</v>
      </c>
      <c r="B459" s="783" t="s">
        <v>6827</v>
      </c>
      <c r="C459" s="782">
        <v>2022</v>
      </c>
      <c r="D459" s="782">
        <v>2025</v>
      </c>
      <c r="E459" s="784">
        <v>4559.1400000000003</v>
      </c>
      <c r="F459" s="785">
        <v>1923.4011</v>
      </c>
      <c r="G459" s="786">
        <v>1923.4011</v>
      </c>
      <c r="H459" s="787">
        <v>0</v>
      </c>
      <c r="I459" s="788">
        <v>1</v>
      </c>
    </row>
    <row r="460" spans="1:9" ht="28.5">
      <c r="A460" s="782" t="s">
        <v>9258</v>
      </c>
      <c r="B460" s="783" t="s">
        <v>6828</v>
      </c>
      <c r="C460" s="782">
        <v>2022</v>
      </c>
      <c r="D460" s="782">
        <v>2024</v>
      </c>
      <c r="E460" s="784">
        <v>3512.6</v>
      </c>
      <c r="F460" s="785">
        <v>623.41700000000003</v>
      </c>
      <c r="G460" s="786">
        <v>416.39269000000002</v>
      </c>
      <c r="H460" s="787">
        <v>207.02431000000001</v>
      </c>
      <c r="I460" s="788">
        <v>0.66792001180590199</v>
      </c>
    </row>
    <row r="461" spans="1:9" ht="28.5">
      <c r="A461" s="782" t="s">
        <v>9259</v>
      </c>
      <c r="B461" s="783" t="s">
        <v>6829</v>
      </c>
      <c r="C461" s="782">
        <v>2022</v>
      </c>
      <c r="D461" s="782">
        <v>2024</v>
      </c>
      <c r="E461" s="784">
        <v>3892.75</v>
      </c>
      <c r="F461" s="785">
        <v>1903.6</v>
      </c>
      <c r="G461" s="786">
        <v>1896.9274909999999</v>
      </c>
      <c r="H461" s="787">
        <v>6.6725089999999909</v>
      </c>
      <c r="I461" s="788">
        <v>0.9964947945997058</v>
      </c>
    </row>
    <row r="462" spans="1:9" ht="28.5">
      <c r="A462" s="782" t="s">
        <v>9260</v>
      </c>
      <c r="B462" s="783" t="s">
        <v>6830</v>
      </c>
      <c r="C462" s="782">
        <v>2022</v>
      </c>
      <c r="D462" s="782">
        <v>2024</v>
      </c>
      <c r="E462" s="784">
        <v>3184.93</v>
      </c>
      <c r="F462" s="785">
        <v>1317.4256</v>
      </c>
      <c r="G462" s="786">
        <v>1317.4256</v>
      </c>
      <c r="H462" s="787">
        <v>0</v>
      </c>
      <c r="I462" s="788">
        <v>1</v>
      </c>
    </row>
    <row r="463" spans="1:9" ht="28.5">
      <c r="A463" s="782" t="s">
        <v>9261</v>
      </c>
      <c r="B463" s="783" t="s">
        <v>6831</v>
      </c>
      <c r="C463" s="782">
        <v>2022</v>
      </c>
      <c r="D463" s="782">
        <v>2024</v>
      </c>
      <c r="E463" s="784">
        <v>2889.85</v>
      </c>
      <c r="F463" s="785">
        <v>380.19690000000003</v>
      </c>
      <c r="G463" s="786">
        <v>379.39127999999999</v>
      </c>
      <c r="H463" s="787">
        <v>0.80562000000003309</v>
      </c>
      <c r="I463" s="788">
        <v>0.99788104532151622</v>
      </c>
    </row>
    <row r="464" spans="1:9" ht="28.5">
      <c r="A464" s="782" t="s">
        <v>9262</v>
      </c>
      <c r="B464" s="783" t="s">
        <v>6832</v>
      </c>
      <c r="C464" s="782">
        <v>2022</v>
      </c>
      <c r="D464" s="782">
        <v>2025</v>
      </c>
      <c r="E464" s="784">
        <v>4795.29</v>
      </c>
      <c r="F464" s="785">
        <v>1182.2739999999999</v>
      </c>
      <c r="G464" s="786">
        <v>1182.2739670000001</v>
      </c>
      <c r="H464" s="787">
        <v>3.2999999802996172E-5</v>
      </c>
      <c r="I464" s="788">
        <v>0.99999997208768876</v>
      </c>
    </row>
    <row r="465" spans="1:9" ht="28.5">
      <c r="A465" s="782" t="s">
        <v>9263</v>
      </c>
      <c r="B465" s="783" t="s">
        <v>6833</v>
      </c>
      <c r="C465" s="782">
        <v>2022</v>
      </c>
      <c r="D465" s="782">
        <v>2024</v>
      </c>
      <c r="E465" s="784">
        <v>3246.23</v>
      </c>
      <c r="F465" s="785">
        <v>1150.6559999999999</v>
      </c>
      <c r="G465" s="786">
        <v>1148.669529</v>
      </c>
      <c r="H465" s="787">
        <v>1.9864709999999377</v>
      </c>
      <c r="I465" s="788">
        <v>0.99827361870098452</v>
      </c>
    </row>
    <row r="466" spans="1:9" ht="28.5">
      <c r="A466" s="782" t="s">
        <v>9264</v>
      </c>
      <c r="B466" s="783" t="s">
        <v>6834</v>
      </c>
      <c r="C466" s="782">
        <v>2022</v>
      </c>
      <c r="D466" s="782">
        <v>2025</v>
      </c>
      <c r="E466" s="784">
        <v>5173.49</v>
      </c>
      <c r="F466" s="785">
        <v>1965.6198999999999</v>
      </c>
      <c r="G466" s="786">
        <v>1965.6198509999999</v>
      </c>
      <c r="H466" s="787">
        <v>4.899999998997373E-5</v>
      </c>
      <c r="I466" s="788">
        <v>0.99999997507147742</v>
      </c>
    </row>
    <row r="467" spans="1:9" ht="57">
      <c r="A467" s="782" t="s">
        <v>9265</v>
      </c>
      <c r="B467" s="783" t="s">
        <v>7826</v>
      </c>
      <c r="C467" s="782">
        <v>2022</v>
      </c>
      <c r="D467" s="782">
        <v>2025</v>
      </c>
      <c r="E467" s="784">
        <v>26006.39</v>
      </c>
      <c r="F467" s="785">
        <v>12289.9766</v>
      </c>
      <c r="G467" s="786">
        <v>3825.4109429999999</v>
      </c>
      <c r="H467" s="787">
        <v>8464.5656569999992</v>
      </c>
      <c r="I467" s="788">
        <v>0.31126267099646066</v>
      </c>
    </row>
    <row r="468" spans="1:9" ht="42.75">
      <c r="A468" s="782" t="s">
        <v>9266</v>
      </c>
      <c r="B468" s="783" t="s">
        <v>6904</v>
      </c>
      <c r="C468" s="782">
        <v>2022</v>
      </c>
      <c r="D468" s="782">
        <v>2025</v>
      </c>
      <c r="E468" s="784">
        <v>3184.3</v>
      </c>
      <c r="F468" s="785">
        <v>2684.3</v>
      </c>
      <c r="G468" s="786">
        <v>2620.409204</v>
      </c>
      <c r="H468" s="787">
        <v>63.890796000000137</v>
      </c>
      <c r="I468" s="788">
        <v>0.97619833997690264</v>
      </c>
    </row>
    <row r="469" spans="1:9" ht="28.5">
      <c r="A469" s="782" t="s">
        <v>9267</v>
      </c>
      <c r="B469" s="783" t="s">
        <v>6835</v>
      </c>
      <c r="C469" s="782">
        <v>2022</v>
      </c>
      <c r="D469" s="782">
        <v>2024</v>
      </c>
      <c r="E469" s="784">
        <v>1723.19</v>
      </c>
      <c r="F469" s="785">
        <v>0</v>
      </c>
      <c r="G469" s="786">
        <v>0</v>
      </c>
      <c r="H469" s="787">
        <v>0</v>
      </c>
      <c r="I469" s="788">
        <v>0</v>
      </c>
    </row>
    <row r="470" spans="1:9" ht="42.75">
      <c r="A470" s="782" t="s">
        <v>9268</v>
      </c>
      <c r="B470" s="783" t="s">
        <v>6836</v>
      </c>
      <c r="C470" s="782">
        <v>2022</v>
      </c>
      <c r="D470" s="782">
        <v>2024</v>
      </c>
      <c r="E470" s="784">
        <v>2175.92</v>
      </c>
      <c r="F470" s="785">
        <v>1049.0999999999999</v>
      </c>
      <c r="G470" s="786">
        <v>1049.0791810000001</v>
      </c>
      <c r="H470" s="787">
        <v>2.081899999984671E-2</v>
      </c>
      <c r="I470" s="788">
        <v>0.99998015537127072</v>
      </c>
    </row>
    <row r="471" spans="1:9" ht="42.75">
      <c r="A471" s="782" t="s">
        <v>9269</v>
      </c>
      <c r="B471" s="783" t="s">
        <v>6837</v>
      </c>
      <c r="C471" s="782">
        <v>2022</v>
      </c>
      <c r="D471" s="782">
        <v>2024</v>
      </c>
      <c r="E471" s="784">
        <v>1795.61</v>
      </c>
      <c r="F471" s="784">
        <v>629.66399999999999</v>
      </c>
      <c r="G471" s="797">
        <v>629.656836</v>
      </c>
      <c r="H471" s="787">
        <v>7.163999999988846E-3</v>
      </c>
      <c r="I471" s="788">
        <v>0.99998862250343046</v>
      </c>
    </row>
    <row r="472" spans="1:9" ht="42.75">
      <c r="A472" s="782" t="s">
        <v>9270</v>
      </c>
      <c r="B472" s="783" t="s">
        <v>6856</v>
      </c>
      <c r="C472" s="782">
        <v>2022</v>
      </c>
      <c r="D472" s="782">
        <v>2024</v>
      </c>
      <c r="E472" s="784">
        <v>12377.32</v>
      </c>
      <c r="F472" s="785">
        <v>8121.0214000000005</v>
      </c>
      <c r="G472" s="786">
        <v>8121.0201379999999</v>
      </c>
      <c r="H472" s="787">
        <v>1.2620000006791088E-3</v>
      </c>
      <c r="I472" s="788">
        <v>0.99999984460082814</v>
      </c>
    </row>
    <row r="473" spans="1:9" ht="57">
      <c r="A473" s="782" t="s">
        <v>9271</v>
      </c>
      <c r="B473" s="783" t="s">
        <v>6838</v>
      </c>
      <c r="C473" s="782">
        <v>2022</v>
      </c>
      <c r="D473" s="782">
        <v>2025</v>
      </c>
      <c r="E473" s="784">
        <v>15701.8</v>
      </c>
      <c r="F473" s="785">
        <v>4899.6544000000004</v>
      </c>
      <c r="G473" s="786">
        <v>4899.6544000000004</v>
      </c>
      <c r="H473" s="787">
        <v>0</v>
      </c>
      <c r="I473" s="788">
        <v>1</v>
      </c>
    </row>
    <row r="474" spans="1:9" ht="42.75">
      <c r="A474" s="782" t="s">
        <v>9272</v>
      </c>
      <c r="B474" s="783" t="s">
        <v>6839</v>
      </c>
      <c r="C474" s="782">
        <v>2022</v>
      </c>
      <c r="D474" s="782">
        <v>2025</v>
      </c>
      <c r="E474" s="784">
        <v>16489.27</v>
      </c>
      <c r="F474" s="785">
        <v>4190.8235000000004</v>
      </c>
      <c r="G474" s="786">
        <v>4190.8000009999996</v>
      </c>
      <c r="H474" s="787">
        <v>2.3499000000811066E-2</v>
      </c>
      <c r="I474" s="788">
        <v>0.99999439274882351</v>
      </c>
    </row>
    <row r="475" spans="1:9" ht="28.5">
      <c r="A475" s="782" t="s">
        <v>9273</v>
      </c>
      <c r="B475" s="783" t="s">
        <v>6840</v>
      </c>
      <c r="C475" s="782">
        <v>2022</v>
      </c>
      <c r="D475" s="782">
        <v>2025</v>
      </c>
      <c r="E475" s="784">
        <v>5977.04</v>
      </c>
      <c r="F475" s="785">
        <v>4286.9462000000003</v>
      </c>
      <c r="G475" s="786">
        <v>2734.5347969999998</v>
      </c>
      <c r="H475" s="787">
        <v>1552.4114030000005</v>
      </c>
      <c r="I475" s="788">
        <v>0.63787476432524381</v>
      </c>
    </row>
    <row r="476" spans="1:9" ht="28.5">
      <c r="A476" s="782" t="s">
        <v>9274</v>
      </c>
      <c r="B476" s="783" t="s">
        <v>6841</v>
      </c>
      <c r="C476" s="782">
        <v>2022</v>
      </c>
      <c r="D476" s="782">
        <v>2025</v>
      </c>
      <c r="E476" s="784">
        <v>12367.01</v>
      </c>
      <c r="F476" s="785">
        <v>3692.4297999999999</v>
      </c>
      <c r="G476" s="786">
        <v>422.70251400000001</v>
      </c>
      <c r="H476" s="787">
        <v>3269.7272859999998</v>
      </c>
      <c r="I476" s="788">
        <v>0.11447814498734682</v>
      </c>
    </row>
    <row r="477" spans="1:9" ht="28.5">
      <c r="A477" s="782" t="s">
        <v>9275</v>
      </c>
      <c r="B477" s="783" t="s">
        <v>6842</v>
      </c>
      <c r="C477" s="782">
        <v>2022</v>
      </c>
      <c r="D477" s="782">
        <v>2024</v>
      </c>
      <c r="E477" s="784">
        <v>7324.7</v>
      </c>
      <c r="F477" s="785">
        <v>5644.3715000000002</v>
      </c>
      <c r="G477" s="786">
        <v>5630.8006789999999</v>
      </c>
      <c r="H477" s="787">
        <v>13.570821000000251</v>
      </c>
      <c r="I477" s="788">
        <v>0.99759568961752421</v>
      </c>
    </row>
    <row r="478" spans="1:9" ht="28.5">
      <c r="A478" s="782" t="s">
        <v>9276</v>
      </c>
      <c r="B478" s="783" t="s">
        <v>6843</v>
      </c>
      <c r="C478" s="782">
        <v>2022</v>
      </c>
      <c r="D478" s="782">
        <v>2024</v>
      </c>
      <c r="E478" s="784">
        <v>7342.86</v>
      </c>
      <c r="F478" s="785">
        <v>4011.5207</v>
      </c>
      <c r="G478" s="786">
        <v>4011.5206819999999</v>
      </c>
      <c r="H478" s="787">
        <v>1.8000000181928044E-5</v>
      </c>
      <c r="I478" s="788">
        <v>0.99999999551292351</v>
      </c>
    </row>
    <row r="479" spans="1:9" ht="28.5">
      <c r="A479" s="782" t="s">
        <v>9277</v>
      </c>
      <c r="B479" s="783" t="s">
        <v>6844</v>
      </c>
      <c r="C479" s="782">
        <v>2022</v>
      </c>
      <c r="D479" s="782">
        <v>2024</v>
      </c>
      <c r="E479" s="784">
        <v>7298.51</v>
      </c>
      <c r="F479" s="785">
        <v>729.95140000000004</v>
      </c>
      <c r="G479" s="786">
        <v>729.95135800000003</v>
      </c>
      <c r="H479" s="787">
        <v>4.2000000007647031E-5</v>
      </c>
      <c r="I479" s="788">
        <v>0.99999994246192281</v>
      </c>
    </row>
    <row r="480" spans="1:9" ht="28.5">
      <c r="A480" s="782" t="s">
        <v>9278</v>
      </c>
      <c r="B480" s="783" t="s">
        <v>6845</v>
      </c>
      <c r="C480" s="782">
        <v>2022</v>
      </c>
      <c r="D480" s="782">
        <v>2025</v>
      </c>
      <c r="E480" s="784">
        <v>11529.79</v>
      </c>
      <c r="F480" s="785">
        <v>4357.5959999999995</v>
      </c>
      <c r="G480" s="786">
        <v>3230.3445780000002</v>
      </c>
      <c r="H480" s="787">
        <v>1127.2514219999994</v>
      </c>
      <c r="I480" s="788">
        <v>0.74131346228516837</v>
      </c>
    </row>
    <row r="481" spans="1:9" ht="42.75">
      <c r="A481" s="782" t="s">
        <v>9279</v>
      </c>
      <c r="B481" s="783" t="s">
        <v>6846</v>
      </c>
      <c r="C481" s="782">
        <v>2022</v>
      </c>
      <c r="D481" s="782">
        <v>2024</v>
      </c>
      <c r="E481" s="784">
        <v>9717.56</v>
      </c>
      <c r="F481" s="785">
        <v>7699.2630999999992</v>
      </c>
      <c r="G481" s="786">
        <v>7699.2631000000001</v>
      </c>
      <c r="H481" s="787">
        <v>0</v>
      </c>
      <c r="I481" s="788">
        <v>1.0000000000000002</v>
      </c>
    </row>
    <row r="482" spans="1:9" ht="42.75">
      <c r="A482" s="782" t="s">
        <v>9280</v>
      </c>
      <c r="B482" s="783" t="s">
        <v>6847</v>
      </c>
      <c r="C482" s="782">
        <v>2022</v>
      </c>
      <c r="D482" s="782">
        <v>2024</v>
      </c>
      <c r="E482" s="784">
        <v>11084.76</v>
      </c>
      <c r="F482" s="785">
        <v>5116.6241</v>
      </c>
      <c r="G482" s="786">
        <v>5109.7872390000002</v>
      </c>
      <c r="H482" s="787">
        <v>6.8368609999997716</v>
      </c>
      <c r="I482" s="788">
        <v>0.99866379455156773</v>
      </c>
    </row>
    <row r="483" spans="1:9" ht="28.5">
      <c r="A483" s="782" t="s">
        <v>9281</v>
      </c>
      <c r="B483" s="783" t="s">
        <v>6848</v>
      </c>
      <c r="C483" s="782">
        <v>2022</v>
      </c>
      <c r="D483" s="782">
        <v>2024</v>
      </c>
      <c r="E483" s="784">
        <v>11235.14</v>
      </c>
      <c r="F483" s="785">
        <v>3368.2851000000001</v>
      </c>
      <c r="G483" s="786">
        <v>3300.1357119999998</v>
      </c>
      <c r="H483" s="787">
        <v>68.149388000000272</v>
      </c>
      <c r="I483" s="788">
        <v>0.97976733382812509</v>
      </c>
    </row>
    <row r="484" spans="1:9" ht="42.75">
      <c r="A484" s="782" t="s">
        <v>9282</v>
      </c>
      <c r="B484" s="783" t="s">
        <v>6849</v>
      </c>
      <c r="C484" s="782">
        <v>2022</v>
      </c>
      <c r="D484" s="782">
        <v>2025</v>
      </c>
      <c r="E484" s="784">
        <v>17929.830000000002</v>
      </c>
      <c r="F484" s="785">
        <v>8972.8346999999994</v>
      </c>
      <c r="G484" s="786">
        <v>8972.8346999999994</v>
      </c>
      <c r="H484" s="787">
        <v>0</v>
      </c>
      <c r="I484" s="788">
        <v>1</v>
      </c>
    </row>
    <row r="485" spans="1:9" ht="28.5">
      <c r="A485" s="782" t="s">
        <v>9283</v>
      </c>
      <c r="B485" s="783" t="s">
        <v>6850</v>
      </c>
      <c r="C485" s="782">
        <v>2022</v>
      </c>
      <c r="D485" s="782">
        <v>2025</v>
      </c>
      <c r="E485" s="784">
        <v>14447.9</v>
      </c>
      <c r="F485" s="785">
        <v>8948.7540000000008</v>
      </c>
      <c r="G485" s="786">
        <v>7395.1279519999998</v>
      </c>
      <c r="H485" s="787">
        <v>1553.626048000001</v>
      </c>
      <c r="I485" s="788">
        <v>0.82638632730322004</v>
      </c>
    </row>
    <row r="486" spans="1:9" ht="42.75">
      <c r="A486" s="782" t="s">
        <v>9284</v>
      </c>
      <c r="B486" s="783" t="s">
        <v>6851</v>
      </c>
      <c r="C486" s="782">
        <v>2022</v>
      </c>
      <c r="D486" s="782">
        <v>2025</v>
      </c>
      <c r="E486" s="784">
        <v>15105.5</v>
      </c>
      <c r="F486" s="785">
        <v>5246.8492999999999</v>
      </c>
      <c r="G486" s="786">
        <v>5246.8492880000003</v>
      </c>
      <c r="H486" s="787">
        <v>1.1999999514955562E-5</v>
      </c>
      <c r="I486" s="788">
        <v>0.99999999771291326</v>
      </c>
    </row>
    <row r="487" spans="1:9" ht="28.5">
      <c r="A487" s="782" t="s">
        <v>9285</v>
      </c>
      <c r="B487" s="783" t="s">
        <v>6852</v>
      </c>
      <c r="C487" s="782">
        <v>2022</v>
      </c>
      <c r="D487" s="782">
        <v>2025</v>
      </c>
      <c r="E487" s="784">
        <v>15469.39</v>
      </c>
      <c r="F487" s="785">
        <v>7300</v>
      </c>
      <c r="G487" s="786">
        <v>7114.5374609999999</v>
      </c>
      <c r="H487" s="787">
        <v>185.46253900000011</v>
      </c>
      <c r="I487" s="788">
        <v>0.97459417273972604</v>
      </c>
    </row>
    <row r="488" spans="1:9" ht="42.75">
      <c r="A488" s="782" t="s">
        <v>9286</v>
      </c>
      <c r="B488" s="783" t="s">
        <v>6853</v>
      </c>
      <c r="C488" s="782">
        <v>2022</v>
      </c>
      <c r="D488" s="782">
        <v>2024</v>
      </c>
      <c r="E488" s="784">
        <v>13055</v>
      </c>
      <c r="F488" s="785">
        <v>7484.7843000000003</v>
      </c>
      <c r="G488" s="786">
        <v>7484.7843000000003</v>
      </c>
      <c r="H488" s="787">
        <v>0</v>
      </c>
      <c r="I488" s="788">
        <v>1</v>
      </c>
    </row>
    <row r="489" spans="1:9" ht="28.5">
      <c r="A489" s="782" t="s">
        <v>9287</v>
      </c>
      <c r="B489" s="783" t="s">
        <v>6854</v>
      </c>
      <c r="C489" s="782">
        <v>2022</v>
      </c>
      <c r="D489" s="782">
        <v>2025</v>
      </c>
      <c r="E489" s="784">
        <v>6163.98</v>
      </c>
      <c r="F489" s="785">
        <v>3240.8588999999997</v>
      </c>
      <c r="G489" s="786">
        <v>3240.8588880000002</v>
      </c>
      <c r="H489" s="787">
        <v>1.1999999514955562E-5</v>
      </c>
      <c r="I489" s="788">
        <v>0.99999999629727798</v>
      </c>
    </row>
    <row r="490" spans="1:9" ht="28.5">
      <c r="A490" s="782" t="s">
        <v>9288</v>
      </c>
      <c r="B490" s="783" t="s">
        <v>6855</v>
      </c>
      <c r="C490" s="782">
        <v>2022</v>
      </c>
      <c r="D490" s="782">
        <v>2025</v>
      </c>
      <c r="E490" s="784">
        <v>4577.88</v>
      </c>
      <c r="F490" s="785">
        <v>2930.3438999999998</v>
      </c>
      <c r="G490" s="786">
        <v>2930.3438999999998</v>
      </c>
      <c r="H490" s="787">
        <v>0</v>
      </c>
      <c r="I490" s="788">
        <v>1</v>
      </c>
    </row>
    <row r="491" spans="1:9" ht="42.75">
      <c r="A491" s="782" t="s">
        <v>9289</v>
      </c>
      <c r="B491" s="783" t="s">
        <v>6862</v>
      </c>
      <c r="C491" s="782">
        <v>2022</v>
      </c>
      <c r="D491" s="782">
        <v>2024</v>
      </c>
      <c r="E491" s="784">
        <v>2126.56</v>
      </c>
      <c r="F491" s="785">
        <v>641.072</v>
      </c>
      <c r="G491" s="786">
        <v>641.072</v>
      </c>
      <c r="H491" s="787">
        <v>0</v>
      </c>
      <c r="I491" s="788">
        <v>1</v>
      </c>
    </row>
    <row r="492" spans="1:9" ht="42.75">
      <c r="A492" s="782" t="s">
        <v>9290</v>
      </c>
      <c r="B492" s="783" t="s">
        <v>6857</v>
      </c>
      <c r="C492" s="782">
        <v>2022</v>
      </c>
      <c r="D492" s="782">
        <v>2025</v>
      </c>
      <c r="E492" s="784">
        <v>5239.2700000000004</v>
      </c>
      <c r="F492" s="785">
        <v>2917.9690000000001</v>
      </c>
      <c r="G492" s="786">
        <v>2881.818127</v>
      </c>
      <c r="H492" s="787">
        <v>36.150873000000047</v>
      </c>
      <c r="I492" s="788">
        <v>0.98761094686064177</v>
      </c>
    </row>
    <row r="493" spans="1:9" ht="42.75">
      <c r="A493" s="782" t="s">
        <v>9291</v>
      </c>
      <c r="B493" s="783" t="s">
        <v>6858</v>
      </c>
      <c r="C493" s="782">
        <v>2022</v>
      </c>
      <c r="D493" s="782">
        <v>2024</v>
      </c>
      <c r="E493" s="784">
        <v>7401.4</v>
      </c>
      <c r="F493" s="785">
        <v>2608.7905000000001</v>
      </c>
      <c r="G493" s="786">
        <v>2608.7905000000001</v>
      </c>
      <c r="H493" s="787">
        <v>0</v>
      </c>
      <c r="I493" s="788">
        <v>1</v>
      </c>
    </row>
    <row r="494" spans="1:9" ht="28.5">
      <c r="A494" s="782" t="s">
        <v>9292</v>
      </c>
      <c r="B494" s="783" t="s">
        <v>6859</v>
      </c>
      <c r="C494" s="782">
        <v>2022</v>
      </c>
      <c r="D494" s="782">
        <v>2024</v>
      </c>
      <c r="E494" s="784">
        <v>7406.26</v>
      </c>
      <c r="F494" s="785">
        <v>3186.5219999999999</v>
      </c>
      <c r="G494" s="786">
        <v>3186.5219999999999</v>
      </c>
      <c r="H494" s="787">
        <v>0</v>
      </c>
      <c r="I494" s="788">
        <v>1</v>
      </c>
    </row>
    <row r="495" spans="1:9" ht="28.5">
      <c r="A495" s="782" t="s">
        <v>9293</v>
      </c>
      <c r="B495" s="783" t="s">
        <v>6860</v>
      </c>
      <c r="C495" s="782">
        <v>2022</v>
      </c>
      <c r="D495" s="782">
        <v>2024</v>
      </c>
      <c r="E495" s="784">
        <v>4130.93</v>
      </c>
      <c r="F495" s="785">
        <v>3000</v>
      </c>
      <c r="G495" s="786">
        <v>3000</v>
      </c>
      <c r="H495" s="787">
        <v>0</v>
      </c>
      <c r="I495" s="788">
        <v>1</v>
      </c>
    </row>
    <row r="496" spans="1:9" ht="28.5">
      <c r="A496" s="782" t="s">
        <v>9294</v>
      </c>
      <c r="B496" s="783" t="s">
        <v>6145</v>
      </c>
      <c r="C496" s="782">
        <v>2022</v>
      </c>
      <c r="D496" s="782">
        <v>2024</v>
      </c>
      <c r="E496" s="784">
        <v>6955.87</v>
      </c>
      <c r="F496" s="785">
        <v>1354.9935</v>
      </c>
      <c r="G496" s="786">
        <v>0</v>
      </c>
      <c r="H496" s="787">
        <v>1354.9935</v>
      </c>
      <c r="I496" s="788">
        <v>0</v>
      </c>
    </row>
    <row r="497" spans="1:9" ht="42.75">
      <c r="A497" s="782" t="s">
        <v>9295</v>
      </c>
      <c r="B497" s="783" t="s">
        <v>6861</v>
      </c>
      <c r="C497" s="782">
        <v>2022</v>
      </c>
      <c r="D497" s="782">
        <v>2024</v>
      </c>
      <c r="E497" s="784">
        <v>9315.94</v>
      </c>
      <c r="F497" s="785">
        <v>6315.9422999999997</v>
      </c>
      <c r="G497" s="786">
        <v>6315.9422999999997</v>
      </c>
      <c r="H497" s="787">
        <v>0</v>
      </c>
      <c r="I497" s="788">
        <v>1</v>
      </c>
    </row>
    <row r="498" spans="1:9" ht="28.5">
      <c r="A498" s="782" t="s">
        <v>9296</v>
      </c>
      <c r="B498" s="783" t="s">
        <v>6863</v>
      </c>
      <c r="C498" s="782">
        <v>2022</v>
      </c>
      <c r="D498" s="782">
        <v>2024</v>
      </c>
      <c r="E498" s="784">
        <v>1332.4</v>
      </c>
      <c r="F498" s="785">
        <v>602.72530000000006</v>
      </c>
      <c r="G498" s="786">
        <v>602.72529999999995</v>
      </c>
      <c r="H498" s="787">
        <v>0</v>
      </c>
      <c r="I498" s="788">
        <v>0.99999999999999978</v>
      </c>
    </row>
    <row r="499" spans="1:9" ht="28.5">
      <c r="A499" s="782" t="s">
        <v>9297</v>
      </c>
      <c r="B499" s="783" t="s">
        <v>6864</v>
      </c>
      <c r="C499" s="782">
        <v>2022</v>
      </c>
      <c r="D499" s="782">
        <v>2024</v>
      </c>
      <c r="E499" s="784">
        <v>2410.0300000000002</v>
      </c>
      <c r="F499" s="785">
        <v>1571.7368000000001</v>
      </c>
      <c r="G499" s="786">
        <v>1571.6925080000001</v>
      </c>
      <c r="H499" s="787">
        <v>4.4292000000041298E-2</v>
      </c>
      <c r="I499" s="788">
        <v>0.99997181970925408</v>
      </c>
    </row>
    <row r="500" spans="1:9" ht="28.5">
      <c r="A500" s="782" t="s">
        <v>9298</v>
      </c>
      <c r="B500" s="783" t="s">
        <v>6865</v>
      </c>
      <c r="C500" s="782">
        <v>2022</v>
      </c>
      <c r="D500" s="782">
        <v>2024</v>
      </c>
      <c r="E500" s="784">
        <v>2259.5</v>
      </c>
      <c r="F500" s="785">
        <v>847.46359999999993</v>
      </c>
      <c r="G500" s="786">
        <v>847.46360000000004</v>
      </c>
      <c r="H500" s="787">
        <v>0</v>
      </c>
      <c r="I500" s="788">
        <v>1.0000000000000002</v>
      </c>
    </row>
    <row r="501" spans="1:9" ht="28.5">
      <c r="A501" s="782" t="s">
        <v>9299</v>
      </c>
      <c r="B501" s="783" t="s">
        <v>6866</v>
      </c>
      <c r="C501" s="782">
        <v>2022</v>
      </c>
      <c r="D501" s="782">
        <v>2024</v>
      </c>
      <c r="E501" s="784">
        <v>1711.1</v>
      </c>
      <c r="F501" s="785">
        <v>1502.8248000000001</v>
      </c>
      <c r="G501" s="786">
        <v>1502.8154320000001</v>
      </c>
      <c r="H501" s="787">
        <v>9.3679999999949359E-3</v>
      </c>
      <c r="I501" s="788">
        <v>0.99999376640577131</v>
      </c>
    </row>
    <row r="502" spans="1:9" ht="28.5">
      <c r="A502" s="782" t="s">
        <v>9300</v>
      </c>
      <c r="B502" s="783" t="s">
        <v>6867</v>
      </c>
      <c r="C502" s="782">
        <v>2022</v>
      </c>
      <c r="D502" s="782">
        <v>2025</v>
      </c>
      <c r="E502" s="784">
        <v>2207.3200000000002</v>
      </c>
      <c r="F502" s="785">
        <v>270.10209999999995</v>
      </c>
      <c r="G502" s="786">
        <v>270.10210000000001</v>
      </c>
      <c r="H502" s="787">
        <v>0</v>
      </c>
      <c r="I502" s="788">
        <v>1.0000000000000002</v>
      </c>
    </row>
    <row r="503" spans="1:9" ht="28.5">
      <c r="A503" s="782" t="s">
        <v>9301</v>
      </c>
      <c r="B503" s="783" t="s">
        <v>6868</v>
      </c>
      <c r="C503" s="782">
        <v>2022</v>
      </c>
      <c r="D503" s="782">
        <v>2025</v>
      </c>
      <c r="E503" s="784">
        <v>2118.96</v>
      </c>
      <c r="F503" s="785">
        <v>1208.5689</v>
      </c>
      <c r="G503" s="786">
        <v>857.12830399999996</v>
      </c>
      <c r="H503" s="787">
        <v>351.44059600000003</v>
      </c>
      <c r="I503" s="788">
        <v>0.70920930035515561</v>
      </c>
    </row>
    <row r="504" spans="1:9" ht="42.75">
      <c r="A504" s="782" t="s">
        <v>9302</v>
      </c>
      <c r="B504" s="783" t="s">
        <v>6869</v>
      </c>
      <c r="C504" s="782">
        <v>2022</v>
      </c>
      <c r="D504" s="782">
        <v>2025</v>
      </c>
      <c r="E504" s="784">
        <v>3119.09</v>
      </c>
      <c r="F504" s="785">
        <v>1862.1347000000001</v>
      </c>
      <c r="G504" s="786">
        <v>1857.7731240000001</v>
      </c>
      <c r="H504" s="787">
        <v>4.3615760000000137</v>
      </c>
      <c r="I504" s="788">
        <v>0.99765775483373997</v>
      </c>
    </row>
    <row r="505" spans="1:9" ht="42.75">
      <c r="A505" s="782" t="s">
        <v>9303</v>
      </c>
      <c r="B505" s="783" t="s">
        <v>6870</v>
      </c>
      <c r="C505" s="782">
        <v>2022</v>
      </c>
      <c r="D505" s="782">
        <v>2025</v>
      </c>
      <c r="E505" s="784">
        <v>6083</v>
      </c>
      <c r="F505" s="785">
        <v>5320.5479000000005</v>
      </c>
      <c r="G505" s="786">
        <v>0</v>
      </c>
      <c r="H505" s="787">
        <v>5320.5479000000005</v>
      </c>
      <c r="I505" s="788">
        <v>0</v>
      </c>
    </row>
    <row r="506" spans="1:9" ht="42.75">
      <c r="A506" s="782" t="s">
        <v>9304</v>
      </c>
      <c r="B506" s="783" t="s">
        <v>6871</v>
      </c>
      <c r="C506" s="782">
        <v>2022</v>
      </c>
      <c r="D506" s="782">
        <v>2024</v>
      </c>
      <c r="E506" s="784">
        <v>2602.75</v>
      </c>
      <c r="F506" s="785">
        <v>1331.1866</v>
      </c>
      <c r="G506" s="786">
        <v>1285.7696619999999</v>
      </c>
      <c r="H506" s="787">
        <v>45.416938000000073</v>
      </c>
      <c r="I506" s="788">
        <v>0.96588236540241612</v>
      </c>
    </row>
    <row r="507" spans="1:9" ht="42.75">
      <c r="A507" s="782" t="s">
        <v>9305</v>
      </c>
      <c r="B507" s="783" t="s">
        <v>6872</v>
      </c>
      <c r="C507" s="782">
        <v>2022</v>
      </c>
      <c r="D507" s="782">
        <v>2025</v>
      </c>
      <c r="E507" s="784">
        <v>5285.35</v>
      </c>
      <c r="F507" s="785">
        <v>467.9</v>
      </c>
      <c r="G507" s="786">
        <v>467.899901</v>
      </c>
      <c r="H507" s="787">
        <v>9.8999999977422704E-5</v>
      </c>
      <c r="I507" s="788">
        <v>0.99999978841632831</v>
      </c>
    </row>
    <row r="508" spans="1:9" ht="57">
      <c r="A508" s="782" t="s">
        <v>9306</v>
      </c>
      <c r="B508" s="783" t="s">
        <v>6873</v>
      </c>
      <c r="C508" s="782">
        <v>2022</v>
      </c>
      <c r="D508" s="782">
        <v>2024</v>
      </c>
      <c r="E508" s="784">
        <v>5673.53</v>
      </c>
      <c r="F508" s="785">
        <v>3950.3233</v>
      </c>
      <c r="G508" s="786">
        <v>3876.9850200000001</v>
      </c>
      <c r="H508" s="787">
        <v>73.338279999999941</v>
      </c>
      <c r="I508" s="788">
        <v>0.98143486635638155</v>
      </c>
    </row>
    <row r="509" spans="1:9" ht="57">
      <c r="A509" s="782" t="s">
        <v>9307</v>
      </c>
      <c r="B509" s="783" t="s">
        <v>6874</v>
      </c>
      <c r="C509" s="782">
        <v>2022</v>
      </c>
      <c r="D509" s="782">
        <v>2025</v>
      </c>
      <c r="E509" s="784">
        <v>6956.21</v>
      </c>
      <c r="F509" s="785">
        <v>800</v>
      </c>
      <c r="G509" s="786">
        <v>800</v>
      </c>
      <c r="H509" s="787">
        <v>0</v>
      </c>
      <c r="I509" s="788">
        <v>1</v>
      </c>
    </row>
    <row r="510" spans="1:9" ht="57">
      <c r="A510" s="782" t="s">
        <v>9308</v>
      </c>
      <c r="B510" s="783" t="s">
        <v>6875</v>
      </c>
      <c r="C510" s="782">
        <v>2022</v>
      </c>
      <c r="D510" s="782">
        <v>2025</v>
      </c>
      <c r="E510" s="784">
        <v>6710.32</v>
      </c>
      <c r="F510" s="785">
        <v>800</v>
      </c>
      <c r="G510" s="786">
        <v>0</v>
      </c>
      <c r="H510" s="787">
        <v>800</v>
      </c>
      <c r="I510" s="788">
        <v>0</v>
      </c>
    </row>
    <row r="511" spans="1:9" ht="42.75">
      <c r="A511" s="782" t="s">
        <v>9309</v>
      </c>
      <c r="B511" s="783" t="s">
        <v>6876</v>
      </c>
      <c r="C511" s="782">
        <v>2022</v>
      </c>
      <c r="D511" s="782">
        <v>2024</v>
      </c>
      <c r="E511" s="784">
        <v>4657.1400000000003</v>
      </c>
      <c r="F511" s="785">
        <v>1257.7</v>
      </c>
      <c r="G511" s="786">
        <v>1257.69966998</v>
      </c>
      <c r="H511" s="787">
        <v>3.3002000009219046E-4</v>
      </c>
      <c r="I511" s="788">
        <v>0.99999973760038152</v>
      </c>
    </row>
    <row r="512" spans="1:9" ht="42.75">
      <c r="A512" s="782" t="s">
        <v>9310</v>
      </c>
      <c r="B512" s="783" t="s">
        <v>6877</v>
      </c>
      <c r="C512" s="782">
        <v>2022</v>
      </c>
      <c r="D512" s="782">
        <v>2024</v>
      </c>
      <c r="E512" s="784">
        <v>4948.03</v>
      </c>
      <c r="F512" s="785">
        <v>3104.1433999999999</v>
      </c>
      <c r="G512" s="786">
        <v>3104.1433649999999</v>
      </c>
      <c r="H512" s="787">
        <v>3.5000000025320332E-5</v>
      </c>
      <c r="I512" s="788">
        <v>0.99999998872474771</v>
      </c>
    </row>
    <row r="513" spans="1:9" ht="42.75">
      <c r="A513" s="782" t="s">
        <v>9311</v>
      </c>
      <c r="B513" s="783" t="s">
        <v>6878</v>
      </c>
      <c r="C513" s="782">
        <v>2022</v>
      </c>
      <c r="D513" s="782">
        <v>2025</v>
      </c>
      <c r="E513" s="784">
        <v>4800</v>
      </c>
      <c r="F513" s="785">
        <v>500</v>
      </c>
      <c r="G513" s="786">
        <v>500</v>
      </c>
      <c r="H513" s="787">
        <v>0</v>
      </c>
      <c r="I513" s="788">
        <v>1</v>
      </c>
    </row>
    <row r="514" spans="1:9" ht="28.5">
      <c r="A514" s="782" t="s">
        <v>9312</v>
      </c>
      <c r="B514" s="783" t="s">
        <v>6879</v>
      </c>
      <c r="C514" s="782">
        <v>2022</v>
      </c>
      <c r="D514" s="782">
        <v>2024</v>
      </c>
      <c r="E514" s="784">
        <v>4943.87</v>
      </c>
      <c r="F514" s="785">
        <v>2349.5479999999998</v>
      </c>
      <c r="G514" s="786">
        <v>2348.7804930000002</v>
      </c>
      <c r="H514" s="787">
        <v>0.76750699999956851</v>
      </c>
      <c r="I514" s="788">
        <v>0.99967333844637374</v>
      </c>
    </row>
    <row r="515" spans="1:9" ht="28.5">
      <c r="A515" s="782" t="s">
        <v>9313</v>
      </c>
      <c r="B515" s="783" t="s">
        <v>6880</v>
      </c>
      <c r="C515" s="782">
        <v>2022</v>
      </c>
      <c r="D515" s="782">
        <v>2025</v>
      </c>
      <c r="E515" s="784">
        <v>3529.45</v>
      </c>
      <c r="F515" s="785">
        <v>1016.1249</v>
      </c>
      <c r="G515" s="786">
        <v>1016.1249</v>
      </c>
      <c r="H515" s="787">
        <v>0</v>
      </c>
      <c r="I515" s="788">
        <v>1</v>
      </c>
    </row>
    <row r="516" spans="1:9" ht="28.5">
      <c r="A516" s="782" t="s">
        <v>9314</v>
      </c>
      <c r="B516" s="783" t="s">
        <v>6881</v>
      </c>
      <c r="C516" s="782">
        <v>2022</v>
      </c>
      <c r="D516" s="782">
        <v>2025</v>
      </c>
      <c r="E516" s="784">
        <v>2769.3</v>
      </c>
      <c r="F516" s="785">
        <v>1333.6</v>
      </c>
      <c r="G516" s="786">
        <v>1333.592948</v>
      </c>
      <c r="H516" s="787">
        <v>7.0519999999305583E-3</v>
      </c>
      <c r="I516" s="788">
        <v>0.9999947120575885</v>
      </c>
    </row>
    <row r="517" spans="1:9" ht="28.5">
      <c r="A517" s="782" t="s">
        <v>9315</v>
      </c>
      <c r="B517" s="783" t="s">
        <v>6882</v>
      </c>
      <c r="C517" s="782">
        <v>2022</v>
      </c>
      <c r="D517" s="782">
        <v>2024</v>
      </c>
      <c r="E517" s="784">
        <v>3246.49</v>
      </c>
      <c r="F517" s="785">
        <v>1435.1436000000001</v>
      </c>
      <c r="G517" s="786">
        <v>1435.1436000000001</v>
      </c>
      <c r="H517" s="787">
        <v>0</v>
      </c>
      <c r="I517" s="788">
        <v>1</v>
      </c>
    </row>
    <row r="518" spans="1:9" ht="28.5">
      <c r="A518" s="782" t="s">
        <v>9316</v>
      </c>
      <c r="B518" s="783" t="s">
        <v>6883</v>
      </c>
      <c r="C518" s="782">
        <v>2022</v>
      </c>
      <c r="D518" s="782">
        <v>2024</v>
      </c>
      <c r="E518" s="784">
        <v>2860.88</v>
      </c>
      <c r="F518" s="784">
        <v>413.49799999999999</v>
      </c>
      <c r="G518" s="797">
        <v>413.49799999999999</v>
      </c>
      <c r="H518" s="787">
        <v>0</v>
      </c>
      <c r="I518" s="788">
        <v>1</v>
      </c>
    </row>
    <row r="519" spans="1:9" ht="28.5">
      <c r="A519" s="782" t="s">
        <v>9317</v>
      </c>
      <c r="B519" s="783" t="s">
        <v>9318</v>
      </c>
      <c r="C519" s="782">
        <v>2022</v>
      </c>
      <c r="D519" s="782">
        <v>2025</v>
      </c>
      <c r="E519" s="784">
        <v>3346.7</v>
      </c>
      <c r="F519" s="785">
        <v>1061.4563999999998</v>
      </c>
      <c r="G519" s="786">
        <v>1061.4564</v>
      </c>
      <c r="H519" s="787">
        <v>0</v>
      </c>
      <c r="I519" s="788">
        <v>1.0000000000000002</v>
      </c>
    </row>
    <row r="520" spans="1:9" ht="28.5">
      <c r="A520" s="782" t="s">
        <v>9319</v>
      </c>
      <c r="B520" s="783" t="s">
        <v>6884</v>
      </c>
      <c r="C520" s="782">
        <v>2022</v>
      </c>
      <c r="D520" s="782">
        <v>2024</v>
      </c>
      <c r="E520" s="784">
        <v>2560.67</v>
      </c>
      <c r="F520" s="785">
        <v>1060.9939999999999</v>
      </c>
      <c r="G520" s="786">
        <v>1060.9939999999999</v>
      </c>
      <c r="H520" s="787">
        <v>0</v>
      </c>
      <c r="I520" s="788">
        <v>1</v>
      </c>
    </row>
    <row r="521" spans="1:9" ht="42.75">
      <c r="A521" s="782" t="s">
        <v>9320</v>
      </c>
      <c r="B521" s="783" t="s">
        <v>6885</v>
      </c>
      <c r="C521" s="782">
        <v>2022</v>
      </c>
      <c r="D521" s="782">
        <v>2024</v>
      </c>
      <c r="E521" s="784">
        <v>3177.91</v>
      </c>
      <c r="F521" s="785">
        <v>1055.0316</v>
      </c>
      <c r="G521" s="786">
        <v>0</v>
      </c>
      <c r="H521" s="787">
        <v>1055.0316</v>
      </c>
      <c r="I521" s="788">
        <v>0</v>
      </c>
    </row>
    <row r="522" spans="1:9" ht="42.75">
      <c r="A522" s="782" t="s">
        <v>9321</v>
      </c>
      <c r="B522" s="783" t="s">
        <v>6886</v>
      </c>
      <c r="C522" s="782">
        <v>2022</v>
      </c>
      <c r="D522" s="782">
        <v>2024</v>
      </c>
      <c r="E522" s="784">
        <v>3816.92</v>
      </c>
      <c r="F522" s="785">
        <v>1066.5635</v>
      </c>
      <c r="G522" s="786">
        <v>1066.542921</v>
      </c>
      <c r="H522" s="787">
        <v>2.0578999999997905E-2</v>
      </c>
      <c r="I522" s="788">
        <v>0.99998070532134276</v>
      </c>
    </row>
    <row r="523" spans="1:9" ht="28.5">
      <c r="A523" s="782" t="s">
        <v>9322</v>
      </c>
      <c r="B523" s="783" t="s">
        <v>6887</v>
      </c>
      <c r="C523" s="782">
        <v>2022</v>
      </c>
      <c r="D523" s="782">
        <v>2024</v>
      </c>
      <c r="E523" s="784">
        <v>3789.91</v>
      </c>
      <c r="F523" s="785">
        <v>688.38019999999995</v>
      </c>
      <c r="G523" s="786">
        <v>688.38019999999995</v>
      </c>
      <c r="H523" s="787">
        <v>0</v>
      </c>
      <c r="I523" s="788">
        <v>1</v>
      </c>
    </row>
    <row r="524" spans="1:9" ht="28.5">
      <c r="A524" s="782" t="s">
        <v>9323</v>
      </c>
      <c r="B524" s="783" t="s">
        <v>6888</v>
      </c>
      <c r="C524" s="782">
        <v>2022</v>
      </c>
      <c r="D524" s="782">
        <v>2024</v>
      </c>
      <c r="E524" s="784">
        <v>3667</v>
      </c>
      <c r="F524" s="785">
        <v>0</v>
      </c>
      <c r="G524" s="786">
        <v>0</v>
      </c>
      <c r="H524" s="787">
        <v>0</v>
      </c>
      <c r="I524" s="788">
        <v>0</v>
      </c>
    </row>
    <row r="525" spans="1:9" ht="28.5">
      <c r="A525" s="782" t="s">
        <v>9324</v>
      </c>
      <c r="B525" s="783" t="s">
        <v>7824</v>
      </c>
      <c r="C525" s="782">
        <v>2022</v>
      </c>
      <c r="D525" s="782">
        <v>2024</v>
      </c>
      <c r="E525" s="784">
        <v>3756.3</v>
      </c>
      <c r="F525" s="785">
        <v>1756.3</v>
      </c>
      <c r="G525" s="786">
        <v>1756.3</v>
      </c>
      <c r="H525" s="787">
        <v>0</v>
      </c>
      <c r="I525" s="788">
        <v>1</v>
      </c>
    </row>
    <row r="526" spans="1:9" ht="28.5">
      <c r="A526" s="782" t="s">
        <v>9325</v>
      </c>
      <c r="B526" s="783" t="s">
        <v>6889</v>
      </c>
      <c r="C526" s="782">
        <v>2022</v>
      </c>
      <c r="D526" s="782">
        <v>2025</v>
      </c>
      <c r="E526" s="784">
        <v>6399.43</v>
      </c>
      <c r="F526" s="785">
        <v>3720.8427000000001</v>
      </c>
      <c r="G526" s="786">
        <v>3720.8424329999998</v>
      </c>
      <c r="H526" s="787">
        <v>2.6700000034907134E-4</v>
      </c>
      <c r="I526" s="788">
        <v>0.99999992824206185</v>
      </c>
    </row>
    <row r="527" spans="1:9" ht="42.75">
      <c r="A527" s="782" t="s">
        <v>9326</v>
      </c>
      <c r="B527" s="783" t="s">
        <v>6890</v>
      </c>
      <c r="C527" s="782">
        <v>2022</v>
      </c>
      <c r="D527" s="782">
        <v>2024</v>
      </c>
      <c r="E527" s="784">
        <v>4141.3</v>
      </c>
      <c r="F527" s="785">
        <v>4141.299</v>
      </c>
      <c r="G527" s="786">
        <v>4141.299</v>
      </c>
      <c r="H527" s="787">
        <v>0</v>
      </c>
      <c r="I527" s="788">
        <v>1</v>
      </c>
    </row>
    <row r="528" spans="1:9" ht="42.75">
      <c r="A528" s="782" t="s">
        <v>9327</v>
      </c>
      <c r="B528" s="783" t="s">
        <v>6891</v>
      </c>
      <c r="C528" s="782">
        <v>2022</v>
      </c>
      <c r="D528" s="782">
        <v>2024</v>
      </c>
      <c r="E528" s="784">
        <v>4134.2</v>
      </c>
      <c r="F528" s="785">
        <v>4109.2003999999997</v>
      </c>
      <c r="G528" s="786">
        <v>0</v>
      </c>
      <c r="H528" s="787">
        <v>4109.2003999999997</v>
      </c>
      <c r="I528" s="788">
        <v>0</v>
      </c>
    </row>
    <row r="529" spans="1:9" ht="28.5">
      <c r="A529" s="782" t="s">
        <v>9328</v>
      </c>
      <c r="B529" s="783" t="s">
        <v>6892</v>
      </c>
      <c r="C529" s="782">
        <v>2022</v>
      </c>
      <c r="D529" s="782">
        <v>2024</v>
      </c>
      <c r="E529" s="784">
        <v>4700.63</v>
      </c>
      <c r="F529" s="785">
        <v>605.32600000000002</v>
      </c>
      <c r="G529" s="786">
        <v>605.29281500000002</v>
      </c>
      <c r="H529" s="787">
        <v>3.3185000000003129E-2</v>
      </c>
      <c r="I529" s="788">
        <v>0.99994517830061813</v>
      </c>
    </row>
    <row r="530" spans="1:9" ht="42.75">
      <c r="A530" s="782" t="s">
        <v>9329</v>
      </c>
      <c r="B530" s="783" t="s">
        <v>6893</v>
      </c>
      <c r="C530" s="782">
        <v>2022</v>
      </c>
      <c r="D530" s="782">
        <v>2024</v>
      </c>
      <c r="E530" s="784">
        <v>3199.65</v>
      </c>
      <c r="F530" s="785">
        <v>2899.6525999999999</v>
      </c>
      <c r="G530" s="786">
        <v>2899.6525670000001</v>
      </c>
      <c r="H530" s="787">
        <v>3.2999999802996172E-5</v>
      </c>
      <c r="I530" s="788">
        <v>0.99999998861932637</v>
      </c>
    </row>
    <row r="531" spans="1:9" ht="42.75">
      <c r="A531" s="782" t="s">
        <v>9330</v>
      </c>
      <c r="B531" s="783" t="s">
        <v>6894</v>
      </c>
      <c r="C531" s="782">
        <v>2022</v>
      </c>
      <c r="D531" s="782">
        <v>2025</v>
      </c>
      <c r="E531" s="784">
        <v>5695.25</v>
      </c>
      <c r="F531" s="785">
        <v>2854.0022999999997</v>
      </c>
      <c r="G531" s="786">
        <v>370</v>
      </c>
      <c r="H531" s="787">
        <v>2484.0022999999997</v>
      </c>
      <c r="I531" s="788">
        <v>0.12964250239041505</v>
      </c>
    </row>
    <row r="532" spans="1:9" ht="42.75">
      <c r="A532" s="782" t="s">
        <v>9331</v>
      </c>
      <c r="B532" s="783" t="s">
        <v>6895</v>
      </c>
      <c r="C532" s="782">
        <v>2022</v>
      </c>
      <c r="D532" s="782">
        <v>2025</v>
      </c>
      <c r="E532" s="784">
        <v>5654.93</v>
      </c>
      <c r="F532" s="785">
        <v>2062.0882000000001</v>
      </c>
      <c r="G532" s="786">
        <v>2062.0880999999999</v>
      </c>
      <c r="H532" s="787">
        <v>1.0000000020227162E-4</v>
      </c>
      <c r="I532" s="788">
        <v>0.99999995150546894</v>
      </c>
    </row>
    <row r="533" spans="1:9" ht="42.75">
      <c r="A533" s="782" t="s">
        <v>9332</v>
      </c>
      <c r="B533" s="783" t="s">
        <v>9333</v>
      </c>
      <c r="C533" s="782">
        <v>2022</v>
      </c>
      <c r="D533" s="782">
        <v>2025</v>
      </c>
      <c r="E533" s="784">
        <v>2360.9699999999998</v>
      </c>
      <c r="F533" s="785">
        <v>661.37840000000006</v>
      </c>
      <c r="G533" s="786">
        <v>623.66917799999999</v>
      </c>
      <c r="H533" s="787">
        <v>37.709222000000068</v>
      </c>
      <c r="I533" s="788">
        <v>0.94298389242829816</v>
      </c>
    </row>
    <row r="534" spans="1:9" ht="28.5">
      <c r="A534" s="782" t="s">
        <v>9334</v>
      </c>
      <c r="B534" s="783" t="s">
        <v>6896</v>
      </c>
      <c r="C534" s="782">
        <v>2022</v>
      </c>
      <c r="D534" s="782">
        <v>2025</v>
      </c>
      <c r="E534" s="784">
        <v>1891.94</v>
      </c>
      <c r="F534" s="785">
        <v>500</v>
      </c>
      <c r="G534" s="786">
        <v>500</v>
      </c>
      <c r="H534" s="787">
        <v>0</v>
      </c>
      <c r="I534" s="788">
        <v>1</v>
      </c>
    </row>
    <row r="535" spans="1:9" ht="28.5">
      <c r="A535" s="782" t="s">
        <v>9335</v>
      </c>
      <c r="B535" s="783" t="s">
        <v>6897</v>
      </c>
      <c r="C535" s="782">
        <v>2022</v>
      </c>
      <c r="D535" s="782">
        <v>2024</v>
      </c>
      <c r="E535" s="784">
        <v>2211.56</v>
      </c>
      <c r="F535" s="785">
        <v>1407.181</v>
      </c>
      <c r="G535" s="786">
        <v>1407.18</v>
      </c>
      <c r="H535" s="787">
        <v>9.9999999997635314E-4</v>
      </c>
      <c r="I535" s="788">
        <v>0.99999928935936455</v>
      </c>
    </row>
    <row r="536" spans="1:9" ht="28.5">
      <c r="A536" s="782" t="s">
        <v>9336</v>
      </c>
      <c r="B536" s="783" t="s">
        <v>6898</v>
      </c>
      <c r="C536" s="782">
        <v>2022</v>
      </c>
      <c r="D536" s="782">
        <v>2024</v>
      </c>
      <c r="E536" s="784">
        <v>2107.11</v>
      </c>
      <c r="F536" s="785">
        <v>197.27179999999998</v>
      </c>
      <c r="G536" s="786">
        <v>197.26677799999999</v>
      </c>
      <c r="H536" s="787">
        <v>5.0219999999967513E-3</v>
      </c>
      <c r="I536" s="788">
        <v>0.99997454273748199</v>
      </c>
    </row>
    <row r="537" spans="1:9" ht="28.5">
      <c r="A537" s="782" t="s">
        <v>9337</v>
      </c>
      <c r="B537" s="783" t="s">
        <v>6899</v>
      </c>
      <c r="C537" s="782">
        <v>2022</v>
      </c>
      <c r="D537" s="782">
        <v>2025</v>
      </c>
      <c r="E537" s="784">
        <v>5317.96</v>
      </c>
      <c r="F537" s="785">
        <v>100</v>
      </c>
      <c r="G537" s="786">
        <v>99.997139000000004</v>
      </c>
      <c r="H537" s="787">
        <v>2.8609999999957836E-3</v>
      </c>
      <c r="I537" s="788">
        <v>0.99997139000000002</v>
      </c>
    </row>
    <row r="538" spans="1:9" ht="28.5">
      <c r="A538" s="782" t="s">
        <v>9338</v>
      </c>
      <c r="B538" s="783" t="s">
        <v>9339</v>
      </c>
      <c r="C538" s="782">
        <v>2022</v>
      </c>
      <c r="D538" s="782">
        <v>2024</v>
      </c>
      <c r="E538" s="784">
        <v>564.12</v>
      </c>
      <c r="F538" s="785">
        <v>164.12200000000001</v>
      </c>
      <c r="G538" s="786">
        <v>164.1</v>
      </c>
      <c r="H538" s="787">
        <v>2.2000000000019782E-2</v>
      </c>
      <c r="I538" s="788">
        <v>0.99986595337614692</v>
      </c>
    </row>
    <row r="539" spans="1:9" ht="42.75">
      <c r="A539" s="782" t="s">
        <v>9340</v>
      </c>
      <c r="B539" s="783" t="s">
        <v>6900</v>
      </c>
      <c r="C539" s="782">
        <v>2022</v>
      </c>
      <c r="D539" s="782">
        <v>2024</v>
      </c>
      <c r="E539" s="784">
        <v>508.75</v>
      </c>
      <c r="F539" s="785">
        <v>108.747</v>
      </c>
      <c r="G539" s="786">
        <v>108.7</v>
      </c>
      <c r="H539" s="787">
        <v>4.6999999999997044E-2</v>
      </c>
      <c r="I539" s="788">
        <v>0.99956780416931046</v>
      </c>
    </row>
    <row r="540" spans="1:9" ht="28.5">
      <c r="A540" s="782" t="s">
        <v>9341</v>
      </c>
      <c r="B540" s="783" t="s">
        <v>9342</v>
      </c>
      <c r="C540" s="782">
        <v>2022</v>
      </c>
      <c r="D540" s="782">
        <v>2024</v>
      </c>
      <c r="E540" s="784">
        <v>498.16</v>
      </c>
      <c r="F540" s="785">
        <v>98.156999999999996</v>
      </c>
      <c r="G540" s="786">
        <v>98.156999999999996</v>
      </c>
      <c r="H540" s="787">
        <v>0</v>
      </c>
      <c r="I540" s="788">
        <v>1</v>
      </c>
    </row>
    <row r="541" spans="1:9" ht="42.75">
      <c r="A541" s="782" t="s">
        <v>9343</v>
      </c>
      <c r="B541" s="783" t="s">
        <v>7825</v>
      </c>
      <c r="C541" s="782">
        <v>2022</v>
      </c>
      <c r="D541" s="782">
        <v>2025</v>
      </c>
      <c r="E541" s="784">
        <v>4984.82</v>
      </c>
      <c r="F541" s="785">
        <v>1080.4404999999999</v>
      </c>
      <c r="G541" s="786">
        <v>1078.41616</v>
      </c>
      <c r="H541" s="787">
        <v>2.0243399999999383</v>
      </c>
      <c r="I541" s="788">
        <v>0.99812637530710857</v>
      </c>
    </row>
    <row r="542" spans="1:9" ht="42.75">
      <c r="A542" s="782" t="s">
        <v>9344</v>
      </c>
      <c r="B542" s="783" t="s">
        <v>6901</v>
      </c>
      <c r="C542" s="782">
        <v>2022</v>
      </c>
      <c r="D542" s="782">
        <v>2024</v>
      </c>
      <c r="E542" s="784">
        <v>342.3</v>
      </c>
      <c r="F542" s="785">
        <v>21.4086</v>
      </c>
      <c r="G542" s="786">
        <v>21.408560000000001</v>
      </c>
      <c r="H542" s="787">
        <v>3.9999999998485691E-5</v>
      </c>
      <c r="I542" s="788">
        <v>0.99999813159197715</v>
      </c>
    </row>
    <row r="543" spans="1:9" ht="42.75">
      <c r="A543" s="782" t="s">
        <v>9345</v>
      </c>
      <c r="B543" s="783" t="s">
        <v>6902</v>
      </c>
      <c r="C543" s="782">
        <v>2022</v>
      </c>
      <c r="D543" s="782">
        <v>2024</v>
      </c>
      <c r="E543" s="784">
        <v>371.21</v>
      </c>
      <c r="F543" s="785">
        <v>221.2124</v>
      </c>
      <c r="G543" s="786">
        <v>221.2124</v>
      </c>
      <c r="H543" s="787">
        <v>0</v>
      </c>
      <c r="I543" s="788">
        <v>1</v>
      </c>
    </row>
    <row r="544" spans="1:9" ht="42.75">
      <c r="A544" s="782" t="s">
        <v>9346</v>
      </c>
      <c r="B544" s="783" t="s">
        <v>6903</v>
      </c>
      <c r="C544" s="782">
        <v>2022</v>
      </c>
      <c r="D544" s="782">
        <v>2024</v>
      </c>
      <c r="E544" s="784">
        <v>1619.1</v>
      </c>
      <c r="F544" s="785">
        <v>81.129899999999992</v>
      </c>
      <c r="G544" s="786">
        <v>54.018211999999998</v>
      </c>
      <c r="H544" s="787">
        <v>27.111687999999994</v>
      </c>
      <c r="I544" s="788">
        <v>0.66582372220352792</v>
      </c>
    </row>
    <row r="545" spans="1:9">
      <c r="A545" s="778" t="s">
        <v>570</v>
      </c>
      <c r="B545" s="779" t="s">
        <v>598</v>
      </c>
      <c r="C545" s="779" t="s">
        <v>570</v>
      </c>
      <c r="D545" s="779" t="s">
        <v>570</v>
      </c>
      <c r="E545" s="780">
        <v>878112.3600000001</v>
      </c>
      <c r="F545" s="780">
        <v>239764.53580000007</v>
      </c>
      <c r="G545" s="780">
        <v>131391.3734875001</v>
      </c>
      <c r="H545" s="780">
        <v>108373.16231249996</v>
      </c>
      <c r="I545" s="781"/>
    </row>
    <row r="546" spans="1:9" ht="57">
      <c r="A546" s="782" t="s">
        <v>9347</v>
      </c>
      <c r="B546" s="783" t="s">
        <v>9348</v>
      </c>
      <c r="C546" s="782">
        <v>2024</v>
      </c>
      <c r="D546" s="782">
        <v>2026</v>
      </c>
      <c r="E546" s="784">
        <v>19500</v>
      </c>
      <c r="F546" s="785">
        <v>0</v>
      </c>
      <c r="G546" s="786">
        <v>0</v>
      </c>
      <c r="H546" s="787">
        <v>0</v>
      </c>
      <c r="I546" s="788">
        <v>0</v>
      </c>
    </row>
    <row r="547" spans="1:9" ht="57">
      <c r="A547" s="782" t="s">
        <v>9349</v>
      </c>
      <c r="B547" s="783" t="s">
        <v>9350</v>
      </c>
      <c r="C547" s="782">
        <v>2024</v>
      </c>
      <c r="D547" s="782">
        <v>2026</v>
      </c>
      <c r="E547" s="784">
        <v>6476.8</v>
      </c>
      <c r="F547" s="785">
        <v>0</v>
      </c>
      <c r="G547" s="786">
        <v>0</v>
      </c>
      <c r="H547" s="787">
        <v>0</v>
      </c>
      <c r="I547" s="788">
        <v>0</v>
      </c>
    </row>
    <row r="548" spans="1:9" ht="71.25">
      <c r="A548" s="782" t="s">
        <v>9351</v>
      </c>
      <c r="B548" s="783" t="s">
        <v>9352</v>
      </c>
      <c r="C548" s="782">
        <v>2024</v>
      </c>
      <c r="D548" s="782">
        <v>2026</v>
      </c>
      <c r="E548" s="784">
        <v>11482.3</v>
      </c>
      <c r="F548" s="785">
        <v>3000</v>
      </c>
      <c r="G548" s="786">
        <v>2060.352703</v>
      </c>
      <c r="H548" s="787">
        <v>939.64729699999998</v>
      </c>
      <c r="I548" s="788">
        <v>0.68678423433333335</v>
      </c>
    </row>
    <row r="549" spans="1:9" ht="57">
      <c r="A549" s="782" t="s">
        <v>9353</v>
      </c>
      <c r="B549" s="783" t="s">
        <v>9354</v>
      </c>
      <c r="C549" s="782">
        <v>2024</v>
      </c>
      <c r="D549" s="782">
        <v>2026</v>
      </c>
      <c r="E549" s="784">
        <v>25101.599999999999</v>
      </c>
      <c r="F549" s="785">
        <v>7530.48</v>
      </c>
      <c r="G549" s="786">
        <v>7530.48</v>
      </c>
      <c r="H549" s="787">
        <v>0</v>
      </c>
      <c r="I549" s="788">
        <v>1</v>
      </c>
    </row>
    <row r="550" spans="1:9" ht="42.75">
      <c r="A550" s="782" t="s">
        <v>9355</v>
      </c>
      <c r="B550" s="783" t="s">
        <v>9356</v>
      </c>
      <c r="C550" s="782">
        <v>2024</v>
      </c>
      <c r="D550" s="782">
        <v>2026</v>
      </c>
      <c r="E550" s="784">
        <v>4027.5</v>
      </c>
      <c r="F550" s="785">
        <v>0</v>
      </c>
      <c r="G550" s="786">
        <v>0</v>
      </c>
      <c r="H550" s="787">
        <v>0</v>
      </c>
      <c r="I550" s="788">
        <v>0</v>
      </c>
    </row>
    <row r="551" spans="1:9" ht="42.75">
      <c r="A551" s="782" t="s">
        <v>9357</v>
      </c>
      <c r="B551" s="783" t="s">
        <v>9358</v>
      </c>
      <c r="C551" s="782">
        <v>2024</v>
      </c>
      <c r="D551" s="782">
        <v>2026</v>
      </c>
      <c r="E551" s="784">
        <v>6915.2</v>
      </c>
      <c r="F551" s="785">
        <v>1884.16</v>
      </c>
      <c r="G551" s="786">
        <v>1571.4915575</v>
      </c>
      <c r="H551" s="787">
        <v>312.66844250000008</v>
      </c>
      <c r="I551" s="788">
        <v>0.83405419789189872</v>
      </c>
    </row>
    <row r="552" spans="1:9" ht="28.5">
      <c r="A552" s="782" t="s">
        <v>9359</v>
      </c>
      <c r="B552" s="783" t="s">
        <v>9360</v>
      </c>
      <c r="C552" s="782">
        <v>2024</v>
      </c>
      <c r="D552" s="782">
        <v>2026</v>
      </c>
      <c r="E552" s="784">
        <v>7227.3</v>
      </c>
      <c r="F552" s="785">
        <v>2168.19</v>
      </c>
      <c r="G552" s="786">
        <v>1433.0871999999999</v>
      </c>
      <c r="H552" s="787">
        <v>735.10280000000012</v>
      </c>
      <c r="I552" s="788">
        <v>0.66096015570591138</v>
      </c>
    </row>
    <row r="553" spans="1:9" ht="28.5">
      <c r="A553" s="782" t="s">
        <v>9361</v>
      </c>
      <c r="B553" s="783" t="s">
        <v>9362</v>
      </c>
      <c r="C553" s="782">
        <v>2024</v>
      </c>
      <c r="D553" s="782">
        <v>2026</v>
      </c>
      <c r="E553" s="784">
        <v>4040.4</v>
      </c>
      <c r="F553" s="785">
        <v>600</v>
      </c>
      <c r="G553" s="786">
        <v>600</v>
      </c>
      <c r="H553" s="787">
        <v>0</v>
      </c>
      <c r="I553" s="788">
        <v>1</v>
      </c>
    </row>
    <row r="554" spans="1:9" ht="28.5">
      <c r="A554" s="782" t="s">
        <v>9363</v>
      </c>
      <c r="B554" s="783" t="s">
        <v>9364</v>
      </c>
      <c r="C554" s="782">
        <v>2024</v>
      </c>
      <c r="D554" s="782">
        <v>2026</v>
      </c>
      <c r="E554" s="784">
        <v>3500</v>
      </c>
      <c r="F554" s="785">
        <v>1050</v>
      </c>
      <c r="G554" s="786">
        <v>1050</v>
      </c>
      <c r="H554" s="787">
        <v>0</v>
      </c>
      <c r="I554" s="788">
        <v>1</v>
      </c>
    </row>
    <row r="555" spans="1:9" ht="28.5">
      <c r="A555" s="782" t="s">
        <v>9365</v>
      </c>
      <c r="B555" s="783" t="s">
        <v>9366</v>
      </c>
      <c r="C555" s="782">
        <v>2024</v>
      </c>
      <c r="D555" s="782">
        <v>2025</v>
      </c>
      <c r="E555" s="784">
        <v>3085.69</v>
      </c>
      <c r="F555" s="785">
        <v>1542.8438000000001</v>
      </c>
      <c r="G555" s="786">
        <v>1502.3346429999999</v>
      </c>
      <c r="H555" s="787">
        <v>40.509157000000187</v>
      </c>
      <c r="I555" s="788">
        <v>0.97374383784022711</v>
      </c>
    </row>
    <row r="556" spans="1:9" ht="28.5">
      <c r="A556" s="782" t="s">
        <v>9367</v>
      </c>
      <c r="B556" s="783" t="s">
        <v>9368</v>
      </c>
      <c r="C556" s="782">
        <v>2024</v>
      </c>
      <c r="D556" s="782">
        <v>2026</v>
      </c>
      <c r="E556" s="784">
        <v>3200</v>
      </c>
      <c r="F556" s="785">
        <v>1000</v>
      </c>
      <c r="G556" s="786">
        <v>0</v>
      </c>
      <c r="H556" s="787">
        <v>1000</v>
      </c>
      <c r="I556" s="788">
        <v>0</v>
      </c>
    </row>
    <row r="557" spans="1:9" ht="28.5">
      <c r="A557" s="782" t="s">
        <v>9369</v>
      </c>
      <c r="B557" s="783" t="s">
        <v>9370</v>
      </c>
      <c r="C557" s="782">
        <v>2024</v>
      </c>
      <c r="D557" s="782">
        <v>2026</v>
      </c>
      <c r="E557" s="784">
        <v>2916.36</v>
      </c>
      <c r="F557" s="785">
        <v>874.90800000000002</v>
      </c>
      <c r="G557" s="786">
        <v>874.90800000000002</v>
      </c>
      <c r="H557" s="787">
        <v>0</v>
      </c>
      <c r="I557" s="788">
        <v>1</v>
      </c>
    </row>
    <row r="558" spans="1:9" ht="28.5">
      <c r="A558" s="782" t="s">
        <v>9371</v>
      </c>
      <c r="B558" s="783" t="s">
        <v>9372</v>
      </c>
      <c r="C558" s="782">
        <v>2024</v>
      </c>
      <c r="D558" s="782">
        <v>2026</v>
      </c>
      <c r="E558" s="784">
        <v>3085.69</v>
      </c>
      <c r="F558" s="785">
        <v>450</v>
      </c>
      <c r="G558" s="786">
        <v>358.49107299999997</v>
      </c>
      <c r="H558" s="787">
        <v>91.508927000000028</v>
      </c>
      <c r="I558" s="788">
        <v>0.79664682888888882</v>
      </c>
    </row>
    <row r="559" spans="1:9" ht="28.5">
      <c r="A559" s="782" t="s">
        <v>9373</v>
      </c>
      <c r="B559" s="783" t="s">
        <v>9374</v>
      </c>
      <c r="C559" s="782">
        <v>2024</v>
      </c>
      <c r="D559" s="782">
        <v>2026</v>
      </c>
      <c r="E559" s="784">
        <v>2924.8</v>
      </c>
      <c r="F559" s="785">
        <v>877.44</v>
      </c>
      <c r="G559" s="786">
        <v>877.44</v>
      </c>
      <c r="H559" s="787">
        <v>0</v>
      </c>
      <c r="I559" s="788">
        <v>1</v>
      </c>
    </row>
    <row r="560" spans="1:9" ht="28.5">
      <c r="A560" s="782" t="s">
        <v>9375</v>
      </c>
      <c r="B560" s="783" t="s">
        <v>9376</v>
      </c>
      <c r="C560" s="782">
        <v>2024</v>
      </c>
      <c r="D560" s="782">
        <v>2025</v>
      </c>
      <c r="E560" s="784">
        <v>3343.3</v>
      </c>
      <c r="F560" s="785">
        <v>1671.65</v>
      </c>
      <c r="G560" s="786">
        <v>630.27137500000003</v>
      </c>
      <c r="H560" s="787">
        <v>1041.3786250000001</v>
      </c>
      <c r="I560" s="788">
        <v>0.37703548888822419</v>
      </c>
    </row>
    <row r="561" spans="1:9" ht="28.5">
      <c r="A561" s="782" t="s">
        <v>9377</v>
      </c>
      <c r="B561" s="783" t="s">
        <v>9378</v>
      </c>
      <c r="C561" s="782">
        <v>2024</v>
      </c>
      <c r="D561" s="782">
        <v>2026</v>
      </c>
      <c r="E561" s="784">
        <v>3000</v>
      </c>
      <c r="F561" s="785">
        <v>800</v>
      </c>
      <c r="G561" s="786">
        <v>0</v>
      </c>
      <c r="H561" s="787">
        <v>800</v>
      </c>
      <c r="I561" s="788">
        <v>0</v>
      </c>
    </row>
    <row r="562" spans="1:9" ht="28.5">
      <c r="A562" s="782" t="s">
        <v>9379</v>
      </c>
      <c r="B562" s="783" t="s">
        <v>9380</v>
      </c>
      <c r="C562" s="782">
        <v>2024</v>
      </c>
      <c r="D562" s="782">
        <v>2026</v>
      </c>
      <c r="E562" s="784">
        <v>5480.25</v>
      </c>
      <c r="F562" s="785">
        <v>769.35649999999998</v>
      </c>
      <c r="G562" s="786">
        <v>769.35643600000003</v>
      </c>
      <c r="H562" s="787">
        <v>6.3999999952102371E-5</v>
      </c>
      <c r="I562" s="788">
        <v>0.9999999168135969</v>
      </c>
    </row>
    <row r="563" spans="1:9" ht="28.5">
      <c r="A563" s="782" t="s">
        <v>9381</v>
      </c>
      <c r="B563" s="783" t="s">
        <v>9382</v>
      </c>
      <c r="C563" s="782">
        <v>2024</v>
      </c>
      <c r="D563" s="782">
        <v>2026</v>
      </c>
      <c r="E563" s="784">
        <v>9237.61</v>
      </c>
      <c r="F563" s="785">
        <v>2771.2833999999998</v>
      </c>
      <c r="G563" s="786">
        <v>2771.2833999999998</v>
      </c>
      <c r="H563" s="787">
        <v>0</v>
      </c>
      <c r="I563" s="788">
        <v>1</v>
      </c>
    </row>
    <row r="564" spans="1:9" ht="28.5">
      <c r="A564" s="782" t="s">
        <v>9383</v>
      </c>
      <c r="B564" s="783" t="s">
        <v>9384</v>
      </c>
      <c r="C564" s="782">
        <v>2024</v>
      </c>
      <c r="D564" s="782">
        <v>2024</v>
      </c>
      <c r="E564" s="784">
        <v>2278.4</v>
      </c>
      <c r="F564" s="785">
        <v>2278.4</v>
      </c>
      <c r="G564" s="786">
        <v>0</v>
      </c>
      <c r="H564" s="787">
        <v>2278.4</v>
      </c>
      <c r="I564" s="788">
        <v>0</v>
      </c>
    </row>
    <row r="565" spans="1:9" ht="71.25">
      <c r="A565" s="782" t="s">
        <v>9385</v>
      </c>
      <c r="B565" s="783" t="s">
        <v>9386</v>
      </c>
      <c r="C565" s="782">
        <v>2024</v>
      </c>
      <c r="D565" s="782">
        <v>2026</v>
      </c>
      <c r="E565" s="784">
        <v>10000</v>
      </c>
      <c r="F565" s="785">
        <v>2235.48</v>
      </c>
      <c r="G565" s="786">
        <v>0</v>
      </c>
      <c r="H565" s="787">
        <v>2235.48</v>
      </c>
      <c r="I565" s="788">
        <v>0</v>
      </c>
    </row>
    <row r="566" spans="1:9" ht="42.75">
      <c r="A566" s="782" t="s">
        <v>9387</v>
      </c>
      <c r="B566" s="783" t="s">
        <v>9388</v>
      </c>
      <c r="C566" s="782">
        <v>2024</v>
      </c>
      <c r="D566" s="782">
        <v>2026</v>
      </c>
      <c r="E566" s="784">
        <v>2850.7</v>
      </c>
      <c r="F566" s="785">
        <v>855.21</v>
      </c>
      <c r="G566" s="786">
        <v>851.25</v>
      </c>
      <c r="H566" s="787">
        <v>3.9600000000000364</v>
      </c>
      <c r="I566" s="788">
        <v>0.99536955835408847</v>
      </c>
    </row>
    <row r="567" spans="1:9" ht="42.75">
      <c r="A567" s="782" t="s">
        <v>9389</v>
      </c>
      <c r="B567" s="783" t="s">
        <v>9390</v>
      </c>
      <c r="C567" s="782">
        <v>2024</v>
      </c>
      <c r="D567" s="782">
        <v>2026</v>
      </c>
      <c r="E567" s="784">
        <v>9363.76</v>
      </c>
      <c r="F567" s="785">
        <v>4211.9345000000003</v>
      </c>
      <c r="G567" s="786">
        <v>4211.9335890000002</v>
      </c>
      <c r="H567" s="787">
        <v>9.110000000873697E-4</v>
      </c>
      <c r="I567" s="788">
        <v>0.99999978370983689</v>
      </c>
    </row>
    <row r="568" spans="1:9" ht="42.75">
      <c r="A568" s="782" t="s">
        <v>9391</v>
      </c>
      <c r="B568" s="783" t="s">
        <v>9392</v>
      </c>
      <c r="C568" s="782">
        <v>2024</v>
      </c>
      <c r="D568" s="782">
        <v>2026</v>
      </c>
      <c r="E568" s="784">
        <v>27016</v>
      </c>
      <c r="F568" s="785">
        <v>7104.8</v>
      </c>
      <c r="G568" s="786">
        <v>7104.8</v>
      </c>
      <c r="H568" s="787">
        <v>0</v>
      </c>
      <c r="I568" s="788">
        <v>1</v>
      </c>
    </row>
    <row r="569" spans="1:9" ht="28.5">
      <c r="A569" s="782" t="s">
        <v>9393</v>
      </c>
      <c r="B569" s="783" t="s">
        <v>9394</v>
      </c>
      <c r="C569" s="782">
        <v>2024</v>
      </c>
      <c r="D569" s="782">
        <v>2024</v>
      </c>
      <c r="E569" s="784">
        <v>591</v>
      </c>
      <c r="F569" s="785">
        <v>591</v>
      </c>
      <c r="G569" s="786">
        <v>0</v>
      </c>
      <c r="H569" s="787">
        <v>591</v>
      </c>
      <c r="I569" s="788">
        <v>0</v>
      </c>
    </row>
    <row r="570" spans="1:9" ht="42.75">
      <c r="A570" s="782" t="s">
        <v>9395</v>
      </c>
      <c r="B570" s="783" t="s">
        <v>9396</v>
      </c>
      <c r="C570" s="782">
        <v>2024</v>
      </c>
      <c r="D570" s="782">
        <v>2026</v>
      </c>
      <c r="E570" s="784">
        <v>3000</v>
      </c>
      <c r="F570" s="785">
        <v>900</v>
      </c>
      <c r="G570" s="786">
        <v>900</v>
      </c>
      <c r="H570" s="787">
        <v>0</v>
      </c>
      <c r="I570" s="788">
        <v>1</v>
      </c>
    </row>
    <row r="571" spans="1:9" ht="28.5">
      <c r="A571" s="782" t="s">
        <v>9397</v>
      </c>
      <c r="B571" s="783" t="s">
        <v>9398</v>
      </c>
      <c r="C571" s="782">
        <v>2024</v>
      </c>
      <c r="D571" s="782">
        <v>2026</v>
      </c>
      <c r="E571" s="784">
        <v>12606.8</v>
      </c>
      <c r="F571" s="785">
        <v>1000</v>
      </c>
      <c r="G571" s="786">
        <v>0</v>
      </c>
      <c r="H571" s="787">
        <v>1000</v>
      </c>
      <c r="I571" s="788">
        <v>0</v>
      </c>
    </row>
    <row r="572" spans="1:9" ht="28.5">
      <c r="A572" s="782" t="s">
        <v>9399</v>
      </c>
      <c r="B572" s="783" t="s">
        <v>9400</v>
      </c>
      <c r="C572" s="782">
        <v>2024</v>
      </c>
      <c r="D572" s="782">
        <v>2024</v>
      </c>
      <c r="E572" s="784">
        <v>1568.4</v>
      </c>
      <c r="F572" s="785">
        <v>1568.4</v>
      </c>
      <c r="G572" s="786">
        <v>1481.8741319999999</v>
      </c>
      <c r="H572" s="787">
        <v>86.525868000000173</v>
      </c>
      <c r="I572" s="788">
        <v>0.94483175975516442</v>
      </c>
    </row>
    <row r="573" spans="1:9" ht="42.75">
      <c r="A573" s="782" t="s">
        <v>9401</v>
      </c>
      <c r="B573" s="783" t="s">
        <v>9402</v>
      </c>
      <c r="C573" s="782">
        <v>2024</v>
      </c>
      <c r="D573" s="782">
        <v>2025</v>
      </c>
      <c r="E573" s="784">
        <v>1693.1</v>
      </c>
      <c r="F573" s="785">
        <v>846.55</v>
      </c>
      <c r="G573" s="786">
        <v>0</v>
      </c>
      <c r="H573" s="787">
        <v>846.55</v>
      </c>
      <c r="I573" s="788">
        <v>0</v>
      </c>
    </row>
    <row r="574" spans="1:9" ht="28.5">
      <c r="A574" s="782" t="s">
        <v>9403</v>
      </c>
      <c r="B574" s="783" t="s">
        <v>9404</v>
      </c>
      <c r="C574" s="782">
        <v>2024</v>
      </c>
      <c r="D574" s="782">
        <v>2026</v>
      </c>
      <c r="E574" s="784">
        <v>2850</v>
      </c>
      <c r="F574" s="785">
        <v>855</v>
      </c>
      <c r="G574" s="786">
        <v>855</v>
      </c>
      <c r="H574" s="787">
        <v>0</v>
      </c>
      <c r="I574" s="788">
        <v>1</v>
      </c>
    </row>
    <row r="575" spans="1:9" ht="28.5">
      <c r="A575" s="782" t="s">
        <v>9405</v>
      </c>
      <c r="B575" s="783" t="s">
        <v>9406</v>
      </c>
      <c r="C575" s="782">
        <v>2024</v>
      </c>
      <c r="D575" s="782">
        <v>2026</v>
      </c>
      <c r="E575" s="784">
        <v>2850.7</v>
      </c>
      <c r="F575" s="785">
        <v>0</v>
      </c>
      <c r="G575" s="786">
        <v>0</v>
      </c>
      <c r="H575" s="787">
        <v>0</v>
      </c>
      <c r="I575" s="788">
        <v>0</v>
      </c>
    </row>
    <row r="576" spans="1:9" ht="28.5">
      <c r="A576" s="782" t="s">
        <v>9407</v>
      </c>
      <c r="B576" s="783" t="s">
        <v>9408</v>
      </c>
      <c r="C576" s="782">
        <v>2024</v>
      </c>
      <c r="D576" s="782">
        <v>2026</v>
      </c>
      <c r="E576" s="784">
        <v>13094.31</v>
      </c>
      <c r="F576" s="785">
        <v>4000</v>
      </c>
      <c r="G576" s="786">
        <v>0</v>
      </c>
      <c r="H576" s="787">
        <v>4000</v>
      </c>
      <c r="I576" s="788">
        <v>0</v>
      </c>
    </row>
    <row r="577" spans="1:9" ht="28.5">
      <c r="A577" s="782" t="s">
        <v>9409</v>
      </c>
      <c r="B577" s="783" t="s">
        <v>9410</v>
      </c>
      <c r="C577" s="782">
        <v>2024</v>
      </c>
      <c r="D577" s="782">
        <v>2024</v>
      </c>
      <c r="E577" s="784">
        <v>1203.3</v>
      </c>
      <c r="F577" s="785">
        <v>1203.3</v>
      </c>
      <c r="G577" s="786">
        <v>1203.3</v>
      </c>
      <c r="H577" s="787">
        <v>0</v>
      </c>
      <c r="I577" s="788">
        <v>1</v>
      </c>
    </row>
    <row r="578" spans="1:9" ht="28.5">
      <c r="A578" s="782" t="s">
        <v>9411</v>
      </c>
      <c r="B578" s="783" t="s">
        <v>9412</v>
      </c>
      <c r="C578" s="782">
        <v>2024</v>
      </c>
      <c r="D578" s="782">
        <v>2026</v>
      </c>
      <c r="E578" s="784">
        <v>24976</v>
      </c>
      <c r="F578" s="785">
        <v>4000</v>
      </c>
      <c r="G578" s="786">
        <v>1518.3204940000001</v>
      </c>
      <c r="H578" s="787">
        <v>2481.6795059999999</v>
      </c>
      <c r="I578" s="788">
        <v>0.37958012350000003</v>
      </c>
    </row>
    <row r="579" spans="1:9" ht="42.75">
      <c r="A579" s="782" t="s">
        <v>9413</v>
      </c>
      <c r="B579" s="783" t="s">
        <v>9414</v>
      </c>
      <c r="C579" s="782">
        <v>2024</v>
      </c>
      <c r="D579" s="782">
        <v>2026</v>
      </c>
      <c r="E579" s="784">
        <v>24976</v>
      </c>
      <c r="F579" s="785">
        <v>9492.7999999999993</v>
      </c>
      <c r="G579" s="786">
        <v>9492.7999999999993</v>
      </c>
      <c r="H579" s="787">
        <v>0</v>
      </c>
      <c r="I579" s="788">
        <v>1</v>
      </c>
    </row>
    <row r="580" spans="1:9" ht="28.5">
      <c r="A580" s="782" t="s">
        <v>9415</v>
      </c>
      <c r="B580" s="783" t="s">
        <v>9416</v>
      </c>
      <c r="C580" s="782">
        <v>2024</v>
      </c>
      <c r="D580" s="782">
        <v>2026</v>
      </c>
      <c r="E580" s="784">
        <v>4849.8</v>
      </c>
      <c r="F580" s="785">
        <v>600</v>
      </c>
      <c r="G580" s="786">
        <v>600</v>
      </c>
      <c r="H580" s="787">
        <v>0</v>
      </c>
      <c r="I580" s="788">
        <v>1</v>
      </c>
    </row>
    <row r="581" spans="1:9" ht="28.5">
      <c r="A581" s="782" t="s">
        <v>9417</v>
      </c>
      <c r="B581" s="783" t="s">
        <v>9418</v>
      </c>
      <c r="C581" s="782">
        <v>2024</v>
      </c>
      <c r="D581" s="782">
        <v>2025</v>
      </c>
      <c r="E581" s="784">
        <v>4514.5</v>
      </c>
      <c r="F581" s="785">
        <v>2257.25</v>
      </c>
      <c r="G581" s="786">
        <v>1365.979075</v>
      </c>
      <c r="H581" s="787">
        <v>891.27092500000003</v>
      </c>
      <c r="I581" s="788">
        <v>0.60515187728430608</v>
      </c>
    </row>
    <row r="582" spans="1:9" ht="28.5">
      <c r="A582" s="782" t="s">
        <v>9419</v>
      </c>
      <c r="B582" s="783" t="s">
        <v>9420</v>
      </c>
      <c r="C582" s="782">
        <v>2024</v>
      </c>
      <c r="D582" s="782">
        <v>2026</v>
      </c>
      <c r="E582" s="784">
        <v>8282.9</v>
      </c>
      <c r="F582" s="785">
        <v>1724.3008</v>
      </c>
      <c r="G582" s="786">
        <v>0</v>
      </c>
      <c r="H582" s="787">
        <v>1724.3008</v>
      </c>
      <c r="I582" s="788">
        <v>0</v>
      </c>
    </row>
    <row r="583" spans="1:9" ht="28.5">
      <c r="A583" s="782" t="s">
        <v>9421</v>
      </c>
      <c r="B583" s="783" t="s">
        <v>9422</v>
      </c>
      <c r="C583" s="782">
        <v>2024</v>
      </c>
      <c r="D583" s="782">
        <v>2026</v>
      </c>
      <c r="E583" s="784">
        <v>6947</v>
      </c>
      <c r="F583" s="785">
        <v>2084.1</v>
      </c>
      <c r="G583" s="786">
        <v>392.85550799999999</v>
      </c>
      <c r="H583" s="787">
        <v>1691.2444919999998</v>
      </c>
      <c r="I583" s="788">
        <v>0.18850127537066361</v>
      </c>
    </row>
    <row r="584" spans="1:9" ht="28.5">
      <c r="A584" s="782" t="s">
        <v>9423</v>
      </c>
      <c r="B584" s="783" t="s">
        <v>9424</v>
      </c>
      <c r="C584" s="782">
        <v>2024</v>
      </c>
      <c r="D584" s="782">
        <v>2026</v>
      </c>
      <c r="E584" s="784">
        <v>5078.8</v>
      </c>
      <c r="F584" s="785">
        <v>457.09199999999998</v>
      </c>
      <c r="G584" s="786">
        <v>0</v>
      </c>
      <c r="H584" s="787">
        <v>457.09199999999998</v>
      </c>
      <c r="I584" s="788">
        <v>0</v>
      </c>
    </row>
    <row r="585" spans="1:9" ht="28.5">
      <c r="A585" s="782" t="s">
        <v>9425</v>
      </c>
      <c r="B585" s="783" t="s">
        <v>9426</v>
      </c>
      <c r="C585" s="782">
        <v>2024</v>
      </c>
      <c r="D585" s="782">
        <v>2026</v>
      </c>
      <c r="E585" s="784">
        <v>7896.3</v>
      </c>
      <c r="F585" s="785">
        <v>2000</v>
      </c>
      <c r="G585" s="786">
        <v>0</v>
      </c>
      <c r="H585" s="787">
        <v>2000</v>
      </c>
      <c r="I585" s="788">
        <v>0</v>
      </c>
    </row>
    <row r="586" spans="1:9" ht="28.5">
      <c r="A586" s="782" t="s">
        <v>9427</v>
      </c>
      <c r="B586" s="783" t="s">
        <v>9428</v>
      </c>
      <c r="C586" s="782">
        <v>2024</v>
      </c>
      <c r="D586" s="782">
        <v>2026</v>
      </c>
      <c r="E586" s="784">
        <v>9625.6</v>
      </c>
      <c r="F586" s="785">
        <v>500</v>
      </c>
      <c r="G586" s="786">
        <v>500</v>
      </c>
      <c r="H586" s="787">
        <v>0</v>
      </c>
      <c r="I586" s="788">
        <v>1</v>
      </c>
    </row>
    <row r="587" spans="1:9" ht="28.5">
      <c r="A587" s="782" t="s">
        <v>9429</v>
      </c>
      <c r="B587" s="783" t="s">
        <v>9430</v>
      </c>
      <c r="C587" s="782">
        <v>2024</v>
      </c>
      <c r="D587" s="782">
        <v>2026</v>
      </c>
      <c r="E587" s="784">
        <v>5961.9</v>
      </c>
      <c r="F587" s="785">
        <v>1000</v>
      </c>
      <c r="G587" s="786">
        <v>1000</v>
      </c>
      <c r="H587" s="787">
        <v>0</v>
      </c>
      <c r="I587" s="788">
        <v>1</v>
      </c>
    </row>
    <row r="588" spans="1:9" ht="28.5">
      <c r="A588" s="782" t="s">
        <v>9431</v>
      </c>
      <c r="B588" s="783" t="s">
        <v>9432</v>
      </c>
      <c r="C588" s="782">
        <v>2024</v>
      </c>
      <c r="D588" s="782">
        <v>2026</v>
      </c>
      <c r="E588" s="784">
        <v>9507.7000000000007</v>
      </c>
      <c r="F588" s="785">
        <v>2852.31</v>
      </c>
      <c r="G588" s="786">
        <v>0</v>
      </c>
      <c r="H588" s="787">
        <v>2852.31</v>
      </c>
      <c r="I588" s="788">
        <v>0</v>
      </c>
    </row>
    <row r="589" spans="1:9" ht="28.5">
      <c r="A589" s="782" t="s">
        <v>9433</v>
      </c>
      <c r="B589" s="783" t="s">
        <v>9434</v>
      </c>
      <c r="C589" s="782">
        <v>2024</v>
      </c>
      <c r="D589" s="782">
        <v>2026</v>
      </c>
      <c r="E589" s="784">
        <v>9507.7000000000007</v>
      </c>
      <c r="F589" s="785">
        <v>2852.31</v>
      </c>
      <c r="G589" s="786">
        <v>737.93526299999996</v>
      </c>
      <c r="H589" s="787">
        <v>2114.3747370000001</v>
      </c>
      <c r="I589" s="788">
        <v>0.25871495840213721</v>
      </c>
    </row>
    <row r="590" spans="1:9" ht="28.5">
      <c r="A590" s="782" t="s">
        <v>9435</v>
      </c>
      <c r="B590" s="783" t="s">
        <v>9436</v>
      </c>
      <c r="C590" s="782">
        <v>2024</v>
      </c>
      <c r="D590" s="782">
        <v>2026</v>
      </c>
      <c r="E590" s="784">
        <v>9507.7000000000007</v>
      </c>
      <c r="F590" s="785">
        <v>2852.31</v>
      </c>
      <c r="G590" s="786">
        <v>2851.900345</v>
      </c>
      <c r="H590" s="787">
        <v>0.40965499999992971</v>
      </c>
      <c r="I590" s="788">
        <v>0.9998563778130708</v>
      </c>
    </row>
    <row r="591" spans="1:9" ht="28.5">
      <c r="A591" s="782" t="s">
        <v>9437</v>
      </c>
      <c r="B591" s="783" t="s">
        <v>9438</v>
      </c>
      <c r="C591" s="782">
        <v>2024</v>
      </c>
      <c r="D591" s="782">
        <v>2026</v>
      </c>
      <c r="E591" s="784">
        <v>8161.8</v>
      </c>
      <c r="F591" s="785">
        <v>2448.54</v>
      </c>
      <c r="G591" s="786">
        <v>0</v>
      </c>
      <c r="H591" s="787">
        <v>2448.54</v>
      </c>
      <c r="I591" s="788">
        <v>0</v>
      </c>
    </row>
    <row r="592" spans="1:9" ht="28.5">
      <c r="A592" s="782" t="s">
        <v>9439</v>
      </c>
      <c r="B592" s="783" t="s">
        <v>9440</v>
      </c>
      <c r="C592" s="782">
        <v>2024</v>
      </c>
      <c r="D592" s="782">
        <v>2026</v>
      </c>
      <c r="E592" s="784">
        <v>7571.6</v>
      </c>
      <c r="F592" s="785">
        <v>1871.48</v>
      </c>
      <c r="G592" s="786">
        <v>1871.48</v>
      </c>
      <c r="H592" s="787">
        <v>0</v>
      </c>
      <c r="I592" s="788">
        <v>1</v>
      </c>
    </row>
    <row r="593" spans="1:9" ht="28.5">
      <c r="A593" s="782" t="s">
        <v>9441</v>
      </c>
      <c r="B593" s="783" t="s">
        <v>9442</v>
      </c>
      <c r="C593" s="782">
        <v>2024</v>
      </c>
      <c r="D593" s="782">
        <v>2026</v>
      </c>
      <c r="E593" s="784">
        <v>7729.6</v>
      </c>
      <c r="F593" s="785">
        <v>1000</v>
      </c>
      <c r="G593" s="786">
        <v>1000</v>
      </c>
      <c r="H593" s="787">
        <v>0</v>
      </c>
      <c r="I593" s="788">
        <v>1</v>
      </c>
    </row>
    <row r="594" spans="1:9" ht="42.75">
      <c r="A594" s="782" t="s">
        <v>9443</v>
      </c>
      <c r="B594" s="783" t="s">
        <v>9444</v>
      </c>
      <c r="C594" s="782">
        <v>2024</v>
      </c>
      <c r="D594" s="782">
        <v>2026</v>
      </c>
      <c r="E594" s="784">
        <v>9507.7000000000007</v>
      </c>
      <c r="F594" s="785">
        <v>2852.31</v>
      </c>
      <c r="G594" s="786">
        <v>2787.2559200000001</v>
      </c>
      <c r="H594" s="787">
        <v>65.054079999999885</v>
      </c>
      <c r="I594" s="788">
        <v>0.97719249310208223</v>
      </c>
    </row>
    <row r="595" spans="1:9" ht="28.5">
      <c r="A595" s="782" t="s">
        <v>9445</v>
      </c>
      <c r="B595" s="783" t="s">
        <v>9446</v>
      </c>
      <c r="C595" s="782">
        <v>2024</v>
      </c>
      <c r="D595" s="782">
        <v>2026</v>
      </c>
      <c r="E595" s="784">
        <v>6858</v>
      </c>
      <c r="F595" s="785">
        <v>1858</v>
      </c>
      <c r="G595" s="786">
        <v>0</v>
      </c>
      <c r="H595" s="787">
        <v>1858</v>
      </c>
      <c r="I595" s="788">
        <v>0</v>
      </c>
    </row>
    <row r="596" spans="1:9" ht="28.5">
      <c r="A596" s="782" t="s">
        <v>9447</v>
      </c>
      <c r="B596" s="783" t="s">
        <v>9448</v>
      </c>
      <c r="C596" s="782">
        <v>2024</v>
      </c>
      <c r="D596" s="782">
        <v>2026</v>
      </c>
      <c r="E596" s="784">
        <v>11241</v>
      </c>
      <c r="F596" s="785">
        <v>3372.3</v>
      </c>
      <c r="G596" s="786">
        <v>2369.1719400000002</v>
      </c>
      <c r="H596" s="787">
        <v>1003.12806</v>
      </c>
      <c r="I596" s="788">
        <v>0.70253890223289739</v>
      </c>
    </row>
    <row r="597" spans="1:9" ht="42.75">
      <c r="A597" s="782" t="s">
        <v>9449</v>
      </c>
      <c r="B597" s="783" t="s">
        <v>9450</v>
      </c>
      <c r="C597" s="782">
        <v>2024</v>
      </c>
      <c r="D597" s="782">
        <v>2026</v>
      </c>
      <c r="E597" s="784">
        <v>13329</v>
      </c>
      <c r="F597" s="785">
        <v>3998.7</v>
      </c>
      <c r="G597" s="786">
        <v>3482.5324059999998</v>
      </c>
      <c r="H597" s="787">
        <v>516.16759400000001</v>
      </c>
      <c r="I597" s="788">
        <v>0.8709161492485058</v>
      </c>
    </row>
    <row r="598" spans="1:9" ht="42.75">
      <c r="A598" s="782" t="s">
        <v>9451</v>
      </c>
      <c r="B598" s="783" t="s">
        <v>9452</v>
      </c>
      <c r="C598" s="782">
        <v>2024</v>
      </c>
      <c r="D598" s="782">
        <v>2026</v>
      </c>
      <c r="E598" s="784">
        <v>11748.7</v>
      </c>
      <c r="F598" s="785">
        <v>480.03</v>
      </c>
      <c r="G598" s="786">
        <v>206.74178499999999</v>
      </c>
      <c r="H598" s="787">
        <v>273.28821499999998</v>
      </c>
      <c r="I598" s="788">
        <v>0.43068513426244193</v>
      </c>
    </row>
    <row r="599" spans="1:9" ht="28.5">
      <c r="A599" s="782" t="s">
        <v>9453</v>
      </c>
      <c r="B599" s="783" t="s">
        <v>9454</v>
      </c>
      <c r="C599" s="782">
        <v>2024</v>
      </c>
      <c r="D599" s="782">
        <v>2026</v>
      </c>
      <c r="E599" s="784">
        <v>10597</v>
      </c>
      <c r="F599" s="785">
        <v>1350</v>
      </c>
      <c r="G599" s="786">
        <v>0</v>
      </c>
      <c r="H599" s="787">
        <v>1350</v>
      </c>
      <c r="I599" s="788">
        <v>0</v>
      </c>
    </row>
    <row r="600" spans="1:9" ht="28.5">
      <c r="A600" s="782" t="s">
        <v>9455</v>
      </c>
      <c r="B600" s="783" t="s">
        <v>9456</v>
      </c>
      <c r="C600" s="782">
        <v>2024</v>
      </c>
      <c r="D600" s="782">
        <v>2026</v>
      </c>
      <c r="E600" s="784">
        <v>11366.1</v>
      </c>
      <c r="F600" s="785">
        <v>3409.83</v>
      </c>
      <c r="G600" s="786">
        <v>0</v>
      </c>
      <c r="H600" s="787">
        <v>3409.83</v>
      </c>
      <c r="I600" s="788">
        <v>0</v>
      </c>
    </row>
    <row r="601" spans="1:9" ht="42.75">
      <c r="A601" s="782" t="s">
        <v>9457</v>
      </c>
      <c r="B601" s="783" t="s">
        <v>9458</v>
      </c>
      <c r="C601" s="782">
        <v>2024</v>
      </c>
      <c r="D601" s="782">
        <v>2026</v>
      </c>
      <c r="E601" s="784">
        <v>14915</v>
      </c>
      <c r="F601" s="785">
        <v>3000</v>
      </c>
      <c r="G601" s="786">
        <v>559.23452199999997</v>
      </c>
      <c r="H601" s="787">
        <v>2440.7654780000003</v>
      </c>
      <c r="I601" s="788">
        <v>0.18641150733333331</v>
      </c>
    </row>
    <row r="602" spans="1:9" ht="42.75">
      <c r="A602" s="782" t="s">
        <v>9459</v>
      </c>
      <c r="B602" s="783" t="s">
        <v>9460</v>
      </c>
      <c r="C602" s="782">
        <v>2024</v>
      </c>
      <c r="D602" s="782">
        <v>2026</v>
      </c>
      <c r="E602" s="784">
        <v>19015.099999999999</v>
      </c>
      <c r="F602" s="785">
        <v>5704.53</v>
      </c>
      <c r="G602" s="786">
        <v>0</v>
      </c>
      <c r="H602" s="787">
        <v>5704.53</v>
      </c>
      <c r="I602" s="788">
        <v>0</v>
      </c>
    </row>
    <row r="603" spans="1:9" ht="28.5">
      <c r="A603" s="782" t="s">
        <v>9461</v>
      </c>
      <c r="B603" s="783" t="s">
        <v>9462</v>
      </c>
      <c r="C603" s="782">
        <v>2024</v>
      </c>
      <c r="D603" s="782">
        <v>2026</v>
      </c>
      <c r="E603" s="784">
        <v>15795.2</v>
      </c>
      <c r="F603" s="785">
        <v>4738.5600000000004</v>
      </c>
      <c r="G603" s="786">
        <v>1400</v>
      </c>
      <c r="H603" s="787">
        <v>3338.5600000000004</v>
      </c>
      <c r="I603" s="788">
        <v>0.29544840626688273</v>
      </c>
    </row>
    <row r="604" spans="1:9" ht="28.5">
      <c r="A604" s="782" t="s">
        <v>9463</v>
      </c>
      <c r="B604" s="783" t="s">
        <v>9464</v>
      </c>
      <c r="C604" s="782">
        <v>2024</v>
      </c>
      <c r="D604" s="782">
        <v>2026</v>
      </c>
      <c r="E604" s="784">
        <v>15795.2</v>
      </c>
      <c r="F604" s="785">
        <v>4738.5600000000004</v>
      </c>
      <c r="G604" s="786">
        <v>0</v>
      </c>
      <c r="H604" s="787">
        <v>4738.5600000000004</v>
      </c>
      <c r="I604" s="788">
        <v>0</v>
      </c>
    </row>
    <row r="605" spans="1:9" ht="42.75">
      <c r="A605" s="782" t="s">
        <v>9465</v>
      </c>
      <c r="B605" s="783" t="s">
        <v>10963</v>
      </c>
      <c r="C605" s="782">
        <v>2024</v>
      </c>
      <c r="D605" s="782">
        <v>2026</v>
      </c>
      <c r="E605" s="784">
        <v>15795.2</v>
      </c>
      <c r="F605" s="785">
        <v>4000</v>
      </c>
      <c r="G605" s="786">
        <v>0</v>
      </c>
      <c r="H605" s="787">
        <v>4000</v>
      </c>
      <c r="I605" s="788">
        <v>0</v>
      </c>
    </row>
    <row r="606" spans="1:9" ht="42.75">
      <c r="A606" s="782" t="s">
        <v>9466</v>
      </c>
      <c r="B606" s="783" t="s">
        <v>9467</v>
      </c>
      <c r="C606" s="782">
        <v>2024</v>
      </c>
      <c r="D606" s="782">
        <v>2026</v>
      </c>
      <c r="E606" s="784">
        <v>8500</v>
      </c>
      <c r="F606" s="785">
        <v>2550</v>
      </c>
      <c r="G606" s="786">
        <v>2550</v>
      </c>
      <c r="H606" s="787">
        <v>0</v>
      </c>
      <c r="I606" s="788">
        <v>1</v>
      </c>
    </row>
    <row r="607" spans="1:9" ht="28.5">
      <c r="A607" s="782" t="s">
        <v>9468</v>
      </c>
      <c r="B607" s="783" t="s">
        <v>9469</v>
      </c>
      <c r="C607" s="782">
        <v>2024</v>
      </c>
      <c r="D607" s="782">
        <v>2025</v>
      </c>
      <c r="E607" s="784">
        <v>1700</v>
      </c>
      <c r="F607" s="785">
        <v>800</v>
      </c>
      <c r="G607" s="786">
        <v>636.10107400000004</v>
      </c>
      <c r="H607" s="787">
        <v>163.89892599999996</v>
      </c>
      <c r="I607" s="788">
        <v>0.79512634250000003</v>
      </c>
    </row>
    <row r="608" spans="1:9" ht="42.75">
      <c r="A608" s="782" t="s">
        <v>9470</v>
      </c>
      <c r="B608" s="783" t="s">
        <v>9471</v>
      </c>
      <c r="C608" s="782">
        <v>2024</v>
      </c>
      <c r="D608" s="782">
        <v>2025</v>
      </c>
      <c r="E608" s="784">
        <v>3607.12</v>
      </c>
      <c r="F608" s="785">
        <v>1803.5576999999998</v>
      </c>
      <c r="G608" s="786">
        <v>1096.477288</v>
      </c>
      <c r="H608" s="787">
        <v>707.0804119999998</v>
      </c>
      <c r="I608" s="788">
        <v>0.60795243090919693</v>
      </c>
    </row>
    <row r="609" spans="1:9" ht="28.5">
      <c r="A609" s="782" t="s">
        <v>9472</v>
      </c>
      <c r="B609" s="783" t="s">
        <v>9473</v>
      </c>
      <c r="C609" s="782">
        <v>2024</v>
      </c>
      <c r="D609" s="782">
        <v>2026</v>
      </c>
      <c r="E609" s="784">
        <v>3995.2</v>
      </c>
      <c r="F609" s="785">
        <v>1198.56</v>
      </c>
      <c r="G609" s="786">
        <v>1040.7987089999999</v>
      </c>
      <c r="H609" s="787">
        <v>157.76129100000003</v>
      </c>
      <c r="I609" s="788">
        <v>0.86837430666800153</v>
      </c>
    </row>
    <row r="610" spans="1:9" ht="28.5">
      <c r="A610" s="782" t="s">
        <v>9474</v>
      </c>
      <c r="B610" s="783" t="s">
        <v>9475</v>
      </c>
      <c r="C610" s="782">
        <v>2024</v>
      </c>
      <c r="D610" s="782">
        <v>2026</v>
      </c>
      <c r="E610" s="784">
        <v>3808.7</v>
      </c>
      <c r="F610" s="785">
        <v>1142.6099999999999</v>
      </c>
      <c r="G610" s="786">
        <v>0</v>
      </c>
      <c r="H610" s="787">
        <v>1142.6099999999999</v>
      </c>
      <c r="I610" s="788">
        <v>0</v>
      </c>
    </row>
    <row r="611" spans="1:9" ht="42.75">
      <c r="A611" s="782" t="s">
        <v>9476</v>
      </c>
      <c r="B611" s="783" t="s">
        <v>9477</v>
      </c>
      <c r="C611" s="782">
        <v>2024</v>
      </c>
      <c r="D611" s="782">
        <v>2026</v>
      </c>
      <c r="E611" s="784">
        <v>8272.9</v>
      </c>
      <c r="F611" s="785">
        <v>0</v>
      </c>
      <c r="G611" s="786">
        <v>0</v>
      </c>
      <c r="H611" s="787">
        <v>0</v>
      </c>
      <c r="I611" s="788">
        <v>0</v>
      </c>
    </row>
    <row r="612" spans="1:9" ht="42.75">
      <c r="A612" s="782" t="s">
        <v>9478</v>
      </c>
      <c r="B612" s="783" t="s">
        <v>9479</v>
      </c>
      <c r="C612" s="782">
        <v>2024</v>
      </c>
      <c r="D612" s="782">
        <v>2026</v>
      </c>
      <c r="E612" s="784">
        <v>12878.5</v>
      </c>
      <c r="F612" s="785">
        <v>3863.55</v>
      </c>
      <c r="G612" s="786">
        <v>3863.55</v>
      </c>
      <c r="H612" s="787">
        <v>0</v>
      </c>
      <c r="I612" s="788">
        <v>1</v>
      </c>
    </row>
    <row r="613" spans="1:9" ht="42.75">
      <c r="A613" s="782" t="s">
        <v>9480</v>
      </c>
      <c r="B613" s="783" t="s">
        <v>9481</v>
      </c>
      <c r="C613" s="782">
        <v>2024</v>
      </c>
      <c r="D613" s="782">
        <v>2026</v>
      </c>
      <c r="E613" s="784">
        <v>9507.7000000000007</v>
      </c>
      <c r="F613" s="785">
        <v>2852.31</v>
      </c>
      <c r="G613" s="786">
        <v>932.44149800000002</v>
      </c>
      <c r="H613" s="787">
        <v>1919.8685019999998</v>
      </c>
      <c r="I613" s="788">
        <v>0.32690748831648736</v>
      </c>
    </row>
    <row r="614" spans="1:9" ht="28.5">
      <c r="A614" s="782" t="s">
        <v>9482</v>
      </c>
      <c r="B614" s="783" t="s">
        <v>9483</v>
      </c>
      <c r="C614" s="782">
        <v>2024</v>
      </c>
      <c r="D614" s="782">
        <v>2026</v>
      </c>
      <c r="E614" s="784">
        <v>9507.7000000000007</v>
      </c>
      <c r="F614" s="785">
        <v>2324.71</v>
      </c>
      <c r="G614" s="786">
        <v>2324.71</v>
      </c>
      <c r="H614" s="787">
        <v>0</v>
      </c>
      <c r="I614" s="788">
        <v>1</v>
      </c>
    </row>
    <row r="615" spans="1:9" ht="42.75">
      <c r="A615" s="782" t="s">
        <v>9484</v>
      </c>
      <c r="B615" s="783" t="s">
        <v>9485</v>
      </c>
      <c r="C615" s="782">
        <v>2024</v>
      </c>
      <c r="D615" s="782">
        <v>2026</v>
      </c>
      <c r="E615" s="784">
        <v>9507.7000000000007</v>
      </c>
      <c r="F615" s="785">
        <v>2852.31</v>
      </c>
      <c r="G615" s="786">
        <v>0</v>
      </c>
      <c r="H615" s="787">
        <v>2852.31</v>
      </c>
      <c r="I615" s="788">
        <v>0</v>
      </c>
    </row>
    <row r="616" spans="1:9" ht="42.75">
      <c r="A616" s="782" t="s">
        <v>9486</v>
      </c>
      <c r="B616" s="783" t="s">
        <v>9487</v>
      </c>
      <c r="C616" s="782">
        <v>2024</v>
      </c>
      <c r="D616" s="782">
        <v>2026</v>
      </c>
      <c r="E616" s="784">
        <v>7436.4</v>
      </c>
      <c r="F616" s="785">
        <v>2230.92</v>
      </c>
      <c r="G616" s="786">
        <v>2181.0711670000001</v>
      </c>
      <c r="H616" s="787">
        <v>49.848833000000013</v>
      </c>
      <c r="I616" s="788">
        <v>0.97765548159503701</v>
      </c>
    </row>
    <row r="617" spans="1:9" ht="42.75">
      <c r="A617" s="782" t="s">
        <v>9488</v>
      </c>
      <c r="B617" s="783" t="s">
        <v>9489</v>
      </c>
      <c r="C617" s="782">
        <v>2024</v>
      </c>
      <c r="D617" s="782">
        <v>2026</v>
      </c>
      <c r="E617" s="784">
        <v>7586.3</v>
      </c>
      <c r="F617" s="785">
        <v>1725.89</v>
      </c>
      <c r="G617" s="786">
        <v>1725.89</v>
      </c>
      <c r="H617" s="787">
        <v>0</v>
      </c>
      <c r="I617" s="788">
        <v>1</v>
      </c>
    </row>
    <row r="618" spans="1:9" ht="42.75">
      <c r="A618" s="782" t="s">
        <v>9490</v>
      </c>
      <c r="B618" s="783" t="s">
        <v>9491</v>
      </c>
      <c r="C618" s="782">
        <v>2024</v>
      </c>
      <c r="D618" s="782">
        <v>2026</v>
      </c>
      <c r="E618" s="784">
        <v>7811.3</v>
      </c>
      <c r="F618" s="785">
        <v>0</v>
      </c>
      <c r="G618" s="786">
        <v>0</v>
      </c>
      <c r="H618" s="787">
        <v>0</v>
      </c>
      <c r="I618" s="788">
        <v>0</v>
      </c>
    </row>
    <row r="619" spans="1:9" ht="28.5">
      <c r="A619" s="782" t="s">
        <v>9492</v>
      </c>
      <c r="B619" s="783" t="s">
        <v>9493</v>
      </c>
      <c r="C619" s="782">
        <v>2024</v>
      </c>
      <c r="D619" s="782">
        <v>2026</v>
      </c>
      <c r="E619" s="784">
        <v>11748.7</v>
      </c>
      <c r="F619" s="785">
        <v>3000.01</v>
      </c>
      <c r="G619" s="786">
        <v>0</v>
      </c>
      <c r="H619" s="787">
        <v>3000.01</v>
      </c>
      <c r="I619" s="788">
        <v>0</v>
      </c>
    </row>
    <row r="620" spans="1:9" ht="42.75">
      <c r="A620" s="782" t="s">
        <v>9494</v>
      </c>
      <c r="B620" s="783" t="s">
        <v>9495</v>
      </c>
      <c r="C620" s="782">
        <v>2024</v>
      </c>
      <c r="D620" s="782">
        <v>2026</v>
      </c>
      <c r="E620" s="784">
        <v>13274.7</v>
      </c>
      <c r="F620" s="785">
        <v>4982.41</v>
      </c>
      <c r="G620" s="786">
        <v>4982.41</v>
      </c>
      <c r="H620" s="787">
        <v>0</v>
      </c>
      <c r="I620" s="788">
        <v>1</v>
      </c>
    </row>
    <row r="621" spans="1:9" ht="42.75">
      <c r="A621" s="782" t="s">
        <v>9496</v>
      </c>
      <c r="B621" s="783" t="s">
        <v>9497</v>
      </c>
      <c r="C621" s="782">
        <v>2024</v>
      </c>
      <c r="D621" s="782">
        <v>2026</v>
      </c>
      <c r="E621" s="784">
        <v>10300.969999999999</v>
      </c>
      <c r="F621" s="785">
        <v>2518.3000000000002</v>
      </c>
      <c r="G621" s="786">
        <v>2518.3000000000002</v>
      </c>
      <c r="H621" s="787">
        <v>0</v>
      </c>
      <c r="I621" s="788">
        <v>1</v>
      </c>
    </row>
    <row r="622" spans="1:9" ht="42.75">
      <c r="A622" s="782" t="s">
        <v>9498</v>
      </c>
      <c r="B622" s="783" t="s">
        <v>9499</v>
      </c>
      <c r="C622" s="782">
        <v>2024</v>
      </c>
      <c r="D622" s="782">
        <v>2026</v>
      </c>
      <c r="E622" s="784">
        <v>11633.2</v>
      </c>
      <c r="F622" s="785">
        <v>3489.96</v>
      </c>
      <c r="G622" s="786">
        <v>3489.96</v>
      </c>
      <c r="H622" s="787">
        <v>0</v>
      </c>
      <c r="I622" s="788">
        <v>1</v>
      </c>
    </row>
    <row r="623" spans="1:9" ht="42.75">
      <c r="A623" s="782" t="s">
        <v>9500</v>
      </c>
      <c r="B623" s="783" t="s">
        <v>9501</v>
      </c>
      <c r="C623" s="782">
        <v>2024</v>
      </c>
      <c r="D623" s="782">
        <v>2026</v>
      </c>
      <c r="E623" s="784">
        <v>19635</v>
      </c>
      <c r="F623" s="785">
        <v>5890.5</v>
      </c>
      <c r="G623" s="786">
        <v>0</v>
      </c>
      <c r="H623" s="787">
        <v>5890.5</v>
      </c>
      <c r="I623" s="788">
        <v>0</v>
      </c>
    </row>
    <row r="624" spans="1:9" ht="42.75">
      <c r="A624" s="782" t="s">
        <v>9502</v>
      </c>
      <c r="B624" s="783" t="s">
        <v>9503</v>
      </c>
      <c r="C624" s="782">
        <v>2024</v>
      </c>
      <c r="D624" s="782">
        <v>2025</v>
      </c>
      <c r="E624" s="784">
        <v>2916.3</v>
      </c>
      <c r="F624" s="785">
        <v>1458.15</v>
      </c>
      <c r="G624" s="786">
        <v>0</v>
      </c>
      <c r="H624" s="787">
        <v>1458.15</v>
      </c>
      <c r="I624" s="788">
        <v>0</v>
      </c>
    </row>
    <row r="625" spans="1:9" ht="28.5">
      <c r="A625" s="782" t="s">
        <v>9504</v>
      </c>
      <c r="B625" s="783" t="s">
        <v>9505</v>
      </c>
      <c r="C625" s="782">
        <v>2024</v>
      </c>
      <c r="D625" s="782">
        <v>2026</v>
      </c>
      <c r="E625" s="784">
        <v>1482.1</v>
      </c>
      <c r="F625" s="785">
        <v>500</v>
      </c>
      <c r="G625" s="786">
        <v>500</v>
      </c>
      <c r="H625" s="787">
        <v>0</v>
      </c>
      <c r="I625" s="788">
        <v>1</v>
      </c>
    </row>
    <row r="626" spans="1:9" ht="28.5">
      <c r="A626" s="782" t="s">
        <v>9506</v>
      </c>
      <c r="B626" s="783" t="s">
        <v>9507</v>
      </c>
      <c r="C626" s="782">
        <v>2024</v>
      </c>
      <c r="D626" s="782">
        <v>2026</v>
      </c>
      <c r="E626" s="784">
        <v>3157</v>
      </c>
      <c r="F626" s="785">
        <v>947.1</v>
      </c>
      <c r="G626" s="786">
        <v>947.1</v>
      </c>
      <c r="H626" s="787">
        <v>0</v>
      </c>
      <c r="I626" s="788">
        <v>1</v>
      </c>
    </row>
    <row r="627" spans="1:9" ht="28.5">
      <c r="A627" s="782" t="s">
        <v>9508</v>
      </c>
      <c r="B627" s="783" t="s">
        <v>9509</v>
      </c>
      <c r="C627" s="782">
        <v>2024</v>
      </c>
      <c r="D627" s="782">
        <v>2025</v>
      </c>
      <c r="E627" s="784">
        <v>2000</v>
      </c>
      <c r="F627" s="785">
        <v>1000</v>
      </c>
      <c r="G627" s="786">
        <v>989.93045800000004</v>
      </c>
      <c r="H627" s="787">
        <v>10.069541999999956</v>
      </c>
      <c r="I627" s="788">
        <v>0.98993045800000001</v>
      </c>
    </row>
    <row r="628" spans="1:9" ht="42.75">
      <c r="A628" s="782" t="s">
        <v>9510</v>
      </c>
      <c r="B628" s="783" t="s">
        <v>9511</v>
      </c>
      <c r="C628" s="782">
        <v>2024</v>
      </c>
      <c r="D628" s="782">
        <v>2026</v>
      </c>
      <c r="E628" s="784">
        <v>2200</v>
      </c>
      <c r="F628" s="785">
        <v>660</v>
      </c>
      <c r="G628" s="786">
        <v>660</v>
      </c>
      <c r="H628" s="787">
        <v>0</v>
      </c>
      <c r="I628" s="788">
        <v>1</v>
      </c>
    </row>
    <row r="629" spans="1:9" ht="42.75">
      <c r="A629" s="782" t="s">
        <v>9512</v>
      </c>
      <c r="B629" s="783" t="s">
        <v>9513</v>
      </c>
      <c r="C629" s="782">
        <v>2024</v>
      </c>
      <c r="D629" s="782">
        <v>2025</v>
      </c>
      <c r="E629" s="784">
        <v>4261.6000000000004</v>
      </c>
      <c r="F629" s="785">
        <v>2130.8000000000002</v>
      </c>
      <c r="G629" s="786">
        <v>2130.8000000000002</v>
      </c>
      <c r="H629" s="787">
        <v>0</v>
      </c>
      <c r="I629" s="788">
        <v>1</v>
      </c>
    </row>
    <row r="630" spans="1:9" ht="28.5">
      <c r="A630" s="782" t="s">
        <v>9514</v>
      </c>
      <c r="B630" s="783" t="s">
        <v>9515</v>
      </c>
      <c r="C630" s="782">
        <v>2024</v>
      </c>
      <c r="D630" s="782">
        <v>2025</v>
      </c>
      <c r="E630" s="784">
        <v>2904.7</v>
      </c>
      <c r="F630" s="785">
        <v>1452.35</v>
      </c>
      <c r="G630" s="786">
        <v>1201.979452</v>
      </c>
      <c r="H630" s="787">
        <v>250.37054799999987</v>
      </c>
      <c r="I630" s="788">
        <v>0.82761004716493969</v>
      </c>
    </row>
    <row r="631" spans="1:9" ht="28.5">
      <c r="A631" s="782" t="s">
        <v>9516</v>
      </c>
      <c r="B631" s="783" t="s">
        <v>9517</v>
      </c>
      <c r="C631" s="782">
        <v>2024</v>
      </c>
      <c r="D631" s="782">
        <v>2026</v>
      </c>
      <c r="E631" s="784">
        <v>2615.6</v>
      </c>
      <c r="F631" s="785">
        <v>500</v>
      </c>
      <c r="G631" s="786">
        <v>500</v>
      </c>
      <c r="H631" s="787">
        <v>0</v>
      </c>
      <c r="I631" s="788">
        <v>1</v>
      </c>
    </row>
    <row r="632" spans="1:9" ht="42.75">
      <c r="A632" s="782" t="s">
        <v>9518</v>
      </c>
      <c r="B632" s="783" t="s">
        <v>9519</v>
      </c>
      <c r="C632" s="782">
        <v>2024</v>
      </c>
      <c r="D632" s="782">
        <v>2026</v>
      </c>
      <c r="E632" s="784">
        <v>6132.9</v>
      </c>
      <c r="F632" s="785">
        <v>1839.87</v>
      </c>
      <c r="G632" s="786">
        <v>0</v>
      </c>
      <c r="H632" s="787">
        <v>1839.87</v>
      </c>
      <c r="I632" s="788">
        <v>0</v>
      </c>
    </row>
    <row r="633" spans="1:9" ht="42.75">
      <c r="A633" s="782" t="s">
        <v>9520</v>
      </c>
      <c r="B633" s="783" t="s">
        <v>9521</v>
      </c>
      <c r="C633" s="782">
        <v>2024</v>
      </c>
      <c r="D633" s="782">
        <v>2026</v>
      </c>
      <c r="E633" s="784">
        <v>6132.9</v>
      </c>
      <c r="F633" s="785">
        <v>1839.87</v>
      </c>
      <c r="G633" s="786">
        <v>0</v>
      </c>
      <c r="H633" s="787">
        <v>1839.87</v>
      </c>
      <c r="I633" s="788">
        <v>0</v>
      </c>
    </row>
    <row r="634" spans="1:9" ht="42.75">
      <c r="A634" s="782" t="s">
        <v>9522</v>
      </c>
      <c r="B634" s="783" t="s">
        <v>9523</v>
      </c>
      <c r="C634" s="782">
        <v>2024</v>
      </c>
      <c r="D634" s="782">
        <v>2026</v>
      </c>
      <c r="E634" s="784">
        <v>8830</v>
      </c>
      <c r="F634" s="785">
        <v>2649</v>
      </c>
      <c r="G634" s="786">
        <v>1544.1159230000001</v>
      </c>
      <c r="H634" s="787">
        <v>1104.8840769999999</v>
      </c>
      <c r="I634" s="788">
        <v>0.58290521819554553</v>
      </c>
    </row>
    <row r="635" spans="1:9" ht="42.75">
      <c r="A635" s="782" t="s">
        <v>9524</v>
      </c>
      <c r="B635" s="783" t="s">
        <v>10965</v>
      </c>
      <c r="C635" s="782">
        <v>2024</v>
      </c>
      <c r="D635" s="782">
        <v>2026</v>
      </c>
      <c r="E635" s="784">
        <v>3800</v>
      </c>
      <c r="F635" s="785">
        <v>500</v>
      </c>
      <c r="G635" s="786">
        <v>0</v>
      </c>
      <c r="H635" s="787">
        <v>500</v>
      </c>
      <c r="I635" s="788">
        <v>0</v>
      </c>
    </row>
    <row r="636" spans="1:9" ht="42.75">
      <c r="A636" s="782" t="s">
        <v>9525</v>
      </c>
      <c r="B636" s="783" t="s">
        <v>9526</v>
      </c>
      <c r="C636" s="782">
        <v>2024</v>
      </c>
      <c r="D636" s="782">
        <v>2024</v>
      </c>
      <c r="E636" s="784">
        <v>1108.9000000000001</v>
      </c>
      <c r="F636" s="785">
        <v>1108.9000000000001</v>
      </c>
      <c r="G636" s="786">
        <v>1108</v>
      </c>
      <c r="H636" s="787">
        <v>0.90000000000009095</v>
      </c>
      <c r="I636" s="788">
        <v>0.99918838488592288</v>
      </c>
    </row>
    <row r="637" spans="1:9" ht="28.5">
      <c r="A637" s="782" t="s">
        <v>9527</v>
      </c>
      <c r="B637" s="783" t="s">
        <v>9528</v>
      </c>
      <c r="C637" s="782">
        <v>2024</v>
      </c>
      <c r="D637" s="782">
        <v>2025</v>
      </c>
      <c r="E637" s="784">
        <v>1560</v>
      </c>
      <c r="F637" s="785">
        <v>780</v>
      </c>
      <c r="G637" s="786">
        <v>780</v>
      </c>
      <c r="H637" s="787">
        <v>0</v>
      </c>
      <c r="I637" s="788">
        <v>1</v>
      </c>
    </row>
    <row r="638" spans="1:9" ht="28.5">
      <c r="A638" s="782" t="s">
        <v>9529</v>
      </c>
      <c r="B638" s="783" t="s">
        <v>9530</v>
      </c>
      <c r="C638" s="782">
        <v>2024</v>
      </c>
      <c r="D638" s="782">
        <v>2024</v>
      </c>
      <c r="E638" s="784">
        <v>2600</v>
      </c>
      <c r="F638" s="785">
        <v>2600</v>
      </c>
      <c r="G638" s="786">
        <v>2551.384149</v>
      </c>
      <c r="H638" s="787">
        <v>48.615851000000021</v>
      </c>
      <c r="I638" s="788">
        <v>0.98130159576923082</v>
      </c>
    </row>
    <row r="639" spans="1:9" ht="28.5">
      <c r="A639" s="782" t="s">
        <v>9531</v>
      </c>
      <c r="B639" s="783" t="s">
        <v>9532</v>
      </c>
      <c r="C639" s="782">
        <v>2024</v>
      </c>
      <c r="D639" s="782">
        <v>2025</v>
      </c>
      <c r="E639" s="784">
        <v>3473.87</v>
      </c>
      <c r="F639" s="785">
        <v>736.93560000000002</v>
      </c>
      <c r="G639" s="786">
        <v>141.78149300000001</v>
      </c>
      <c r="H639" s="787">
        <v>595.15410700000007</v>
      </c>
      <c r="I639" s="788">
        <v>0.19239332853508503</v>
      </c>
    </row>
    <row r="640" spans="1:9" ht="28.5">
      <c r="A640" s="782" t="s">
        <v>9533</v>
      </c>
      <c r="B640" s="783" t="s">
        <v>9534</v>
      </c>
      <c r="C640" s="782">
        <v>2024</v>
      </c>
      <c r="D640" s="782">
        <v>2026</v>
      </c>
      <c r="E640" s="784">
        <v>3831.5</v>
      </c>
      <c r="F640" s="785">
        <v>1149.45</v>
      </c>
      <c r="G640" s="786">
        <v>96.497253000000001</v>
      </c>
      <c r="H640" s="787">
        <v>1052.952747</v>
      </c>
      <c r="I640" s="788">
        <v>8.3950805167688894E-2</v>
      </c>
    </row>
    <row r="641" spans="1:9" ht="28.5">
      <c r="A641" s="782" t="s">
        <v>9535</v>
      </c>
      <c r="B641" s="783" t="s">
        <v>9536</v>
      </c>
      <c r="C641" s="782">
        <v>2024</v>
      </c>
      <c r="D641" s="782">
        <v>2025</v>
      </c>
      <c r="E641" s="784">
        <v>2387</v>
      </c>
      <c r="F641" s="785">
        <v>1193.5</v>
      </c>
      <c r="G641" s="786">
        <v>349.97798999999998</v>
      </c>
      <c r="H641" s="787">
        <v>843.52201000000002</v>
      </c>
      <c r="I641" s="788">
        <v>0.29323669040636779</v>
      </c>
    </row>
    <row r="642" spans="1:9" ht="28.5">
      <c r="A642" s="782" t="s">
        <v>9537</v>
      </c>
      <c r="B642" s="783" t="s">
        <v>9538</v>
      </c>
      <c r="C642" s="782">
        <v>2024</v>
      </c>
      <c r="D642" s="782">
        <v>2026</v>
      </c>
      <c r="E642" s="784">
        <v>2615.5</v>
      </c>
      <c r="F642" s="785">
        <v>500</v>
      </c>
      <c r="G642" s="786">
        <v>500</v>
      </c>
      <c r="H642" s="787">
        <v>0</v>
      </c>
      <c r="I642" s="788">
        <v>1</v>
      </c>
    </row>
    <row r="643" spans="1:9" ht="28.5">
      <c r="A643" s="782" t="s">
        <v>9539</v>
      </c>
      <c r="B643" s="783" t="s">
        <v>9540</v>
      </c>
      <c r="C643" s="782">
        <v>2024</v>
      </c>
      <c r="D643" s="782">
        <v>2026</v>
      </c>
      <c r="E643" s="784">
        <v>2615.5</v>
      </c>
      <c r="F643" s="785">
        <v>418.65</v>
      </c>
      <c r="G643" s="786">
        <v>418.61703799999998</v>
      </c>
      <c r="H643" s="787">
        <v>3.2961999999997715E-2</v>
      </c>
      <c r="I643" s="788">
        <v>0.99992126597396391</v>
      </c>
    </row>
    <row r="644" spans="1:9" ht="42.75">
      <c r="A644" s="782" t="s">
        <v>9541</v>
      </c>
      <c r="B644" s="783" t="s">
        <v>9542</v>
      </c>
      <c r="C644" s="782">
        <v>2024</v>
      </c>
      <c r="D644" s="782">
        <v>2026</v>
      </c>
      <c r="E644" s="784">
        <v>3473.8</v>
      </c>
      <c r="F644" s="785">
        <v>1042.1400000000001</v>
      </c>
      <c r="G644" s="786">
        <v>0</v>
      </c>
      <c r="H644" s="787">
        <v>1042.1400000000001</v>
      </c>
      <c r="I644" s="788">
        <v>0</v>
      </c>
    </row>
    <row r="645" spans="1:9" ht="28.5">
      <c r="A645" s="782" t="s">
        <v>9543</v>
      </c>
      <c r="B645" s="783" t="s">
        <v>9544</v>
      </c>
      <c r="C645" s="782">
        <v>2024</v>
      </c>
      <c r="D645" s="782">
        <v>2026</v>
      </c>
      <c r="E645" s="784">
        <v>4246.8999999999996</v>
      </c>
      <c r="F645" s="785">
        <v>1275</v>
      </c>
      <c r="G645" s="786">
        <v>778.07222000000002</v>
      </c>
      <c r="H645" s="787">
        <v>496.92777999999998</v>
      </c>
      <c r="I645" s="788">
        <v>0.61025272156862742</v>
      </c>
    </row>
    <row r="646" spans="1:9" ht="28.5">
      <c r="A646" s="782" t="s">
        <v>9545</v>
      </c>
      <c r="B646" s="783" t="s">
        <v>9546</v>
      </c>
      <c r="C646" s="782">
        <v>2024</v>
      </c>
      <c r="D646" s="782">
        <v>2026</v>
      </c>
      <c r="E646" s="784">
        <v>4246.8599999999997</v>
      </c>
      <c r="F646" s="785">
        <v>1274.0596</v>
      </c>
      <c r="G646" s="786">
        <v>1240</v>
      </c>
      <c r="H646" s="787">
        <v>34.059600000000046</v>
      </c>
      <c r="I646" s="788">
        <v>0.97326687071782192</v>
      </c>
    </row>
    <row r="647" spans="1:9" ht="28.5">
      <c r="A647" s="782" t="s">
        <v>9547</v>
      </c>
      <c r="B647" s="783" t="s">
        <v>9548</v>
      </c>
      <c r="C647" s="782">
        <v>2024</v>
      </c>
      <c r="D647" s="782">
        <v>2026</v>
      </c>
      <c r="E647" s="784">
        <v>3473.87</v>
      </c>
      <c r="F647" s="785">
        <v>1042.1614</v>
      </c>
      <c r="G647" s="786">
        <v>1042.1613589999999</v>
      </c>
      <c r="H647" s="787">
        <v>4.1000000010171789E-5</v>
      </c>
      <c r="I647" s="788">
        <v>0.99999996065868491</v>
      </c>
    </row>
    <row r="648" spans="1:9" ht="28.5">
      <c r="A648" s="782" t="s">
        <v>9549</v>
      </c>
      <c r="B648" s="783" t="s">
        <v>9550</v>
      </c>
      <c r="C648" s="782">
        <v>2024</v>
      </c>
      <c r="D648" s="782">
        <v>2026</v>
      </c>
      <c r="E648" s="784">
        <v>4371.3999999999996</v>
      </c>
      <c r="F648" s="785">
        <v>1311.42</v>
      </c>
      <c r="G648" s="786">
        <v>261.15258799999998</v>
      </c>
      <c r="H648" s="787">
        <v>1050.2674120000001</v>
      </c>
      <c r="I648" s="788">
        <v>0.19913726189931522</v>
      </c>
    </row>
    <row r="649" spans="1:9" ht="28.5">
      <c r="A649" s="782" t="s">
        <v>9551</v>
      </c>
      <c r="B649" s="783" t="s">
        <v>9552</v>
      </c>
      <c r="C649" s="782">
        <v>2024</v>
      </c>
      <c r="D649" s="782">
        <v>2026</v>
      </c>
      <c r="E649" s="784">
        <v>4246.8999999999996</v>
      </c>
      <c r="F649" s="785">
        <v>1274.0999999999999</v>
      </c>
      <c r="G649" s="786">
        <v>1274.0999999999999</v>
      </c>
      <c r="H649" s="787">
        <v>0</v>
      </c>
      <c r="I649" s="788">
        <v>1</v>
      </c>
    </row>
    <row r="650" spans="1:9" ht="28.5">
      <c r="A650" s="782" t="s">
        <v>9553</v>
      </c>
      <c r="B650" s="783" t="s">
        <v>9554</v>
      </c>
      <c r="C650" s="782">
        <v>2024</v>
      </c>
      <c r="D650" s="782">
        <v>2026</v>
      </c>
      <c r="E650" s="784">
        <v>3473.8</v>
      </c>
      <c r="F650" s="785">
        <v>1042.1400000000001</v>
      </c>
      <c r="G650" s="786">
        <v>515.36334599999998</v>
      </c>
      <c r="H650" s="787">
        <v>526.77665400000012</v>
      </c>
      <c r="I650" s="788">
        <v>0.4945241004087742</v>
      </c>
    </row>
    <row r="651" spans="1:9" ht="28.5">
      <c r="A651" s="782" t="s">
        <v>9555</v>
      </c>
      <c r="B651" s="783" t="s">
        <v>9556</v>
      </c>
      <c r="C651" s="782">
        <v>2024</v>
      </c>
      <c r="D651" s="782">
        <v>2026</v>
      </c>
      <c r="E651" s="784">
        <v>3473.8</v>
      </c>
      <c r="F651" s="785">
        <v>1042.1400000000001</v>
      </c>
      <c r="G651" s="786">
        <v>613.63517400000001</v>
      </c>
      <c r="H651" s="787">
        <v>428.50482600000009</v>
      </c>
      <c r="I651" s="788">
        <v>0.58882220622948922</v>
      </c>
    </row>
    <row r="652" spans="1:9" ht="28.5">
      <c r="A652" s="782" t="s">
        <v>9557</v>
      </c>
      <c r="B652" s="783" t="s">
        <v>9558</v>
      </c>
      <c r="C652" s="782">
        <v>2024</v>
      </c>
      <c r="D652" s="782">
        <v>2025</v>
      </c>
      <c r="E652" s="784">
        <v>5557.5</v>
      </c>
      <c r="F652" s="785">
        <v>2778.75</v>
      </c>
      <c r="G652" s="786">
        <v>0</v>
      </c>
      <c r="H652" s="787">
        <v>2778.75</v>
      </c>
      <c r="I652" s="788">
        <v>0</v>
      </c>
    </row>
    <row r="653" spans="1:9" ht="28.5">
      <c r="A653" s="782" t="s">
        <v>9559</v>
      </c>
      <c r="B653" s="783" t="s">
        <v>9560</v>
      </c>
      <c r="C653" s="782">
        <v>2024</v>
      </c>
      <c r="D653" s="782">
        <v>2025</v>
      </c>
      <c r="E653" s="784">
        <v>3321.2</v>
      </c>
      <c r="F653" s="785">
        <v>1660.6</v>
      </c>
      <c r="G653" s="786">
        <v>1660.6</v>
      </c>
      <c r="H653" s="787">
        <v>0</v>
      </c>
      <c r="I653" s="788">
        <v>1</v>
      </c>
    </row>
    <row r="654" spans="1:9" ht="28.5">
      <c r="A654" s="782" t="s">
        <v>9561</v>
      </c>
      <c r="B654" s="783" t="s">
        <v>9562</v>
      </c>
      <c r="C654" s="782">
        <v>2024</v>
      </c>
      <c r="D654" s="782">
        <v>2026</v>
      </c>
      <c r="E654" s="784">
        <v>3473.8</v>
      </c>
      <c r="F654" s="785">
        <v>1042.1400000000001</v>
      </c>
      <c r="G654" s="786">
        <v>0</v>
      </c>
      <c r="H654" s="787">
        <v>1042.1400000000001</v>
      </c>
      <c r="I654" s="788">
        <v>0</v>
      </c>
    </row>
    <row r="655" spans="1:9" ht="28.5">
      <c r="A655" s="782" t="s">
        <v>9563</v>
      </c>
      <c r="B655" s="783" t="s">
        <v>9564</v>
      </c>
      <c r="C655" s="782">
        <v>2024</v>
      </c>
      <c r="D655" s="782">
        <v>2026</v>
      </c>
      <c r="E655" s="784">
        <v>3473.8</v>
      </c>
      <c r="F655" s="785">
        <v>1236.9000000000001</v>
      </c>
      <c r="G655" s="786">
        <v>0</v>
      </c>
      <c r="H655" s="787">
        <v>1236.9000000000001</v>
      </c>
      <c r="I655" s="788">
        <v>0</v>
      </c>
    </row>
    <row r="656" spans="1:9" ht="28.5">
      <c r="A656" s="782" t="s">
        <v>9565</v>
      </c>
      <c r="B656" s="783" t="s">
        <v>9566</v>
      </c>
      <c r="C656" s="782">
        <v>2024</v>
      </c>
      <c r="D656" s="782">
        <v>2025</v>
      </c>
      <c r="E656" s="784">
        <v>3473.8</v>
      </c>
      <c r="F656" s="785">
        <v>1800</v>
      </c>
      <c r="G656" s="786">
        <v>0</v>
      </c>
      <c r="H656" s="787">
        <v>1800</v>
      </c>
      <c r="I656" s="788">
        <v>0</v>
      </c>
    </row>
    <row r="657" spans="1:9" ht="28.5">
      <c r="A657" s="782" t="s">
        <v>9567</v>
      </c>
      <c r="B657" s="783" t="s">
        <v>9568</v>
      </c>
      <c r="C657" s="782">
        <v>2024</v>
      </c>
      <c r="D657" s="782">
        <v>2025</v>
      </c>
      <c r="E657" s="784">
        <v>3473.8</v>
      </c>
      <c r="F657" s="785">
        <v>1443.6</v>
      </c>
      <c r="G657" s="786">
        <v>0</v>
      </c>
      <c r="H657" s="787">
        <v>1443.6</v>
      </c>
      <c r="I657" s="788">
        <v>0</v>
      </c>
    </row>
    <row r="658" spans="1:9" ht="28.5">
      <c r="A658" s="782" t="s">
        <v>9569</v>
      </c>
      <c r="B658" s="783" t="s">
        <v>9570</v>
      </c>
      <c r="C658" s="782">
        <v>2024</v>
      </c>
      <c r="D658" s="782">
        <v>2026</v>
      </c>
      <c r="E658" s="784">
        <v>3473.8</v>
      </c>
      <c r="F658" s="785">
        <v>500</v>
      </c>
      <c r="G658" s="786">
        <v>500</v>
      </c>
      <c r="H658" s="787">
        <v>0</v>
      </c>
      <c r="I658" s="788">
        <v>1</v>
      </c>
    </row>
    <row r="659" spans="1:9" ht="28.5">
      <c r="A659" s="782" t="s">
        <v>9571</v>
      </c>
      <c r="B659" s="783" t="s">
        <v>9572</v>
      </c>
      <c r="C659" s="782">
        <v>2024</v>
      </c>
      <c r="D659" s="782">
        <v>2026</v>
      </c>
      <c r="E659" s="784">
        <v>2800</v>
      </c>
      <c r="F659" s="785">
        <v>800</v>
      </c>
      <c r="G659" s="786">
        <v>0</v>
      </c>
      <c r="H659" s="787">
        <v>800</v>
      </c>
      <c r="I659" s="788">
        <v>0</v>
      </c>
    </row>
    <row r="660" spans="1:9" ht="28.5">
      <c r="A660" s="782" t="s">
        <v>9573</v>
      </c>
      <c r="B660" s="783" t="s">
        <v>9574</v>
      </c>
      <c r="C660" s="782">
        <v>2024</v>
      </c>
      <c r="D660" s="782">
        <v>2026</v>
      </c>
      <c r="E660" s="784">
        <v>3473.8</v>
      </c>
      <c r="F660" s="785">
        <v>0</v>
      </c>
      <c r="G660" s="786">
        <v>0</v>
      </c>
      <c r="H660" s="787">
        <v>0</v>
      </c>
      <c r="I660" s="788">
        <v>0</v>
      </c>
    </row>
    <row r="661" spans="1:9" ht="28.5">
      <c r="A661" s="782" t="s">
        <v>9575</v>
      </c>
      <c r="B661" s="783" t="s">
        <v>9576</v>
      </c>
      <c r="C661" s="782">
        <v>2024</v>
      </c>
      <c r="D661" s="782">
        <v>2025</v>
      </c>
      <c r="E661" s="784">
        <v>3321.2</v>
      </c>
      <c r="F661" s="785">
        <v>1820</v>
      </c>
      <c r="G661" s="786">
        <v>0</v>
      </c>
      <c r="H661" s="787">
        <v>1820</v>
      </c>
      <c r="I661" s="788">
        <v>0</v>
      </c>
    </row>
    <row r="662" spans="1:9" ht="42.75">
      <c r="A662" s="782" t="s">
        <v>9577</v>
      </c>
      <c r="B662" s="783" t="s">
        <v>9578</v>
      </c>
      <c r="C662" s="782">
        <v>2024</v>
      </c>
      <c r="D662" s="782">
        <v>2026</v>
      </c>
      <c r="E662" s="784">
        <v>3473.9</v>
      </c>
      <c r="F662" s="785">
        <v>1042.17</v>
      </c>
      <c r="G662" s="786">
        <v>1042.17</v>
      </c>
      <c r="H662" s="787">
        <v>0</v>
      </c>
      <c r="I662" s="788">
        <v>1</v>
      </c>
    </row>
    <row r="663" spans="1:9" ht="42.75">
      <c r="A663" s="782" t="s">
        <v>9579</v>
      </c>
      <c r="B663" s="783" t="s">
        <v>9580</v>
      </c>
      <c r="C663" s="782">
        <v>2024</v>
      </c>
      <c r="D663" s="782">
        <v>2026</v>
      </c>
      <c r="E663" s="784">
        <v>3473.9</v>
      </c>
      <c r="F663" s="785">
        <v>1042.17</v>
      </c>
      <c r="G663" s="786">
        <v>1042.17</v>
      </c>
      <c r="H663" s="787">
        <v>0</v>
      </c>
      <c r="I663" s="788">
        <v>1</v>
      </c>
    </row>
    <row r="664" spans="1:9" ht="28.5">
      <c r="A664" s="782" t="s">
        <v>9581</v>
      </c>
      <c r="B664" s="783" t="s">
        <v>9582</v>
      </c>
      <c r="C664" s="782">
        <v>2024</v>
      </c>
      <c r="D664" s="782">
        <v>2026</v>
      </c>
      <c r="E664" s="784">
        <v>4411</v>
      </c>
      <c r="F664" s="785">
        <v>1323.3</v>
      </c>
      <c r="G664" s="786">
        <v>522.451145</v>
      </c>
      <c r="H664" s="787">
        <v>800.84885499999996</v>
      </c>
      <c r="I664" s="788">
        <v>0.39480929872288978</v>
      </c>
    </row>
    <row r="665" spans="1:9" ht="28.5">
      <c r="A665" s="782" t="s">
        <v>9583</v>
      </c>
      <c r="B665" s="783" t="s">
        <v>9584</v>
      </c>
      <c r="C665" s="782">
        <v>2024</v>
      </c>
      <c r="D665" s="782">
        <v>2025</v>
      </c>
      <c r="E665" s="784">
        <v>3119.4</v>
      </c>
      <c r="F665" s="785">
        <v>1559.7</v>
      </c>
      <c r="G665" s="786">
        <v>770.91035199999999</v>
      </c>
      <c r="H665" s="787">
        <v>788.78964800000006</v>
      </c>
      <c r="I665" s="788">
        <v>0.49426835417067383</v>
      </c>
    </row>
    <row r="666" spans="1:9" ht="28.5">
      <c r="A666" s="782" t="s">
        <v>9585</v>
      </c>
      <c r="B666" s="783" t="s">
        <v>9586</v>
      </c>
      <c r="C666" s="782">
        <v>2024</v>
      </c>
      <c r="D666" s="782">
        <v>2026</v>
      </c>
      <c r="E666" s="784">
        <v>4411.3</v>
      </c>
      <c r="F666" s="785">
        <v>1325.65</v>
      </c>
      <c r="G666" s="786">
        <v>601.248198</v>
      </c>
      <c r="H666" s="787">
        <v>724.40180200000009</v>
      </c>
      <c r="I666" s="788">
        <v>0.45354972881228073</v>
      </c>
    </row>
    <row r="667" spans="1:9" ht="28.5">
      <c r="A667" s="782" t="s">
        <v>9587</v>
      </c>
      <c r="B667" s="783" t="s">
        <v>9588</v>
      </c>
      <c r="C667" s="782">
        <v>2024</v>
      </c>
      <c r="D667" s="782">
        <v>2026</v>
      </c>
      <c r="E667" s="784">
        <v>3919</v>
      </c>
      <c r="F667" s="785">
        <v>1710.2625</v>
      </c>
      <c r="G667" s="786">
        <v>1710.2493179999999</v>
      </c>
      <c r="H667" s="787">
        <v>1.318200000014258E-2</v>
      </c>
      <c r="I667" s="788">
        <v>0.99999229241125254</v>
      </c>
    </row>
    <row r="668" spans="1:9" ht="42.75">
      <c r="A668" s="782" t="s">
        <v>9589</v>
      </c>
      <c r="B668" s="783" t="s">
        <v>9590</v>
      </c>
      <c r="C668" s="782">
        <v>2024</v>
      </c>
      <c r="D668" s="782">
        <v>2026</v>
      </c>
      <c r="E668" s="784">
        <v>5200</v>
      </c>
      <c r="F668" s="785">
        <v>332.5</v>
      </c>
      <c r="G668" s="786">
        <v>332.49756200000002</v>
      </c>
      <c r="H668" s="787">
        <v>2.437999999983731E-3</v>
      </c>
      <c r="I668" s="788">
        <v>0.99999266766917294</v>
      </c>
    </row>
    <row r="669" spans="1:9" ht="28.5">
      <c r="A669" s="782" t="s">
        <v>9591</v>
      </c>
      <c r="B669" s="783" t="s">
        <v>9592</v>
      </c>
      <c r="C669" s="782">
        <v>2024</v>
      </c>
      <c r="D669" s="782">
        <v>2026</v>
      </c>
      <c r="E669" s="784">
        <v>5354.6</v>
      </c>
      <c r="F669" s="785">
        <v>0</v>
      </c>
      <c r="G669" s="786">
        <v>0</v>
      </c>
      <c r="H669" s="787">
        <v>0</v>
      </c>
      <c r="I669" s="788">
        <v>0</v>
      </c>
    </row>
    <row r="670" spans="1:9" ht="28.5">
      <c r="A670" s="782" t="s">
        <v>9593</v>
      </c>
      <c r="B670" s="783" t="s">
        <v>9594</v>
      </c>
      <c r="C670" s="782">
        <v>2024</v>
      </c>
      <c r="D670" s="782">
        <v>2026</v>
      </c>
      <c r="E670" s="784">
        <v>3469.6</v>
      </c>
      <c r="F670" s="785">
        <v>300</v>
      </c>
      <c r="G670" s="786">
        <v>0</v>
      </c>
      <c r="H670" s="787">
        <v>300</v>
      </c>
      <c r="I670" s="788">
        <v>0</v>
      </c>
    </row>
    <row r="671" spans="1:9" ht="28.5">
      <c r="A671" s="782" t="s">
        <v>9595</v>
      </c>
      <c r="B671" s="783" t="s">
        <v>9596</v>
      </c>
      <c r="C671" s="782">
        <v>2024</v>
      </c>
      <c r="D671" s="782">
        <v>2025</v>
      </c>
      <c r="E671" s="784">
        <v>1602.1</v>
      </c>
      <c r="F671" s="785">
        <v>801.05</v>
      </c>
      <c r="G671" s="786">
        <v>0</v>
      </c>
      <c r="H671" s="787">
        <v>801.05</v>
      </c>
      <c r="I671" s="788">
        <v>0</v>
      </c>
    </row>
    <row r="672" spans="1:9" ht="28.5">
      <c r="A672" s="782" t="s">
        <v>9597</v>
      </c>
      <c r="B672" s="783" t="s">
        <v>9598</v>
      </c>
      <c r="C672" s="782">
        <v>2024</v>
      </c>
      <c r="D672" s="782">
        <v>2026</v>
      </c>
      <c r="E672" s="784">
        <v>3119.4</v>
      </c>
      <c r="F672" s="785">
        <v>935.8</v>
      </c>
      <c r="G672" s="786">
        <v>0</v>
      </c>
      <c r="H672" s="787">
        <v>935.8</v>
      </c>
      <c r="I672" s="788">
        <v>0</v>
      </c>
    </row>
    <row r="673" spans="1:9" ht="42.75">
      <c r="A673" s="782" t="s">
        <v>9599</v>
      </c>
      <c r="B673" s="783" t="s">
        <v>9600</v>
      </c>
      <c r="C673" s="782">
        <v>2024</v>
      </c>
      <c r="D673" s="782">
        <v>2025</v>
      </c>
      <c r="E673" s="784">
        <v>3724.4</v>
      </c>
      <c r="F673" s="785">
        <v>1862.2</v>
      </c>
      <c r="G673" s="786">
        <v>0</v>
      </c>
      <c r="H673" s="787">
        <v>1862.2</v>
      </c>
      <c r="I673" s="788">
        <v>0</v>
      </c>
    </row>
    <row r="674" spans="1:9" ht="28.5">
      <c r="A674" s="782" t="s">
        <v>9601</v>
      </c>
      <c r="B674" s="783" t="s">
        <v>9602</v>
      </c>
      <c r="C674" s="782">
        <v>2024</v>
      </c>
      <c r="D674" s="782">
        <v>2024</v>
      </c>
      <c r="E674" s="784">
        <v>600</v>
      </c>
      <c r="F674" s="785">
        <v>600</v>
      </c>
      <c r="G674" s="786">
        <v>590.07954700000005</v>
      </c>
      <c r="H674" s="787">
        <v>9.9204529999999522</v>
      </c>
      <c r="I674" s="788">
        <v>0.98346591166666675</v>
      </c>
    </row>
    <row r="675" spans="1:9" ht="42.75">
      <c r="A675" s="782" t="s">
        <v>9603</v>
      </c>
      <c r="B675" s="783" t="s">
        <v>9604</v>
      </c>
      <c r="C675" s="782">
        <v>2024</v>
      </c>
      <c r="D675" s="782">
        <v>2025</v>
      </c>
      <c r="E675" s="784">
        <v>3001.4</v>
      </c>
      <c r="F675" s="785">
        <v>0</v>
      </c>
      <c r="G675" s="786">
        <v>0</v>
      </c>
      <c r="H675" s="787">
        <v>0</v>
      </c>
      <c r="I675" s="788">
        <v>0</v>
      </c>
    </row>
    <row r="676" spans="1:9" ht="28.5">
      <c r="A676" s="782" t="s">
        <v>9605</v>
      </c>
      <c r="B676" s="783" t="s">
        <v>9606</v>
      </c>
      <c r="C676" s="782">
        <v>2024</v>
      </c>
      <c r="D676" s="782">
        <v>2024</v>
      </c>
      <c r="E676" s="784">
        <v>600</v>
      </c>
      <c r="F676" s="785">
        <v>600</v>
      </c>
      <c r="G676" s="786">
        <v>560.97500000000002</v>
      </c>
      <c r="H676" s="787">
        <v>39.024999999999977</v>
      </c>
      <c r="I676" s="788">
        <v>0.93495833333333334</v>
      </c>
    </row>
    <row r="677" spans="1:9" ht="42.75">
      <c r="A677" s="782" t="s">
        <v>9607</v>
      </c>
      <c r="B677" s="783" t="s">
        <v>9608</v>
      </c>
      <c r="C677" s="782">
        <v>2024</v>
      </c>
      <c r="D677" s="782">
        <v>2024</v>
      </c>
      <c r="E677" s="784">
        <v>600</v>
      </c>
      <c r="F677" s="785">
        <v>600</v>
      </c>
      <c r="G677" s="786">
        <v>580.13541799999996</v>
      </c>
      <c r="H677" s="787">
        <v>19.864582000000041</v>
      </c>
      <c r="I677" s="788">
        <v>0.96689236333333328</v>
      </c>
    </row>
    <row r="678" spans="1:9" ht="28.5">
      <c r="A678" s="782" t="s">
        <v>9609</v>
      </c>
      <c r="B678" s="783" t="s">
        <v>9610</v>
      </c>
      <c r="C678" s="782">
        <v>2024</v>
      </c>
      <c r="D678" s="782">
        <v>2025</v>
      </c>
      <c r="E678" s="784">
        <v>2433.1999999999998</v>
      </c>
      <c r="F678" s="785">
        <v>1216.5999999999999</v>
      </c>
      <c r="G678" s="786">
        <v>1216.5999999999999</v>
      </c>
      <c r="H678" s="787">
        <v>0</v>
      </c>
      <c r="I678" s="788">
        <v>1</v>
      </c>
    </row>
    <row r="679" spans="1:9" ht="28.5">
      <c r="A679" s="782" t="s">
        <v>9611</v>
      </c>
      <c r="B679" s="783" t="s">
        <v>9612</v>
      </c>
      <c r="C679" s="782">
        <v>2024</v>
      </c>
      <c r="D679" s="782">
        <v>2025</v>
      </c>
      <c r="E679" s="784">
        <v>1602.1</v>
      </c>
      <c r="F679" s="785">
        <v>801.05</v>
      </c>
      <c r="G679" s="786">
        <v>0</v>
      </c>
      <c r="H679" s="787">
        <v>801.05</v>
      </c>
      <c r="I679" s="788">
        <v>0</v>
      </c>
    </row>
    <row r="680" spans="1:9" ht="28.5">
      <c r="A680" s="782" t="s">
        <v>9613</v>
      </c>
      <c r="B680" s="783" t="s">
        <v>9614</v>
      </c>
      <c r="C680" s="782">
        <v>2024</v>
      </c>
      <c r="D680" s="782">
        <v>2026</v>
      </c>
      <c r="E680" s="784">
        <v>3240.2</v>
      </c>
      <c r="F680" s="785">
        <v>2001.06</v>
      </c>
      <c r="G680" s="786">
        <v>2001.0474019999999</v>
      </c>
      <c r="H680" s="787">
        <v>1.2598000000025422E-2</v>
      </c>
      <c r="I680" s="788">
        <v>0.99999370433670154</v>
      </c>
    </row>
    <row r="681" spans="1:9" ht="15">
      <c r="A681" s="774" t="s">
        <v>663</v>
      </c>
      <c r="B681" s="775" t="s">
        <v>743</v>
      </c>
      <c r="C681" s="771" t="s">
        <v>570</v>
      </c>
      <c r="D681" s="771" t="s">
        <v>570</v>
      </c>
      <c r="E681" s="776">
        <v>8862.89</v>
      </c>
      <c r="F681" s="776">
        <v>2811.8595999999998</v>
      </c>
      <c r="G681" s="776">
        <v>2601.88537</v>
      </c>
      <c r="H681" s="776">
        <v>209.97423000000006</v>
      </c>
      <c r="I681" s="777"/>
    </row>
    <row r="682" spans="1:9">
      <c r="A682" s="778" t="s">
        <v>570</v>
      </c>
      <c r="B682" s="779" t="s">
        <v>605</v>
      </c>
      <c r="C682" s="779" t="s">
        <v>570</v>
      </c>
      <c r="D682" s="779" t="s">
        <v>570</v>
      </c>
      <c r="E682" s="780">
        <v>8862.89</v>
      </c>
      <c r="F682" s="780">
        <v>2811.8595999999998</v>
      </c>
      <c r="G682" s="780">
        <v>2601.88537</v>
      </c>
      <c r="H682" s="780">
        <v>209.97423000000006</v>
      </c>
      <c r="I682" s="781"/>
    </row>
    <row r="683" spans="1:9" ht="28.5">
      <c r="A683" s="782" t="s">
        <v>9615</v>
      </c>
      <c r="B683" s="783" t="s">
        <v>9616</v>
      </c>
      <c r="C683" s="782">
        <v>2020</v>
      </c>
      <c r="D683" s="782">
        <v>2024</v>
      </c>
      <c r="E683" s="784">
        <v>172.39</v>
      </c>
      <c r="F683" s="785">
        <v>54.113999999999997</v>
      </c>
      <c r="G683" s="786">
        <v>0</v>
      </c>
      <c r="H683" s="787">
        <v>54.113999999999997</v>
      </c>
      <c r="I683" s="788">
        <v>0</v>
      </c>
    </row>
    <row r="684" spans="1:9" ht="42.75">
      <c r="A684" s="782" t="s">
        <v>9617</v>
      </c>
      <c r="B684" s="783" t="s">
        <v>9618</v>
      </c>
      <c r="C684" s="782">
        <v>2020</v>
      </c>
      <c r="D684" s="782">
        <v>2024</v>
      </c>
      <c r="E684" s="784">
        <v>163</v>
      </c>
      <c r="F684" s="785">
        <v>40.109300000000005</v>
      </c>
      <c r="G684" s="786">
        <v>0</v>
      </c>
      <c r="H684" s="787">
        <v>40.109300000000005</v>
      </c>
      <c r="I684" s="788">
        <v>0</v>
      </c>
    </row>
    <row r="685" spans="1:9" ht="28.5">
      <c r="A685" s="782" t="s">
        <v>9619</v>
      </c>
      <c r="B685" s="783" t="s">
        <v>9620</v>
      </c>
      <c r="C685" s="782">
        <v>2020</v>
      </c>
      <c r="D685" s="782">
        <v>2024</v>
      </c>
      <c r="E685" s="784">
        <v>445</v>
      </c>
      <c r="F685" s="785">
        <v>91.006299999999996</v>
      </c>
      <c r="G685" s="786">
        <v>88.964217000000005</v>
      </c>
      <c r="H685" s="787">
        <v>2.042082999999991</v>
      </c>
      <c r="I685" s="788">
        <v>0.97756108093615501</v>
      </c>
    </row>
    <row r="686" spans="1:9" ht="28.5">
      <c r="A686" s="782" t="s">
        <v>9621</v>
      </c>
      <c r="B686" s="783" t="s">
        <v>6263</v>
      </c>
      <c r="C686" s="782">
        <v>2021</v>
      </c>
      <c r="D686" s="782">
        <v>2024</v>
      </c>
      <c r="E686" s="784">
        <v>2110.04</v>
      </c>
      <c r="F686" s="785">
        <v>177.43</v>
      </c>
      <c r="G686" s="786">
        <v>163.72117399999999</v>
      </c>
      <c r="H686" s="787">
        <v>13.708826000000016</v>
      </c>
      <c r="I686" s="788">
        <v>0.92273670743391756</v>
      </c>
    </row>
    <row r="687" spans="1:9" ht="57">
      <c r="A687" s="782" t="s">
        <v>9622</v>
      </c>
      <c r="B687" s="783" t="s">
        <v>6905</v>
      </c>
      <c r="C687" s="782">
        <v>2022</v>
      </c>
      <c r="D687" s="782">
        <v>2024</v>
      </c>
      <c r="E687" s="784">
        <v>2899.09</v>
      </c>
      <c r="F687" s="785">
        <v>1149.2</v>
      </c>
      <c r="G687" s="786">
        <v>1149.2</v>
      </c>
      <c r="H687" s="787">
        <v>0</v>
      </c>
      <c r="I687" s="788">
        <v>1</v>
      </c>
    </row>
    <row r="688" spans="1:9" ht="42.75">
      <c r="A688" s="782" t="s">
        <v>9623</v>
      </c>
      <c r="B688" s="783" t="s">
        <v>6906</v>
      </c>
      <c r="C688" s="782">
        <v>2022</v>
      </c>
      <c r="D688" s="782">
        <v>2025</v>
      </c>
      <c r="E688" s="784">
        <v>1285.04</v>
      </c>
      <c r="F688" s="785">
        <v>100</v>
      </c>
      <c r="G688" s="786">
        <v>0</v>
      </c>
      <c r="H688" s="787">
        <v>100</v>
      </c>
      <c r="I688" s="788">
        <v>0</v>
      </c>
    </row>
    <row r="689" spans="1:9" ht="28.5">
      <c r="A689" s="782" t="s">
        <v>9624</v>
      </c>
      <c r="B689" s="783" t="s">
        <v>6907</v>
      </c>
      <c r="C689" s="782">
        <v>2022</v>
      </c>
      <c r="D689" s="782">
        <v>2024</v>
      </c>
      <c r="E689" s="784">
        <v>1788.33</v>
      </c>
      <c r="F689" s="785">
        <v>1200</v>
      </c>
      <c r="G689" s="786">
        <v>1199.9999789999999</v>
      </c>
      <c r="H689" s="787">
        <v>2.1000000060666935E-5</v>
      </c>
      <c r="I689" s="788">
        <v>0.9999999825</v>
      </c>
    </row>
    <row r="690" spans="1:9" ht="15">
      <c r="A690" s="774" t="s">
        <v>6159</v>
      </c>
      <c r="B690" s="775" t="s">
        <v>740</v>
      </c>
      <c r="C690" s="771" t="s">
        <v>570</v>
      </c>
      <c r="D690" s="771" t="s">
        <v>570</v>
      </c>
      <c r="E690" s="795">
        <v>78568</v>
      </c>
      <c r="F690" s="795">
        <v>63634.354800000001</v>
      </c>
      <c r="G690" s="795">
        <v>58326.782620000005</v>
      </c>
      <c r="H690" s="776">
        <v>5307.5721799999992</v>
      </c>
      <c r="I690" s="777"/>
    </row>
    <row r="691" spans="1:9">
      <c r="A691" s="778" t="s">
        <v>570</v>
      </c>
      <c r="B691" s="779" t="s">
        <v>605</v>
      </c>
      <c r="C691" s="779" t="s">
        <v>570</v>
      </c>
      <c r="D691" s="779" t="s">
        <v>570</v>
      </c>
      <c r="E691" s="796">
        <v>13515.039999999999</v>
      </c>
      <c r="F691" s="796">
        <v>5481.3964999999998</v>
      </c>
      <c r="G691" s="796">
        <v>5062.8725999999997</v>
      </c>
      <c r="H691" s="780">
        <v>418.52390000000014</v>
      </c>
      <c r="I691" s="781"/>
    </row>
    <row r="692" spans="1:9" ht="28.5">
      <c r="A692" s="782" t="s">
        <v>9625</v>
      </c>
      <c r="B692" s="783" t="s">
        <v>6908</v>
      </c>
      <c r="C692" s="782">
        <v>2022</v>
      </c>
      <c r="D692" s="782">
        <v>2024</v>
      </c>
      <c r="E692" s="784">
        <v>2332.1</v>
      </c>
      <c r="F692" s="785">
        <v>1184</v>
      </c>
      <c r="G692" s="786">
        <v>1184</v>
      </c>
      <c r="H692" s="787">
        <v>0</v>
      </c>
      <c r="I692" s="788">
        <v>1</v>
      </c>
    </row>
    <row r="693" spans="1:9" ht="28.5">
      <c r="A693" s="782" t="s">
        <v>9626</v>
      </c>
      <c r="B693" s="783" t="s">
        <v>6909</v>
      </c>
      <c r="C693" s="782">
        <v>2022</v>
      </c>
      <c r="D693" s="782">
        <v>2024</v>
      </c>
      <c r="E693" s="784">
        <v>1573.84</v>
      </c>
      <c r="F693" s="785">
        <v>140</v>
      </c>
      <c r="G693" s="786">
        <v>140</v>
      </c>
      <c r="H693" s="787">
        <v>0</v>
      </c>
      <c r="I693" s="788">
        <v>1</v>
      </c>
    </row>
    <row r="694" spans="1:9" ht="42.75">
      <c r="A694" s="782" t="s">
        <v>9627</v>
      </c>
      <c r="B694" s="783" t="s">
        <v>6912</v>
      </c>
      <c r="C694" s="782">
        <v>2022</v>
      </c>
      <c r="D694" s="782">
        <v>2025</v>
      </c>
      <c r="E694" s="784">
        <v>5400</v>
      </c>
      <c r="F694" s="785">
        <v>2000</v>
      </c>
      <c r="G694" s="786">
        <v>2000</v>
      </c>
      <c r="H694" s="787">
        <v>0</v>
      </c>
      <c r="I694" s="788">
        <v>1</v>
      </c>
    </row>
    <row r="695" spans="1:9" ht="28.5">
      <c r="A695" s="782" t="s">
        <v>9628</v>
      </c>
      <c r="B695" s="783" t="s">
        <v>9629</v>
      </c>
      <c r="C695" s="782">
        <v>2022</v>
      </c>
      <c r="D695" s="782">
        <v>2024</v>
      </c>
      <c r="E695" s="784">
        <v>436.25</v>
      </c>
      <c r="F695" s="785">
        <v>44.176000000000002</v>
      </c>
      <c r="G695" s="786">
        <v>44.176000000000002</v>
      </c>
      <c r="H695" s="787">
        <v>0</v>
      </c>
      <c r="I695" s="788">
        <v>1</v>
      </c>
    </row>
    <row r="696" spans="1:9" ht="71.25">
      <c r="A696" s="782" t="s">
        <v>9630</v>
      </c>
      <c r="B696" s="783" t="s">
        <v>6913</v>
      </c>
      <c r="C696" s="782">
        <v>2022</v>
      </c>
      <c r="D696" s="782">
        <v>2024</v>
      </c>
      <c r="E696" s="784">
        <v>2200</v>
      </c>
      <c r="F696" s="784">
        <v>1873.288</v>
      </c>
      <c r="G696" s="797">
        <v>1454.7965999999999</v>
      </c>
      <c r="H696" s="787">
        <v>418.49140000000011</v>
      </c>
      <c r="I696" s="788">
        <v>0.77660060812859522</v>
      </c>
    </row>
    <row r="697" spans="1:9" ht="28.5">
      <c r="A697" s="782" t="s">
        <v>9631</v>
      </c>
      <c r="B697" s="783" t="s">
        <v>6914</v>
      </c>
      <c r="C697" s="782">
        <v>2022</v>
      </c>
      <c r="D697" s="782">
        <v>2024</v>
      </c>
      <c r="E697" s="784">
        <v>626.75</v>
      </c>
      <c r="F697" s="785">
        <v>70.5</v>
      </c>
      <c r="G697" s="786">
        <v>70.5</v>
      </c>
      <c r="H697" s="787">
        <v>0</v>
      </c>
      <c r="I697" s="788">
        <v>1</v>
      </c>
    </row>
    <row r="698" spans="1:9" ht="28.5">
      <c r="A698" s="782" t="s">
        <v>9632</v>
      </c>
      <c r="B698" s="783" t="s">
        <v>6915</v>
      </c>
      <c r="C698" s="782">
        <v>2022</v>
      </c>
      <c r="D698" s="782">
        <v>2024</v>
      </c>
      <c r="E698" s="784">
        <v>554.1</v>
      </c>
      <c r="F698" s="785">
        <v>69.405000000000001</v>
      </c>
      <c r="G698" s="786">
        <v>69.400000000000006</v>
      </c>
      <c r="H698" s="787">
        <v>4.9999999999954525E-3</v>
      </c>
      <c r="I698" s="788">
        <v>0.99992795908075793</v>
      </c>
    </row>
    <row r="699" spans="1:9" ht="42.75">
      <c r="A699" s="782" t="s">
        <v>9633</v>
      </c>
      <c r="B699" s="783" t="s">
        <v>7832</v>
      </c>
      <c r="C699" s="782">
        <v>2022</v>
      </c>
      <c r="D699" s="782">
        <v>2024</v>
      </c>
      <c r="E699" s="784">
        <v>392</v>
      </c>
      <c r="F699" s="785">
        <v>100.0275</v>
      </c>
      <c r="G699" s="786">
        <v>100</v>
      </c>
      <c r="H699" s="787">
        <v>2.7500000000003411E-2</v>
      </c>
      <c r="I699" s="788">
        <v>0.99972507560420876</v>
      </c>
    </row>
    <row r="700" spans="1:9">
      <c r="A700" s="778" t="s">
        <v>570</v>
      </c>
      <c r="B700" s="779" t="s">
        <v>598</v>
      </c>
      <c r="C700" s="779" t="s">
        <v>570</v>
      </c>
      <c r="D700" s="779" t="s">
        <v>570</v>
      </c>
      <c r="E700" s="780">
        <v>65052.959999999999</v>
      </c>
      <c r="F700" s="780">
        <v>58152.958299999998</v>
      </c>
      <c r="G700" s="780">
        <v>53263.910020000003</v>
      </c>
      <c r="H700" s="780">
        <v>4889.0482799999991</v>
      </c>
      <c r="I700" s="781"/>
    </row>
    <row r="701" spans="1:9" ht="28.5">
      <c r="A701" s="782" t="s">
        <v>9634</v>
      </c>
      <c r="B701" s="783" t="s">
        <v>9635</v>
      </c>
      <c r="C701" s="782">
        <v>2024</v>
      </c>
      <c r="D701" s="782">
        <v>2024</v>
      </c>
      <c r="E701" s="784">
        <v>1300</v>
      </c>
      <c r="F701" s="785">
        <v>1300</v>
      </c>
      <c r="G701" s="786">
        <v>1269.8501200000001</v>
      </c>
      <c r="H701" s="787">
        <v>30.149879999999939</v>
      </c>
      <c r="I701" s="788">
        <v>0.97680778461538464</v>
      </c>
    </row>
    <row r="702" spans="1:9" ht="28.5">
      <c r="A702" s="782" t="s">
        <v>9636</v>
      </c>
      <c r="B702" s="783" t="s">
        <v>9637</v>
      </c>
      <c r="C702" s="782">
        <v>2024</v>
      </c>
      <c r="D702" s="782">
        <v>2024</v>
      </c>
      <c r="E702" s="784">
        <v>1000</v>
      </c>
      <c r="F702" s="785">
        <v>1000</v>
      </c>
      <c r="G702" s="786">
        <v>886.11454000000003</v>
      </c>
      <c r="H702" s="787">
        <v>113.88545999999997</v>
      </c>
      <c r="I702" s="788">
        <v>0.88611454000000001</v>
      </c>
    </row>
    <row r="703" spans="1:9" ht="28.5">
      <c r="A703" s="782" t="s">
        <v>9638</v>
      </c>
      <c r="B703" s="783" t="s">
        <v>9639</v>
      </c>
      <c r="C703" s="782">
        <v>2024</v>
      </c>
      <c r="D703" s="782">
        <v>2024</v>
      </c>
      <c r="E703" s="784">
        <v>1175</v>
      </c>
      <c r="F703" s="785">
        <v>1175</v>
      </c>
      <c r="G703" s="786">
        <v>931</v>
      </c>
      <c r="H703" s="787">
        <v>244</v>
      </c>
      <c r="I703" s="788">
        <v>0.79234042553191486</v>
      </c>
    </row>
    <row r="704" spans="1:9" ht="42.75">
      <c r="A704" s="782" t="s">
        <v>9640</v>
      </c>
      <c r="B704" s="783" t="s">
        <v>9641</v>
      </c>
      <c r="C704" s="782">
        <v>2024</v>
      </c>
      <c r="D704" s="782">
        <v>2024</v>
      </c>
      <c r="E704" s="784">
        <v>750</v>
      </c>
      <c r="F704" s="785">
        <v>750</v>
      </c>
      <c r="G704" s="786">
        <v>728.67973500000005</v>
      </c>
      <c r="H704" s="787">
        <v>21.320264999999949</v>
      </c>
      <c r="I704" s="788">
        <v>0.97157298000000003</v>
      </c>
    </row>
    <row r="705" spans="1:9" ht="28.5">
      <c r="A705" s="782" t="s">
        <v>9642</v>
      </c>
      <c r="B705" s="783" t="s">
        <v>6910</v>
      </c>
      <c r="C705" s="782">
        <v>2024</v>
      </c>
      <c r="D705" s="782">
        <v>2024</v>
      </c>
      <c r="E705" s="784">
        <v>1500</v>
      </c>
      <c r="F705" s="785">
        <v>1500</v>
      </c>
      <c r="G705" s="786">
        <v>1304.171</v>
      </c>
      <c r="H705" s="787">
        <v>195.82899999999995</v>
      </c>
      <c r="I705" s="788">
        <v>0.86944733333333335</v>
      </c>
    </row>
    <row r="706" spans="1:9" ht="28.5">
      <c r="A706" s="782" t="s">
        <v>9643</v>
      </c>
      <c r="B706" s="783" t="s">
        <v>9644</v>
      </c>
      <c r="C706" s="782">
        <v>2024</v>
      </c>
      <c r="D706" s="782">
        <v>2024</v>
      </c>
      <c r="E706" s="784">
        <v>700</v>
      </c>
      <c r="F706" s="785">
        <v>700</v>
      </c>
      <c r="G706" s="786">
        <v>532</v>
      </c>
      <c r="H706" s="787">
        <v>168</v>
      </c>
      <c r="I706" s="788">
        <v>0.76</v>
      </c>
    </row>
    <row r="707" spans="1:9" ht="28.5">
      <c r="A707" s="782" t="s">
        <v>9645</v>
      </c>
      <c r="B707" s="783" t="s">
        <v>9646</v>
      </c>
      <c r="C707" s="782">
        <v>2024</v>
      </c>
      <c r="D707" s="782">
        <v>2024</v>
      </c>
      <c r="E707" s="784">
        <v>1000</v>
      </c>
      <c r="F707" s="785">
        <v>1000</v>
      </c>
      <c r="G707" s="786">
        <v>800</v>
      </c>
      <c r="H707" s="787">
        <v>200</v>
      </c>
      <c r="I707" s="788">
        <v>0.8</v>
      </c>
    </row>
    <row r="708" spans="1:9" ht="28.5">
      <c r="A708" s="782" t="s">
        <v>9647</v>
      </c>
      <c r="B708" s="783" t="s">
        <v>9648</v>
      </c>
      <c r="C708" s="782">
        <v>2024</v>
      </c>
      <c r="D708" s="782">
        <v>2024</v>
      </c>
      <c r="E708" s="784">
        <v>1000</v>
      </c>
      <c r="F708" s="785">
        <v>1000</v>
      </c>
      <c r="G708" s="786">
        <v>885.18143999999995</v>
      </c>
      <c r="H708" s="787">
        <v>114.81856000000005</v>
      </c>
      <c r="I708" s="788">
        <v>0.88518143999999999</v>
      </c>
    </row>
    <row r="709" spans="1:9" ht="28.5">
      <c r="A709" s="782" t="s">
        <v>9649</v>
      </c>
      <c r="B709" s="783" t="s">
        <v>9650</v>
      </c>
      <c r="C709" s="782">
        <v>2024</v>
      </c>
      <c r="D709" s="782">
        <v>2024</v>
      </c>
      <c r="E709" s="784">
        <v>215</v>
      </c>
      <c r="F709" s="785">
        <v>215</v>
      </c>
      <c r="G709" s="786">
        <v>214.35</v>
      </c>
      <c r="H709" s="787">
        <v>0.65000000000000568</v>
      </c>
      <c r="I709" s="788">
        <v>0.99697674418604654</v>
      </c>
    </row>
    <row r="710" spans="1:9" ht="28.5">
      <c r="A710" s="782" t="s">
        <v>9651</v>
      </c>
      <c r="B710" s="783" t="s">
        <v>9650</v>
      </c>
      <c r="C710" s="782">
        <v>2024</v>
      </c>
      <c r="D710" s="782">
        <v>2024</v>
      </c>
      <c r="E710" s="784">
        <v>1500</v>
      </c>
      <c r="F710" s="785">
        <v>1500</v>
      </c>
      <c r="G710" s="786">
        <v>1252.9080919999999</v>
      </c>
      <c r="H710" s="787">
        <v>247.0919080000001</v>
      </c>
      <c r="I710" s="788">
        <v>0.83527206133333332</v>
      </c>
    </row>
    <row r="711" spans="1:9" ht="42.75">
      <c r="A711" s="782" t="s">
        <v>9652</v>
      </c>
      <c r="B711" s="783" t="s">
        <v>9653</v>
      </c>
      <c r="C711" s="782">
        <v>2024</v>
      </c>
      <c r="D711" s="782">
        <v>2024</v>
      </c>
      <c r="E711" s="784">
        <v>500</v>
      </c>
      <c r="F711" s="785">
        <v>500</v>
      </c>
      <c r="G711" s="786">
        <v>400.40001000000001</v>
      </c>
      <c r="H711" s="787">
        <v>99.599989999999991</v>
      </c>
      <c r="I711" s="788">
        <v>0.80080002000000006</v>
      </c>
    </row>
    <row r="712" spans="1:9" ht="57">
      <c r="A712" s="782" t="s">
        <v>9654</v>
      </c>
      <c r="B712" s="783" t="s">
        <v>9655</v>
      </c>
      <c r="C712" s="782">
        <v>2024</v>
      </c>
      <c r="D712" s="782">
        <v>2024</v>
      </c>
      <c r="E712" s="784">
        <v>1000</v>
      </c>
      <c r="F712" s="785">
        <v>1000</v>
      </c>
      <c r="G712" s="786">
        <v>810.11699999999996</v>
      </c>
      <c r="H712" s="787">
        <v>189.88300000000004</v>
      </c>
      <c r="I712" s="788">
        <v>0.81011699999999998</v>
      </c>
    </row>
    <row r="713" spans="1:9" ht="28.5">
      <c r="A713" s="782" t="s">
        <v>9656</v>
      </c>
      <c r="B713" s="783" t="s">
        <v>9657</v>
      </c>
      <c r="C713" s="782">
        <v>2024</v>
      </c>
      <c r="D713" s="782">
        <v>2024</v>
      </c>
      <c r="E713" s="784">
        <v>3000</v>
      </c>
      <c r="F713" s="785">
        <v>3000</v>
      </c>
      <c r="G713" s="786">
        <v>2784</v>
      </c>
      <c r="H713" s="787">
        <v>216</v>
      </c>
      <c r="I713" s="788">
        <v>0.92800000000000005</v>
      </c>
    </row>
    <row r="714" spans="1:9" ht="28.5">
      <c r="A714" s="782" t="s">
        <v>9658</v>
      </c>
      <c r="B714" s="783" t="s">
        <v>9659</v>
      </c>
      <c r="C714" s="782">
        <v>2024</v>
      </c>
      <c r="D714" s="782">
        <v>2024</v>
      </c>
      <c r="E714" s="784">
        <v>500</v>
      </c>
      <c r="F714" s="785">
        <v>500</v>
      </c>
      <c r="G714" s="786">
        <v>406.48489999999998</v>
      </c>
      <c r="H714" s="787">
        <v>93.515100000000018</v>
      </c>
      <c r="I714" s="788">
        <v>0.81296979999999996</v>
      </c>
    </row>
    <row r="715" spans="1:9" ht="28.5">
      <c r="A715" s="782" t="s">
        <v>9660</v>
      </c>
      <c r="B715" s="783" t="s">
        <v>6911</v>
      </c>
      <c r="C715" s="782">
        <v>2024</v>
      </c>
      <c r="D715" s="782">
        <v>2025</v>
      </c>
      <c r="E715" s="784">
        <v>30000</v>
      </c>
      <c r="F715" s="785">
        <v>25000</v>
      </c>
      <c r="G715" s="786">
        <v>23339.734293000001</v>
      </c>
      <c r="H715" s="787">
        <v>1660.2657069999987</v>
      </c>
      <c r="I715" s="788">
        <v>0.93358937172000001</v>
      </c>
    </row>
    <row r="716" spans="1:9" ht="28.5">
      <c r="A716" s="782" t="s">
        <v>9661</v>
      </c>
      <c r="B716" s="783" t="s">
        <v>9662</v>
      </c>
      <c r="C716" s="782">
        <v>2024</v>
      </c>
      <c r="D716" s="782">
        <v>2024</v>
      </c>
      <c r="E716" s="784">
        <v>1452.96</v>
      </c>
      <c r="F716" s="785">
        <v>1452.9583</v>
      </c>
      <c r="G716" s="786">
        <v>1238.2392460000001</v>
      </c>
      <c r="H716" s="787">
        <v>214.71905399999991</v>
      </c>
      <c r="I716" s="788">
        <v>0.85221939679893088</v>
      </c>
    </row>
    <row r="717" spans="1:9" ht="28.5">
      <c r="A717" s="782" t="s">
        <v>9663</v>
      </c>
      <c r="B717" s="783" t="s">
        <v>9664</v>
      </c>
      <c r="C717" s="782">
        <v>2024</v>
      </c>
      <c r="D717" s="782">
        <v>2025</v>
      </c>
      <c r="E717" s="784">
        <v>1000</v>
      </c>
      <c r="F717" s="785">
        <v>500</v>
      </c>
      <c r="G717" s="786">
        <v>500</v>
      </c>
      <c r="H717" s="787">
        <v>0</v>
      </c>
      <c r="I717" s="788">
        <v>1</v>
      </c>
    </row>
    <row r="718" spans="1:9" ht="28.5">
      <c r="A718" s="782" t="s">
        <v>9665</v>
      </c>
      <c r="B718" s="783" t="s">
        <v>9666</v>
      </c>
      <c r="C718" s="782">
        <v>2024</v>
      </c>
      <c r="D718" s="782">
        <v>2024</v>
      </c>
      <c r="E718" s="784">
        <v>1150</v>
      </c>
      <c r="F718" s="785">
        <v>1150</v>
      </c>
      <c r="G718" s="786">
        <v>947.05398400000001</v>
      </c>
      <c r="H718" s="787">
        <v>202.94601599999999</v>
      </c>
      <c r="I718" s="788">
        <v>0.82352520347826086</v>
      </c>
    </row>
    <row r="719" spans="1:9" ht="28.5">
      <c r="A719" s="782" t="s">
        <v>9667</v>
      </c>
      <c r="B719" s="783" t="s">
        <v>9668</v>
      </c>
      <c r="C719" s="782">
        <v>2024</v>
      </c>
      <c r="D719" s="782">
        <v>2025</v>
      </c>
      <c r="E719" s="784">
        <v>4200</v>
      </c>
      <c r="F719" s="785">
        <v>2800</v>
      </c>
      <c r="G719" s="786">
        <v>2800</v>
      </c>
      <c r="H719" s="787">
        <v>0</v>
      </c>
      <c r="I719" s="788">
        <v>1</v>
      </c>
    </row>
    <row r="720" spans="1:9" ht="42.75">
      <c r="A720" s="782" t="s">
        <v>9669</v>
      </c>
      <c r="B720" s="783" t="s">
        <v>9670</v>
      </c>
      <c r="C720" s="782">
        <v>2024</v>
      </c>
      <c r="D720" s="782">
        <v>2024</v>
      </c>
      <c r="E720" s="784">
        <v>200</v>
      </c>
      <c r="F720" s="785">
        <v>200</v>
      </c>
      <c r="G720" s="786">
        <v>0</v>
      </c>
      <c r="H720" s="787">
        <v>200</v>
      </c>
      <c r="I720" s="788">
        <v>0</v>
      </c>
    </row>
    <row r="721" spans="1:9" ht="57">
      <c r="A721" s="782" t="s">
        <v>9671</v>
      </c>
      <c r="B721" s="783" t="s">
        <v>9672</v>
      </c>
      <c r="C721" s="782">
        <v>2024</v>
      </c>
      <c r="D721" s="782">
        <v>2024</v>
      </c>
      <c r="E721" s="784">
        <v>480</v>
      </c>
      <c r="F721" s="785">
        <v>480</v>
      </c>
      <c r="G721" s="786">
        <v>478.8</v>
      </c>
      <c r="H721" s="787">
        <v>1.1999999999999886</v>
      </c>
      <c r="I721" s="788">
        <v>0.99750000000000005</v>
      </c>
    </row>
    <row r="722" spans="1:9" ht="28.5">
      <c r="A722" s="782" t="s">
        <v>9673</v>
      </c>
      <c r="B722" s="783" t="s">
        <v>9674</v>
      </c>
      <c r="C722" s="782">
        <v>2024</v>
      </c>
      <c r="D722" s="782">
        <v>2024</v>
      </c>
      <c r="E722" s="784">
        <v>525</v>
      </c>
      <c r="F722" s="785">
        <v>525</v>
      </c>
      <c r="G722" s="786">
        <v>497.5</v>
      </c>
      <c r="H722" s="787">
        <v>27.5</v>
      </c>
      <c r="I722" s="788">
        <v>0.94761904761904758</v>
      </c>
    </row>
    <row r="723" spans="1:9" ht="42.75">
      <c r="A723" s="782" t="s">
        <v>9675</v>
      </c>
      <c r="B723" s="783" t="s">
        <v>9676</v>
      </c>
      <c r="C723" s="782">
        <v>2024</v>
      </c>
      <c r="D723" s="782">
        <v>2024</v>
      </c>
      <c r="E723" s="784">
        <v>1000</v>
      </c>
      <c r="F723" s="785">
        <v>1000</v>
      </c>
      <c r="G723" s="786">
        <v>962</v>
      </c>
      <c r="H723" s="787">
        <v>38</v>
      </c>
      <c r="I723" s="788">
        <v>0.96199999999999997</v>
      </c>
    </row>
    <row r="724" spans="1:9" ht="71.25">
      <c r="A724" s="782" t="s">
        <v>9677</v>
      </c>
      <c r="B724" s="783" t="s">
        <v>9678</v>
      </c>
      <c r="C724" s="782">
        <v>2024</v>
      </c>
      <c r="D724" s="782">
        <v>2024</v>
      </c>
      <c r="E724" s="784">
        <v>1000</v>
      </c>
      <c r="F724" s="785">
        <v>1000</v>
      </c>
      <c r="G724" s="786">
        <v>987.57676000000004</v>
      </c>
      <c r="H724" s="787">
        <v>12.423239999999964</v>
      </c>
      <c r="I724" s="788">
        <v>0.98757676000000005</v>
      </c>
    </row>
    <row r="725" spans="1:9" ht="42.75">
      <c r="A725" s="782" t="s">
        <v>9679</v>
      </c>
      <c r="B725" s="783" t="s">
        <v>9680</v>
      </c>
      <c r="C725" s="782">
        <v>2024</v>
      </c>
      <c r="D725" s="782">
        <v>2024</v>
      </c>
      <c r="E725" s="784">
        <v>1000</v>
      </c>
      <c r="F725" s="785">
        <v>1000</v>
      </c>
      <c r="G725" s="786">
        <v>998.11239999999998</v>
      </c>
      <c r="H725" s="787">
        <v>1.8876000000000204</v>
      </c>
      <c r="I725" s="788">
        <v>0.99811240000000001</v>
      </c>
    </row>
    <row r="726" spans="1:9" ht="28.5">
      <c r="A726" s="782" t="s">
        <v>9681</v>
      </c>
      <c r="B726" s="783" t="s">
        <v>9682</v>
      </c>
      <c r="C726" s="782">
        <v>2024</v>
      </c>
      <c r="D726" s="782">
        <v>2024</v>
      </c>
      <c r="E726" s="784">
        <v>100</v>
      </c>
      <c r="F726" s="785">
        <v>100</v>
      </c>
      <c r="G726" s="786">
        <v>96.412800000000004</v>
      </c>
      <c r="H726" s="787">
        <v>3.5871999999999957</v>
      </c>
      <c r="I726" s="788">
        <v>0.9641280000000001</v>
      </c>
    </row>
    <row r="727" spans="1:9" ht="28.5">
      <c r="A727" s="782" t="s">
        <v>9683</v>
      </c>
      <c r="B727" s="783" t="s">
        <v>9684</v>
      </c>
      <c r="C727" s="782">
        <v>2024</v>
      </c>
      <c r="D727" s="782">
        <v>2024</v>
      </c>
      <c r="E727" s="784">
        <v>535</v>
      </c>
      <c r="F727" s="785">
        <v>535</v>
      </c>
      <c r="G727" s="786">
        <v>510.74020000000002</v>
      </c>
      <c r="H727" s="787">
        <v>24.259799999999984</v>
      </c>
      <c r="I727" s="788">
        <v>0.95465457943925236</v>
      </c>
    </row>
    <row r="728" spans="1:9" ht="28.5">
      <c r="A728" s="782" t="s">
        <v>9685</v>
      </c>
      <c r="B728" s="783" t="s">
        <v>9686</v>
      </c>
      <c r="C728" s="782">
        <v>2024</v>
      </c>
      <c r="D728" s="782">
        <v>2024</v>
      </c>
      <c r="E728" s="784">
        <v>300</v>
      </c>
      <c r="F728" s="785">
        <v>300</v>
      </c>
      <c r="G728" s="786">
        <v>299.89999999999998</v>
      </c>
      <c r="H728" s="787">
        <v>0.10000000000002274</v>
      </c>
      <c r="I728" s="788">
        <v>0.99966666666666659</v>
      </c>
    </row>
    <row r="729" spans="1:9" ht="28.5">
      <c r="A729" s="782" t="s">
        <v>9687</v>
      </c>
      <c r="B729" s="783" t="s">
        <v>9688</v>
      </c>
      <c r="C729" s="782">
        <v>2024</v>
      </c>
      <c r="D729" s="782">
        <v>2024</v>
      </c>
      <c r="E729" s="784">
        <v>1000</v>
      </c>
      <c r="F729" s="785">
        <v>1000</v>
      </c>
      <c r="G729" s="786">
        <v>884.61450000000002</v>
      </c>
      <c r="H729" s="787">
        <v>115.38549999999998</v>
      </c>
      <c r="I729" s="788">
        <v>0.88461449999999997</v>
      </c>
    </row>
    <row r="730" spans="1:9" ht="28.5">
      <c r="A730" s="782" t="s">
        <v>9689</v>
      </c>
      <c r="B730" s="783" t="s">
        <v>9690</v>
      </c>
      <c r="C730" s="782">
        <v>2024</v>
      </c>
      <c r="D730" s="782">
        <v>2024</v>
      </c>
      <c r="E730" s="784">
        <v>1970</v>
      </c>
      <c r="F730" s="785">
        <v>1970</v>
      </c>
      <c r="G730" s="786">
        <v>1552.2954999999999</v>
      </c>
      <c r="H730" s="787">
        <v>417.70450000000005</v>
      </c>
      <c r="I730" s="788">
        <v>0.7879672588832487</v>
      </c>
    </row>
    <row r="731" spans="1:9" ht="28.5">
      <c r="A731" s="782" t="s">
        <v>9691</v>
      </c>
      <c r="B731" s="783" t="s">
        <v>9692</v>
      </c>
      <c r="C731" s="782">
        <v>2024</v>
      </c>
      <c r="D731" s="782">
        <v>2024</v>
      </c>
      <c r="E731" s="784">
        <v>1000</v>
      </c>
      <c r="F731" s="785">
        <v>1000</v>
      </c>
      <c r="G731" s="786">
        <v>995</v>
      </c>
      <c r="H731" s="787">
        <v>5</v>
      </c>
      <c r="I731" s="788">
        <v>0.995</v>
      </c>
    </row>
    <row r="732" spans="1:9" ht="42.75">
      <c r="A732" s="782" t="s">
        <v>9693</v>
      </c>
      <c r="B732" s="783" t="s">
        <v>9694</v>
      </c>
      <c r="C732" s="782">
        <v>2024</v>
      </c>
      <c r="D732" s="782">
        <v>2024</v>
      </c>
      <c r="E732" s="784">
        <v>500</v>
      </c>
      <c r="F732" s="785">
        <v>500</v>
      </c>
      <c r="G732" s="786">
        <v>498.96499999999997</v>
      </c>
      <c r="H732" s="787">
        <v>1.035000000000025</v>
      </c>
      <c r="I732" s="788">
        <v>0.99792999999999998</v>
      </c>
    </row>
    <row r="733" spans="1:9" ht="28.5">
      <c r="A733" s="782" t="s">
        <v>9695</v>
      </c>
      <c r="B733" s="783" t="s">
        <v>9696</v>
      </c>
      <c r="C733" s="782">
        <v>2024</v>
      </c>
      <c r="D733" s="782">
        <v>2024</v>
      </c>
      <c r="E733" s="784">
        <v>2500</v>
      </c>
      <c r="F733" s="785">
        <v>2500</v>
      </c>
      <c r="G733" s="786">
        <v>2471.7085000000002</v>
      </c>
      <c r="H733" s="787">
        <v>28.291499999999814</v>
      </c>
      <c r="I733" s="788">
        <v>0.9886834000000001</v>
      </c>
    </row>
    <row r="734" spans="1:9" ht="30">
      <c r="A734" s="789" t="s">
        <v>9697</v>
      </c>
      <c r="B734" s="790" t="s">
        <v>641</v>
      </c>
      <c r="C734" s="790" t="s">
        <v>570</v>
      </c>
      <c r="D734" s="790" t="s">
        <v>570</v>
      </c>
      <c r="E734" s="791">
        <v>44115.42</v>
      </c>
      <c r="F734" s="791">
        <v>16737.8459</v>
      </c>
      <c r="G734" s="791">
        <v>16415.167699999998</v>
      </c>
      <c r="H734" s="791">
        <v>322.67819999999972</v>
      </c>
      <c r="I734" s="792"/>
    </row>
    <row r="735" spans="1:9" ht="15">
      <c r="A735" s="774" t="s">
        <v>9698</v>
      </c>
      <c r="B735" s="775" t="s">
        <v>741</v>
      </c>
      <c r="C735" s="771" t="s">
        <v>570</v>
      </c>
      <c r="D735" s="771" t="s">
        <v>570</v>
      </c>
      <c r="E735" s="776">
        <v>43083.72</v>
      </c>
      <c r="F735" s="776">
        <v>15706.1459</v>
      </c>
      <c r="G735" s="776">
        <v>15395.902699999999</v>
      </c>
      <c r="H735" s="776">
        <v>310.24319999999966</v>
      </c>
      <c r="I735" s="777"/>
    </row>
    <row r="736" spans="1:9">
      <c r="A736" s="778" t="s">
        <v>570</v>
      </c>
      <c r="B736" s="779" t="s">
        <v>605</v>
      </c>
      <c r="C736" s="779" t="s">
        <v>570</v>
      </c>
      <c r="D736" s="779" t="s">
        <v>570</v>
      </c>
      <c r="E736" s="780">
        <v>10557.74</v>
      </c>
      <c r="F736" s="780">
        <v>7233.5878000000002</v>
      </c>
      <c r="G736" s="780">
        <v>7233.5878000000002</v>
      </c>
      <c r="H736" s="780">
        <v>0</v>
      </c>
      <c r="I736" s="781"/>
    </row>
    <row r="737" spans="1:9" ht="42.75">
      <c r="A737" s="782" t="s">
        <v>9699</v>
      </c>
      <c r="B737" s="783" t="s">
        <v>6220</v>
      </c>
      <c r="C737" s="782">
        <v>2013</v>
      </c>
      <c r="D737" s="782">
        <v>2024</v>
      </c>
      <c r="E737" s="784">
        <v>10557.74</v>
      </c>
      <c r="F737" s="785">
        <v>7233.5878000000002</v>
      </c>
      <c r="G737" s="786">
        <v>7233.5878000000002</v>
      </c>
      <c r="H737" s="787">
        <v>0</v>
      </c>
      <c r="I737" s="788">
        <v>1</v>
      </c>
    </row>
    <row r="738" spans="1:9">
      <c r="A738" s="778" t="s">
        <v>570</v>
      </c>
      <c r="B738" s="779" t="s">
        <v>598</v>
      </c>
      <c r="C738" s="779" t="s">
        <v>570</v>
      </c>
      <c r="D738" s="779" t="s">
        <v>570</v>
      </c>
      <c r="E738" s="780">
        <v>32525.98</v>
      </c>
      <c r="F738" s="780">
        <v>8472.5581000000002</v>
      </c>
      <c r="G738" s="780">
        <v>8162.3148999999994</v>
      </c>
      <c r="H738" s="780">
        <v>310.24319999999966</v>
      </c>
      <c r="I738" s="781"/>
    </row>
    <row r="739" spans="1:9" ht="42.75">
      <c r="A739" s="782" t="s">
        <v>9700</v>
      </c>
      <c r="B739" s="783" t="s">
        <v>9701</v>
      </c>
      <c r="C739" s="782">
        <v>2024</v>
      </c>
      <c r="D739" s="782">
        <v>2025</v>
      </c>
      <c r="E739" s="784">
        <v>4569.5</v>
      </c>
      <c r="F739" s="785">
        <v>2284.75</v>
      </c>
      <c r="G739" s="786">
        <v>2284.7498329999999</v>
      </c>
      <c r="H739" s="787">
        <v>1.6700000014679972E-4</v>
      </c>
      <c r="I739" s="788">
        <v>0.99999992690666373</v>
      </c>
    </row>
    <row r="740" spans="1:9" ht="28.5">
      <c r="A740" s="782" t="s">
        <v>9702</v>
      </c>
      <c r="B740" s="783" t="s">
        <v>9703</v>
      </c>
      <c r="C740" s="782">
        <v>2024</v>
      </c>
      <c r="D740" s="782">
        <v>2026</v>
      </c>
      <c r="E740" s="784">
        <v>4569.46</v>
      </c>
      <c r="F740" s="785">
        <v>1345.9241999999999</v>
      </c>
      <c r="G740" s="786">
        <v>1345.924166</v>
      </c>
      <c r="H740" s="787">
        <v>3.3999999914158252E-5</v>
      </c>
      <c r="I740" s="788">
        <v>0.99999997473854774</v>
      </c>
    </row>
    <row r="741" spans="1:9" ht="28.5">
      <c r="A741" s="782" t="s">
        <v>9704</v>
      </c>
      <c r="B741" s="783" t="s">
        <v>9705</v>
      </c>
      <c r="C741" s="782">
        <v>2024</v>
      </c>
      <c r="D741" s="782">
        <v>2026</v>
      </c>
      <c r="E741" s="784">
        <v>19220.02</v>
      </c>
      <c r="F741" s="785">
        <v>3841.8838999999998</v>
      </c>
      <c r="G741" s="786">
        <v>3531.6409010000002</v>
      </c>
      <c r="H741" s="787">
        <v>310.2429989999996</v>
      </c>
      <c r="I741" s="788">
        <v>0.91924716959822772</v>
      </c>
    </row>
    <row r="742" spans="1:9" ht="28.5">
      <c r="A742" s="782" t="s">
        <v>9706</v>
      </c>
      <c r="B742" s="783" t="s">
        <v>9707</v>
      </c>
      <c r="C742" s="782">
        <v>2024</v>
      </c>
      <c r="D742" s="782">
        <v>2026</v>
      </c>
      <c r="E742" s="784">
        <v>4167</v>
      </c>
      <c r="F742" s="785">
        <v>1000</v>
      </c>
      <c r="G742" s="786">
        <v>1000</v>
      </c>
      <c r="H742" s="787">
        <v>0</v>
      </c>
      <c r="I742" s="788">
        <v>1</v>
      </c>
    </row>
    <row r="743" spans="1:9" ht="15">
      <c r="A743" s="774" t="s">
        <v>9708</v>
      </c>
      <c r="B743" s="775" t="s">
        <v>740</v>
      </c>
      <c r="C743" s="771" t="s">
        <v>570</v>
      </c>
      <c r="D743" s="771" t="s">
        <v>570</v>
      </c>
      <c r="E743" s="776">
        <v>1031.7</v>
      </c>
      <c r="F743" s="776">
        <v>1031.7</v>
      </c>
      <c r="G743" s="776">
        <v>1019.265</v>
      </c>
      <c r="H743" s="776">
        <v>12.435000000000059</v>
      </c>
      <c r="I743" s="777"/>
    </row>
    <row r="744" spans="1:9">
      <c r="A744" s="778" t="s">
        <v>570</v>
      </c>
      <c r="B744" s="779" t="s">
        <v>598</v>
      </c>
      <c r="C744" s="779" t="s">
        <v>570</v>
      </c>
      <c r="D744" s="779" t="s">
        <v>570</v>
      </c>
      <c r="E744" s="780">
        <v>1031.7</v>
      </c>
      <c r="F744" s="780">
        <v>1031.7</v>
      </c>
      <c r="G744" s="780">
        <v>1019.265</v>
      </c>
      <c r="H744" s="780">
        <v>12.435000000000059</v>
      </c>
      <c r="I744" s="781"/>
    </row>
    <row r="745" spans="1:9" ht="28.5">
      <c r="A745" s="782" t="s">
        <v>9709</v>
      </c>
      <c r="B745" s="783" t="s">
        <v>9710</v>
      </c>
      <c r="C745" s="782">
        <v>2024</v>
      </c>
      <c r="D745" s="782">
        <v>2024</v>
      </c>
      <c r="E745" s="784">
        <v>1031.7</v>
      </c>
      <c r="F745" s="785">
        <v>1031.7</v>
      </c>
      <c r="G745" s="786">
        <v>1019.265</v>
      </c>
      <c r="H745" s="787">
        <v>12.435000000000059</v>
      </c>
      <c r="I745" s="788">
        <v>0.98794707763884848</v>
      </c>
    </row>
    <row r="746" spans="1:9" ht="30">
      <c r="A746" s="769" t="s">
        <v>666</v>
      </c>
      <c r="B746" s="770" t="s">
        <v>9711</v>
      </c>
      <c r="C746" s="771" t="s">
        <v>570</v>
      </c>
      <c r="D746" s="771" t="s">
        <v>570</v>
      </c>
      <c r="E746" s="772">
        <v>134603.26</v>
      </c>
      <c r="F746" s="772">
        <v>48758.104600000006</v>
      </c>
      <c r="G746" s="772">
        <v>35465.325772759999</v>
      </c>
      <c r="H746" s="772">
        <v>13292.778827240001</v>
      </c>
      <c r="I746" s="773"/>
    </row>
    <row r="747" spans="1:9" ht="30">
      <c r="A747" s="789" t="s">
        <v>6160</v>
      </c>
      <c r="B747" s="790" t="s">
        <v>9712</v>
      </c>
      <c r="C747" s="790" t="s">
        <v>570</v>
      </c>
      <c r="D747" s="790" t="s">
        <v>570</v>
      </c>
      <c r="E747" s="791">
        <v>71602.75</v>
      </c>
      <c r="F747" s="791">
        <v>21193.6427</v>
      </c>
      <c r="G747" s="791">
        <v>14373.784256000001</v>
      </c>
      <c r="H747" s="791">
        <v>6819.8584440000004</v>
      </c>
      <c r="I747" s="792"/>
    </row>
    <row r="748" spans="1:9" ht="15">
      <c r="A748" s="774" t="s">
        <v>6161</v>
      </c>
      <c r="B748" s="775" t="s">
        <v>741</v>
      </c>
      <c r="C748" s="771" t="s">
        <v>570</v>
      </c>
      <c r="D748" s="771" t="s">
        <v>570</v>
      </c>
      <c r="E748" s="776">
        <v>70962.75</v>
      </c>
      <c r="F748" s="776">
        <v>20553.6427</v>
      </c>
      <c r="G748" s="776">
        <v>13757.491441000002</v>
      </c>
      <c r="H748" s="776">
        <v>6796.1512590000002</v>
      </c>
      <c r="I748" s="777"/>
    </row>
    <row r="749" spans="1:9">
      <c r="A749" s="778" t="s">
        <v>570</v>
      </c>
      <c r="B749" s="779" t="s">
        <v>605</v>
      </c>
      <c r="C749" s="779" t="s">
        <v>570</v>
      </c>
      <c r="D749" s="779" t="s">
        <v>570</v>
      </c>
      <c r="E749" s="780">
        <v>38230</v>
      </c>
      <c r="F749" s="780">
        <v>8730.4079999999994</v>
      </c>
      <c r="G749" s="780">
        <v>6610.0202000000008</v>
      </c>
      <c r="H749" s="780">
        <v>2120.3878</v>
      </c>
      <c r="I749" s="781"/>
    </row>
    <row r="750" spans="1:9" ht="42.75">
      <c r="A750" s="782" t="s">
        <v>9713</v>
      </c>
      <c r="B750" s="783" t="s">
        <v>640</v>
      </c>
      <c r="C750" s="782">
        <v>2014</v>
      </c>
      <c r="D750" s="782">
        <v>2025</v>
      </c>
      <c r="E750" s="784">
        <v>17240.3</v>
      </c>
      <c r="F750" s="785">
        <v>700.1</v>
      </c>
      <c r="G750" s="786">
        <v>0</v>
      </c>
      <c r="H750" s="787">
        <v>700.1</v>
      </c>
      <c r="I750" s="788">
        <v>0</v>
      </c>
    </row>
    <row r="751" spans="1:9" ht="28.5">
      <c r="A751" s="782" t="s">
        <v>9714</v>
      </c>
      <c r="B751" s="783" t="s">
        <v>6747</v>
      </c>
      <c r="C751" s="782">
        <v>2019</v>
      </c>
      <c r="D751" s="782">
        <v>2024</v>
      </c>
      <c r="E751" s="784">
        <v>2253</v>
      </c>
      <c r="F751" s="785">
        <v>600</v>
      </c>
      <c r="G751" s="786">
        <v>600</v>
      </c>
      <c r="H751" s="787">
        <v>0</v>
      </c>
      <c r="I751" s="788">
        <v>1</v>
      </c>
    </row>
    <row r="752" spans="1:9" ht="28.5">
      <c r="A752" s="782" t="s">
        <v>9715</v>
      </c>
      <c r="B752" s="783" t="s">
        <v>6219</v>
      </c>
      <c r="C752" s="782">
        <v>2021</v>
      </c>
      <c r="D752" s="782">
        <v>2024</v>
      </c>
      <c r="E752" s="784">
        <v>2370.1</v>
      </c>
      <c r="F752" s="785">
        <v>1225.4000000000001</v>
      </c>
      <c r="G752" s="786">
        <v>1215.19352</v>
      </c>
      <c r="H752" s="787">
        <v>10.206480000000056</v>
      </c>
      <c r="I752" s="788">
        <v>0.9916708992981883</v>
      </c>
    </row>
    <row r="753" spans="1:9" ht="42.75">
      <c r="A753" s="782" t="s">
        <v>9716</v>
      </c>
      <c r="B753" s="783" t="s">
        <v>6743</v>
      </c>
      <c r="C753" s="782">
        <v>2021</v>
      </c>
      <c r="D753" s="782">
        <v>2024</v>
      </c>
      <c r="E753" s="784">
        <v>3416.7</v>
      </c>
      <c r="F753" s="785">
        <v>993.81</v>
      </c>
      <c r="G753" s="786">
        <v>979.07017099999996</v>
      </c>
      <c r="H753" s="787">
        <v>14.739828999999986</v>
      </c>
      <c r="I753" s="788">
        <v>0.98516836316801004</v>
      </c>
    </row>
    <row r="754" spans="1:9" ht="28.5">
      <c r="A754" s="782" t="s">
        <v>9717</v>
      </c>
      <c r="B754" s="783" t="s">
        <v>6217</v>
      </c>
      <c r="C754" s="782">
        <v>2021</v>
      </c>
      <c r="D754" s="782">
        <v>2025</v>
      </c>
      <c r="E754" s="784">
        <v>6803.9</v>
      </c>
      <c r="F754" s="785">
        <v>3393.9</v>
      </c>
      <c r="G754" s="786">
        <v>2288.7159150000002</v>
      </c>
      <c r="H754" s="787">
        <v>1105.1840849999999</v>
      </c>
      <c r="I754" s="788">
        <v>0.67436162379563336</v>
      </c>
    </row>
    <row r="755" spans="1:9" ht="42.75">
      <c r="A755" s="782" t="s">
        <v>9718</v>
      </c>
      <c r="B755" s="783" t="s">
        <v>6218</v>
      </c>
      <c r="C755" s="782">
        <v>2021</v>
      </c>
      <c r="D755" s="782">
        <v>2024</v>
      </c>
      <c r="E755" s="784">
        <v>1576.3</v>
      </c>
      <c r="F755" s="785">
        <v>648</v>
      </c>
      <c r="G755" s="786">
        <v>357.84259400000002</v>
      </c>
      <c r="H755" s="787">
        <v>290.15740599999998</v>
      </c>
      <c r="I755" s="788">
        <v>0.55222622530864196</v>
      </c>
    </row>
    <row r="756" spans="1:9" ht="28.5">
      <c r="A756" s="782" t="s">
        <v>9719</v>
      </c>
      <c r="B756" s="783" t="s">
        <v>6744</v>
      </c>
      <c r="C756" s="782">
        <v>2022</v>
      </c>
      <c r="D756" s="782">
        <v>2024</v>
      </c>
      <c r="E756" s="784">
        <v>4569.7</v>
      </c>
      <c r="F756" s="785">
        <v>1169.1980000000001</v>
      </c>
      <c r="G756" s="786">
        <v>1169.1980000000001</v>
      </c>
      <c r="H756" s="787">
        <v>0</v>
      </c>
      <c r="I756" s="788">
        <v>1</v>
      </c>
    </row>
    <row r="757" spans="1:9">
      <c r="A757" s="778" t="s">
        <v>570</v>
      </c>
      <c r="B757" s="779" t="s">
        <v>598</v>
      </c>
      <c r="C757" s="779" t="s">
        <v>570</v>
      </c>
      <c r="D757" s="779" t="s">
        <v>570</v>
      </c>
      <c r="E757" s="780">
        <v>32732.75</v>
      </c>
      <c r="F757" s="780">
        <v>11823.234700000001</v>
      </c>
      <c r="G757" s="780">
        <v>7147.4712410000002</v>
      </c>
      <c r="H757" s="780">
        <v>4675.7634589999998</v>
      </c>
      <c r="I757" s="781"/>
    </row>
    <row r="758" spans="1:9" ht="28.5">
      <c r="A758" s="782" t="s">
        <v>9720</v>
      </c>
      <c r="B758" s="783" t="s">
        <v>9721</v>
      </c>
      <c r="C758" s="782">
        <v>2024</v>
      </c>
      <c r="D758" s="782">
        <v>2026</v>
      </c>
      <c r="E758" s="784">
        <v>3057.9</v>
      </c>
      <c r="F758" s="785">
        <v>500</v>
      </c>
      <c r="G758" s="786">
        <v>0</v>
      </c>
      <c r="H758" s="787">
        <v>500</v>
      </c>
      <c r="I758" s="788">
        <v>0</v>
      </c>
    </row>
    <row r="759" spans="1:9" ht="28.5">
      <c r="A759" s="782" t="s">
        <v>9722</v>
      </c>
      <c r="B759" s="783" t="s">
        <v>9723</v>
      </c>
      <c r="C759" s="782">
        <v>2024</v>
      </c>
      <c r="D759" s="782">
        <v>2025</v>
      </c>
      <c r="E759" s="784">
        <v>3272.15</v>
      </c>
      <c r="F759" s="785">
        <v>1636.0746999999999</v>
      </c>
      <c r="G759" s="786">
        <v>637.84645399999999</v>
      </c>
      <c r="H759" s="787">
        <v>998.2282459999999</v>
      </c>
      <c r="I759" s="788">
        <v>0.38986389435641294</v>
      </c>
    </row>
    <row r="760" spans="1:9" ht="42.75">
      <c r="A760" s="782" t="s">
        <v>9724</v>
      </c>
      <c r="B760" s="783" t="s">
        <v>9725</v>
      </c>
      <c r="C760" s="782">
        <v>2024</v>
      </c>
      <c r="D760" s="782">
        <v>2026</v>
      </c>
      <c r="E760" s="784">
        <v>2732.2</v>
      </c>
      <c r="F760" s="785">
        <v>500</v>
      </c>
      <c r="G760" s="786">
        <v>465.10396200000002</v>
      </c>
      <c r="H760" s="787">
        <v>34.896037999999976</v>
      </c>
      <c r="I760" s="788">
        <v>0.93020792400000007</v>
      </c>
    </row>
    <row r="761" spans="1:9" ht="28.5">
      <c r="A761" s="782" t="s">
        <v>9726</v>
      </c>
      <c r="B761" s="783" t="s">
        <v>9727</v>
      </c>
      <c r="C761" s="782">
        <v>2024</v>
      </c>
      <c r="D761" s="782">
        <v>2026</v>
      </c>
      <c r="E761" s="784">
        <v>3416.7</v>
      </c>
      <c r="F761" s="785">
        <v>1025.01</v>
      </c>
      <c r="G761" s="786">
        <v>0</v>
      </c>
      <c r="H761" s="787">
        <v>1025.01</v>
      </c>
      <c r="I761" s="788">
        <v>0</v>
      </c>
    </row>
    <row r="762" spans="1:9" ht="57">
      <c r="A762" s="782" t="s">
        <v>9728</v>
      </c>
      <c r="B762" s="783" t="s">
        <v>9729</v>
      </c>
      <c r="C762" s="782">
        <v>2024</v>
      </c>
      <c r="D762" s="782">
        <v>2025</v>
      </c>
      <c r="E762" s="784">
        <v>3739.1</v>
      </c>
      <c r="F762" s="785">
        <v>1869.55</v>
      </c>
      <c r="G762" s="786">
        <v>1088.649991</v>
      </c>
      <c r="H762" s="787">
        <v>780.90000899999995</v>
      </c>
      <c r="I762" s="788">
        <v>0.58230589767591134</v>
      </c>
    </row>
    <row r="763" spans="1:9" ht="28.5">
      <c r="A763" s="782" t="s">
        <v>9730</v>
      </c>
      <c r="B763" s="783" t="s">
        <v>9731</v>
      </c>
      <c r="C763" s="782">
        <v>2024</v>
      </c>
      <c r="D763" s="782">
        <v>2025</v>
      </c>
      <c r="E763" s="784">
        <v>1645</v>
      </c>
      <c r="F763" s="785">
        <v>822.5</v>
      </c>
      <c r="G763" s="786">
        <v>822.5</v>
      </c>
      <c r="H763" s="787">
        <v>0</v>
      </c>
      <c r="I763" s="788">
        <v>1</v>
      </c>
    </row>
    <row r="764" spans="1:9" ht="57">
      <c r="A764" s="782" t="s">
        <v>9732</v>
      </c>
      <c r="B764" s="783" t="s">
        <v>9733</v>
      </c>
      <c r="C764" s="782">
        <v>2024</v>
      </c>
      <c r="D764" s="782">
        <v>2026</v>
      </c>
      <c r="E764" s="784">
        <v>3000</v>
      </c>
      <c r="F764" s="785">
        <v>1000</v>
      </c>
      <c r="G764" s="786">
        <v>0</v>
      </c>
      <c r="H764" s="787">
        <v>1000</v>
      </c>
      <c r="I764" s="788">
        <v>0</v>
      </c>
    </row>
    <row r="765" spans="1:9" ht="28.5">
      <c r="A765" s="782" t="s">
        <v>9734</v>
      </c>
      <c r="B765" s="783" t="s">
        <v>9735</v>
      </c>
      <c r="C765" s="782">
        <v>2024</v>
      </c>
      <c r="D765" s="782">
        <v>2026</v>
      </c>
      <c r="E765" s="784">
        <v>4499.6000000000004</v>
      </c>
      <c r="F765" s="785">
        <v>600</v>
      </c>
      <c r="G765" s="786">
        <v>600</v>
      </c>
      <c r="H765" s="787">
        <v>0</v>
      </c>
      <c r="I765" s="788">
        <v>1</v>
      </c>
    </row>
    <row r="766" spans="1:9" ht="28.5">
      <c r="A766" s="782" t="s">
        <v>9736</v>
      </c>
      <c r="B766" s="783" t="s">
        <v>9737</v>
      </c>
      <c r="C766" s="782">
        <v>2024</v>
      </c>
      <c r="D766" s="782">
        <v>2026</v>
      </c>
      <c r="E766" s="784">
        <v>5000</v>
      </c>
      <c r="F766" s="785">
        <v>1500</v>
      </c>
      <c r="G766" s="786">
        <v>1500</v>
      </c>
      <c r="H766" s="787">
        <v>0</v>
      </c>
      <c r="I766" s="788">
        <v>1</v>
      </c>
    </row>
    <row r="767" spans="1:9" ht="28.5">
      <c r="A767" s="782" t="s">
        <v>9738</v>
      </c>
      <c r="B767" s="783" t="s">
        <v>9739</v>
      </c>
      <c r="C767" s="782">
        <v>2024</v>
      </c>
      <c r="D767" s="782">
        <v>2024</v>
      </c>
      <c r="E767" s="784">
        <v>2370.1</v>
      </c>
      <c r="F767" s="785">
        <v>2370.1</v>
      </c>
      <c r="G767" s="786">
        <v>2033.3708340000001</v>
      </c>
      <c r="H767" s="787">
        <v>336.72916599999985</v>
      </c>
      <c r="I767" s="788">
        <v>0.85792617779840519</v>
      </c>
    </row>
    <row r="768" spans="1:9" ht="15">
      <c r="A768" s="774" t="s">
        <v>6164</v>
      </c>
      <c r="B768" s="775" t="s">
        <v>743</v>
      </c>
      <c r="C768" s="771" t="s">
        <v>570</v>
      </c>
      <c r="D768" s="771" t="s">
        <v>570</v>
      </c>
      <c r="E768" s="776">
        <v>490</v>
      </c>
      <c r="F768" s="776">
        <v>490</v>
      </c>
      <c r="G768" s="776">
        <v>476.812815</v>
      </c>
      <c r="H768" s="776">
        <v>13.187184999999999</v>
      </c>
      <c r="I768" s="777"/>
    </row>
    <row r="769" spans="1:9">
      <c r="A769" s="778" t="s">
        <v>570</v>
      </c>
      <c r="B769" s="779" t="s">
        <v>598</v>
      </c>
      <c r="C769" s="779" t="s">
        <v>570</v>
      </c>
      <c r="D769" s="779" t="s">
        <v>570</v>
      </c>
      <c r="E769" s="780">
        <v>490</v>
      </c>
      <c r="F769" s="780">
        <v>490</v>
      </c>
      <c r="G769" s="780">
        <v>476.812815</v>
      </c>
      <c r="H769" s="780">
        <v>13.187184999999999</v>
      </c>
      <c r="I769" s="781"/>
    </row>
    <row r="770" spans="1:9" ht="42.75">
      <c r="A770" s="782" t="s">
        <v>9740</v>
      </c>
      <c r="B770" s="783" t="s">
        <v>9741</v>
      </c>
      <c r="C770" s="782">
        <v>2024</v>
      </c>
      <c r="D770" s="782">
        <v>2024</v>
      </c>
      <c r="E770" s="784">
        <v>490</v>
      </c>
      <c r="F770" s="785">
        <v>490</v>
      </c>
      <c r="G770" s="786">
        <v>476.812815</v>
      </c>
      <c r="H770" s="787">
        <v>13.187184999999999</v>
      </c>
      <c r="I770" s="788">
        <v>0.97308737755102037</v>
      </c>
    </row>
    <row r="771" spans="1:9" ht="15">
      <c r="A771" s="774" t="s">
        <v>6264</v>
      </c>
      <c r="B771" s="775" t="s">
        <v>740</v>
      </c>
      <c r="C771" s="771" t="s">
        <v>570</v>
      </c>
      <c r="D771" s="771" t="s">
        <v>570</v>
      </c>
      <c r="E771" s="776">
        <v>150</v>
      </c>
      <c r="F771" s="776">
        <v>150</v>
      </c>
      <c r="G771" s="776">
        <v>139.47999999999999</v>
      </c>
      <c r="H771" s="776">
        <v>10.52000000000001</v>
      </c>
      <c r="I771" s="777"/>
    </row>
    <row r="772" spans="1:9">
      <c r="A772" s="778" t="s">
        <v>570</v>
      </c>
      <c r="B772" s="779" t="s">
        <v>598</v>
      </c>
      <c r="C772" s="779" t="s">
        <v>570</v>
      </c>
      <c r="D772" s="779" t="s">
        <v>570</v>
      </c>
      <c r="E772" s="780">
        <v>150</v>
      </c>
      <c r="F772" s="780">
        <v>150</v>
      </c>
      <c r="G772" s="780">
        <v>139.47999999999999</v>
      </c>
      <c r="H772" s="780">
        <v>10.52000000000001</v>
      </c>
      <c r="I772" s="781"/>
    </row>
    <row r="773" spans="1:9" ht="28.5">
      <c r="A773" s="782" t="s">
        <v>9742</v>
      </c>
      <c r="B773" s="783" t="s">
        <v>9743</v>
      </c>
      <c r="C773" s="782">
        <v>2024</v>
      </c>
      <c r="D773" s="782">
        <v>2024</v>
      </c>
      <c r="E773" s="784">
        <v>150</v>
      </c>
      <c r="F773" s="785">
        <v>150</v>
      </c>
      <c r="G773" s="786">
        <v>139.47999999999999</v>
      </c>
      <c r="H773" s="787">
        <v>10.52000000000001</v>
      </c>
      <c r="I773" s="788">
        <v>0.92986666666666662</v>
      </c>
    </row>
    <row r="774" spans="1:9" ht="15">
      <c r="A774" s="789" t="s">
        <v>9744</v>
      </c>
      <c r="B774" s="790" t="s">
        <v>9745</v>
      </c>
      <c r="C774" s="790" t="s">
        <v>570</v>
      </c>
      <c r="D774" s="790" t="s">
        <v>570</v>
      </c>
      <c r="E774" s="791">
        <v>2760</v>
      </c>
      <c r="F774" s="791">
        <v>1380</v>
      </c>
      <c r="G774" s="791">
        <v>0</v>
      </c>
      <c r="H774" s="791">
        <v>1380</v>
      </c>
      <c r="I774" s="792"/>
    </row>
    <row r="775" spans="1:9" ht="15">
      <c r="A775" s="774" t="s">
        <v>9746</v>
      </c>
      <c r="B775" s="775" t="s">
        <v>741</v>
      </c>
      <c r="C775" s="771" t="s">
        <v>570</v>
      </c>
      <c r="D775" s="771" t="s">
        <v>570</v>
      </c>
      <c r="E775" s="776">
        <v>2760</v>
      </c>
      <c r="F775" s="776">
        <v>1380</v>
      </c>
      <c r="G775" s="776">
        <v>0</v>
      </c>
      <c r="H775" s="776">
        <v>1380</v>
      </c>
      <c r="I775" s="777"/>
    </row>
    <row r="776" spans="1:9">
      <c r="A776" s="778" t="s">
        <v>570</v>
      </c>
      <c r="B776" s="779" t="s">
        <v>598</v>
      </c>
      <c r="C776" s="779" t="s">
        <v>570</v>
      </c>
      <c r="D776" s="779" t="s">
        <v>570</v>
      </c>
      <c r="E776" s="780">
        <v>2760</v>
      </c>
      <c r="F776" s="780">
        <v>1380</v>
      </c>
      <c r="G776" s="780">
        <v>0</v>
      </c>
      <c r="H776" s="780">
        <v>1380</v>
      </c>
      <c r="I776" s="781"/>
    </row>
    <row r="777" spans="1:9" ht="28.5">
      <c r="A777" s="782" t="s">
        <v>9747</v>
      </c>
      <c r="B777" s="783" t="s">
        <v>9748</v>
      </c>
      <c r="C777" s="782">
        <v>2024</v>
      </c>
      <c r="D777" s="782">
        <v>2025</v>
      </c>
      <c r="E777" s="784">
        <v>2760</v>
      </c>
      <c r="F777" s="785">
        <v>1380</v>
      </c>
      <c r="G777" s="786">
        <v>0</v>
      </c>
      <c r="H777" s="787">
        <v>1380</v>
      </c>
      <c r="I777" s="788">
        <v>0</v>
      </c>
    </row>
    <row r="778" spans="1:9" ht="30">
      <c r="A778" s="789" t="s">
        <v>9749</v>
      </c>
      <c r="B778" s="790" t="s">
        <v>1522</v>
      </c>
      <c r="C778" s="790" t="s">
        <v>570</v>
      </c>
      <c r="D778" s="790" t="s">
        <v>570</v>
      </c>
      <c r="E778" s="791">
        <v>4409.3</v>
      </c>
      <c r="F778" s="791">
        <v>2304.65</v>
      </c>
      <c r="G778" s="791">
        <v>2150.65</v>
      </c>
      <c r="H778" s="791">
        <v>154</v>
      </c>
      <c r="I778" s="792"/>
    </row>
    <row r="779" spans="1:9" ht="15">
      <c r="A779" s="774" t="s">
        <v>9750</v>
      </c>
      <c r="B779" s="775" t="s">
        <v>741</v>
      </c>
      <c r="C779" s="771" t="s">
        <v>570</v>
      </c>
      <c r="D779" s="771" t="s">
        <v>570</v>
      </c>
      <c r="E779" s="776">
        <v>4209.3</v>
      </c>
      <c r="F779" s="776">
        <v>2104.65</v>
      </c>
      <c r="G779" s="776">
        <v>2104.65</v>
      </c>
      <c r="H779" s="776">
        <v>0</v>
      </c>
      <c r="I779" s="777"/>
    </row>
    <row r="780" spans="1:9">
      <c r="A780" s="778" t="s">
        <v>570</v>
      </c>
      <c r="B780" s="779" t="s">
        <v>598</v>
      </c>
      <c r="C780" s="779" t="s">
        <v>570</v>
      </c>
      <c r="D780" s="779" t="s">
        <v>570</v>
      </c>
      <c r="E780" s="780">
        <v>4209.3</v>
      </c>
      <c r="F780" s="780">
        <v>2104.65</v>
      </c>
      <c r="G780" s="780">
        <v>2104.65</v>
      </c>
      <c r="H780" s="780">
        <v>0</v>
      </c>
      <c r="I780" s="781"/>
    </row>
    <row r="781" spans="1:9" ht="28.5">
      <c r="A781" s="782" t="s">
        <v>9751</v>
      </c>
      <c r="B781" s="783" t="s">
        <v>9752</v>
      </c>
      <c r="C781" s="782">
        <v>2024</v>
      </c>
      <c r="D781" s="782">
        <v>2025</v>
      </c>
      <c r="E781" s="784">
        <v>4209.3</v>
      </c>
      <c r="F781" s="785">
        <v>2104.65</v>
      </c>
      <c r="G781" s="786">
        <v>2104.65</v>
      </c>
      <c r="H781" s="787">
        <v>0</v>
      </c>
      <c r="I781" s="788">
        <v>1</v>
      </c>
    </row>
    <row r="782" spans="1:9" ht="15">
      <c r="A782" s="774" t="s">
        <v>9753</v>
      </c>
      <c r="B782" s="775" t="s">
        <v>740</v>
      </c>
      <c r="C782" s="771" t="s">
        <v>570</v>
      </c>
      <c r="D782" s="771" t="s">
        <v>570</v>
      </c>
      <c r="E782" s="776">
        <v>200</v>
      </c>
      <c r="F782" s="776">
        <v>200</v>
      </c>
      <c r="G782" s="776">
        <v>46</v>
      </c>
      <c r="H782" s="776">
        <v>154</v>
      </c>
      <c r="I782" s="777"/>
    </row>
    <row r="783" spans="1:9">
      <c r="A783" s="778" t="s">
        <v>570</v>
      </c>
      <c r="B783" s="779" t="s">
        <v>598</v>
      </c>
      <c r="C783" s="779" t="s">
        <v>570</v>
      </c>
      <c r="D783" s="779" t="s">
        <v>570</v>
      </c>
      <c r="E783" s="780">
        <v>200</v>
      </c>
      <c r="F783" s="780">
        <v>200</v>
      </c>
      <c r="G783" s="780">
        <v>46</v>
      </c>
      <c r="H783" s="780">
        <v>154</v>
      </c>
      <c r="I783" s="781"/>
    </row>
    <row r="784" spans="1:9" ht="28.5">
      <c r="A784" s="782" t="s">
        <v>9754</v>
      </c>
      <c r="B784" s="783" t="s">
        <v>9755</v>
      </c>
      <c r="C784" s="782">
        <v>2024</v>
      </c>
      <c r="D784" s="782">
        <v>2024</v>
      </c>
      <c r="E784" s="784">
        <v>150</v>
      </c>
      <c r="F784" s="785">
        <v>150</v>
      </c>
      <c r="G784" s="786">
        <v>0</v>
      </c>
      <c r="H784" s="787">
        <v>150</v>
      </c>
      <c r="I784" s="788">
        <v>0</v>
      </c>
    </row>
    <row r="785" spans="1:9" ht="42.75">
      <c r="A785" s="782" t="s">
        <v>9756</v>
      </c>
      <c r="B785" s="783" t="s">
        <v>9757</v>
      </c>
      <c r="C785" s="782">
        <v>2024</v>
      </c>
      <c r="D785" s="782">
        <v>2024</v>
      </c>
      <c r="E785" s="784">
        <v>50</v>
      </c>
      <c r="F785" s="785">
        <v>50</v>
      </c>
      <c r="G785" s="786">
        <v>46</v>
      </c>
      <c r="H785" s="787">
        <v>4</v>
      </c>
      <c r="I785" s="788">
        <v>0.92</v>
      </c>
    </row>
    <row r="786" spans="1:9" ht="15">
      <c r="A786" s="789" t="s">
        <v>9758</v>
      </c>
      <c r="B786" s="790" t="s">
        <v>1525</v>
      </c>
      <c r="C786" s="790" t="s">
        <v>570</v>
      </c>
      <c r="D786" s="790" t="s">
        <v>570</v>
      </c>
      <c r="E786" s="791">
        <v>4054.5</v>
      </c>
      <c r="F786" s="791">
        <v>4054.5</v>
      </c>
      <c r="G786" s="791">
        <v>2510.5645</v>
      </c>
      <c r="H786" s="791">
        <v>1543.9355</v>
      </c>
      <c r="I786" s="792"/>
    </row>
    <row r="787" spans="1:9" ht="15">
      <c r="A787" s="774" t="s">
        <v>9759</v>
      </c>
      <c r="B787" s="775" t="s">
        <v>740</v>
      </c>
      <c r="C787" s="771" t="s">
        <v>570</v>
      </c>
      <c r="D787" s="771" t="s">
        <v>570</v>
      </c>
      <c r="E787" s="776">
        <v>4054.5</v>
      </c>
      <c r="F787" s="776">
        <v>4054.5</v>
      </c>
      <c r="G787" s="776">
        <v>2510.5645</v>
      </c>
      <c r="H787" s="776">
        <v>1543.9355</v>
      </c>
      <c r="I787" s="777"/>
    </row>
    <row r="788" spans="1:9">
      <c r="A788" s="778" t="s">
        <v>570</v>
      </c>
      <c r="B788" s="779" t="s">
        <v>598</v>
      </c>
      <c r="C788" s="779" t="s">
        <v>570</v>
      </c>
      <c r="D788" s="779" t="s">
        <v>570</v>
      </c>
      <c r="E788" s="780">
        <v>4054.5</v>
      </c>
      <c r="F788" s="780">
        <v>4054.5</v>
      </c>
      <c r="G788" s="780">
        <v>2510.5645</v>
      </c>
      <c r="H788" s="780">
        <v>1543.9355</v>
      </c>
      <c r="I788" s="781"/>
    </row>
    <row r="789" spans="1:9" ht="42.75">
      <c r="A789" s="782" t="s">
        <v>9760</v>
      </c>
      <c r="B789" s="783" t="s">
        <v>9761</v>
      </c>
      <c r="C789" s="782">
        <v>2024</v>
      </c>
      <c r="D789" s="782">
        <v>2024</v>
      </c>
      <c r="E789" s="784">
        <v>4054.5</v>
      </c>
      <c r="F789" s="785">
        <v>4054.5</v>
      </c>
      <c r="G789" s="786">
        <v>2510.5645</v>
      </c>
      <c r="H789" s="787">
        <v>1543.9355</v>
      </c>
      <c r="I789" s="788">
        <v>0.61920446417560737</v>
      </c>
    </row>
    <row r="790" spans="1:9" ht="30">
      <c r="A790" s="789" t="s">
        <v>9762</v>
      </c>
      <c r="B790" s="790" t="s">
        <v>636</v>
      </c>
      <c r="C790" s="790" t="s">
        <v>570</v>
      </c>
      <c r="D790" s="790" t="s">
        <v>570</v>
      </c>
      <c r="E790" s="791">
        <v>51776.709999999992</v>
      </c>
      <c r="F790" s="791">
        <v>19825.311900000001</v>
      </c>
      <c r="G790" s="791">
        <v>16430.327016760002</v>
      </c>
      <c r="H790" s="791">
        <v>3394.9848832399998</v>
      </c>
      <c r="I790" s="792"/>
    </row>
    <row r="791" spans="1:9" ht="15">
      <c r="A791" s="774" t="s">
        <v>9763</v>
      </c>
      <c r="B791" s="775" t="s">
        <v>741</v>
      </c>
      <c r="C791" s="771" t="s">
        <v>570</v>
      </c>
      <c r="D791" s="771" t="s">
        <v>570</v>
      </c>
      <c r="E791" s="776">
        <v>50336.709999999992</v>
      </c>
      <c r="F791" s="776">
        <v>18385.311900000001</v>
      </c>
      <c r="G791" s="776">
        <v>15220.762583760001</v>
      </c>
      <c r="H791" s="776">
        <v>3164.5493162399998</v>
      </c>
      <c r="I791" s="777"/>
    </row>
    <row r="792" spans="1:9">
      <c r="A792" s="778" t="s">
        <v>570</v>
      </c>
      <c r="B792" s="779" t="s">
        <v>605</v>
      </c>
      <c r="C792" s="779" t="s">
        <v>570</v>
      </c>
      <c r="D792" s="779" t="s">
        <v>570</v>
      </c>
      <c r="E792" s="780">
        <v>31265.839999999997</v>
      </c>
      <c r="F792" s="780">
        <v>10719.192999999999</v>
      </c>
      <c r="G792" s="780">
        <v>8855.5813697600006</v>
      </c>
      <c r="H792" s="780">
        <v>1863.6116302400001</v>
      </c>
      <c r="I792" s="781"/>
    </row>
    <row r="793" spans="1:9" ht="28.5">
      <c r="A793" s="782" t="s">
        <v>9764</v>
      </c>
      <c r="B793" s="783" t="s">
        <v>7793</v>
      </c>
      <c r="C793" s="782">
        <v>2020</v>
      </c>
      <c r="D793" s="782">
        <v>2025</v>
      </c>
      <c r="E793" s="784">
        <v>3805.7</v>
      </c>
      <c r="F793" s="785">
        <v>1000</v>
      </c>
      <c r="G793" s="786">
        <v>0</v>
      </c>
      <c r="H793" s="787">
        <v>1000</v>
      </c>
      <c r="I793" s="788">
        <v>0</v>
      </c>
    </row>
    <row r="794" spans="1:9" ht="28.5">
      <c r="A794" s="782" t="s">
        <v>9765</v>
      </c>
      <c r="B794" s="783" t="s">
        <v>9766</v>
      </c>
      <c r="C794" s="782">
        <v>2021</v>
      </c>
      <c r="D794" s="782">
        <v>2025</v>
      </c>
      <c r="E794" s="784">
        <v>3124.99</v>
      </c>
      <c r="F794" s="785">
        <v>1045.9929999999999</v>
      </c>
      <c r="G794" s="786">
        <v>1045.9624659999999</v>
      </c>
      <c r="H794" s="787">
        <v>3.0533999999988737E-2</v>
      </c>
      <c r="I794" s="788">
        <v>0.9999708086000576</v>
      </c>
    </row>
    <row r="795" spans="1:9" ht="28.5">
      <c r="A795" s="782" t="s">
        <v>9767</v>
      </c>
      <c r="B795" s="783" t="s">
        <v>6221</v>
      </c>
      <c r="C795" s="782">
        <v>2021</v>
      </c>
      <c r="D795" s="782">
        <v>2024</v>
      </c>
      <c r="E795" s="784">
        <v>2207.8000000000002</v>
      </c>
      <c r="F795" s="785">
        <v>1091.0999999999999</v>
      </c>
      <c r="G795" s="786">
        <v>1089.29268</v>
      </c>
      <c r="H795" s="787">
        <v>1.8073199999998906</v>
      </c>
      <c r="I795" s="788">
        <v>0.99834357987352218</v>
      </c>
    </row>
    <row r="796" spans="1:9" ht="28.5">
      <c r="A796" s="782" t="s">
        <v>9768</v>
      </c>
      <c r="B796" s="783" t="s">
        <v>6748</v>
      </c>
      <c r="C796" s="782">
        <v>2022</v>
      </c>
      <c r="D796" s="782">
        <v>2025</v>
      </c>
      <c r="E796" s="784">
        <v>6795.18</v>
      </c>
      <c r="F796" s="785">
        <v>100</v>
      </c>
      <c r="G796" s="786">
        <v>100</v>
      </c>
      <c r="H796" s="787">
        <v>0</v>
      </c>
      <c r="I796" s="788">
        <v>1</v>
      </c>
    </row>
    <row r="797" spans="1:9" ht="28.5">
      <c r="A797" s="782" t="s">
        <v>9769</v>
      </c>
      <c r="B797" s="783" t="s">
        <v>9770</v>
      </c>
      <c r="C797" s="782">
        <v>2022</v>
      </c>
      <c r="D797" s="782">
        <v>2025</v>
      </c>
      <c r="E797" s="784">
        <v>1235.77</v>
      </c>
      <c r="F797" s="785">
        <v>100</v>
      </c>
      <c r="G797" s="786">
        <v>100</v>
      </c>
      <c r="H797" s="787">
        <v>0</v>
      </c>
      <c r="I797" s="788">
        <v>1</v>
      </c>
    </row>
    <row r="798" spans="1:9" ht="42.75">
      <c r="A798" s="782" t="s">
        <v>9771</v>
      </c>
      <c r="B798" s="783" t="s">
        <v>6749</v>
      </c>
      <c r="C798" s="782">
        <v>2022</v>
      </c>
      <c r="D798" s="782">
        <v>2025</v>
      </c>
      <c r="E798" s="784">
        <v>14096.4</v>
      </c>
      <c r="F798" s="785">
        <v>7382.1</v>
      </c>
      <c r="G798" s="786">
        <v>6520.3262237600002</v>
      </c>
      <c r="H798" s="787">
        <v>861.77377624000019</v>
      </c>
      <c r="I798" s="788">
        <v>0.88326170381869651</v>
      </c>
    </row>
    <row r="799" spans="1:9">
      <c r="A799" s="778" t="s">
        <v>570</v>
      </c>
      <c r="B799" s="779" t="s">
        <v>598</v>
      </c>
      <c r="C799" s="779" t="s">
        <v>570</v>
      </c>
      <c r="D799" s="779" t="s">
        <v>570</v>
      </c>
      <c r="E799" s="780">
        <v>19070.87</v>
      </c>
      <c r="F799" s="780">
        <v>7666.1188999999995</v>
      </c>
      <c r="G799" s="780">
        <v>6365.1812140000002</v>
      </c>
      <c r="H799" s="780">
        <v>1300.9376859999998</v>
      </c>
      <c r="I799" s="781"/>
    </row>
    <row r="800" spans="1:9" ht="28.5">
      <c r="A800" s="782" t="s">
        <v>9772</v>
      </c>
      <c r="B800" s="783" t="s">
        <v>9773</v>
      </c>
      <c r="C800" s="782">
        <v>2024</v>
      </c>
      <c r="D800" s="782">
        <v>2026</v>
      </c>
      <c r="E800" s="784">
        <v>4965.9399999999996</v>
      </c>
      <c r="F800" s="785">
        <v>1493.9688999999998</v>
      </c>
      <c r="G800" s="786">
        <v>1202.2503610000001</v>
      </c>
      <c r="H800" s="787">
        <v>291.71853899999974</v>
      </c>
      <c r="I800" s="788">
        <v>0.80473586899968286</v>
      </c>
    </row>
    <row r="801" spans="1:9" ht="28.5">
      <c r="A801" s="782" t="s">
        <v>9774</v>
      </c>
      <c r="B801" s="783" t="s">
        <v>9775</v>
      </c>
      <c r="C801" s="782">
        <v>2024</v>
      </c>
      <c r="D801" s="782">
        <v>2025</v>
      </c>
      <c r="E801" s="784">
        <v>2662.3</v>
      </c>
      <c r="F801" s="785">
        <v>1331.15</v>
      </c>
      <c r="G801" s="786">
        <v>1162.9308530000001</v>
      </c>
      <c r="H801" s="787">
        <v>168.21914700000002</v>
      </c>
      <c r="I801" s="788">
        <v>0.87362870675731508</v>
      </c>
    </row>
    <row r="802" spans="1:9" ht="28.5">
      <c r="A802" s="782" t="s">
        <v>9776</v>
      </c>
      <c r="B802" s="783" t="s">
        <v>9777</v>
      </c>
      <c r="C802" s="782">
        <v>2024</v>
      </c>
      <c r="D802" s="782">
        <v>2025</v>
      </c>
      <c r="E802" s="784">
        <v>770</v>
      </c>
      <c r="F802" s="785">
        <v>409</v>
      </c>
      <c r="G802" s="786">
        <v>0</v>
      </c>
      <c r="H802" s="787">
        <v>409</v>
      </c>
      <c r="I802" s="788">
        <v>0</v>
      </c>
    </row>
    <row r="803" spans="1:9" ht="28.5">
      <c r="A803" s="782" t="s">
        <v>9778</v>
      </c>
      <c r="B803" s="783" t="s">
        <v>9779</v>
      </c>
      <c r="C803" s="782">
        <v>2024</v>
      </c>
      <c r="D803" s="782">
        <v>2026</v>
      </c>
      <c r="E803" s="784">
        <v>1440</v>
      </c>
      <c r="F803" s="785">
        <v>432</v>
      </c>
      <c r="G803" s="786">
        <v>0</v>
      </c>
      <c r="H803" s="787">
        <v>432</v>
      </c>
      <c r="I803" s="788">
        <v>0</v>
      </c>
    </row>
    <row r="804" spans="1:9" ht="42.75">
      <c r="A804" s="782" t="s">
        <v>9780</v>
      </c>
      <c r="B804" s="783" t="s">
        <v>9781</v>
      </c>
      <c r="C804" s="782">
        <v>2024</v>
      </c>
      <c r="D804" s="782">
        <v>2025</v>
      </c>
      <c r="E804" s="784">
        <v>1000</v>
      </c>
      <c r="F804" s="785">
        <v>500</v>
      </c>
      <c r="G804" s="786">
        <v>500</v>
      </c>
      <c r="H804" s="787">
        <v>0</v>
      </c>
      <c r="I804" s="788">
        <v>1</v>
      </c>
    </row>
    <row r="805" spans="1:9" ht="57">
      <c r="A805" s="782" t="s">
        <v>9782</v>
      </c>
      <c r="B805" s="783" t="s">
        <v>9783</v>
      </c>
      <c r="C805" s="782">
        <v>2024</v>
      </c>
      <c r="D805" s="782">
        <v>2025</v>
      </c>
      <c r="E805" s="784">
        <v>8232.6299999999992</v>
      </c>
      <c r="F805" s="785">
        <v>3500</v>
      </c>
      <c r="G805" s="786">
        <v>3500</v>
      </c>
      <c r="H805" s="787">
        <v>0</v>
      </c>
      <c r="I805" s="788">
        <v>1</v>
      </c>
    </row>
    <row r="806" spans="1:9" ht="15">
      <c r="A806" s="774" t="s">
        <v>9784</v>
      </c>
      <c r="B806" s="775" t="s">
        <v>740</v>
      </c>
      <c r="C806" s="771" t="s">
        <v>570</v>
      </c>
      <c r="D806" s="771" t="s">
        <v>570</v>
      </c>
      <c r="E806" s="776">
        <v>1440</v>
      </c>
      <c r="F806" s="776">
        <v>1440</v>
      </c>
      <c r="G806" s="776">
        <v>1209.564433</v>
      </c>
      <c r="H806" s="776">
        <v>230.43556699999999</v>
      </c>
      <c r="I806" s="777"/>
    </row>
    <row r="807" spans="1:9">
      <c r="A807" s="778" t="s">
        <v>570</v>
      </c>
      <c r="B807" s="779" t="s">
        <v>598</v>
      </c>
      <c r="C807" s="779" t="s">
        <v>570</v>
      </c>
      <c r="D807" s="779" t="s">
        <v>570</v>
      </c>
      <c r="E807" s="780">
        <v>1440</v>
      </c>
      <c r="F807" s="780">
        <v>1440</v>
      </c>
      <c r="G807" s="780">
        <v>1209.564433</v>
      </c>
      <c r="H807" s="780">
        <v>230.43556699999999</v>
      </c>
      <c r="I807" s="781"/>
    </row>
    <row r="808" spans="1:9" ht="28.5">
      <c r="A808" s="782" t="s">
        <v>9785</v>
      </c>
      <c r="B808" s="783" t="s">
        <v>9786</v>
      </c>
      <c r="C808" s="782">
        <v>2024</v>
      </c>
      <c r="D808" s="782">
        <v>2024</v>
      </c>
      <c r="E808" s="784">
        <v>50</v>
      </c>
      <c r="F808" s="785">
        <v>50</v>
      </c>
      <c r="G808" s="786">
        <v>47.3</v>
      </c>
      <c r="H808" s="787">
        <v>2.7000000000000028</v>
      </c>
      <c r="I808" s="788">
        <v>0.94599999999999995</v>
      </c>
    </row>
    <row r="809" spans="1:9" ht="28.5">
      <c r="A809" s="782" t="s">
        <v>9787</v>
      </c>
      <c r="B809" s="783" t="s">
        <v>9788</v>
      </c>
      <c r="C809" s="782">
        <v>2024</v>
      </c>
      <c r="D809" s="782">
        <v>2024</v>
      </c>
      <c r="E809" s="784">
        <v>180</v>
      </c>
      <c r="F809" s="785">
        <v>180</v>
      </c>
      <c r="G809" s="786">
        <v>168.185833</v>
      </c>
      <c r="H809" s="787">
        <v>11.814166999999998</v>
      </c>
      <c r="I809" s="788">
        <v>0.93436573888888885</v>
      </c>
    </row>
    <row r="810" spans="1:9" ht="28.5">
      <c r="A810" s="782" t="s">
        <v>9789</v>
      </c>
      <c r="B810" s="783" t="s">
        <v>9790</v>
      </c>
      <c r="C810" s="782">
        <v>2024</v>
      </c>
      <c r="D810" s="782">
        <v>2024</v>
      </c>
      <c r="E810" s="784">
        <v>100</v>
      </c>
      <c r="F810" s="785">
        <v>100</v>
      </c>
      <c r="G810" s="786">
        <v>0</v>
      </c>
      <c r="H810" s="787">
        <v>100</v>
      </c>
      <c r="I810" s="788">
        <v>0</v>
      </c>
    </row>
    <row r="811" spans="1:9" ht="28.5">
      <c r="A811" s="782" t="s">
        <v>9791</v>
      </c>
      <c r="B811" s="783" t="s">
        <v>9792</v>
      </c>
      <c r="C811" s="782">
        <v>2024</v>
      </c>
      <c r="D811" s="782">
        <v>2024</v>
      </c>
      <c r="E811" s="784">
        <v>200</v>
      </c>
      <c r="F811" s="785">
        <v>200</v>
      </c>
      <c r="G811" s="786">
        <v>171.7013</v>
      </c>
      <c r="H811" s="787">
        <v>28.298699999999997</v>
      </c>
      <c r="I811" s="788">
        <v>0.85850650000000006</v>
      </c>
    </row>
    <row r="812" spans="1:9" ht="28.5">
      <c r="A812" s="782" t="s">
        <v>9793</v>
      </c>
      <c r="B812" s="783" t="s">
        <v>9794</v>
      </c>
      <c r="C812" s="782">
        <v>2024</v>
      </c>
      <c r="D812" s="782">
        <v>2024</v>
      </c>
      <c r="E812" s="784">
        <v>200</v>
      </c>
      <c r="F812" s="785">
        <v>200</v>
      </c>
      <c r="G812" s="786">
        <v>167.25</v>
      </c>
      <c r="H812" s="787">
        <v>32.75</v>
      </c>
      <c r="I812" s="788">
        <v>0.83625000000000005</v>
      </c>
    </row>
    <row r="813" spans="1:9" ht="28.5">
      <c r="A813" s="782" t="s">
        <v>9795</v>
      </c>
      <c r="B813" s="783" t="s">
        <v>9796</v>
      </c>
      <c r="C813" s="782">
        <v>2024</v>
      </c>
      <c r="D813" s="782">
        <v>2024</v>
      </c>
      <c r="E813" s="784">
        <v>150</v>
      </c>
      <c r="F813" s="785">
        <v>150</v>
      </c>
      <c r="G813" s="786">
        <v>126.5</v>
      </c>
      <c r="H813" s="787">
        <v>23.5</v>
      </c>
      <c r="I813" s="788">
        <v>0.84333333333333338</v>
      </c>
    </row>
    <row r="814" spans="1:9" ht="57">
      <c r="A814" s="782" t="s">
        <v>9797</v>
      </c>
      <c r="B814" s="783" t="s">
        <v>9798</v>
      </c>
      <c r="C814" s="782">
        <v>2024</v>
      </c>
      <c r="D814" s="782">
        <v>2024</v>
      </c>
      <c r="E814" s="784">
        <v>560</v>
      </c>
      <c r="F814" s="785">
        <v>560</v>
      </c>
      <c r="G814" s="786">
        <v>528.62729999999999</v>
      </c>
      <c r="H814" s="787">
        <v>31.372700000000009</v>
      </c>
      <c r="I814" s="788">
        <v>0.94397732142857138</v>
      </c>
    </row>
    <row r="815" spans="1:9" ht="15">
      <c r="A815" s="769" t="s">
        <v>668</v>
      </c>
      <c r="B815" s="770" t="s">
        <v>9799</v>
      </c>
      <c r="C815" s="771" t="s">
        <v>570</v>
      </c>
      <c r="D815" s="771" t="s">
        <v>570</v>
      </c>
      <c r="E815" s="772">
        <v>2881631.2631930006</v>
      </c>
      <c r="F815" s="772">
        <v>737123.4632</v>
      </c>
      <c r="G815" s="772">
        <v>635472.95855643996</v>
      </c>
      <c r="H815" s="772">
        <v>101650.50464355998</v>
      </c>
      <c r="I815" s="773"/>
    </row>
    <row r="816" spans="1:9" ht="15">
      <c r="A816" s="789" t="s">
        <v>669</v>
      </c>
      <c r="B816" s="790" t="s">
        <v>579</v>
      </c>
      <c r="C816" s="790" t="s">
        <v>570</v>
      </c>
      <c r="D816" s="790" t="s">
        <v>570</v>
      </c>
      <c r="E816" s="791">
        <v>2786995.8531930004</v>
      </c>
      <c r="F816" s="791">
        <v>688945.89250000007</v>
      </c>
      <c r="G816" s="791">
        <v>590310.08295257995</v>
      </c>
      <c r="H816" s="791">
        <v>98635.80954741998</v>
      </c>
      <c r="I816" s="792"/>
    </row>
    <row r="817" spans="1:9" ht="15">
      <c r="A817" s="774" t="s">
        <v>670</v>
      </c>
      <c r="B817" s="775" t="s">
        <v>741</v>
      </c>
      <c r="C817" s="771" t="s">
        <v>570</v>
      </c>
      <c r="D817" s="771" t="s">
        <v>570</v>
      </c>
      <c r="E817" s="776">
        <v>2683006.3831930002</v>
      </c>
      <c r="F817" s="776">
        <v>591504.30890000006</v>
      </c>
      <c r="G817" s="776">
        <v>493694.57024301996</v>
      </c>
      <c r="H817" s="776">
        <v>97809.738656979986</v>
      </c>
      <c r="I817" s="777"/>
    </row>
    <row r="818" spans="1:9">
      <c r="A818" s="778" t="s">
        <v>570</v>
      </c>
      <c r="B818" s="779" t="s">
        <v>605</v>
      </c>
      <c r="C818" s="779" t="s">
        <v>570</v>
      </c>
      <c r="D818" s="779" t="s">
        <v>570</v>
      </c>
      <c r="E818" s="780">
        <v>1187446.3431930002</v>
      </c>
      <c r="F818" s="780">
        <v>276021.52929999999</v>
      </c>
      <c r="G818" s="780">
        <v>256904.31628801001</v>
      </c>
      <c r="H818" s="780">
        <v>19117.213011990003</v>
      </c>
      <c r="I818" s="781"/>
    </row>
    <row r="819" spans="1:9" ht="42.75">
      <c r="A819" s="782" t="s">
        <v>9800</v>
      </c>
      <c r="B819" s="783" t="s">
        <v>7841</v>
      </c>
      <c r="C819" s="782">
        <v>2019</v>
      </c>
      <c r="D819" s="782">
        <v>2024</v>
      </c>
      <c r="E819" s="784">
        <v>5741.15</v>
      </c>
      <c r="F819" s="785">
        <v>212</v>
      </c>
      <c r="G819" s="786">
        <v>212</v>
      </c>
      <c r="H819" s="787">
        <v>0</v>
      </c>
      <c r="I819" s="788">
        <v>1</v>
      </c>
    </row>
    <row r="820" spans="1:9" ht="28.5">
      <c r="A820" s="782" t="s">
        <v>9801</v>
      </c>
      <c r="B820" s="783" t="s">
        <v>768</v>
      </c>
      <c r="C820" s="782">
        <v>2019</v>
      </c>
      <c r="D820" s="782">
        <v>2024</v>
      </c>
      <c r="E820" s="784">
        <v>10925.73</v>
      </c>
      <c r="F820" s="785">
        <v>977.04369999999994</v>
      </c>
      <c r="G820" s="786">
        <v>0</v>
      </c>
      <c r="H820" s="787">
        <v>977.04369999999994</v>
      </c>
      <c r="I820" s="788">
        <v>0</v>
      </c>
    </row>
    <row r="821" spans="1:9" ht="28.5">
      <c r="A821" s="782" t="s">
        <v>9802</v>
      </c>
      <c r="B821" s="783" t="s">
        <v>7842</v>
      </c>
      <c r="C821" s="782">
        <v>2019</v>
      </c>
      <c r="D821" s="782">
        <v>2024</v>
      </c>
      <c r="E821" s="784">
        <v>1939.8</v>
      </c>
      <c r="F821" s="785">
        <v>158.0864</v>
      </c>
      <c r="G821" s="786">
        <v>0</v>
      </c>
      <c r="H821" s="787">
        <v>158.0864</v>
      </c>
      <c r="I821" s="788">
        <v>0</v>
      </c>
    </row>
    <row r="822" spans="1:9" ht="42.75">
      <c r="A822" s="782" t="s">
        <v>9803</v>
      </c>
      <c r="B822" s="783" t="s">
        <v>769</v>
      </c>
      <c r="C822" s="782">
        <v>2019</v>
      </c>
      <c r="D822" s="782">
        <v>2025</v>
      </c>
      <c r="E822" s="784">
        <v>52102</v>
      </c>
      <c r="F822" s="785">
        <v>4000.0817000000002</v>
      </c>
      <c r="G822" s="786">
        <v>0</v>
      </c>
      <c r="H822" s="787">
        <v>4000.0817000000002</v>
      </c>
      <c r="I822" s="788">
        <v>0</v>
      </c>
    </row>
    <row r="823" spans="1:9" ht="42.75">
      <c r="A823" s="782" t="s">
        <v>9804</v>
      </c>
      <c r="B823" s="783" t="s">
        <v>7843</v>
      </c>
      <c r="C823" s="782">
        <v>2019</v>
      </c>
      <c r="D823" s="782">
        <v>2024</v>
      </c>
      <c r="E823" s="784">
        <v>52363.65</v>
      </c>
      <c r="F823" s="785">
        <v>3273.7</v>
      </c>
      <c r="G823" s="786">
        <v>3272.9084480000001</v>
      </c>
      <c r="H823" s="787">
        <v>0.79155199999968318</v>
      </c>
      <c r="I823" s="788">
        <v>0.99975820875462029</v>
      </c>
    </row>
    <row r="824" spans="1:9" ht="57">
      <c r="A824" s="782" t="s">
        <v>9805</v>
      </c>
      <c r="B824" s="783" t="s">
        <v>7840</v>
      </c>
      <c r="C824" s="782">
        <v>2019</v>
      </c>
      <c r="D824" s="782">
        <v>2025</v>
      </c>
      <c r="E824" s="784">
        <v>71070.490000000005</v>
      </c>
      <c r="F824" s="785">
        <v>14705.9144</v>
      </c>
      <c r="G824" s="786">
        <v>14705.914000000001</v>
      </c>
      <c r="H824" s="787">
        <v>3.9999999899009708E-4</v>
      </c>
      <c r="I824" s="788">
        <v>0.99999997280005937</v>
      </c>
    </row>
    <row r="825" spans="1:9" ht="57">
      <c r="A825" s="782" t="s">
        <v>9806</v>
      </c>
      <c r="B825" s="783" t="s">
        <v>9807</v>
      </c>
      <c r="C825" s="782">
        <v>2019</v>
      </c>
      <c r="D825" s="782">
        <v>2024</v>
      </c>
      <c r="E825" s="784">
        <v>1574.98</v>
      </c>
      <c r="F825" s="785">
        <v>158.9699</v>
      </c>
      <c r="G825" s="786">
        <v>101.93975359999999</v>
      </c>
      <c r="H825" s="787">
        <v>57.030146400000007</v>
      </c>
      <c r="I825" s="788">
        <v>0.64125192001756304</v>
      </c>
    </row>
    <row r="826" spans="1:9" ht="28.5">
      <c r="A826" s="782" t="s">
        <v>9808</v>
      </c>
      <c r="B826" s="783" t="s">
        <v>770</v>
      </c>
      <c r="C826" s="782">
        <v>2019</v>
      </c>
      <c r="D826" s="782">
        <v>2024</v>
      </c>
      <c r="E826" s="784">
        <v>2057.1</v>
      </c>
      <c r="F826" s="785">
        <v>311.6497</v>
      </c>
      <c r="G826" s="786">
        <v>0</v>
      </c>
      <c r="H826" s="787">
        <v>311.6497</v>
      </c>
      <c r="I826" s="788">
        <v>0</v>
      </c>
    </row>
    <row r="827" spans="1:9" ht="28.5">
      <c r="A827" s="782" t="s">
        <v>9809</v>
      </c>
      <c r="B827" s="783" t="s">
        <v>6929</v>
      </c>
      <c r="C827" s="782">
        <v>2019</v>
      </c>
      <c r="D827" s="782">
        <v>2024</v>
      </c>
      <c r="E827" s="784">
        <v>2024.99</v>
      </c>
      <c r="F827" s="785">
        <v>254.46420000000001</v>
      </c>
      <c r="G827" s="786">
        <v>214.65355600000001</v>
      </c>
      <c r="H827" s="787">
        <v>39.810643999999996</v>
      </c>
      <c r="I827" s="788">
        <v>0.84355110070493222</v>
      </c>
    </row>
    <row r="828" spans="1:9" ht="42.75">
      <c r="A828" s="782" t="s">
        <v>9810</v>
      </c>
      <c r="B828" s="783" t="s">
        <v>9811</v>
      </c>
      <c r="C828" s="782">
        <v>2019</v>
      </c>
      <c r="D828" s="782">
        <v>2024</v>
      </c>
      <c r="E828" s="784">
        <v>866.91</v>
      </c>
      <c r="F828" s="785">
        <v>90.970500000000001</v>
      </c>
      <c r="G828" s="786">
        <v>0</v>
      </c>
      <c r="H828" s="787">
        <v>90.970500000000001</v>
      </c>
      <c r="I828" s="788">
        <v>0</v>
      </c>
    </row>
    <row r="829" spans="1:9" ht="42.75">
      <c r="A829" s="782" t="s">
        <v>9812</v>
      </c>
      <c r="B829" s="783" t="s">
        <v>6162</v>
      </c>
      <c r="C829" s="782">
        <v>2020</v>
      </c>
      <c r="D829" s="782">
        <v>2024</v>
      </c>
      <c r="E829" s="784">
        <v>1977.36</v>
      </c>
      <c r="F829" s="785">
        <v>621.7713</v>
      </c>
      <c r="G829" s="786">
        <v>614.30913099999998</v>
      </c>
      <c r="H829" s="787">
        <v>7.4621690000000171</v>
      </c>
      <c r="I829" s="788">
        <v>0.98799853097111423</v>
      </c>
    </row>
    <row r="830" spans="1:9" ht="28.5">
      <c r="A830" s="782" t="s">
        <v>9813</v>
      </c>
      <c r="B830" s="783" t="s">
        <v>7844</v>
      </c>
      <c r="C830" s="782">
        <v>2020</v>
      </c>
      <c r="D830" s="782">
        <v>2024</v>
      </c>
      <c r="E830" s="784">
        <v>10398.17</v>
      </c>
      <c r="F830" s="785">
        <v>3686.6716000000001</v>
      </c>
      <c r="G830" s="786">
        <v>3655.9254580000002</v>
      </c>
      <c r="H830" s="787">
        <v>30.746141999999963</v>
      </c>
      <c r="I830" s="788">
        <v>0.99166018964097591</v>
      </c>
    </row>
    <row r="831" spans="1:9" ht="42.75">
      <c r="A831" s="782" t="s">
        <v>9814</v>
      </c>
      <c r="B831" s="783" t="s">
        <v>9815</v>
      </c>
      <c r="C831" s="782">
        <v>2020</v>
      </c>
      <c r="D831" s="782">
        <v>2024</v>
      </c>
      <c r="E831" s="784">
        <v>962.63</v>
      </c>
      <c r="F831" s="785">
        <v>94.58189999999999</v>
      </c>
      <c r="G831" s="786">
        <v>68.704391999999999</v>
      </c>
      <c r="H831" s="787">
        <v>25.877507999999992</v>
      </c>
      <c r="I831" s="788">
        <v>0.72640105559308921</v>
      </c>
    </row>
    <row r="832" spans="1:9" ht="57">
      <c r="A832" s="782" t="s">
        <v>9816</v>
      </c>
      <c r="B832" s="783" t="s">
        <v>6163</v>
      </c>
      <c r="C832" s="782">
        <v>2020</v>
      </c>
      <c r="D832" s="782">
        <v>2024</v>
      </c>
      <c r="E832" s="784">
        <v>1599.25</v>
      </c>
      <c r="F832" s="785">
        <v>743.10360000000003</v>
      </c>
      <c r="G832" s="786">
        <v>742.73847599999999</v>
      </c>
      <c r="H832" s="787">
        <v>0.36512400000003709</v>
      </c>
      <c r="I832" s="788">
        <v>0.999508649937909</v>
      </c>
    </row>
    <row r="833" spans="1:9" ht="28.5">
      <c r="A833" s="782" t="s">
        <v>9817</v>
      </c>
      <c r="B833" s="783" t="s">
        <v>7845</v>
      </c>
      <c r="C833" s="782">
        <v>2021</v>
      </c>
      <c r="D833" s="782">
        <v>2024</v>
      </c>
      <c r="E833" s="784">
        <v>2157.54</v>
      </c>
      <c r="F833" s="785">
        <v>1525.8596</v>
      </c>
      <c r="G833" s="786">
        <v>1524.0497620000001</v>
      </c>
      <c r="H833" s="787">
        <v>1.8098379999998997</v>
      </c>
      <c r="I833" s="788">
        <v>0.99881388956100559</v>
      </c>
    </row>
    <row r="834" spans="1:9" ht="42.75">
      <c r="A834" s="782" t="s">
        <v>9818</v>
      </c>
      <c r="B834" s="783" t="s">
        <v>9819</v>
      </c>
      <c r="C834" s="782">
        <v>2021</v>
      </c>
      <c r="D834" s="782">
        <v>2024</v>
      </c>
      <c r="E834" s="784">
        <v>2963.81</v>
      </c>
      <c r="F834" s="785">
        <v>832.80369999999994</v>
      </c>
      <c r="G834" s="786">
        <v>832.8</v>
      </c>
      <c r="H834" s="787">
        <v>3.6999999999807187E-3</v>
      </c>
      <c r="I834" s="788">
        <v>0.99999555717631905</v>
      </c>
    </row>
    <row r="835" spans="1:9" ht="85.5">
      <c r="A835" s="782" t="s">
        <v>9820</v>
      </c>
      <c r="B835" s="783" t="s">
        <v>6928</v>
      </c>
      <c r="C835" s="782">
        <v>2021</v>
      </c>
      <c r="D835" s="782">
        <v>2025</v>
      </c>
      <c r="E835" s="784">
        <v>3607.52</v>
      </c>
      <c r="F835" s="785">
        <v>1656.4726000000001</v>
      </c>
      <c r="G835" s="786">
        <v>692.51154299999996</v>
      </c>
      <c r="H835" s="787">
        <v>963.9610570000001</v>
      </c>
      <c r="I835" s="788">
        <v>0.41806398910552456</v>
      </c>
    </row>
    <row r="836" spans="1:9" ht="57">
      <c r="A836" s="782" t="s">
        <v>9821</v>
      </c>
      <c r="B836" s="783" t="s">
        <v>9822</v>
      </c>
      <c r="C836" s="782">
        <v>2021</v>
      </c>
      <c r="D836" s="782">
        <v>2024</v>
      </c>
      <c r="E836" s="784">
        <v>9051.7800000000007</v>
      </c>
      <c r="F836" s="785">
        <v>1243.1423</v>
      </c>
      <c r="G836" s="786">
        <v>1229.0841350000001</v>
      </c>
      <c r="H836" s="787">
        <v>14.058164999999917</v>
      </c>
      <c r="I836" s="788">
        <v>0.98869142736113158</v>
      </c>
    </row>
    <row r="837" spans="1:9" ht="28.5">
      <c r="A837" s="782" t="s">
        <v>9823</v>
      </c>
      <c r="B837" s="783" t="s">
        <v>6930</v>
      </c>
      <c r="C837" s="782">
        <v>2022</v>
      </c>
      <c r="D837" s="782">
        <v>2024</v>
      </c>
      <c r="E837" s="784">
        <v>9964.31</v>
      </c>
      <c r="F837" s="785">
        <v>5201.2390999999998</v>
      </c>
      <c r="G837" s="786">
        <v>5201.2</v>
      </c>
      <c r="H837" s="787">
        <v>3.9099999999962165E-2</v>
      </c>
      <c r="I837" s="788">
        <v>0.99999248256054984</v>
      </c>
    </row>
    <row r="838" spans="1:9" ht="42.75">
      <c r="A838" s="782" t="s">
        <v>9824</v>
      </c>
      <c r="B838" s="783" t="s">
        <v>6931</v>
      </c>
      <c r="C838" s="782">
        <v>2022</v>
      </c>
      <c r="D838" s="782">
        <v>2024</v>
      </c>
      <c r="E838" s="784">
        <v>7995.2</v>
      </c>
      <c r="F838" s="785">
        <v>3380.7</v>
      </c>
      <c r="G838" s="786">
        <v>3380.7</v>
      </c>
      <c r="H838" s="787">
        <v>0</v>
      </c>
      <c r="I838" s="788">
        <v>1</v>
      </c>
    </row>
    <row r="839" spans="1:9" ht="42.75">
      <c r="A839" s="782" t="s">
        <v>9825</v>
      </c>
      <c r="B839" s="783" t="s">
        <v>6932</v>
      </c>
      <c r="C839" s="782">
        <v>2022</v>
      </c>
      <c r="D839" s="782">
        <v>2025</v>
      </c>
      <c r="E839" s="784">
        <v>84892.56</v>
      </c>
      <c r="F839" s="785">
        <v>20892.602199999998</v>
      </c>
      <c r="G839" s="786">
        <v>20892.398158</v>
      </c>
      <c r="H839" s="787">
        <v>0.20404199999757111</v>
      </c>
      <c r="I839" s="788">
        <v>0.99999023376800822</v>
      </c>
    </row>
    <row r="840" spans="1:9" ht="42.75">
      <c r="A840" s="782" t="s">
        <v>9826</v>
      </c>
      <c r="B840" s="783" t="s">
        <v>6933</v>
      </c>
      <c r="C840" s="782">
        <v>2022</v>
      </c>
      <c r="D840" s="782">
        <v>2026</v>
      </c>
      <c r="E840" s="784">
        <v>187003.38</v>
      </c>
      <c r="F840" s="785">
        <v>27500</v>
      </c>
      <c r="G840" s="786">
        <v>27499.929804900003</v>
      </c>
      <c r="H840" s="787">
        <v>7.0195099997363286E-2</v>
      </c>
      <c r="I840" s="788">
        <v>0.99999744745090924</v>
      </c>
    </row>
    <row r="841" spans="1:9" ht="42.75">
      <c r="A841" s="782" t="s">
        <v>9827</v>
      </c>
      <c r="B841" s="783" t="s">
        <v>6934</v>
      </c>
      <c r="C841" s="782">
        <v>2022</v>
      </c>
      <c r="D841" s="782">
        <v>2025</v>
      </c>
      <c r="E841" s="784">
        <v>75380.740000000005</v>
      </c>
      <c r="F841" s="785">
        <v>14324.6988</v>
      </c>
      <c r="G841" s="786">
        <v>14324.698731</v>
      </c>
      <c r="H841" s="787">
        <v>6.8999999712104909E-5</v>
      </c>
      <c r="I841" s="788">
        <v>0.99999999518314486</v>
      </c>
    </row>
    <row r="842" spans="1:9" ht="57">
      <c r="A842" s="782" t="s">
        <v>9828</v>
      </c>
      <c r="B842" s="783" t="s">
        <v>6935</v>
      </c>
      <c r="C842" s="782">
        <v>2022</v>
      </c>
      <c r="D842" s="782">
        <v>2025</v>
      </c>
      <c r="E842" s="784">
        <v>32090.23</v>
      </c>
      <c r="F842" s="785">
        <v>15518.7988</v>
      </c>
      <c r="G842" s="786">
        <v>9079.0339359999998</v>
      </c>
      <c r="H842" s="787">
        <v>6439.7648640000007</v>
      </c>
      <c r="I842" s="788">
        <v>0.58503457986709639</v>
      </c>
    </row>
    <row r="843" spans="1:9" ht="28.5">
      <c r="A843" s="782" t="s">
        <v>9829</v>
      </c>
      <c r="B843" s="783" t="s">
        <v>6938</v>
      </c>
      <c r="C843" s="782">
        <v>2022</v>
      </c>
      <c r="D843" s="782">
        <v>2024</v>
      </c>
      <c r="E843" s="784">
        <v>5337.9031930000001</v>
      </c>
      <c r="F843" s="785">
        <v>3086.7158999999997</v>
      </c>
      <c r="G843" s="786">
        <v>3086.7158930000001</v>
      </c>
      <c r="H843" s="787">
        <v>6.9999996412661858E-6</v>
      </c>
      <c r="I843" s="788">
        <v>0.9999999977322177</v>
      </c>
    </row>
    <row r="844" spans="1:9" ht="57">
      <c r="A844" s="782" t="s">
        <v>9830</v>
      </c>
      <c r="B844" s="783" t="s">
        <v>6939</v>
      </c>
      <c r="C844" s="782">
        <v>2022</v>
      </c>
      <c r="D844" s="782">
        <v>2026</v>
      </c>
      <c r="E844" s="784">
        <v>185396.77</v>
      </c>
      <c r="F844" s="785">
        <v>32105.6744</v>
      </c>
      <c r="G844" s="786">
        <v>32100.098193999998</v>
      </c>
      <c r="H844" s="787">
        <v>5.5762060000015481</v>
      </c>
      <c r="I844" s="788">
        <v>0.99982631711981729</v>
      </c>
    </row>
    <row r="845" spans="1:9" ht="57">
      <c r="A845" s="782" t="s">
        <v>9831</v>
      </c>
      <c r="B845" s="783" t="s">
        <v>6940</v>
      </c>
      <c r="C845" s="782">
        <v>2022</v>
      </c>
      <c r="D845" s="782">
        <v>2025</v>
      </c>
      <c r="E845" s="784">
        <v>11402.1</v>
      </c>
      <c r="F845" s="785">
        <v>4089.3442999999997</v>
      </c>
      <c r="G845" s="786">
        <v>4089.3442829999999</v>
      </c>
      <c r="H845" s="787">
        <v>1.6999999843392288E-5</v>
      </c>
      <c r="I845" s="788">
        <v>0.99999999584285437</v>
      </c>
    </row>
    <row r="846" spans="1:9" ht="57">
      <c r="A846" s="782" t="s">
        <v>9832</v>
      </c>
      <c r="B846" s="783" t="s">
        <v>6941</v>
      </c>
      <c r="C846" s="782">
        <v>2022</v>
      </c>
      <c r="D846" s="782">
        <v>2025</v>
      </c>
      <c r="E846" s="784">
        <v>53708.99</v>
      </c>
      <c r="F846" s="785">
        <v>17629.829100000003</v>
      </c>
      <c r="G846" s="786">
        <v>17629.829099999999</v>
      </c>
      <c r="H846" s="787">
        <v>0</v>
      </c>
      <c r="I846" s="788">
        <v>0.99999999999999978</v>
      </c>
    </row>
    <row r="847" spans="1:9" ht="42.75">
      <c r="A847" s="782" t="s">
        <v>9833</v>
      </c>
      <c r="B847" s="783" t="s">
        <v>6942</v>
      </c>
      <c r="C847" s="782">
        <v>2022</v>
      </c>
      <c r="D847" s="782">
        <v>2025</v>
      </c>
      <c r="E847" s="784">
        <v>41635.93</v>
      </c>
      <c r="F847" s="785">
        <v>13012.194300000001</v>
      </c>
      <c r="G847" s="786">
        <v>13012.004848</v>
      </c>
      <c r="H847" s="787">
        <v>0.18945200000052864</v>
      </c>
      <c r="I847" s="788">
        <v>0.99998544042644666</v>
      </c>
    </row>
    <row r="848" spans="1:9" ht="42.75">
      <c r="A848" s="782" t="s">
        <v>9834</v>
      </c>
      <c r="B848" s="783" t="s">
        <v>7846</v>
      </c>
      <c r="C848" s="782">
        <v>2022</v>
      </c>
      <c r="D848" s="782">
        <v>2025</v>
      </c>
      <c r="E848" s="784">
        <v>67941.279999999999</v>
      </c>
      <c r="F848" s="785">
        <v>10973</v>
      </c>
      <c r="G848" s="786">
        <v>10972.999996509998</v>
      </c>
      <c r="H848" s="787">
        <v>3.490002200123854E-6</v>
      </c>
      <c r="I848" s="788">
        <v>0.99999999968194642</v>
      </c>
    </row>
    <row r="849" spans="1:9" ht="42.75">
      <c r="A849" s="782" t="s">
        <v>9835</v>
      </c>
      <c r="B849" s="783" t="s">
        <v>6936</v>
      </c>
      <c r="C849" s="782">
        <v>2022</v>
      </c>
      <c r="D849" s="782">
        <v>2025</v>
      </c>
      <c r="E849" s="784">
        <v>39452.67</v>
      </c>
      <c r="F849" s="785">
        <v>20135.0556</v>
      </c>
      <c r="G849" s="786">
        <v>14163.638336</v>
      </c>
      <c r="H849" s="787">
        <v>5971.4172639999997</v>
      </c>
      <c r="I849" s="788">
        <v>0.70343179663233713</v>
      </c>
    </row>
    <row r="850" spans="1:9" ht="42.75">
      <c r="A850" s="782" t="s">
        <v>9836</v>
      </c>
      <c r="B850" s="783" t="s">
        <v>6937</v>
      </c>
      <c r="C850" s="782">
        <v>2022</v>
      </c>
      <c r="D850" s="782">
        <v>2025</v>
      </c>
      <c r="E850" s="784">
        <v>151859.42000000001</v>
      </c>
      <c r="F850" s="785">
        <v>53624.3897</v>
      </c>
      <c r="G850" s="786">
        <v>53604.186352999997</v>
      </c>
      <c r="H850" s="787">
        <v>20.203347000002395</v>
      </c>
      <c r="I850" s="788">
        <v>0.99962324332056685</v>
      </c>
    </row>
    <row r="851" spans="1:9">
      <c r="A851" s="778" t="s">
        <v>570</v>
      </c>
      <c r="B851" s="779" t="s">
        <v>598</v>
      </c>
      <c r="C851" s="779" t="s">
        <v>570</v>
      </c>
      <c r="D851" s="779" t="s">
        <v>570</v>
      </c>
      <c r="E851" s="780">
        <v>1495560.0399999998</v>
      </c>
      <c r="F851" s="780">
        <v>315482.77960000013</v>
      </c>
      <c r="G851" s="780">
        <v>236790.25395500995</v>
      </c>
      <c r="H851" s="780">
        <v>78692.52564498999</v>
      </c>
      <c r="I851" s="781"/>
    </row>
    <row r="852" spans="1:9" ht="42.75">
      <c r="A852" s="782" t="s">
        <v>9837</v>
      </c>
      <c r="B852" s="783" t="s">
        <v>9838</v>
      </c>
      <c r="C852" s="782">
        <v>2024</v>
      </c>
      <c r="D852" s="782">
        <v>2025</v>
      </c>
      <c r="E852" s="784">
        <v>2693.66</v>
      </c>
      <c r="F852" s="785">
        <v>2154.9382000000001</v>
      </c>
      <c r="G852" s="786">
        <v>2154.9381539800002</v>
      </c>
      <c r="H852" s="787">
        <v>4.6019999899726827E-5</v>
      </c>
      <c r="I852" s="788">
        <v>0.99999997864439927</v>
      </c>
    </row>
    <row r="853" spans="1:9" ht="28.5">
      <c r="A853" s="782" t="s">
        <v>9839</v>
      </c>
      <c r="B853" s="783" t="s">
        <v>9840</v>
      </c>
      <c r="C853" s="782">
        <v>2024</v>
      </c>
      <c r="D853" s="782">
        <v>2025</v>
      </c>
      <c r="E853" s="784">
        <v>4200</v>
      </c>
      <c r="F853" s="785">
        <v>2700</v>
      </c>
      <c r="G853" s="786">
        <v>2645.0019215000002</v>
      </c>
      <c r="H853" s="787">
        <v>54.998078499999792</v>
      </c>
      <c r="I853" s="788">
        <v>0.97963034129629634</v>
      </c>
    </row>
    <row r="854" spans="1:9" ht="42.75">
      <c r="A854" s="782" t="s">
        <v>9841</v>
      </c>
      <c r="B854" s="783" t="s">
        <v>9842</v>
      </c>
      <c r="C854" s="782">
        <v>2024</v>
      </c>
      <c r="D854" s="782">
        <v>2026</v>
      </c>
      <c r="E854" s="784">
        <v>3800</v>
      </c>
      <c r="F854" s="785">
        <v>1000</v>
      </c>
      <c r="G854" s="786">
        <v>0</v>
      </c>
      <c r="H854" s="787">
        <v>1000</v>
      </c>
      <c r="I854" s="788">
        <v>0</v>
      </c>
    </row>
    <row r="855" spans="1:9" ht="42.75">
      <c r="A855" s="782" t="s">
        <v>9843</v>
      </c>
      <c r="B855" s="783" t="s">
        <v>9844</v>
      </c>
      <c r="C855" s="782">
        <v>2024</v>
      </c>
      <c r="D855" s="782">
        <v>2025</v>
      </c>
      <c r="E855" s="784">
        <v>4986</v>
      </c>
      <c r="F855" s="785">
        <v>3910.17</v>
      </c>
      <c r="G855" s="786">
        <v>3910.17</v>
      </c>
      <c r="H855" s="787">
        <v>0</v>
      </c>
      <c r="I855" s="788">
        <v>1</v>
      </c>
    </row>
    <row r="856" spans="1:9" ht="42.75">
      <c r="A856" s="782" t="s">
        <v>9845</v>
      </c>
      <c r="B856" s="783" t="s">
        <v>9846</v>
      </c>
      <c r="C856" s="782">
        <v>2024</v>
      </c>
      <c r="D856" s="782">
        <v>2025</v>
      </c>
      <c r="E856" s="784">
        <v>34547.800000000003</v>
      </c>
      <c r="F856" s="785">
        <v>9810.4</v>
      </c>
      <c r="G856" s="786">
        <v>9449.7533719999992</v>
      </c>
      <c r="H856" s="787">
        <v>360.64662800000042</v>
      </c>
      <c r="I856" s="788">
        <v>0.96323833605153708</v>
      </c>
    </row>
    <row r="857" spans="1:9" ht="28.5">
      <c r="A857" s="782" t="s">
        <v>9847</v>
      </c>
      <c r="B857" s="783" t="s">
        <v>9848</v>
      </c>
      <c r="C857" s="782">
        <v>2024</v>
      </c>
      <c r="D857" s="782">
        <v>2025</v>
      </c>
      <c r="E857" s="784">
        <v>3900</v>
      </c>
      <c r="F857" s="785">
        <v>3450</v>
      </c>
      <c r="G857" s="786">
        <v>3450</v>
      </c>
      <c r="H857" s="787">
        <v>0</v>
      </c>
      <c r="I857" s="788">
        <v>1</v>
      </c>
    </row>
    <row r="858" spans="1:9" ht="28.5">
      <c r="A858" s="782" t="s">
        <v>9849</v>
      </c>
      <c r="B858" s="783" t="s">
        <v>9850</v>
      </c>
      <c r="C858" s="782">
        <v>2024</v>
      </c>
      <c r="D858" s="782">
        <v>2026</v>
      </c>
      <c r="E858" s="784">
        <v>9444.6</v>
      </c>
      <c r="F858" s="785">
        <v>2833.38</v>
      </c>
      <c r="G858" s="786">
        <v>2179.1130600000001</v>
      </c>
      <c r="H858" s="787">
        <v>654.26693999999998</v>
      </c>
      <c r="I858" s="788">
        <v>0.76908605975901578</v>
      </c>
    </row>
    <row r="859" spans="1:9" ht="42.75">
      <c r="A859" s="782" t="s">
        <v>9851</v>
      </c>
      <c r="B859" s="783" t="s">
        <v>9852</v>
      </c>
      <c r="C859" s="782">
        <v>2024</v>
      </c>
      <c r="D859" s="782">
        <v>2026</v>
      </c>
      <c r="E859" s="784">
        <v>15611.6</v>
      </c>
      <c r="F859" s="785">
        <v>0</v>
      </c>
      <c r="G859" s="786">
        <v>0</v>
      </c>
      <c r="H859" s="787">
        <v>0</v>
      </c>
      <c r="I859" s="788">
        <v>0</v>
      </c>
    </row>
    <row r="860" spans="1:9" ht="42.75">
      <c r="A860" s="782" t="s">
        <v>9853</v>
      </c>
      <c r="B860" s="783" t="s">
        <v>9854</v>
      </c>
      <c r="C860" s="782">
        <v>2024</v>
      </c>
      <c r="D860" s="782">
        <v>2025</v>
      </c>
      <c r="E860" s="784">
        <v>4276.7</v>
      </c>
      <c r="F860" s="785">
        <v>3956.8292999999999</v>
      </c>
      <c r="G860" s="786">
        <v>3956.8292999999999</v>
      </c>
      <c r="H860" s="787">
        <v>0</v>
      </c>
      <c r="I860" s="788">
        <v>1</v>
      </c>
    </row>
    <row r="861" spans="1:9" ht="57">
      <c r="A861" s="782" t="s">
        <v>9855</v>
      </c>
      <c r="B861" s="783" t="s">
        <v>9856</v>
      </c>
      <c r="C861" s="782">
        <v>2024</v>
      </c>
      <c r="D861" s="782">
        <v>2026</v>
      </c>
      <c r="E861" s="784">
        <v>70105.100000000006</v>
      </c>
      <c r="F861" s="785">
        <v>8500</v>
      </c>
      <c r="G861" s="786">
        <v>0</v>
      </c>
      <c r="H861" s="787">
        <v>8500</v>
      </c>
      <c r="I861" s="788">
        <v>0</v>
      </c>
    </row>
    <row r="862" spans="1:9" ht="28.5">
      <c r="A862" s="782" t="s">
        <v>9857</v>
      </c>
      <c r="B862" s="783" t="s">
        <v>9858</v>
      </c>
      <c r="C862" s="782">
        <v>2024</v>
      </c>
      <c r="D862" s="782">
        <v>2026</v>
      </c>
      <c r="E862" s="784">
        <v>3602</v>
      </c>
      <c r="F862" s="785">
        <v>1080.5999999999999</v>
      </c>
      <c r="G862" s="786">
        <v>1041.40354</v>
      </c>
      <c r="H862" s="787">
        <v>39.196459999999888</v>
      </c>
      <c r="I862" s="788">
        <v>0.96372713307421809</v>
      </c>
    </row>
    <row r="863" spans="1:9" ht="42.75">
      <c r="A863" s="782" t="s">
        <v>9859</v>
      </c>
      <c r="B863" s="783" t="s">
        <v>9860</v>
      </c>
      <c r="C863" s="782">
        <v>2024</v>
      </c>
      <c r="D863" s="782">
        <v>2025</v>
      </c>
      <c r="E863" s="784">
        <v>11146.9</v>
      </c>
      <c r="F863" s="785">
        <v>5573.45</v>
      </c>
      <c r="G863" s="786">
        <v>5573.45</v>
      </c>
      <c r="H863" s="787">
        <v>0</v>
      </c>
      <c r="I863" s="788">
        <v>1</v>
      </c>
    </row>
    <row r="864" spans="1:9" ht="42.75">
      <c r="A864" s="782" t="s">
        <v>9861</v>
      </c>
      <c r="B864" s="783" t="s">
        <v>9862</v>
      </c>
      <c r="C864" s="782">
        <v>2024</v>
      </c>
      <c r="D864" s="782">
        <v>2026</v>
      </c>
      <c r="E864" s="784">
        <v>13338.9</v>
      </c>
      <c r="F864" s="785">
        <v>4001.67</v>
      </c>
      <c r="G864" s="786">
        <v>4001.67</v>
      </c>
      <c r="H864" s="787">
        <v>0</v>
      </c>
      <c r="I864" s="788">
        <v>1</v>
      </c>
    </row>
    <row r="865" spans="1:9" ht="42.75">
      <c r="A865" s="782" t="s">
        <v>9863</v>
      </c>
      <c r="B865" s="783" t="s">
        <v>9864</v>
      </c>
      <c r="C865" s="782">
        <v>2024</v>
      </c>
      <c r="D865" s="782">
        <v>2026</v>
      </c>
      <c r="E865" s="784">
        <v>66766.5</v>
      </c>
      <c r="F865" s="785">
        <v>6161.7</v>
      </c>
      <c r="G865" s="786">
        <v>6161.6341730000004</v>
      </c>
      <c r="H865" s="787">
        <v>6.5826999999444524E-2</v>
      </c>
      <c r="I865" s="788">
        <v>0.99998931674700176</v>
      </c>
    </row>
    <row r="866" spans="1:9" ht="42.75">
      <c r="A866" s="782" t="s">
        <v>9865</v>
      </c>
      <c r="B866" s="783" t="s">
        <v>9866</v>
      </c>
      <c r="C866" s="782">
        <v>2024</v>
      </c>
      <c r="D866" s="782">
        <v>2026</v>
      </c>
      <c r="E866" s="784">
        <v>216979.62</v>
      </c>
      <c r="F866" s="785">
        <v>19741.400000000001</v>
      </c>
      <c r="G866" s="786">
        <v>4053.5646310000002</v>
      </c>
      <c r="H866" s="787">
        <v>15687.835369</v>
      </c>
      <c r="I866" s="788">
        <v>0.20533318969272696</v>
      </c>
    </row>
    <row r="867" spans="1:9" ht="42.75">
      <c r="A867" s="782" t="s">
        <v>9867</v>
      </c>
      <c r="B867" s="783" t="s">
        <v>9868</v>
      </c>
      <c r="C867" s="782">
        <v>2024</v>
      </c>
      <c r="D867" s="782">
        <v>2025</v>
      </c>
      <c r="E867" s="784">
        <v>13374.1</v>
      </c>
      <c r="F867" s="785">
        <v>6687.05</v>
      </c>
      <c r="G867" s="786">
        <v>6664.6015360000001</v>
      </c>
      <c r="H867" s="787">
        <v>22.448464000000058</v>
      </c>
      <c r="I867" s="788">
        <v>0.99664299444448601</v>
      </c>
    </row>
    <row r="868" spans="1:9" ht="28.5">
      <c r="A868" s="782" t="s">
        <v>9869</v>
      </c>
      <c r="B868" s="783" t="s">
        <v>9870</v>
      </c>
      <c r="C868" s="782">
        <v>2024</v>
      </c>
      <c r="D868" s="782">
        <v>2026</v>
      </c>
      <c r="E868" s="784">
        <v>8000</v>
      </c>
      <c r="F868" s="785">
        <v>2187</v>
      </c>
      <c r="G868" s="786">
        <v>2146.5027930000001</v>
      </c>
      <c r="H868" s="787">
        <v>40.497206999999889</v>
      </c>
      <c r="I868" s="788">
        <v>0.98148275857338829</v>
      </c>
    </row>
    <row r="869" spans="1:9" ht="57">
      <c r="A869" s="782" t="s">
        <v>9871</v>
      </c>
      <c r="B869" s="783" t="s">
        <v>9872</v>
      </c>
      <c r="C869" s="782">
        <v>2024</v>
      </c>
      <c r="D869" s="782">
        <v>2025</v>
      </c>
      <c r="E869" s="784">
        <v>16776.3</v>
      </c>
      <c r="F869" s="785">
        <v>8388.15</v>
      </c>
      <c r="G869" s="786">
        <v>0</v>
      </c>
      <c r="H869" s="787">
        <v>8388.15</v>
      </c>
      <c r="I869" s="788">
        <v>0</v>
      </c>
    </row>
    <row r="870" spans="1:9" ht="42.75">
      <c r="A870" s="782" t="s">
        <v>9873</v>
      </c>
      <c r="B870" s="783" t="s">
        <v>9874</v>
      </c>
      <c r="C870" s="782">
        <v>2024</v>
      </c>
      <c r="D870" s="782">
        <v>2024</v>
      </c>
      <c r="E870" s="784">
        <v>22950</v>
      </c>
      <c r="F870" s="785">
        <v>22950</v>
      </c>
      <c r="G870" s="786">
        <v>19313.87963766</v>
      </c>
      <c r="H870" s="787">
        <v>3636.1203623399997</v>
      </c>
      <c r="I870" s="788">
        <v>0.84156338290457522</v>
      </c>
    </row>
    <row r="871" spans="1:9" ht="42.75">
      <c r="A871" s="782" t="s">
        <v>9875</v>
      </c>
      <c r="B871" s="783" t="s">
        <v>9876</v>
      </c>
      <c r="C871" s="782">
        <v>2024</v>
      </c>
      <c r="D871" s="782">
        <v>2025</v>
      </c>
      <c r="E871" s="784">
        <v>11890.8</v>
      </c>
      <c r="F871" s="785">
        <v>2582.5491000000002</v>
      </c>
      <c r="G871" s="786">
        <v>2582.5490864000003</v>
      </c>
      <c r="H871" s="787">
        <v>1.3599999874713831E-5</v>
      </c>
      <c r="I871" s="788">
        <v>0.99999999473388523</v>
      </c>
    </row>
    <row r="872" spans="1:9" ht="42.75">
      <c r="A872" s="782" t="s">
        <v>9877</v>
      </c>
      <c r="B872" s="783" t="s">
        <v>9878</v>
      </c>
      <c r="C872" s="782">
        <v>2024</v>
      </c>
      <c r="D872" s="782">
        <v>2026</v>
      </c>
      <c r="E872" s="784">
        <v>59344.26</v>
      </c>
      <c r="F872" s="785">
        <v>15000</v>
      </c>
      <c r="G872" s="786">
        <v>14901.463322</v>
      </c>
      <c r="H872" s="787">
        <v>98.536678000000393</v>
      </c>
      <c r="I872" s="788">
        <v>0.99343088813333336</v>
      </c>
    </row>
    <row r="873" spans="1:9" ht="57">
      <c r="A873" s="782" t="s">
        <v>9879</v>
      </c>
      <c r="B873" s="783" t="s">
        <v>9880</v>
      </c>
      <c r="C873" s="782">
        <v>2024</v>
      </c>
      <c r="D873" s="782">
        <v>2026</v>
      </c>
      <c r="E873" s="784">
        <v>263595.40000000002</v>
      </c>
      <c r="F873" s="785">
        <v>23003.2327</v>
      </c>
      <c r="G873" s="786">
        <v>0</v>
      </c>
      <c r="H873" s="787">
        <v>23003.2327</v>
      </c>
      <c r="I873" s="788">
        <v>0</v>
      </c>
    </row>
    <row r="874" spans="1:9" ht="42.75">
      <c r="A874" s="782" t="s">
        <v>9881</v>
      </c>
      <c r="B874" s="783" t="s">
        <v>9882</v>
      </c>
      <c r="C874" s="782">
        <v>2024</v>
      </c>
      <c r="D874" s="782">
        <v>2025</v>
      </c>
      <c r="E874" s="784">
        <v>3000</v>
      </c>
      <c r="F874" s="785">
        <v>2000</v>
      </c>
      <c r="G874" s="786">
        <v>1750.3566559999999</v>
      </c>
      <c r="H874" s="787">
        <v>249.64334400000007</v>
      </c>
      <c r="I874" s="788">
        <v>0.87517832799999995</v>
      </c>
    </row>
    <row r="875" spans="1:9" ht="42.75">
      <c r="A875" s="782" t="s">
        <v>9883</v>
      </c>
      <c r="B875" s="783" t="s">
        <v>9884</v>
      </c>
      <c r="C875" s="782">
        <v>2024</v>
      </c>
      <c r="D875" s="782">
        <v>2025</v>
      </c>
      <c r="E875" s="784">
        <v>22661.79</v>
      </c>
      <c r="F875" s="785">
        <v>9577.0951999999997</v>
      </c>
      <c r="G875" s="786">
        <v>8929.2118129999999</v>
      </c>
      <c r="H875" s="787">
        <v>647.88338699999986</v>
      </c>
      <c r="I875" s="788">
        <v>0.93235074169462162</v>
      </c>
    </row>
    <row r="876" spans="1:9" ht="28.5">
      <c r="A876" s="782" t="s">
        <v>9885</v>
      </c>
      <c r="B876" s="783" t="s">
        <v>9886</v>
      </c>
      <c r="C876" s="782">
        <v>2024</v>
      </c>
      <c r="D876" s="782">
        <v>2026</v>
      </c>
      <c r="E876" s="784">
        <v>7000</v>
      </c>
      <c r="F876" s="785">
        <v>2000</v>
      </c>
      <c r="G876" s="786">
        <v>2000</v>
      </c>
      <c r="H876" s="787">
        <v>0</v>
      </c>
      <c r="I876" s="788">
        <v>1</v>
      </c>
    </row>
    <row r="877" spans="1:9" ht="57">
      <c r="A877" s="782" t="s">
        <v>9887</v>
      </c>
      <c r="B877" s="783" t="s">
        <v>9888</v>
      </c>
      <c r="C877" s="782">
        <v>2024</v>
      </c>
      <c r="D877" s="782">
        <v>2025</v>
      </c>
      <c r="E877" s="784">
        <v>2110.6999999999998</v>
      </c>
      <c r="F877" s="785">
        <v>1000</v>
      </c>
      <c r="G877" s="786">
        <v>1000</v>
      </c>
      <c r="H877" s="787">
        <v>0</v>
      </c>
      <c r="I877" s="788">
        <v>1</v>
      </c>
    </row>
    <row r="878" spans="1:9" ht="28.5">
      <c r="A878" s="782" t="s">
        <v>9889</v>
      </c>
      <c r="B878" s="783" t="s">
        <v>9890</v>
      </c>
      <c r="C878" s="782">
        <v>2024</v>
      </c>
      <c r="D878" s="782">
        <v>2026</v>
      </c>
      <c r="E878" s="784">
        <v>4755.7</v>
      </c>
      <c r="F878" s="785">
        <v>4755.8</v>
      </c>
      <c r="G878" s="786">
        <v>4755.7</v>
      </c>
      <c r="H878" s="787">
        <v>0.1000000000003638</v>
      </c>
      <c r="I878" s="788">
        <v>0.99997897304344163</v>
      </c>
    </row>
    <row r="879" spans="1:9" ht="28.5">
      <c r="A879" s="782" t="s">
        <v>9891</v>
      </c>
      <c r="B879" s="783" t="s">
        <v>9892</v>
      </c>
      <c r="C879" s="782">
        <v>2024</v>
      </c>
      <c r="D879" s="782">
        <v>2025</v>
      </c>
      <c r="E879" s="784">
        <v>1500</v>
      </c>
      <c r="F879" s="785">
        <v>500</v>
      </c>
      <c r="G879" s="786">
        <v>500</v>
      </c>
      <c r="H879" s="787">
        <v>0</v>
      </c>
      <c r="I879" s="788">
        <v>1</v>
      </c>
    </row>
    <row r="880" spans="1:9" ht="28.5">
      <c r="A880" s="782" t="s">
        <v>9893</v>
      </c>
      <c r="B880" s="783" t="s">
        <v>9894</v>
      </c>
      <c r="C880" s="782">
        <v>2024</v>
      </c>
      <c r="D880" s="782">
        <v>2026</v>
      </c>
      <c r="E880" s="784">
        <v>4741</v>
      </c>
      <c r="F880" s="785">
        <v>1200</v>
      </c>
      <c r="G880" s="786">
        <v>1200</v>
      </c>
      <c r="H880" s="787">
        <v>0</v>
      </c>
      <c r="I880" s="788">
        <v>1</v>
      </c>
    </row>
    <row r="881" spans="1:9" ht="28.5">
      <c r="A881" s="782" t="s">
        <v>9895</v>
      </c>
      <c r="B881" s="783" t="s">
        <v>9896</v>
      </c>
      <c r="C881" s="782">
        <v>2024</v>
      </c>
      <c r="D881" s="782">
        <v>2026</v>
      </c>
      <c r="E881" s="784">
        <v>4259</v>
      </c>
      <c r="F881" s="785">
        <v>1277.7</v>
      </c>
      <c r="G881" s="786">
        <v>1277.7</v>
      </c>
      <c r="H881" s="787">
        <v>0</v>
      </c>
      <c r="I881" s="788">
        <v>1</v>
      </c>
    </row>
    <row r="882" spans="1:9" ht="28.5">
      <c r="A882" s="782" t="s">
        <v>9897</v>
      </c>
      <c r="B882" s="783" t="s">
        <v>9898</v>
      </c>
      <c r="C882" s="782">
        <v>2024</v>
      </c>
      <c r="D882" s="782">
        <v>2024</v>
      </c>
      <c r="E882" s="784">
        <v>1500</v>
      </c>
      <c r="F882" s="785">
        <v>1500</v>
      </c>
      <c r="G882" s="786">
        <v>1394.2467196</v>
      </c>
      <c r="H882" s="787">
        <v>105.75328039999999</v>
      </c>
      <c r="I882" s="788">
        <v>0.92949781306666668</v>
      </c>
    </row>
    <row r="883" spans="1:9" ht="28.5">
      <c r="A883" s="782" t="s">
        <v>9899</v>
      </c>
      <c r="B883" s="783" t="s">
        <v>9900</v>
      </c>
      <c r="C883" s="782">
        <v>2024</v>
      </c>
      <c r="D883" s="782">
        <v>2024</v>
      </c>
      <c r="E883" s="784">
        <v>363.2</v>
      </c>
      <c r="F883" s="785">
        <v>363.2</v>
      </c>
      <c r="G883" s="786">
        <v>353.28153400000002</v>
      </c>
      <c r="H883" s="787">
        <v>9.9184659999999667</v>
      </c>
      <c r="I883" s="788">
        <v>0.97269144823788556</v>
      </c>
    </row>
    <row r="884" spans="1:9" ht="28.5">
      <c r="A884" s="782" t="s">
        <v>9901</v>
      </c>
      <c r="B884" s="783" t="s">
        <v>9902</v>
      </c>
      <c r="C884" s="782">
        <v>2024</v>
      </c>
      <c r="D884" s="782">
        <v>2025</v>
      </c>
      <c r="E884" s="784">
        <v>2554.6999999999998</v>
      </c>
      <c r="F884" s="785">
        <v>1277.3499999999999</v>
      </c>
      <c r="G884" s="786">
        <v>1277.3469114000002</v>
      </c>
      <c r="H884" s="787">
        <v>3.0885999997281033E-3</v>
      </c>
      <c r="I884" s="788">
        <v>0.99999758202528699</v>
      </c>
    </row>
    <row r="885" spans="1:9" ht="28.5">
      <c r="A885" s="782" t="s">
        <v>9903</v>
      </c>
      <c r="B885" s="783" t="s">
        <v>9904</v>
      </c>
      <c r="C885" s="782">
        <v>2024</v>
      </c>
      <c r="D885" s="782">
        <v>2025</v>
      </c>
      <c r="E885" s="784">
        <v>2554.6999999999998</v>
      </c>
      <c r="F885" s="785">
        <v>1277.3499999999999</v>
      </c>
      <c r="G885" s="786">
        <v>1273.7192357599999</v>
      </c>
      <c r="H885" s="787">
        <v>3.6307642399999622</v>
      </c>
      <c r="I885" s="788">
        <v>0.99715758074137861</v>
      </c>
    </row>
    <row r="886" spans="1:9" ht="28.5">
      <c r="A886" s="782" t="s">
        <v>9905</v>
      </c>
      <c r="B886" s="783" t="s">
        <v>9906</v>
      </c>
      <c r="C886" s="782">
        <v>2024</v>
      </c>
      <c r="D886" s="782">
        <v>2025</v>
      </c>
      <c r="E886" s="784">
        <v>1500</v>
      </c>
      <c r="F886" s="785">
        <v>750</v>
      </c>
      <c r="G886" s="786">
        <v>298.82386700000001</v>
      </c>
      <c r="H886" s="787">
        <v>451.17613299999999</v>
      </c>
      <c r="I886" s="788">
        <v>0.39843182266666666</v>
      </c>
    </row>
    <row r="887" spans="1:9" ht="28.5">
      <c r="A887" s="782" t="s">
        <v>9907</v>
      </c>
      <c r="B887" s="783" t="s">
        <v>9908</v>
      </c>
      <c r="C887" s="782">
        <v>2024</v>
      </c>
      <c r="D887" s="782">
        <v>2026</v>
      </c>
      <c r="E887" s="784">
        <v>1500</v>
      </c>
      <c r="F887" s="785">
        <v>450</v>
      </c>
      <c r="G887" s="786">
        <v>340.51784500000002</v>
      </c>
      <c r="H887" s="787">
        <v>109.48215499999998</v>
      </c>
      <c r="I887" s="788">
        <v>0.75670632222222223</v>
      </c>
    </row>
    <row r="888" spans="1:9" ht="28.5">
      <c r="A888" s="782" t="s">
        <v>9909</v>
      </c>
      <c r="B888" s="783" t="s">
        <v>9910</v>
      </c>
      <c r="C888" s="782">
        <v>2024</v>
      </c>
      <c r="D888" s="782">
        <v>2026</v>
      </c>
      <c r="E888" s="784">
        <v>2200</v>
      </c>
      <c r="F888" s="785">
        <v>660</v>
      </c>
      <c r="G888" s="786">
        <v>659.92006300000003</v>
      </c>
      <c r="H888" s="787">
        <v>7.9936999999972613E-2</v>
      </c>
      <c r="I888" s="788">
        <v>0.99987888333333341</v>
      </c>
    </row>
    <row r="889" spans="1:9" ht="28.5">
      <c r="A889" s="782" t="s">
        <v>9911</v>
      </c>
      <c r="B889" s="783" t="s">
        <v>9912</v>
      </c>
      <c r="C889" s="782">
        <v>2024</v>
      </c>
      <c r="D889" s="782">
        <v>2026</v>
      </c>
      <c r="E889" s="784">
        <v>10006.799999999999</v>
      </c>
      <c r="F889" s="785">
        <v>3002.04</v>
      </c>
      <c r="G889" s="786">
        <v>2473.107708</v>
      </c>
      <c r="H889" s="787">
        <v>528.93229199999996</v>
      </c>
      <c r="I889" s="788">
        <v>0.82380904584882286</v>
      </c>
    </row>
    <row r="890" spans="1:9" ht="28.5">
      <c r="A890" s="782" t="s">
        <v>9913</v>
      </c>
      <c r="B890" s="783" t="s">
        <v>9914</v>
      </c>
      <c r="C890" s="782">
        <v>2024</v>
      </c>
      <c r="D890" s="782">
        <v>2025</v>
      </c>
      <c r="E890" s="784">
        <v>3200</v>
      </c>
      <c r="F890" s="785">
        <v>1600</v>
      </c>
      <c r="G890" s="786">
        <v>1600</v>
      </c>
      <c r="H890" s="787">
        <v>0</v>
      </c>
      <c r="I890" s="788">
        <v>1</v>
      </c>
    </row>
    <row r="891" spans="1:9" ht="28.5">
      <c r="A891" s="782" t="s">
        <v>9915</v>
      </c>
      <c r="B891" s="783" t="s">
        <v>9916</v>
      </c>
      <c r="C891" s="782">
        <v>2024</v>
      </c>
      <c r="D891" s="782">
        <v>2025</v>
      </c>
      <c r="E891" s="784">
        <v>4673.1000000000004</v>
      </c>
      <c r="F891" s="785">
        <v>2336.5500000000002</v>
      </c>
      <c r="G891" s="786">
        <v>2336.5500000000002</v>
      </c>
      <c r="H891" s="787">
        <v>0</v>
      </c>
      <c r="I891" s="788">
        <v>1</v>
      </c>
    </row>
    <row r="892" spans="1:9" ht="28.5">
      <c r="A892" s="782" t="s">
        <v>9917</v>
      </c>
      <c r="B892" s="783" t="s">
        <v>9918</v>
      </c>
      <c r="C892" s="782">
        <v>2024</v>
      </c>
      <c r="D892" s="782">
        <v>2026</v>
      </c>
      <c r="E892" s="784">
        <v>5322.07</v>
      </c>
      <c r="F892" s="785">
        <v>1596.6224999999999</v>
      </c>
      <c r="G892" s="786">
        <v>1426.3795234099998</v>
      </c>
      <c r="H892" s="787">
        <v>170.24297659000013</v>
      </c>
      <c r="I892" s="788">
        <v>0.89337305681837742</v>
      </c>
    </row>
    <row r="893" spans="1:9" ht="28.5">
      <c r="A893" s="782" t="s">
        <v>9919</v>
      </c>
      <c r="B893" s="783" t="s">
        <v>9920</v>
      </c>
      <c r="C893" s="782">
        <v>2024</v>
      </c>
      <c r="D893" s="782">
        <v>2026</v>
      </c>
      <c r="E893" s="784">
        <v>5685.3</v>
      </c>
      <c r="F893" s="785">
        <v>1000</v>
      </c>
      <c r="G893" s="786">
        <v>1000</v>
      </c>
      <c r="H893" s="787">
        <v>0</v>
      </c>
      <c r="I893" s="788">
        <v>1</v>
      </c>
    </row>
    <row r="894" spans="1:9" ht="42.75">
      <c r="A894" s="782" t="s">
        <v>9921</v>
      </c>
      <c r="B894" s="783" t="s">
        <v>9922</v>
      </c>
      <c r="C894" s="782">
        <v>2024</v>
      </c>
      <c r="D894" s="782">
        <v>2026</v>
      </c>
      <c r="E894" s="784">
        <v>4739</v>
      </c>
      <c r="F894" s="785">
        <v>1421.7</v>
      </c>
      <c r="G894" s="786">
        <v>1421.6999969999999</v>
      </c>
      <c r="H894" s="787">
        <v>3.0000001061125658E-6</v>
      </c>
      <c r="I894" s="788">
        <v>0.99999999788985006</v>
      </c>
    </row>
    <row r="895" spans="1:9" ht="28.5">
      <c r="A895" s="782" t="s">
        <v>9923</v>
      </c>
      <c r="B895" s="783" t="s">
        <v>9924</v>
      </c>
      <c r="C895" s="782">
        <v>2024</v>
      </c>
      <c r="D895" s="782">
        <v>2024</v>
      </c>
      <c r="E895" s="784">
        <v>600</v>
      </c>
      <c r="F895" s="785">
        <v>600</v>
      </c>
      <c r="G895" s="786">
        <v>518.02592700000002</v>
      </c>
      <c r="H895" s="787">
        <v>81.974072999999976</v>
      </c>
      <c r="I895" s="788">
        <v>0.86337654500000005</v>
      </c>
    </row>
    <row r="896" spans="1:9" ht="42.75">
      <c r="A896" s="782" t="s">
        <v>9925</v>
      </c>
      <c r="B896" s="783" t="s">
        <v>9926</v>
      </c>
      <c r="C896" s="782">
        <v>2024</v>
      </c>
      <c r="D896" s="782">
        <v>2025</v>
      </c>
      <c r="E896" s="784">
        <v>9100</v>
      </c>
      <c r="F896" s="785">
        <v>6030</v>
      </c>
      <c r="G896" s="786">
        <v>6030</v>
      </c>
      <c r="H896" s="787">
        <v>0</v>
      </c>
      <c r="I896" s="788">
        <v>1</v>
      </c>
    </row>
    <row r="897" spans="1:9" ht="57">
      <c r="A897" s="782" t="s">
        <v>9927</v>
      </c>
      <c r="B897" s="783" t="s">
        <v>9928</v>
      </c>
      <c r="C897" s="782">
        <v>2024</v>
      </c>
      <c r="D897" s="782">
        <v>2026</v>
      </c>
      <c r="E897" s="784">
        <v>16846.900000000001</v>
      </c>
      <c r="F897" s="785">
        <v>3000</v>
      </c>
      <c r="G897" s="786">
        <v>0</v>
      </c>
      <c r="H897" s="787">
        <v>3000</v>
      </c>
      <c r="I897" s="788">
        <v>0</v>
      </c>
    </row>
    <row r="898" spans="1:9" ht="42.75">
      <c r="A898" s="782" t="s">
        <v>9929</v>
      </c>
      <c r="B898" s="783" t="s">
        <v>9930</v>
      </c>
      <c r="C898" s="782">
        <v>2024</v>
      </c>
      <c r="D898" s="782">
        <v>2026</v>
      </c>
      <c r="E898" s="784">
        <v>46659.09</v>
      </c>
      <c r="F898" s="785">
        <v>0</v>
      </c>
      <c r="G898" s="786">
        <v>0</v>
      </c>
      <c r="H898" s="787">
        <v>0</v>
      </c>
      <c r="I898" s="788">
        <v>0</v>
      </c>
    </row>
    <row r="899" spans="1:9" ht="57">
      <c r="A899" s="782" t="s">
        <v>9931</v>
      </c>
      <c r="B899" s="783" t="s">
        <v>9932</v>
      </c>
      <c r="C899" s="782">
        <v>2024</v>
      </c>
      <c r="D899" s="782">
        <v>2026</v>
      </c>
      <c r="E899" s="784">
        <v>70206.3</v>
      </c>
      <c r="F899" s="785">
        <v>4909.0929000000006</v>
      </c>
      <c r="G899" s="786">
        <v>4909.0928569999996</v>
      </c>
      <c r="H899" s="787">
        <v>4.3000000914616976E-5</v>
      </c>
      <c r="I899" s="788">
        <v>0.99999999124074412</v>
      </c>
    </row>
    <row r="900" spans="1:9" ht="42.75">
      <c r="A900" s="782" t="s">
        <v>9933</v>
      </c>
      <c r="B900" s="783" t="s">
        <v>9934</v>
      </c>
      <c r="C900" s="782">
        <v>2024</v>
      </c>
      <c r="D900" s="782">
        <v>2025</v>
      </c>
      <c r="E900" s="784">
        <v>16139</v>
      </c>
      <c r="F900" s="785">
        <v>8069.5</v>
      </c>
      <c r="G900" s="786">
        <v>0</v>
      </c>
      <c r="H900" s="787">
        <v>8069.5</v>
      </c>
      <c r="I900" s="788">
        <v>0</v>
      </c>
    </row>
    <row r="901" spans="1:9" ht="28.5">
      <c r="A901" s="782" t="s">
        <v>9935</v>
      </c>
      <c r="B901" s="783" t="s">
        <v>9936</v>
      </c>
      <c r="C901" s="782">
        <v>2024</v>
      </c>
      <c r="D901" s="782">
        <v>2026</v>
      </c>
      <c r="E901" s="784">
        <v>4670.5</v>
      </c>
      <c r="F901" s="785">
        <v>1600</v>
      </c>
      <c r="G901" s="786">
        <v>1600</v>
      </c>
      <c r="H901" s="787">
        <v>0</v>
      </c>
      <c r="I901" s="788">
        <v>1</v>
      </c>
    </row>
    <row r="902" spans="1:9" ht="42.75">
      <c r="A902" s="782" t="s">
        <v>9937</v>
      </c>
      <c r="B902" s="783" t="s">
        <v>9938</v>
      </c>
      <c r="C902" s="782">
        <v>2024</v>
      </c>
      <c r="D902" s="782">
        <v>2026</v>
      </c>
      <c r="E902" s="784">
        <v>2545.1999999999998</v>
      </c>
      <c r="F902" s="785">
        <v>503.5</v>
      </c>
      <c r="G902" s="786">
        <v>503.5</v>
      </c>
      <c r="H902" s="787">
        <v>0</v>
      </c>
      <c r="I902" s="788">
        <v>1</v>
      </c>
    </row>
    <row r="903" spans="1:9" ht="42.75">
      <c r="A903" s="782" t="s">
        <v>9939</v>
      </c>
      <c r="B903" s="783" t="s">
        <v>9940</v>
      </c>
      <c r="C903" s="782">
        <v>2024</v>
      </c>
      <c r="D903" s="782">
        <v>2025</v>
      </c>
      <c r="E903" s="784">
        <v>2450</v>
      </c>
      <c r="F903" s="785">
        <v>2445.9</v>
      </c>
      <c r="G903" s="786">
        <v>2445.845703</v>
      </c>
      <c r="H903" s="787">
        <v>5.4297000000133266E-2</v>
      </c>
      <c r="I903" s="788">
        <v>0.99997780080951792</v>
      </c>
    </row>
    <row r="904" spans="1:9" ht="42.75">
      <c r="A904" s="782" t="s">
        <v>9941</v>
      </c>
      <c r="B904" s="783" t="s">
        <v>9942</v>
      </c>
      <c r="C904" s="782">
        <v>2024</v>
      </c>
      <c r="D904" s="782">
        <v>2026</v>
      </c>
      <c r="E904" s="784">
        <v>34500</v>
      </c>
      <c r="F904" s="785">
        <v>3000</v>
      </c>
      <c r="G904" s="786">
        <v>0</v>
      </c>
      <c r="H904" s="787">
        <v>3000</v>
      </c>
      <c r="I904" s="788">
        <v>0</v>
      </c>
    </row>
    <row r="905" spans="1:9" ht="57">
      <c r="A905" s="782" t="s">
        <v>9943</v>
      </c>
      <c r="B905" s="783" t="s">
        <v>9944</v>
      </c>
      <c r="C905" s="782">
        <v>2024</v>
      </c>
      <c r="D905" s="782">
        <v>2025</v>
      </c>
      <c r="E905" s="784">
        <v>12432.4</v>
      </c>
      <c r="F905" s="785">
        <v>6216.2</v>
      </c>
      <c r="G905" s="786">
        <v>6216.0116099999996</v>
      </c>
      <c r="H905" s="787">
        <v>0.18839000000025408</v>
      </c>
      <c r="I905" s="788">
        <v>0.99996969370354871</v>
      </c>
    </row>
    <row r="906" spans="1:9" ht="42.75">
      <c r="A906" s="782" t="s">
        <v>9945</v>
      </c>
      <c r="B906" s="783" t="s">
        <v>9946</v>
      </c>
      <c r="C906" s="782">
        <v>2024</v>
      </c>
      <c r="D906" s="782">
        <v>2026</v>
      </c>
      <c r="E906" s="784">
        <v>9165.7000000000007</v>
      </c>
      <c r="F906" s="785">
        <v>1249.71</v>
      </c>
      <c r="G906" s="786">
        <v>1249.71</v>
      </c>
      <c r="H906" s="787">
        <v>0</v>
      </c>
      <c r="I906" s="788">
        <v>1</v>
      </c>
    </row>
    <row r="907" spans="1:9" ht="28.5">
      <c r="A907" s="782" t="s">
        <v>9947</v>
      </c>
      <c r="B907" s="783" t="s">
        <v>9948</v>
      </c>
      <c r="C907" s="782">
        <v>2024</v>
      </c>
      <c r="D907" s="782">
        <v>2025</v>
      </c>
      <c r="E907" s="784">
        <v>2781.2</v>
      </c>
      <c r="F907" s="785">
        <v>1390.6</v>
      </c>
      <c r="G907" s="786">
        <v>1390.6</v>
      </c>
      <c r="H907" s="787">
        <v>0</v>
      </c>
      <c r="I907" s="788">
        <v>1</v>
      </c>
    </row>
    <row r="908" spans="1:9" ht="28.5">
      <c r="A908" s="782" t="s">
        <v>9949</v>
      </c>
      <c r="B908" s="783" t="s">
        <v>9950</v>
      </c>
      <c r="C908" s="782">
        <v>2024</v>
      </c>
      <c r="D908" s="782">
        <v>2026</v>
      </c>
      <c r="E908" s="784">
        <v>6172.7</v>
      </c>
      <c r="F908" s="785">
        <v>5996.01</v>
      </c>
      <c r="G908" s="786">
        <v>5995.8527979999999</v>
      </c>
      <c r="H908" s="787">
        <v>0.15720200000032492</v>
      </c>
      <c r="I908" s="788">
        <v>0.99997378223185074</v>
      </c>
    </row>
    <row r="909" spans="1:9" ht="42.75">
      <c r="A909" s="782" t="s">
        <v>9951</v>
      </c>
      <c r="B909" s="783" t="s">
        <v>9952</v>
      </c>
      <c r="C909" s="782">
        <v>2024</v>
      </c>
      <c r="D909" s="782">
        <v>2026</v>
      </c>
      <c r="E909" s="784">
        <v>49859.32</v>
      </c>
      <c r="F909" s="785">
        <v>5539.9</v>
      </c>
      <c r="G909" s="786">
        <v>5539.9</v>
      </c>
      <c r="H909" s="787">
        <v>0</v>
      </c>
      <c r="I909" s="788">
        <v>1</v>
      </c>
    </row>
    <row r="910" spans="1:9" ht="57">
      <c r="A910" s="782" t="s">
        <v>9953</v>
      </c>
      <c r="B910" s="783" t="s">
        <v>9954</v>
      </c>
      <c r="C910" s="782">
        <v>2024</v>
      </c>
      <c r="D910" s="782">
        <v>2026</v>
      </c>
      <c r="E910" s="784">
        <v>32580.5</v>
      </c>
      <c r="F910" s="785">
        <v>5027.8500000000004</v>
      </c>
      <c r="G910" s="786">
        <v>5025.7746820000002</v>
      </c>
      <c r="H910" s="787">
        <v>2.0753180000001521</v>
      </c>
      <c r="I910" s="788">
        <v>0.99958723549827455</v>
      </c>
    </row>
    <row r="911" spans="1:9" ht="42.75">
      <c r="A911" s="782" t="s">
        <v>9955</v>
      </c>
      <c r="B911" s="783" t="s">
        <v>9956</v>
      </c>
      <c r="C911" s="782">
        <v>2024</v>
      </c>
      <c r="D911" s="782">
        <v>2026</v>
      </c>
      <c r="E911" s="784">
        <v>54472.49</v>
      </c>
      <c r="F911" s="785">
        <v>16341.746300000001</v>
      </c>
      <c r="G911" s="786">
        <v>16341.741739999999</v>
      </c>
      <c r="H911" s="787">
        <v>4.5600000012200326E-3</v>
      </c>
      <c r="I911" s="788">
        <v>0.99999972096005418</v>
      </c>
    </row>
    <row r="912" spans="1:9" ht="57">
      <c r="A912" s="782" t="s">
        <v>9957</v>
      </c>
      <c r="B912" s="783" t="s">
        <v>9958</v>
      </c>
      <c r="C912" s="782">
        <v>2024</v>
      </c>
      <c r="D912" s="782">
        <v>2026</v>
      </c>
      <c r="E912" s="784">
        <v>26000</v>
      </c>
      <c r="F912" s="785">
        <v>7100</v>
      </c>
      <c r="G912" s="786">
        <v>7099.99258586</v>
      </c>
      <c r="H912" s="787">
        <v>7.4141400000371505E-3</v>
      </c>
      <c r="I912" s="788">
        <v>0.99999895575492959</v>
      </c>
    </row>
    <row r="913" spans="1:9" ht="42.75">
      <c r="A913" s="782" t="s">
        <v>9959</v>
      </c>
      <c r="B913" s="783" t="s">
        <v>9960</v>
      </c>
      <c r="C913" s="782">
        <v>2024</v>
      </c>
      <c r="D913" s="782">
        <v>2025</v>
      </c>
      <c r="E913" s="784">
        <v>9153.7999999999993</v>
      </c>
      <c r="F913" s="785">
        <v>4319.8999999999996</v>
      </c>
      <c r="G913" s="786">
        <v>4312.6893309999996</v>
      </c>
      <c r="H913" s="787">
        <v>7.2106690000000526</v>
      </c>
      <c r="I913" s="788">
        <v>0.99833082501909765</v>
      </c>
    </row>
    <row r="914" spans="1:9" ht="57">
      <c r="A914" s="782" t="s">
        <v>9961</v>
      </c>
      <c r="B914" s="783" t="s">
        <v>9962</v>
      </c>
      <c r="C914" s="782">
        <v>2024</v>
      </c>
      <c r="D914" s="782">
        <v>2025</v>
      </c>
      <c r="E914" s="784">
        <v>17994.3</v>
      </c>
      <c r="F914" s="785">
        <v>8997.15</v>
      </c>
      <c r="G914" s="786">
        <v>8995.6369979999999</v>
      </c>
      <c r="H914" s="787">
        <v>1.5130019999996875</v>
      </c>
      <c r="I914" s="788">
        <v>0.99983183541454801</v>
      </c>
    </row>
    <row r="915" spans="1:9" ht="57">
      <c r="A915" s="782" t="s">
        <v>9963</v>
      </c>
      <c r="B915" s="783" t="s">
        <v>9964</v>
      </c>
      <c r="C915" s="782">
        <v>2024</v>
      </c>
      <c r="D915" s="782">
        <v>2025</v>
      </c>
      <c r="E915" s="784">
        <v>17994.3</v>
      </c>
      <c r="F915" s="785">
        <v>587.84469999999999</v>
      </c>
      <c r="G915" s="786">
        <v>587.84469999999999</v>
      </c>
      <c r="H915" s="787">
        <v>0</v>
      </c>
      <c r="I915" s="788">
        <v>1</v>
      </c>
    </row>
    <row r="916" spans="1:9" ht="57">
      <c r="A916" s="782" t="s">
        <v>9965</v>
      </c>
      <c r="B916" s="783" t="s">
        <v>9966</v>
      </c>
      <c r="C916" s="782">
        <v>2024</v>
      </c>
      <c r="D916" s="782">
        <v>2025</v>
      </c>
      <c r="E916" s="784">
        <v>17994.3</v>
      </c>
      <c r="F916" s="785">
        <v>7997.15</v>
      </c>
      <c r="G916" s="786">
        <v>7997.15</v>
      </c>
      <c r="H916" s="787">
        <v>0</v>
      </c>
      <c r="I916" s="788">
        <v>1</v>
      </c>
    </row>
    <row r="917" spans="1:9" ht="42.75">
      <c r="A917" s="782" t="s">
        <v>9967</v>
      </c>
      <c r="B917" s="783" t="s">
        <v>9968</v>
      </c>
      <c r="C917" s="782">
        <v>2024</v>
      </c>
      <c r="D917" s="782">
        <v>2026</v>
      </c>
      <c r="E917" s="784">
        <v>14868.7</v>
      </c>
      <c r="F917" s="785">
        <v>5685.6</v>
      </c>
      <c r="G917" s="786">
        <v>5685.6</v>
      </c>
      <c r="H917" s="787">
        <v>0</v>
      </c>
      <c r="I917" s="788">
        <v>1</v>
      </c>
    </row>
    <row r="918" spans="1:9" ht="42.75">
      <c r="A918" s="782" t="s">
        <v>9969</v>
      </c>
      <c r="B918" s="783" t="s">
        <v>9970</v>
      </c>
      <c r="C918" s="782">
        <v>2024</v>
      </c>
      <c r="D918" s="782">
        <v>2025</v>
      </c>
      <c r="E918" s="784">
        <v>9723</v>
      </c>
      <c r="F918" s="785">
        <v>4861.5</v>
      </c>
      <c r="G918" s="786">
        <v>4861.5</v>
      </c>
      <c r="H918" s="787">
        <v>0</v>
      </c>
      <c r="I918" s="788">
        <v>1</v>
      </c>
    </row>
    <row r="919" spans="1:9" ht="57">
      <c r="A919" s="782" t="s">
        <v>9971</v>
      </c>
      <c r="B919" s="783" t="s">
        <v>9972</v>
      </c>
      <c r="C919" s="782">
        <v>2024</v>
      </c>
      <c r="D919" s="782">
        <v>2025</v>
      </c>
      <c r="E919" s="784">
        <v>1047.0999999999999</v>
      </c>
      <c r="F919" s="785">
        <v>500</v>
      </c>
      <c r="G919" s="786">
        <v>0</v>
      </c>
      <c r="H919" s="787">
        <v>500</v>
      </c>
      <c r="I919" s="788">
        <v>0</v>
      </c>
    </row>
    <row r="920" spans="1:9" ht="28.5">
      <c r="A920" s="782" t="s">
        <v>9973</v>
      </c>
      <c r="B920" s="783" t="s">
        <v>9974</v>
      </c>
      <c r="C920" s="782">
        <v>2024</v>
      </c>
      <c r="D920" s="782">
        <v>2026</v>
      </c>
      <c r="E920" s="784">
        <v>4800</v>
      </c>
      <c r="F920" s="785">
        <v>400</v>
      </c>
      <c r="G920" s="786">
        <v>400</v>
      </c>
      <c r="H920" s="787">
        <v>0</v>
      </c>
      <c r="I920" s="788">
        <v>1</v>
      </c>
    </row>
    <row r="921" spans="1:9" ht="42.75">
      <c r="A921" s="782" t="s">
        <v>9975</v>
      </c>
      <c r="B921" s="783" t="s">
        <v>9976</v>
      </c>
      <c r="C921" s="782">
        <v>2024</v>
      </c>
      <c r="D921" s="782">
        <v>2026</v>
      </c>
      <c r="E921" s="784">
        <v>46888.94</v>
      </c>
      <c r="F921" s="785">
        <v>7628.6986999999999</v>
      </c>
      <c r="G921" s="786">
        <v>7628.6986234399992</v>
      </c>
      <c r="H921" s="787">
        <v>7.6560000707104336E-5</v>
      </c>
      <c r="I921" s="788">
        <v>0.99999998996421224</v>
      </c>
    </row>
    <row r="922" spans="1:9" ht="28.5">
      <c r="A922" s="782" t="s">
        <v>9977</v>
      </c>
      <c r="B922" s="783" t="s">
        <v>9978</v>
      </c>
      <c r="C922" s="782">
        <v>2024</v>
      </c>
      <c r="D922" s="782">
        <v>2025</v>
      </c>
      <c r="E922" s="784">
        <v>757</v>
      </c>
      <c r="F922" s="785">
        <v>267</v>
      </c>
      <c r="G922" s="786">
        <v>0</v>
      </c>
      <c r="H922" s="787">
        <v>267</v>
      </c>
      <c r="I922" s="788">
        <v>0</v>
      </c>
    </row>
    <row r="923" spans="1:9" ht="15">
      <c r="A923" s="774" t="s">
        <v>6273</v>
      </c>
      <c r="B923" s="775" t="s">
        <v>743</v>
      </c>
      <c r="C923" s="771" t="s">
        <v>570</v>
      </c>
      <c r="D923" s="771" t="s">
        <v>570</v>
      </c>
      <c r="E923" s="776">
        <v>6507.75</v>
      </c>
      <c r="F923" s="776">
        <v>338.90890000000002</v>
      </c>
      <c r="G923" s="776">
        <v>218.37639356</v>
      </c>
      <c r="H923" s="776">
        <v>120.53250643999996</v>
      </c>
      <c r="I923" s="777"/>
    </row>
    <row r="924" spans="1:9">
      <c r="A924" s="778" t="s">
        <v>570</v>
      </c>
      <c r="B924" s="779" t="s">
        <v>605</v>
      </c>
      <c r="C924" s="779" t="s">
        <v>570</v>
      </c>
      <c r="D924" s="779" t="s">
        <v>570</v>
      </c>
      <c r="E924" s="780">
        <v>6457.65</v>
      </c>
      <c r="F924" s="780">
        <v>288.80889999999999</v>
      </c>
      <c r="G924" s="780">
        <v>170.73676900000001</v>
      </c>
      <c r="H924" s="780">
        <v>118.07213099999997</v>
      </c>
      <c r="I924" s="781"/>
    </row>
    <row r="925" spans="1:9" ht="42.75">
      <c r="A925" s="782" t="s">
        <v>9979</v>
      </c>
      <c r="B925" s="783" t="s">
        <v>6165</v>
      </c>
      <c r="C925" s="782">
        <v>2020</v>
      </c>
      <c r="D925" s="782">
        <v>2024</v>
      </c>
      <c r="E925" s="784">
        <v>2091.58</v>
      </c>
      <c r="F925" s="785">
        <v>198.84889999999999</v>
      </c>
      <c r="G925" s="786">
        <v>170.73676900000001</v>
      </c>
      <c r="H925" s="787">
        <v>28.112130999999977</v>
      </c>
      <c r="I925" s="788">
        <v>0.85862566501499393</v>
      </c>
    </row>
    <row r="926" spans="1:9" ht="42.75">
      <c r="A926" s="782" t="s">
        <v>9980</v>
      </c>
      <c r="B926" s="783" t="s">
        <v>7847</v>
      </c>
      <c r="C926" s="782">
        <v>2020</v>
      </c>
      <c r="D926" s="782">
        <v>2024</v>
      </c>
      <c r="E926" s="784">
        <v>4366.07</v>
      </c>
      <c r="F926" s="785">
        <v>89.96</v>
      </c>
      <c r="G926" s="786">
        <v>0</v>
      </c>
      <c r="H926" s="787">
        <v>89.96</v>
      </c>
      <c r="I926" s="788">
        <v>0</v>
      </c>
    </row>
    <row r="927" spans="1:9">
      <c r="A927" s="778" t="s">
        <v>570</v>
      </c>
      <c r="B927" s="779" t="s">
        <v>598</v>
      </c>
      <c r="C927" s="779" t="s">
        <v>570</v>
      </c>
      <c r="D927" s="779" t="s">
        <v>570</v>
      </c>
      <c r="E927" s="780">
        <v>50.1</v>
      </c>
      <c r="F927" s="780">
        <v>50.1</v>
      </c>
      <c r="G927" s="780">
        <v>47.639624560000001</v>
      </c>
      <c r="H927" s="780">
        <v>2.46037544</v>
      </c>
      <c r="I927" s="781"/>
    </row>
    <row r="928" spans="1:9" ht="28.5">
      <c r="A928" s="782" t="s">
        <v>9981</v>
      </c>
      <c r="B928" s="783" t="s">
        <v>9982</v>
      </c>
      <c r="C928" s="782">
        <v>2024</v>
      </c>
      <c r="D928" s="782">
        <v>2024</v>
      </c>
      <c r="E928" s="784">
        <v>50.1</v>
      </c>
      <c r="F928" s="785">
        <v>50.1</v>
      </c>
      <c r="G928" s="786">
        <v>47.639624560000001</v>
      </c>
      <c r="H928" s="787">
        <v>2.46037544</v>
      </c>
      <c r="I928" s="788">
        <v>0.9508907097804391</v>
      </c>
    </row>
    <row r="929" spans="1:9" ht="15">
      <c r="A929" s="774" t="s">
        <v>6274</v>
      </c>
      <c r="B929" s="775" t="s">
        <v>744</v>
      </c>
      <c r="C929" s="771" t="s">
        <v>570</v>
      </c>
      <c r="D929" s="771" t="s">
        <v>570</v>
      </c>
      <c r="E929" s="776">
        <v>97481.72</v>
      </c>
      <c r="F929" s="776">
        <v>97102.674700000003</v>
      </c>
      <c r="G929" s="776">
        <v>96397.136316000004</v>
      </c>
      <c r="H929" s="776">
        <v>705.53838399999995</v>
      </c>
      <c r="I929" s="777"/>
    </row>
    <row r="930" spans="1:9">
      <c r="A930" s="778" t="s">
        <v>570</v>
      </c>
      <c r="B930" s="779" t="s">
        <v>605</v>
      </c>
      <c r="C930" s="779" t="s">
        <v>570</v>
      </c>
      <c r="D930" s="779" t="s">
        <v>570</v>
      </c>
      <c r="E930" s="780">
        <v>731.72</v>
      </c>
      <c r="F930" s="780">
        <v>352.67469999999997</v>
      </c>
      <c r="G930" s="780">
        <v>0</v>
      </c>
      <c r="H930" s="780">
        <v>352.67469999999997</v>
      </c>
      <c r="I930" s="781"/>
    </row>
    <row r="931" spans="1:9" ht="28.5">
      <c r="A931" s="782" t="s">
        <v>9983</v>
      </c>
      <c r="B931" s="783" t="s">
        <v>9984</v>
      </c>
      <c r="C931" s="782">
        <v>2021</v>
      </c>
      <c r="D931" s="782">
        <v>2024</v>
      </c>
      <c r="E931" s="784">
        <v>131.72999999999999</v>
      </c>
      <c r="F931" s="785">
        <v>52.684100000000001</v>
      </c>
      <c r="G931" s="786">
        <v>0</v>
      </c>
      <c r="H931" s="787">
        <v>52.684100000000001</v>
      </c>
      <c r="I931" s="788">
        <v>0</v>
      </c>
    </row>
    <row r="932" spans="1:9" ht="28.5">
      <c r="A932" s="782" t="s">
        <v>9985</v>
      </c>
      <c r="B932" s="783" t="s">
        <v>6943</v>
      </c>
      <c r="C932" s="782">
        <v>2022</v>
      </c>
      <c r="D932" s="782">
        <v>2024</v>
      </c>
      <c r="E932" s="784">
        <v>599.99</v>
      </c>
      <c r="F932" s="785">
        <v>299.99059999999997</v>
      </c>
      <c r="G932" s="786">
        <v>0</v>
      </c>
      <c r="H932" s="787">
        <v>299.99059999999997</v>
      </c>
      <c r="I932" s="788">
        <v>0</v>
      </c>
    </row>
    <row r="933" spans="1:9">
      <c r="A933" s="778" t="s">
        <v>570</v>
      </c>
      <c r="B933" s="779" t="s">
        <v>598</v>
      </c>
      <c r="C933" s="779" t="s">
        <v>570</v>
      </c>
      <c r="D933" s="779" t="s">
        <v>570</v>
      </c>
      <c r="E933" s="780">
        <v>96750</v>
      </c>
      <c r="F933" s="780">
        <v>96750</v>
      </c>
      <c r="G933" s="780">
        <v>96397.136316000004</v>
      </c>
      <c r="H933" s="780">
        <v>352.86368400000003</v>
      </c>
      <c r="I933" s="781"/>
    </row>
    <row r="934" spans="1:9" ht="57">
      <c r="A934" s="782" t="s">
        <v>9986</v>
      </c>
      <c r="B934" s="783" t="s">
        <v>9987</v>
      </c>
      <c r="C934" s="782">
        <v>2024</v>
      </c>
      <c r="D934" s="782">
        <v>2024</v>
      </c>
      <c r="E934" s="784">
        <v>450</v>
      </c>
      <c r="F934" s="785">
        <v>450</v>
      </c>
      <c r="G934" s="786">
        <v>128.63631599999999</v>
      </c>
      <c r="H934" s="787">
        <v>321.36368400000003</v>
      </c>
      <c r="I934" s="788">
        <v>0.28585847999999997</v>
      </c>
    </row>
    <row r="935" spans="1:9" ht="57">
      <c r="A935" s="782" t="s">
        <v>9988</v>
      </c>
      <c r="B935" s="783" t="s">
        <v>9989</v>
      </c>
      <c r="C935" s="782">
        <v>2024</v>
      </c>
      <c r="D935" s="782">
        <v>2024</v>
      </c>
      <c r="E935" s="784">
        <v>1100</v>
      </c>
      <c r="F935" s="785">
        <v>1100</v>
      </c>
      <c r="G935" s="786">
        <v>1068.5</v>
      </c>
      <c r="H935" s="787">
        <v>31.5</v>
      </c>
      <c r="I935" s="788">
        <v>0.97136363636363632</v>
      </c>
    </row>
    <row r="936" spans="1:9" ht="42.75">
      <c r="A936" s="782" t="s">
        <v>9990</v>
      </c>
      <c r="B936" s="783" t="s">
        <v>9991</v>
      </c>
      <c r="C936" s="782">
        <v>2024</v>
      </c>
      <c r="D936" s="782">
        <v>2024</v>
      </c>
      <c r="E936" s="784">
        <v>16900</v>
      </c>
      <c r="F936" s="785">
        <v>16900</v>
      </c>
      <c r="G936" s="786">
        <v>16900</v>
      </c>
      <c r="H936" s="787">
        <v>0</v>
      </c>
      <c r="I936" s="788">
        <v>1</v>
      </c>
    </row>
    <row r="937" spans="1:9" ht="57">
      <c r="A937" s="782" t="s">
        <v>9992</v>
      </c>
      <c r="B937" s="783" t="s">
        <v>9993</v>
      </c>
      <c r="C937" s="782">
        <v>2024</v>
      </c>
      <c r="D937" s="782">
        <v>2024</v>
      </c>
      <c r="E937" s="784">
        <v>55300</v>
      </c>
      <c r="F937" s="785">
        <v>55300</v>
      </c>
      <c r="G937" s="786">
        <v>55300</v>
      </c>
      <c r="H937" s="787">
        <v>0</v>
      </c>
      <c r="I937" s="788">
        <v>1</v>
      </c>
    </row>
    <row r="938" spans="1:9" ht="57">
      <c r="A938" s="782" t="s">
        <v>9994</v>
      </c>
      <c r="B938" s="783" t="s">
        <v>9995</v>
      </c>
      <c r="C938" s="782">
        <v>2024</v>
      </c>
      <c r="D938" s="782">
        <v>2024</v>
      </c>
      <c r="E938" s="784">
        <v>23000</v>
      </c>
      <c r="F938" s="785">
        <v>23000</v>
      </c>
      <c r="G938" s="786">
        <v>23000</v>
      </c>
      <c r="H938" s="787">
        <v>0</v>
      </c>
      <c r="I938" s="788">
        <v>1</v>
      </c>
    </row>
    <row r="939" spans="1:9" ht="15">
      <c r="A939" s="789" t="s">
        <v>6167</v>
      </c>
      <c r="B939" s="790" t="s">
        <v>771</v>
      </c>
      <c r="C939" s="790" t="s">
        <v>570</v>
      </c>
      <c r="D939" s="790" t="s">
        <v>570</v>
      </c>
      <c r="E939" s="791">
        <v>75308.44</v>
      </c>
      <c r="F939" s="791">
        <v>41194.428400000004</v>
      </c>
      <c r="G939" s="791">
        <v>40179.818956859999</v>
      </c>
      <c r="H939" s="791">
        <v>1014.6094431399999</v>
      </c>
      <c r="I939" s="792"/>
    </row>
    <row r="940" spans="1:9" ht="15">
      <c r="A940" s="774" t="s">
        <v>6168</v>
      </c>
      <c r="B940" s="775" t="s">
        <v>741</v>
      </c>
      <c r="C940" s="771" t="s">
        <v>570</v>
      </c>
      <c r="D940" s="771" t="s">
        <v>570</v>
      </c>
      <c r="E940" s="776">
        <v>46708.44</v>
      </c>
      <c r="F940" s="776">
        <v>12594.428400000001</v>
      </c>
      <c r="G940" s="776">
        <v>11579.818956859999</v>
      </c>
      <c r="H940" s="776">
        <v>1014.6094431399999</v>
      </c>
      <c r="I940" s="777"/>
    </row>
    <row r="941" spans="1:9">
      <c r="A941" s="778" t="s">
        <v>570</v>
      </c>
      <c r="B941" s="779" t="s">
        <v>605</v>
      </c>
      <c r="C941" s="779" t="s">
        <v>570</v>
      </c>
      <c r="D941" s="779" t="s">
        <v>570</v>
      </c>
      <c r="E941" s="780">
        <v>5519.14</v>
      </c>
      <c r="F941" s="780">
        <v>1444.1</v>
      </c>
      <c r="G941" s="780">
        <v>1284.2994099999999</v>
      </c>
      <c r="H941" s="780">
        <v>159.80059</v>
      </c>
      <c r="I941" s="781"/>
    </row>
    <row r="942" spans="1:9" ht="28.5">
      <c r="A942" s="782" t="s">
        <v>9996</v>
      </c>
      <c r="B942" s="783" t="s">
        <v>6275</v>
      </c>
      <c r="C942" s="782">
        <v>2021</v>
      </c>
      <c r="D942" s="782">
        <v>2024</v>
      </c>
      <c r="E942" s="784">
        <v>4942.6400000000003</v>
      </c>
      <c r="F942" s="785">
        <v>1384.1</v>
      </c>
      <c r="G942" s="786">
        <v>1225.6429089999999</v>
      </c>
      <c r="H942" s="787">
        <v>158.45709099999999</v>
      </c>
      <c r="I942" s="788">
        <v>0.88551615417961127</v>
      </c>
    </row>
    <row r="943" spans="1:9" ht="28.5">
      <c r="A943" s="782" t="s">
        <v>9997</v>
      </c>
      <c r="B943" s="783" t="s">
        <v>7848</v>
      </c>
      <c r="C943" s="782">
        <v>2022</v>
      </c>
      <c r="D943" s="782">
        <v>2024</v>
      </c>
      <c r="E943" s="784">
        <v>576.5</v>
      </c>
      <c r="F943" s="785">
        <v>60</v>
      </c>
      <c r="G943" s="786">
        <v>58.656500999999999</v>
      </c>
      <c r="H943" s="787">
        <v>1.3434990000000013</v>
      </c>
      <c r="I943" s="788">
        <v>0.97760835000000001</v>
      </c>
    </row>
    <row r="944" spans="1:9">
      <c r="A944" s="778" t="s">
        <v>570</v>
      </c>
      <c r="B944" s="779" t="s">
        <v>598</v>
      </c>
      <c r="C944" s="779" t="s">
        <v>570</v>
      </c>
      <c r="D944" s="779" t="s">
        <v>570</v>
      </c>
      <c r="E944" s="780">
        <v>41189.300000000003</v>
      </c>
      <c r="F944" s="780">
        <v>11150.3284</v>
      </c>
      <c r="G944" s="780">
        <v>10295.51954686</v>
      </c>
      <c r="H944" s="780">
        <v>854.80885314</v>
      </c>
      <c r="I944" s="781"/>
    </row>
    <row r="945" spans="1:9" ht="28.5">
      <c r="A945" s="782" t="s">
        <v>9998</v>
      </c>
      <c r="B945" s="783" t="s">
        <v>9999</v>
      </c>
      <c r="C945" s="782">
        <v>2024</v>
      </c>
      <c r="D945" s="782">
        <v>2026</v>
      </c>
      <c r="E945" s="784">
        <v>20205</v>
      </c>
      <c r="F945" s="785">
        <v>4061.5</v>
      </c>
      <c r="G945" s="786">
        <v>4061.4876300000001</v>
      </c>
      <c r="H945" s="787">
        <v>1.2369999999918946E-2</v>
      </c>
      <c r="I945" s="788">
        <v>0.99999695432721902</v>
      </c>
    </row>
    <row r="946" spans="1:9" ht="28.5">
      <c r="A946" s="782" t="s">
        <v>10000</v>
      </c>
      <c r="B946" s="783" t="s">
        <v>10001</v>
      </c>
      <c r="C946" s="782">
        <v>2024</v>
      </c>
      <c r="D946" s="782">
        <v>2026</v>
      </c>
      <c r="E946" s="784">
        <v>8928</v>
      </c>
      <c r="F946" s="785">
        <v>1000</v>
      </c>
      <c r="G946" s="786">
        <v>999.99623499999996</v>
      </c>
      <c r="H946" s="787">
        <v>3.7650000000439832E-3</v>
      </c>
      <c r="I946" s="788">
        <v>0.99999623500000001</v>
      </c>
    </row>
    <row r="947" spans="1:9" ht="42.75">
      <c r="A947" s="782" t="s">
        <v>10002</v>
      </c>
      <c r="B947" s="783" t="s">
        <v>10003</v>
      </c>
      <c r="C947" s="782">
        <v>2024</v>
      </c>
      <c r="D947" s="782">
        <v>2026</v>
      </c>
      <c r="E947" s="784">
        <v>6431.5</v>
      </c>
      <c r="F947" s="785">
        <v>1929.45</v>
      </c>
      <c r="G947" s="786">
        <v>1929.4499998600002</v>
      </c>
      <c r="H947" s="787">
        <v>1.399998836859595E-7</v>
      </c>
      <c r="I947" s="788">
        <v>0.99999999992744049</v>
      </c>
    </row>
    <row r="948" spans="1:9" ht="57">
      <c r="A948" s="782" t="s">
        <v>10004</v>
      </c>
      <c r="B948" s="783" t="s">
        <v>10964</v>
      </c>
      <c r="C948" s="782">
        <v>2024</v>
      </c>
      <c r="D948" s="782">
        <v>2025</v>
      </c>
      <c r="E948" s="784">
        <v>2374.8000000000002</v>
      </c>
      <c r="F948" s="785">
        <v>1000</v>
      </c>
      <c r="G948" s="786">
        <v>380.35863899999998</v>
      </c>
      <c r="H948" s="787">
        <v>619.64136099999996</v>
      </c>
      <c r="I948" s="788">
        <v>0.380358639</v>
      </c>
    </row>
    <row r="949" spans="1:9" ht="28.5">
      <c r="A949" s="782" t="s">
        <v>10005</v>
      </c>
      <c r="B949" s="783" t="s">
        <v>10006</v>
      </c>
      <c r="C949" s="782">
        <v>2024</v>
      </c>
      <c r="D949" s="782">
        <v>2025</v>
      </c>
      <c r="E949" s="784">
        <v>3250</v>
      </c>
      <c r="F949" s="785">
        <v>3159.3784000000001</v>
      </c>
      <c r="G949" s="786">
        <v>2924.2270429999999</v>
      </c>
      <c r="H949" s="787">
        <v>235.15135700000019</v>
      </c>
      <c r="I949" s="788">
        <v>0.92557037264039022</v>
      </c>
    </row>
    <row r="950" spans="1:9" ht="15">
      <c r="A950" s="774" t="s">
        <v>6276</v>
      </c>
      <c r="B950" s="775" t="s">
        <v>744</v>
      </c>
      <c r="C950" s="771"/>
      <c r="D950" s="771"/>
      <c r="E950" s="776">
        <v>28600</v>
      </c>
      <c r="F950" s="776">
        <v>28600</v>
      </c>
      <c r="G950" s="776">
        <v>28600</v>
      </c>
      <c r="H950" s="776">
        <v>0</v>
      </c>
      <c r="I950" s="777"/>
    </row>
    <row r="951" spans="1:9">
      <c r="A951" s="778" t="s">
        <v>570</v>
      </c>
      <c r="B951" s="779" t="s">
        <v>598</v>
      </c>
      <c r="C951" s="779"/>
      <c r="D951" s="779"/>
      <c r="E951" s="780">
        <v>28600</v>
      </c>
      <c r="F951" s="780">
        <v>28600</v>
      </c>
      <c r="G951" s="780">
        <v>28600</v>
      </c>
      <c r="H951" s="780">
        <v>0</v>
      </c>
      <c r="I951" s="781"/>
    </row>
    <row r="952" spans="1:9" ht="71.25">
      <c r="A952" s="782" t="s">
        <v>10007</v>
      </c>
      <c r="B952" s="783" t="s">
        <v>10008</v>
      </c>
      <c r="C952" s="782">
        <v>2024</v>
      </c>
      <c r="D952" s="782">
        <v>2024</v>
      </c>
      <c r="E952" s="784">
        <v>28600</v>
      </c>
      <c r="F952" s="785">
        <v>28600</v>
      </c>
      <c r="G952" s="786">
        <v>28600</v>
      </c>
      <c r="H952" s="787">
        <v>0</v>
      </c>
      <c r="I952" s="788">
        <v>1</v>
      </c>
    </row>
    <row r="953" spans="1:9" ht="15">
      <c r="A953" s="789" t="s">
        <v>671</v>
      </c>
      <c r="B953" s="790" t="s">
        <v>667</v>
      </c>
      <c r="C953" s="790" t="s">
        <v>570</v>
      </c>
      <c r="D953" s="790" t="s">
        <v>570</v>
      </c>
      <c r="E953" s="791">
        <v>19326.97</v>
      </c>
      <c r="F953" s="791">
        <v>6983.1422999999995</v>
      </c>
      <c r="G953" s="791">
        <v>4983.0566470000003</v>
      </c>
      <c r="H953" s="791">
        <v>2000.0856529999992</v>
      </c>
      <c r="I953" s="792"/>
    </row>
    <row r="954" spans="1:9" ht="15">
      <c r="A954" s="774" t="s">
        <v>672</v>
      </c>
      <c r="B954" s="775" t="s">
        <v>741</v>
      </c>
      <c r="C954" s="771" t="s">
        <v>570</v>
      </c>
      <c r="D954" s="771" t="s">
        <v>570</v>
      </c>
      <c r="E954" s="776">
        <v>18326.97</v>
      </c>
      <c r="F954" s="776">
        <v>5983.1422999999995</v>
      </c>
      <c r="G954" s="776">
        <v>4983.0566470000003</v>
      </c>
      <c r="H954" s="776">
        <v>1000.0856529999992</v>
      </c>
      <c r="I954" s="777"/>
    </row>
    <row r="955" spans="1:9">
      <c r="A955" s="778" t="s">
        <v>570</v>
      </c>
      <c r="B955" s="779" t="s">
        <v>605</v>
      </c>
      <c r="C955" s="779" t="s">
        <v>570</v>
      </c>
      <c r="D955" s="779" t="s">
        <v>570</v>
      </c>
      <c r="E955" s="780">
        <v>15077.05</v>
      </c>
      <c r="F955" s="780">
        <v>5983.1422999999995</v>
      </c>
      <c r="G955" s="780">
        <v>4983.0566470000003</v>
      </c>
      <c r="H955" s="780">
        <v>1000.0856529999992</v>
      </c>
      <c r="I955" s="781"/>
    </row>
    <row r="956" spans="1:9" ht="28.5">
      <c r="A956" s="782" t="s">
        <v>10009</v>
      </c>
      <c r="B956" s="783" t="s">
        <v>6166</v>
      </c>
      <c r="C956" s="782">
        <v>2020</v>
      </c>
      <c r="D956" s="782">
        <v>2024</v>
      </c>
      <c r="E956" s="784">
        <v>10484.16</v>
      </c>
      <c r="F956" s="785">
        <v>4983.1422999999995</v>
      </c>
      <c r="G956" s="786">
        <v>4983.0566470000003</v>
      </c>
      <c r="H956" s="787">
        <v>8.5652999999183521E-2</v>
      </c>
      <c r="I956" s="788">
        <v>0.99998281144810997</v>
      </c>
    </row>
    <row r="957" spans="1:9" ht="28.5">
      <c r="A957" s="782" t="s">
        <v>10010</v>
      </c>
      <c r="B957" s="783" t="s">
        <v>6944</v>
      </c>
      <c r="C957" s="782">
        <v>2022</v>
      </c>
      <c r="D957" s="782">
        <v>2025</v>
      </c>
      <c r="E957" s="784">
        <v>4592.8900000000003</v>
      </c>
      <c r="F957" s="785">
        <v>1000</v>
      </c>
      <c r="G957" s="786">
        <v>0</v>
      </c>
      <c r="H957" s="787">
        <v>1000</v>
      </c>
      <c r="I957" s="788">
        <v>0</v>
      </c>
    </row>
    <row r="958" spans="1:9">
      <c r="A958" s="778" t="s">
        <v>570</v>
      </c>
      <c r="B958" s="779" t="s">
        <v>598</v>
      </c>
      <c r="C958" s="779" t="s">
        <v>570</v>
      </c>
      <c r="D958" s="779" t="s">
        <v>570</v>
      </c>
      <c r="E958" s="780">
        <v>3249.92</v>
      </c>
      <c r="F958" s="780">
        <v>0</v>
      </c>
      <c r="G958" s="780">
        <v>0</v>
      </c>
      <c r="H958" s="780">
        <v>0</v>
      </c>
      <c r="I958" s="781"/>
    </row>
    <row r="959" spans="1:9" ht="42.75">
      <c r="A959" s="782" t="s">
        <v>10011</v>
      </c>
      <c r="B959" s="783" t="s">
        <v>10012</v>
      </c>
      <c r="C959" s="782">
        <v>2024</v>
      </c>
      <c r="D959" s="782">
        <v>2026</v>
      </c>
      <c r="E959" s="784">
        <v>3249.92</v>
      </c>
      <c r="F959" s="785">
        <v>0</v>
      </c>
      <c r="G959" s="786">
        <v>0</v>
      </c>
      <c r="H959" s="787">
        <v>0</v>
      </c>
      <c r="I959" s="788">
        <v>0</v>
      </c>
    </row>
    <row r="960" spans="1:9" ht="15">
      <c r="A960" s="774" t="s">
        <v>673</v>
      </c>
      <c r="B960" s="775" t="s">
        <v>743</v>
      </c>
      <c r="C960" s="771" t="s">
        <v>570</v>
      </c>
      <c r="D960" s="771" t="s">
        <v>570</v>
      </c>
      <c r="E960" s="776">
        <v>1000</v>
      </c>
      <c r="F960" s="776">
        <v>1000</v>
      </c>
      <c r="G960" s="776">
        <v>0</v>
      </c>
      <c r="H960" s="776">
        <v>1000</v>
      </c>
      <c r="I960" s="777"/>
    </row>
    <row r="961" spans="1:9">
      <c r="A961" s="778" t="s">
        <v>570</v>
      </c>
      <c r="B961" s="779" t="s">
        <v>598</v>
      </c>
      <c r="C961" s="779" t="s">
        <v>570</v>
      </c>
      <c r="D961" s="779" t="s">
        <v>570</v>
      </c>
      <c r="E961" s="780">
        <v>1000</v>
      </c>
      <c r="F961" s="780">
        <v>1000</v>
      </c>
      <c r="G961" s="780">
        <v>0</v>
      </c>
      <c r="H961" s="780">
        <v>1000</v>
      </c>
      <c r="I961" s="781"/>
    </row>
    <row r="962" spans="1:9" ht="42.75">
      <c r="A962" s="782" t="s">
        <v>10013</v>
      </c>
      <c r="B962" s="783" t="s">
        <v>10014</v>
      </c>
      <c r="C962" s="782">
        <v>2024</v>
      </c>
      <c r="D962" s="782">
        <v>2024</v>
      </c>
      <c r="E962" s="784">
        <v>1000</v>
      </c>
      <c r="F962" s="785">
        <v>1000</v>
      </c>
      <c r="G962" s="786">
        <v>0</v>
      </c>
      <c r="H962" s="787">
        <v>1000</v>
      </c>
      <c r="I962" s="788">
        <v>0</v>
      </c>
    </row>
    <row r="963" spans="1:9" ht="30">
      <c r="A963" s="769" t="s">
        <v>674</v>
      </c>
      <c r="B963" s="770" t="s">
        <v>10015</v>
      </c>
      <c r="C963" s="771" t="s">
        <v>570</v>
      </c>
      <c r="D963" s="771" t="s">
        <v>570</v>
      </c>
      <c r="E963" s="772">
        <v>863094.90000000014</v>
      </c>
      <c r="F963" s="772">
        <v>244691.35690000001</v>
      </c>
      <c r="G963" s="772">
        <v>180375.28054963003</v>
      </c>
      <c r="H963" s="772">
        <v>64316.07635037</v>
      </c>
      <c r="I963" s="773"/>
    </row>
    <row r="964" spans="1:9" ht="15">
      <c r="A964" s="789" t="s">
        <v>675</v>
      </c>
      <c r="B964" s="790" t="s">
        <v>8146</v>
      </c>
      <c r="C964" s="790" t="s">
        <v>570</v>
      </c>
      <c r="D964" s="790" t="s">
        <v>570</v>
      </c>
      <c r="E964" s="791">
        <v>21799.62</v>
      </c>
      <c r="F964" s="791">
        <v>16399.623</v>
      </c>
      <c r="G964" s="791">
        <v>12508.712625</v>
      </c>
      <c r="H964" s="791">
        <v>3890.9103750000004</v>
      </c>
      <c r="I964" s="792"/>
    </row>
    <row r="965" spans="1:9" ht="15">
      <c r="A965" s="774" t="s">
        <v>676</v>
      </c>
      <c r="B965" s="775" t="s">
        <v>741</v>
      </c>
      <c r="C965" s="771" t="s">
        <v>570</v>
      </c>
      <c r="D965" s="771" t="s">
        <v>570</v>
      </c>
      <c r="E965" s="776">
        <v>21799.62</v>
      </c>
      <c r="F965" s="776">
        <v>16399.623</v>
      </c>
      <c r="G965" s="776">
        <v>12508.712625</v>
      </c>
      <c r="H965" s="776">
        <v>3890.9103750000004</v>
      </c>
      <c r="I965" s="777"/>
    </row>
    <row r="966" spans="1:9">
      <c r="A966" s="778" t="s">
        <v>570</v>
      </c>
      <c r="B966" s="779" t="s">
        <v>605</v>
      </c>
      <c r="C966" s="779" t="s">
        <v>570</v>
      </c>
      <c r="D966" s="779" t="s">
        <v>570</v>
      </c>
      <c r="E966" s="780">
        <v>4607.62</v>
      </c>
      <c r="F966" s="780">
        <v>1807.623</v>
      </c>
      <c r="G966" s="780">
        <v>1805.1970490000001</v>
      </c>
      <c r="H966" s="780">
        <v>2.4259509999999409</v>
      </c>
      <c r="I966" s="781"/>
    </row>
    <row r="967" spans="1:9" ht="28.5">
      <c r="A967" s="782" t="s">
        <v>10016</v>
      </c>
      <c r="B967" s="783" t="s">
        <v>10017</v>
      </c>
      <c r="C967" s="782">
        <v>2020</v>
      </c>
      <c r="D967" s="782">
        <v>2024</v>
      </c>
      <c r="E967" s="784">
        <v>4607.62</v>
      </c>
      <c r="F967" s="785">
        <v>1807.623</v>
      </c>
      <c r="G967" s="786">
        <v>1805.1970490000001</v>
      </c>
      <c r="H967" s="787">
        <v>2.4259509999999409</v>
      </c>
      <c r="I967" s="788">
        <v>0.9986579330977754</v>
      </c>
    </row>
    <row r="968" spans="1:9">
      <c r="A968" s="778" t="s">
        <v>570</v>
      </c>
      <c r="B968" s="779" t="s">
        <v>598</v>
      </c>
      <c r="C968" s="779" t="s">
        <v>570</v>
      </c>
      <c r="D968" s="779" t="s">
        <v>570</v>
      </c>
      <c r="E968" s="780">
        <v>17192</v>
      </c>
      <c r="F968" s="780">
        <v>14592</v>
      </c>
      <c r="G968" s="780">
        <v>10703.515576</v>
      </c>
      <c r="H968" s="780">
        <v>3888.4844240000002</v>
      </c>
      <c r="I968" s="781"/>
    </row>
    <row r="969" spans="1:9" ht="28.5">
      <c r="A969" s="782" t="s">
        <v>10018</v>
      </c>
      <c r="B969" s="783" t="s">
        <v>10019</v>
      </c>
      <c r="C969" s="782">
        <v>2024</v>
      </c>
      <c r="D969" s="782">
        <v>2024</v>
      </c>
      <c r="E969" s="784">
        <v>374.1</v>
      </c>
      <c r="F969" s="785">
        <v>374.1</v>
      </c>
      <c r="G969" s="786">
        <v>0</v>
      </c>
      <c r="H969" s="787">
        <v>374.1</v>
      </c>
      <c r="I969" s="788">
        <v>0</v>
      </c>
    </row>
    <row r="970" spans="1:9" ht="42.75">
      <c r="A970" s="782" t="s">
        <v>10020</v>
      </c>
      <c r="B970" s="783" t="s">
        <v>10021</v>
      </c>
      <c r="C970" s="782">
        <v>2024</v>
      </c>
      <c r="D970" s="782">
        <v>2024</v>
      </c>
      <c r="E970" s="784">
        <v>3177.8</v>
      </c>
      <c r="F970" s="785">
        <v>3177.8</v>
      </c>
      <c r="G970" s="786">
        <v>3176.9399330000001</v>
      </c>
      <c r="H970" s="787">
        <v>0.86006700000007186</v>
      </c>
      <c r="I970" s="788">
        <v>0.99972935143810182</v>
      </c>
    </row>
    <row r="971" spans="1:9" ht="28.5">
      <c r="A971" s="782" t="s">
        <v>10022</v>
      </c>
      <c r="B971" s="783" t="s">
        <v>10023</v>
      </c>
      <c r="C971" s="782">
        <v>2024</v>
      </c>
      <c r="D971" s="782">
        <v>2024</v>
      </c>
      <c r="E971" s="784">
        <v>5170</v>
      </c>
      <c r="F971" s="785">
        <v>5170</v>
      </c>
      <c r="G971" s="786">
        <v>4806.1078219999999</v>
      </c>
      <c r="H971" s="787">
        <v>363.89217800000006</v>
      </c>
      <c r="I971" s="788">
        <v>0.92961466576402318</v>
      </c>
    </row>
    <row r="972" spans="1:9" ht="42.75">
      <c r="A972" s="782" t="s">
        <v>10024</v>
      </c>
      <c r="B972" s="783" t="s">
        <v>10025</v>
      </c>
      <c r="C972" s="782">
        <v>2024</v>
      </c>
      <c r="D972" s="782">
        <v>2024</v>
      </c>
      <c r="E972" s="784">
        <v>1571</v>
      </c>
      <c r="F972" s="785">
        <v>1571</v>
      </c>
      <c r="G972" s="786">
        <v>1570.2055</v>
      </c>
      <c r="H972" s="787">
        <v>0.7944999999999709</v>
      </c>
      <c r="I972" s="788">
        <v>0.99949427116486311</v>
      </c>
    </row>
    <row r="973" spans="1:9" ht="57">
      <c r="A973" s="782" t="s">
        <v>10026</v>
      </c>
      <c r="B973" s="783" t="s">
        <v>10027</v>
      </c>
      <c r="C973" s="782">
        <v>2024</v>
      </c>
      <c r="D973" s="782">
        <v>2026</v>
      </c>
      <c r="E973" s="784">
        <v>1500</v>
      </c>
      <c r="F973" s="785">
        <v>500</v>
      </c>
      <c r="G973" s="786">
        <v>0</v>
      </c>
      <c r="H973" s="787">
        <v>500</v>
      </c>
      <c r="I973" s="788">
        <v>0</v>
      </c>
    </row>
    <row r="974" spans="1:9" ht="57">
      <c r="A974" s="782" t="s">
        <v>10028</v>
      </c>
      <c r="B974" s="783" t="s">
        <v>10029</v>
      </c>
      <c r="C974" s="782">
        <v>2024</v>
      </c>
      <c r="D974" s="782">
        <v>2025</v>
      </c>
      <c r="E974" s="784">
        <v>1874.1</v>
      </c>
      <c r="F974" s="785">
        <v>874.1</v>
      </c>
      <c r="G974" s="786">
        <v>0</v>
      </c>
      <c r="H974" s="787">
        <v>874.1</v>
      </c>
      <c r="I974" s="788">
        <v>0</v>
      </c>
    </row>
    <row r="975" spans="1:9" ht="57">
      <c r="A975" s="782" t="s">
        <v>10030</v>
      </c>
      <c r="B975" s="783" t="s">
        <v>10031</v>
      </c>
      <c r="C975" s="782">
        <v>2024</v>
      </c>
      <c r="D975" s="782">
        <v>2024</v>
      </c>
      <c r="E975" s="784">
        <v>2325</v>
      </c>
      <c r="F975" s="785">
        <v>2325</v>
      </c>
      <c r="G975" s="786">
        <v>1150.2623209999999</v>
      </c>
      <c r="H975" s="787">
        <v>1174.7376790000001</v>
      </c>
      <c r="I975" s="788">
        <v>0.49473648215053762</v>
      </c>
    </row>
    <row r="976" spans="1:9" ht="42.75">
      <c r="A976" s="782" t="s">
        <v>10032</v>
      </c>
      <c r="B976" s="783" t="s">
        <v>10033</v>
      </c>
      <c r="C976" s="782">
        <v>2024</v>
      </c>
      <c r="D976" s="782">
        <v>2025</v>
      </c>
      <c r="E976" s="784">
        <v>1200</v>
      </c>
      <c r="F976" s="785">
        <v>600</v>
      </c>
      <c r="G976" s="786">
        <v>0</v>
      </c>
      <c r="H976" s="787">
        <v>600</v>
      </c>
      <c r="I976" s="788">
        <v>0</v>
      </c>
    </row>
    <row r="977" spans="1:9" ht="15">
      <c r="A977" s="789" t="s">
        <v>10034</v>
      </c>
      <c r="B977" s="790" t="s">
        <v>10035</v>
      </c>
      <c r="C977" s="790" t="s">
        <v>570</v>
      </c>
      <c r="D977" s="790" t="s">
        <v>570</v>
      </c>
      <c r="E977" s="791">
        <v>570578.56000000006</v>
      </c>
      <c r="F977" s="791">
        <v>156438.35100000002</v>
      </c>
      <c r="G977" s="791">
        <v>113455.56442113002</v>
      </c>
      <c r="H977" s="791">
        <v>42982.78657887</v>
      </c>
      <c r="I977" s="792"/>
    </row>
    <row r="978" spans="1:9" ht="15">
      <c r="A978" s="774" t="s">
        <v>10036</v>
      </c>
      <c r="B978" s="775" t="s">
        <v>741</v>
      </c>
      <c r="C978" s="771" t="s">
        <v>570</v>
      </c>
      <c r="D978" s="771" t="s">
        <v>570</v>
      </c>
      <c r="E978" s="776">
        <v>533423.56000000006</v>
      </c>
      <c r="F978" s="776">
        <v>132472.15100000001</v>
      </c>
      <c r="G978" s="776">
        <v>92233.036719130017</v>
      </c>
      <c r="H978" s="776">
        <v>40239.114280869995</v>
      </c>
      <c r="I978" s="777"/>
    </row>
    <row r="979" spans="1:9">
      <c r="A979" s="778" t="s">
        <v>570</v>
      </c>
      <c r="B979" s="779" t="s">
        <v>605</v>
      </c>
      <c r="C979" s="779" t="s">
        <v>570</v>
      </c>
      <c r="D979" s="779" t="s">
        <v>570</v>
      </c>
      <c r="E979" s="780">
        <v>401038.38</v>
      </c>
      <c r="F979" s="780">
        <v>92920.685400000002</v>
      </c>
      <c r="G979" s="780">
        <v>75517.047131000014</v>
      </c>
      <c r="H979" s="780">
        <v>17403.638268999995</v>
      </c>
      <c r="I979" s="781"/>
    </row>
    <row r="980" spans="1:9" ht="28.5">
      <c r="A980" s="782" t="s">
        <v>10037</v>
      </c>
      <c r="B980" s="783" t="s">
        <v>760</v>
      </c>
      <c r="C980" s="782">
        <v>2011</v>
      </c>
      <c r="D980" s="782">
        <v>2025</v>
      </c>
      <c r="E980" s="784">
        <v>10543.7</v>
      </c>
      <c r="F980" s="785">
        <v>2671.7212000000004</v>
      </c>
      <c r="G980" s="786">
        <v>0</v>
      </c>
      <c r="H980" s="787">
        <v>2671.7212000000004</v>
      </c>
      <c r="I980" s="788">
        <v>0</v>
      </c>
    </row>
    <row r="981" spans="1:9" ht="28.5">
      <c r="A981" s="782" t="s">
        <v>10038</v>
      </c>
      <c r="B981" s="783" t="s">
        <v>664</v>
      </c>
      <c r="C981" s="782">
        <v>2011</v>
      </c>
      <c r="D981" s="782">
        <v>2024</v>
      </c>
      <c r="E981" s="784">
        <v>19410.400000000001</v>
      </c>
      <c r="F981" s="785">
        <v>5881.9</v>
      </c>
      <c r="G981" s="786">
        <v>5881.8999990000002</v>
      </c>
      <c r="H981" s="787">
        <v>9.999994290410541E-7</v>
      </c>
      <c r="I981" s="788">
        <v>0.999999999829987</v>
      </c>
    </row>
    <row r="982" spans="1:9" ht="28.5">
      <c r="A982" s="782" t="s">
        <v>10039</v>
      </c>
      <c r="B982" s="783" t="s">
        <v>10040</v>
      </c>
      <c r="C982" s="782">
        <v>2012</v>
      </c>
      <c r="D982" s="782">
        <v>2024</v>
      </c>
      <c r="E982" s="784">
        <v>20967.28</v>
      </c>
      <c r="F982" s="785">
        <v>6985.0820000000003</v>
      </c>
      <c r="G982" s="786">
        <v>6985.0820000000003</v>
      </c>
      <c r="H982" s="787">
        <v>0</v>
      </c>
      <c r="I982" s="788">
        <v>1</v>
      </c>
    </row>
    <row r="983" spans="1:9" ht="28.5">
      <c r="A983" s="782" t="s">
        <v>10041</v>
      </c>
      <c r="B983" s="783" t="s">
        <v>6918</v>
      </c>
      <c r="C983" s="782">
        <v>2012</v>
      </c>
      <c r="D983" s="782">
        <v>2024</v>
      </c>
      <c r="E983" s="784">
        <v>25671.35</v>
      </c>
      <c r="F983" s="785">
        <v>1904.116</v>
      </c>
      <c r="G983" s="786">
        <v>1904.116</v>
      </c>
      <c r="H983" s="787">
        <v>0</v>
      </c>
      <c r="I983" s="788">
        <v>1</v>
      </c>
    </row>
    <row r="984" spans="1:9" ht="28.5">
      <c r="A984" s="782" t="s">
        <v>10042</v>
      </c>
      <c r="B984" s="783" t="s">
        <v>761</v>
      </c>
      <c r="C984" s="782">
        <v>2019</v>
      </c>
      <c r="D984" s="782">
        <v>2024</v>
      </c>
      <c r="E984" s="784">
        <v>15373.6</v>
      </c>
      <c r="F984" s="785">
        <v>4559.8999999999996</v>
      </c>
      <c r="G984" s="786">
        <v>4559.8999999999996</v>
      </c>
      <c r="H984" s="787">
        <v>0</v>
      </c>
      <c r="I984" s="788">
        <v>1</v>
      </c>
    </row>
    <row r="985" spans="1:9" ht="42.75">
      <c r="A985" s="782" t="s">
        <v>10043</v>
      </c>
      <c r="B985" s="783" t="s">
        <v>7835</v>
      </c>
      <c r="C985" s="782">
        <v>2019</v>
      </c>
      <c r="D985" s="782">
        <v>2024</v>
      </c>
      <c r="E985" s="784">
        <v>17964.259999999998</v>
      </c>
      <c r="F985" s="785">
        <v>2140.8292000000001</v>
      </c>
      <c r="G985" s="786">
        <v>1895.046388</v>
      </c>
      <c r="H985" s="787">
        <v>245.78281200000015</v>
      </c>
      <c r="I985" s="788">
        <v>0.88519270383643867</v>
      </c>
    </row>
    <row r="986" spans="1:9">
      <c r="A986" s="782" t="s">
        <v>10044</v>
      </c>
      <c r="B986" s="783" t="s">
        <v>762</v>
      </c>
      <c r="C986" s="782">
        <v>2019</v>
      </c>
      <c r="D986" s="782">
        <v>2024</v>
      </c>
      <c r="E986" s="784">
        <v>4478.5</v>
      </c>
      <c r="F986" s="785">
        <v>849.2</v>
      </c>
      <c r="G986" s="786">
        <v>849.2</v>
      </c>
      <c r="H986" s="787">
        <v>0</v>
      </c>
      <c r="I986" s="788">
        <v>1</v>
      </c>
    </row>
    <row r="987" spans="1:9" ht="28.5">
      <c r="A987" s="782" t="s">
        <v>10045</v>
      </c>
      <c r="B987" s="783" t="s">
        <v>6917</v>
      </c>
      <c r="C987" s="782">
        <v>2019</v>
      </c>
      <c r="D987" s="782">
        <v>2024</v>
      </c>
      <c r="E987" s="784">
        <v>1141</v>
      </c>
      <c r="F987" s="785">
        <v>205.9</v>
      </c>
      <c r="G987" s="786">
        <v>77.302001000000004</v>
      </c>
      <c r="H987" s="787">
        <v>128.59799900000002</v>
      </c>
      <c r="I987" s="788">
        <v>0.37543468188440993</v>
      </c>
    </row>
    <row r="988" spans="1:9" ht="28.5">
      <c r="A988" s="782" t="s">
        <v>10046</v>
      </c>
      <c r="B988" s="783" t="s">
        <v>763</v>
      </c>
      <c r="C988" s="782">
        <v>2019</v>
      </c>
      <c r="D988" s="782">
        <v>2024</v>
      </c>
      <c r="E988" s="784">
        <v>1567.4</v>
      </c>
      <c r="F988" s="785">
        <v>70.570999999999998</v>
      </c>
      <c r="G988" s="786">
        <v>70.559357000000006</v>
      </c>
      <c r="H988" s="787">
        <v>1.1642999999992298E-2</v>
      </c>
      <c r="I988" s="788">
        <v>0.99983501721670387</v>
      </c>
    </row>
    <row r="989" spans="1:9" ht="28.5">
      <c r="A989" s="782" t="s">
        <v>10047</v>
      </c>
      <c r="B989" s="783" t="s">
        <v>764</v>
      </c>
      <c r="C989" s="782">
        <v>2019</v>
      </c>
      <c r="D989" s="782">
        <v>2024</v>
      </c>
      <c r="E989" s="784">
        <v>2081.1999999999998</v>
      </c>
      <c r="F989" s="785">
        <v>548</v>
      </c>
      <c r="G989" s="786">
        <v>548</v>
      </c>
      <c r="H989" s="787">
        <v>0</v>
      </c>
      <c r="I989" s="788">
        <v>1</v>
      </c>
    </row>
    <row r="990" spans="1:9" ht="28.5">
      <c r="A990" s="782" t="s">
        <v>10048</v>
      </c>
      <c r="B990" s="783" t="s">
        <v>7833</v>
      </c>
      <c r="C990" s="782">
        <v>2019</v>
      </c>
      <c r="D990" s="782">
        <v>2025</v>
      </c>
      <c r="E990" s="784">
        <v>2288.23</v>
      </c>
      <c r="F990" s="785">
        <v>100</v>
      </c>
      <c r="G990" s="786">
        <v>0</v>
      </c>
      <c r="H990" s="787">
        <v>100</v>
      </c>
      <c r="I990" s="788">
        <v>0</v>
      </c>
    </row>
    <row r="991" spans="1:9" ht="28.5">
      <c r="A991" s="782" t="s">
        <v>10049</v>
      </c>
      <c r="B991" s="783" t="s">
        <v>765</v>
      </c>
      <c r="C991" s="782">
        <v>2019</v>
      </c>
      <c r="D991" s="782">
        <v>2024</v>
      </c>
      <c r="E991" s="784">
        <v>2923.1</v>
      </c>
      <c r="F991" s="785">
        <v>1182.6583000000001</v>
      </c>
      <c r="G991" s="786">
        <v>1182.5681770000001</v>
      </c>
      <c r="H991" s="787">
        <v>9.0122999999948661E-2</v>
      </c>
      <c r="I991" s="788">
        <v>0.99992379624782579</v>
      </c>
    </row>
    <row r="992" spans="1:9" ht="28.5">
      <c r="A992" s="782" t="s">
        <v>10050</v>
      </c>
      <c r="B992" s="783" t="s">
        <v>7834</v>
      </c>
      <c r="C992" s="782">
        <v>2019</v>
      </c>
      <c r="D992" s="782">
        <v>2024</v>
      </c>
      <c r="E992" s="784">
        <v>2129.6</v>
      </c>
      <c r="F992" s="785">
        <v>616</v>
      </c>
      <c r="G992" s="786">
        <v>616</v>
      </c>
      <c r="H992" s="787">
        <v>0</v>
      </c>
      <c r="I992" s="788">
        <v>1</v>
      </c>
    </row>
    <row r="993" spans="1:9" ht="28.5">
      <c r="A993" s="782" t="s">
        <v>10051</v>
      </c>
      <c r="B993" s="783" t="s">
        <v>6266</v>
      </c>
      <c r="C993" s="782">
        <v>2019</v>
      </c>
      <c r="D993" s="782">
        <v>2025</v>
      </c>
      <c r="E993" s="784">
        <v>2459.87</v>
      </c>
      <c r="F993" s="785">
        <v>100</v>
      </c>
      <c r="G993" s="786">
        <v>0</v>
      </c>
      <c r="H993" s="787">
        <v>100</v>
      </c>
      <c r="I993" s="788">
        <v>0</v>
      </c>
    </row>
    <row r="994" spans="1:9" ht="28.5">
      <c r="A994" s="782" t="s">
        <v>10052</v>
      </c>
      <c r="B994" s="783" t="s">
        <v>6154</v>
      </c>
      <c r="C994" s="782">
        <v>2020</v>
      </c>
      <c r="D994" s="782">
        <v>2026</v>
      </c>
      <c r="E994" s="784">
        <v>130618.4</v>
      </c>
      <c r="F994" s="785">
        <v>27449.230500000001</v>
      </c>
      <c r="G994" s="786">
        <v>15742.945264</v>
      </c>
      <c r="H994" s="787">
        <v>11706.285236000002</v>
      </c>
      <c r="I994" s="788">
        <v>0.57352956630241414</v>
      </c>
    </row>
    <row r="995" spans="1:9" ht="28.5">
      <c r="A995" s="782" t="s">
        <v>10053</v>
      </c>
      <c r="B995" s="783" t="s">
        <v>6265</v>
      </c>
      <c r="C995" s="782">
        <v>2020</v>
      </c>
      <c r="D995" s="782">
        <v>2025</v>
      </c>
      <c r="E995" s="784">
        <v>12430.25</v>
      </c>
      <c r="F995" s="785">
        <v>2205.2649999999999</v>
      </c>
      <c r="G995" s="786">
        <v>2205.2149009999998</v>
      </c>
      <c r="H995" s="787">
        <v>5.0099000000045635E-2</v>
      </c>
      <c r="I995" s="788">
        <v>0.99997728209534908</v>
      </c>
    </row>
    <row r="996" spans="1:9" ht="28.5">
      <c r="A996" s="782" t="s">
        <v>10054</v>
      </c>
      <c r="B996" s="783" t="s">
        <v>6155</v>
      </c>
      <c r="C996" s="782">
        <v>2020</v>
      </c>
      <c r="D996" s="782">
        <v>2024</v>
      </c>
      <c r="E996" s="784">
        <v>7549.39</v>
      </c>
      <c r="F996" s="785">
        <v>727.87800000000004</v>
      </c>
      <c r="G996" s="786">
        <v>727.79041199999995</v>
      </c>
      <c r="H996" s="787">
        <v>8.7588000000096145E-2</v>
      </c>
      <c r="I996" s="788">
        <v>0.99987966664743255</v>
      </c>
    </row>
    <row r="997" spans="1:9" ht="28.5">
      <c r="A997" s="782" t="s">
        <v>10055</v>
      </c>
      <c r="B997" s="783" t="s">
        <v>7838</v>
      </c>
      <c r="C997" s="782">
        <v>2020</v>
      </c>
      <c r="D997" s="782">
        <v>2024</v>
      </c>
      <c r="E997" s="784">
        <v>3648.6</v>
      </c>
      <c r="F997" s="785">
        <v>2055.9</v>
      </c>
      <c r="G997" s="786">
        <v>1551.900214</v>
      </c>
      <c r="H997" s="787">
        <v>503.99978600000009</v>
      </c>
      <c r="I997" s="788">
        <v>0.75485199377401624</v>
      </c>
    </row>
    <row r="998" spans="1:9" ht="28.5">
      <c r="A998" s="782" t="s">
        <v>10056</v>
      </c>
      <c r="B998" s="783" t="s">
        <v>10057</v>
      </c>
      <c r="C998" s="782">
        <v>2020</v>
      </c>
      <c r="D998" s="782">
        <v>2024</v>
      </c>
      <c r="E998" s="784">
        <v>3270.8</v>
      </c>
      <c r="F998" s="785">
        <v>1653</v>
      </c>
      <c r="G998" s="786">
        <v>1275.400705</v>
      </c>
      <c r="H998" s="787">
        <v>377.59929499999998</v>
      </c>
      <c r="I998" s="788">
        <v>0.77156727465214758</v>
      </c>
    </row>
    <row r="999" spans="1:9" ht="28.5">
      <c r="A999" s="782" t="s">
        <v>10058</v>
      </c>
      <c r="B999" s="783" t="s">
        <v>6156</v>
      </c>
      <c r="C999" s="782">
        <v>2020</v>
      </c>
      <c r="D999" s="782">
        <v>2025</v>
      </c>
      <c r="E999" s="784">
        <v>4600</v>
      </c>
      <c r="F999" s="785">
        <v>1436.2</v>
      </c>
      <c r="G999" s="786">
        <v>0</v>
      </c>
      <c r="H999" s="787">
        <v>1436.2</v>
      </c>
      <c r="I999" s="788">
        <v>0</v>
      </c>
    </row>
    <row r="1000" spans="1:9" ht="28.5">
      <c r="A1000" s="782" t="s">
        <v>10059</v>
      </c>
      <c r="B1000" s="783" t="s">
        <v>7837</v>
      </c>
      <c r="C1000" s="782">
        <v>2020</v>
      </c>
      <c r="D1000" s="782">
        <v>2025</v>
      </c>
      <c r="E1000" s="784">
        <v>2284.1799999999998</v>
      </c>
      <c r="F1000" s="785">
        <v>20.3706</v>
      </c>
      <c r="G1000" s="786">
        <v>0</v>
      </c>
      <c r="H1000" s="787">
        <v>20.3706</v>
      </c>
      <c r="I1000" s="788">
        <v>0</v>
      </c>
    </row>
    <row r="1001" spans="1:9" ht="28.5">
      <c r="A1001" s="782" t="s">
        <v>10060</v>
      </c>
      <c r="B1001" s="783" t="s">
        <v>7836</v>
      </c>
      <c r="C1001" s="782">
        <v>2020</v>
      </c>
      <c r="D1001" s="782">
        <v>2024</v>
      </c>
      <c r="E1001" s="784">
        <v>1449.3</v>
      </c>
      <c r="F1001" s="785">
        <v>125.6</v>
      </c>
      <c r="G1001" s="786">
        <v>105.654078</v>
      </c>
      <c r="H1001" s="787">
        <v>19.945921999999996</v>
      </c>
      <c r="I1001" s="788">
        <v>0.84119488853503188</v>
      </c>
    </row>
    <row r="1002" spans="1:9" ht="28.5">
      <c r="A1002" s="782" t="s">
        <v>10061</v>
      </c>
      <c r="B1002" s="783" t="s">
        <v>6157</v>
      </c>
      <c r="C1002" s="782">
        <v>2020</v>
      </c>
      <c r="D1002" s="782">
        <v>2024</v>
      </c>
      <c r="E1002" s="784">
        <v>2763.2</v>
      </c>
      <c r="F1002" s="785">
        <v>786.4</v>
      </c>
      <c r="G1002" s="786">
        <v>786.28430800000001</v>
      </c>
      <c r="H1002" s="787">
        <v>0.11569199999996727</v>
      </c>
      <c r="I1002" s="788">
        <v>0.99985288402848427</v>
      </c>
    </row>
    <row r="1003" spans="1:9" ht="28.5">
      <c r="A1003" s="782" t="s">
        <v>10062</v>
      </c>
      <c r="B1003" s="783" t="s">
        <v>10063</v>
      </c>
      <c r="C1003" s="782">
        <v>2020</v>
      </c>
      <c r="D1003" s="782">
        <v>2024</v>
      </c>
      <c r="E1003" s="784">
        <v>150</v>
      </c>
      <c r="F1003" s="785">
        <v>40.9</v>
      </c>
      <c r="G1003" s="786">
        <v>40.9</v>
      </c>
      <c r="H1003" s="787">
        <v>0</v>
      </c>
      <c r="I1003" s="788">
        <v>1</v>
      </c>
    </row>
    <row r="1004" spans="1:9" ht="28.5">
      <c r="A1004" s="782" t="s">
        <v>10064</v>
      </c>
      <c r="B1004" s="783" t="s">
        <v>6269</v>
      </c>
      <c r="C1004" s="782">
        <v>2021</v>
      </c>
      <c r="D1004" s="782">
        <v>2024</v>
      </c>
      <c r="E1004" s="784">
        <v>779.5</v>
      </c>
      <c r="F1004" s="785">
        <v>0</v>
      </c>
      <c r="G1004" s="786">
        <v>0</v>
      </c>
      <c r="H1004" s="787">
        <v>0</v>
      </c>
      <c r="I1004" s="788">
        <v>0</v>
      </c>
    </row>
    <row r="1005" spans="1:9" ht="42.75">
      <c r="A1005" s="782" t="s">
        <v>10065</v>
      </c>
      <c r="B1005" s="783" t="s">
        <v>6271</v>
      </c>
      <c r="C1005" s="782">
        <v>2021</v>
      </c>
      <c r="D1005" s="782">
        <v>2025</v>
      </c>
      <c r="E1005" s="784">
        <v>26177.71</v>
      </c>
      <c r="F1005" s="785">
        <v>0</v>
      </c>
      <c r="G1005" s="786">
        <v>0</v>
      </c>
      <c r="H1005" s="787">
        <v>0</v>
      </c>
      <c r="I1005" s="788">
        <v>0</v>
      </c>
    </row>
    <row r="1006" spans="1:9" ht="28.5">
      <c r="A1006" s="782" t="s">
        <v>10066</v>
      </c>
      <c r="B1006" s="783" t="s">
        <v>6268</v>
      </c>
      <c r="C1006" s="782">
        <v>2021</v>
      </c>
      <c r="D1006" s="782">
        <v>2025</v>
      </c>
      <c r="E1006" s="784">
        <v>15600.5</v>
      </c>
      <c r="F1006" s="785">
        <v>5137.5</v>
      </c>
      <c r="G1006" s="786">
        <v>5137.5</v>
      </c>
      <c r="H1006" s="787">
        <v>0</v>
      </c>
      <c r="I1006" s="788">
        <v>1</v>
      </c>
    </row>
    <row r="1007" spans="1:9" ht="28.5">
      <c r="A1007" s="782" t="s">
        <v>10067</v>
      </c>
      <c r="B1007" s="783" t="s">
        <v>6272</v>
      </c>
      <c r="C1007" s="782">
        <v>2021</v>
      </c>
      <c r="D1007" s="782">
        <v>2024</v>
      </c>
      <c r="E1007" s="784">
        <v>18503.099999999999</v>
      </c>
      <c r="F1007" s="785">
        <v>7033.7764000000006</v>
      </c>
      <c r="G1007" s="786">
        <v>7033.7763999999997</v>
      </c>
      <c r="H1007" s="787">
        <v>0</v>
      </c>
      <c r="I1007" s="788">
        <v>0.99999999999999989</v>
      </c>
    </row>
    <row r="1008" spans="1:9" ht="28.5">
      <c r="A1008" s="782" t="s">
        <v>10068</v>
      </c>
      <c r="B1008" s="783" t="s">
        <v>6270</v>
      </c>
      <c r="C1008" s="782">
        <v>2021</v>
      </c>
      <c r="D1008" s="782">
        <v>2024</v>
      </c>
      <c r="E1008" s="784">
        <v>1648.82</v>
      </c>
      <c r="F1008" s="785">
        <v>464.62209999999999</v>
      </c>
      <c r="G1008" s="786">
        <v>464.622051</v>
      </c>
      <c r="H1008" s="787">
        <v>4.899999998997373E-5</v>
      </c>
      <c r="I1008" s="788">
        <v>0.99999989453794813</v>
      </c>
    </row>
    <row r="1009" spans="1:9" ht="28.5">
      <c r="A1009" s="782" t="s">
        <v>10069</v>
      </c>
      <c r="B1009" s="783" t="s">
        <v>6267</v>
      </c>
      <c r="C1009" s="782">
        <v>2021</v>
      </c>
      <c r="D1009" s="782">
        <v>2025</v>
      </c>
      <c r="E1009" s="784">
        <v>2285.8200000000002</v>
      </c>
      <c r="F1009" s="785">
        <v>40</v>
      </c>
      <c r="G1009" s="786">
        <v>0</v>
      </c>
      <c r="H1009" s="787">
        <v>40</v>
      </c>
      <c r="I1009" s="788">
        <v>0</v>
      </c>
    </row>
    <row r="1010" spans="1:9" ht="28.5">
      <c r="A1010" s="782" t="s">
        <v>10070</v>
      </c>
      <c r="B1010" s="783" t="s">
        <v>6919</v>
      </c>
      <c r="C1010" s="782">
        <v>2022</v>
      </c>
      <c r="D1010" s="782">
        <v>2024</v>
      </c>
      <c r="E1010" s="784">
        <v>4159.3</v>
      </c>
      <c r="F1010" s="785">
        <v>977.4</v>
      </c>
      <c r="G1010" s="786">
        <v>977.327765</v>
      </c>
      <c r="H1010" s="787">
        <v>7.2234999999977845E-2</v>
      </c>
      <c r="I1010" s="788">
        <v>0.99992609474115002</v>
      </c>
    </row>
    <row r="1011" spans="1:9" ht="28.5">
      <c r="A1011" s="782" t="s">
        <v>10071</v>
      </c>
      <c r="B1011" s="783" t="s">
        <v>6920</v>
      </c>
      <c r="C1011" s="782">
        <v>2022</v>
      </c>
      <c r="D1011" s="782">
        <v>2025</v>
      </c>
      <c r="E1011" s="784">
        <v>5432.9</v>
      </c>
      <c r="F1011" s="785">
        <v>2896.6</v>
      </c>
      <c r="G1011" s="786">
        <v>2896.6</v>
      </c>
      <c r="H1011" s="787">
        <v>0</v>
      </c>
      <c r="I1011" s="788">
        <v>1</v>
      </c>
    </row>
    <row r="1012" spans="1:9" ht="28.5">
      <c r="A1012" s="782" t="s">
        <v>10072</v>
      </c>
      <c r="B1012" s="783" t="s">
        <v>6921</v>
      </c>
      <c r="C1012" s="782">
        <v>2022</v>
      </c>
      <c r="D1012" s="782">
        <v>2025</v>
      </c>
      <c r="E1012" s="784">
        <v>15758.5</v>
      </c>
      <c r="F1012" s="785">
        <v>4000</v>
      </c>
      <c r="G1012" s="786">
        <v>3988.8341030000001</v>
      </c>
      <c r="H1012" s="787">
        <v>11.165896999999859</v>
      </c>
      <c r="I1012" s="788">
        <v>0.99720852575000007</v>
      </c>
    </row>
    <row r="1013" spans="1:9" ht="28.5">
      <c r="A1013" s="782" t="s">
        <v>10073</v>
      </c>
      <c r="B1013" s="783" t="s">
        <v>10074</v>
      </c>
      <c r="C1013" s="782">
        <v>2022</v>
      </c>
      <c r="D1013" s="782">
        <v>2024</v>
      </c>
      <c r="E1013" s="784">
        <v>1707.88</v>
      </c>
      <c r="F1013" s="785">
        <v>1207.8800000000001</v>
      </c>
      <c r="G1013" s="786">
        <v>1207.8800000000001</v>
      </c>
      <c r="H1013" s="787">
        <v>0</v>
      </c>
      <c r="I1013" s="788">
        <v>1</v>
      </c>
    </row>
    <row r="1014" spans="1:9" ht="28.5">
      <c r="A1014" s="782" t="s">
        <v>10075</v>
      </c>
      <c r="B1014" s="783" t="s">
        <v>6922</v>
      </c>
      <c r="C1014" s="782">
        <v>2022</v>
      </c>
      <c r="D1014" s="782">
        <v>2024</v>
      </c>
      <c r="E1014" s="784">
        <v>3195.1</v>
      </c>
      <c r="F1014" s="785">
        <v>1949.1</v>
      </c>
      <c r="G1014" s="786">
        <v>1907.645029</v>
      </c>
      <c r="H1014" s="787">
        <v>41.454970999999887</v>
      </c>
      <c r="I1014" s="788">
        <v>0.97873122415473812</v>
      </c>
    </row>
    <row r="1015" spans="1:9" ht="28.5">
      <c r="A1015" s="782" t="s">
        <v>10076</v>
      </c>
      <c r="B1015" s="783" t="s">
        <v>7839</v>
      </c>
      <c r="C1015" s="782">
        <v>2022</v>
      </c>
      <c r="D1015" s="782">
        <v>2025</v>
      </c>
      <c r="E1015" s="784">
        <v>3950.34</v>
      </c>
      <c r="F1015" s="785">
        <v>1571.8851000000002</v>
      </c>
      <c r="G1015" s="786">
        <v>1571.7979789999999</v>
      </c>
      <c r="H1015" s="787">
        <v>8.7121000000252025E-2</v>
      </c>
      <c r="I1015" s="788">
        <v>0.99994457546547122</v>
      </c>
    </row>
    <row r="1016" spans="1:9" ht="42.75">
      <c r="A1016" s="782" t="s">
        <v>10077</v>
      </c>
      <c r="B1016" s="783" t="s">
        <v>6923</v>
      </c>
      <c r="C1016" s="782">
        <v>2022</v>
      </c>
      <c r="D1016" s="782">
        <v>2024</v>
      </c>
      <c r="E1016" s="784">
        <v>4075.3</v>
      </c>
      <c r="F1016" s="785">
        <v>3325.3</v>
      </c>
      <c r="G1016" s="786">
        <v>3325.3</v>
      </c>
      <c r="H1016" s="787">
        <v>0</v>
      </c>
      <c r="I1016" s="788">
        <v>1</v>
      </c>
    </row>
    <row r="1017" spans="1:9">
      <c r="A1017" s="778" t="s">
        <v>570</v>
      </c>
      <c r="B1017" s="779" t="s">
        <v>598</v>
      </c>
      <c r="C1017" s="779" t="s">
        <v>570</v>
      </c>
      <c r="D1017" s="779" t="s">
        <v>570</v>
      </c>
      <c r="E1017" s="780">
        <v>132385.18</v>
      </c>
      <c r="F1017" s="780">
        <v>39551.465599999996</v>
      </c>
      <c r="G1017" s="780">
        <v>16715.98958813</v>
      </c>
      <c r="H1017" s="780">
        <v>22835.47601187</v>
      </c>
      <c r="I1017" s="781"/>
    </row>
    <row r="1018" spans="1:9" ht="28.5">
      <c r="A1018" s="782" t="s">
        <v>10078</v>
      </c>
      <c r="B1018" s="783" t="s">
        <v>10079</v>
      </c>
      <c r="C1018" s="782">
        <v>2024</v>
      </c>
      <c r="D1018" s="782">
        <v>2024</v>
      </c>
      <c r="E1018" s="784">
        <v>200</v>
      </c>
      <c r="F1018" s="785">
        <v>200</v>
      </c>
      <c r="G1018" s="786">
        <v>0</v>
      </c>
      <c r="H1018" s="787">
        <v>200</v>
      </c>
      <c r="I1018" s="788">
        <v>0</v>
      </c>
    </row>
    <row r="1019" spans="1:9" ht="28.5">
      <c r="A1019" s="782" t="s">
        <v>10080</v>
      </c>
      <c r="B1019" s="783" t="s">
        <v>10081</v>
      </c>
      <c r="C1019" s="782">
        <v>2024</v>
      </c>
      <c r="D1019" s="782">
        <v>2026</v>
      </c>
      <c r="E1019" s="784">
        <v>5634.2</v>
      </c>
      <c r="F1019" s="785">
        <v>1690.26</v>
      </c>
      <c r="G1019" s="786">
        <v>0</v>
      </c>
      <c r="H1019" s="787">
        <v>1690.26</v>
      </c>
      <c r="I1019" s="788">
        <v>0</v>
      </c>
    </row>
    <row r="1020" spans="1:9" ht="28.5">
      <c r="A1020" s="782" t="s">
        <v>10082</v>
      </c>
      <c r="B1020" s="783" t="s">
        <v>10083</v>
      </c>
      <c r="C1020" s="782">
        <v>2024</v>
      </c>
      <c r="D1020" s="782">
        <v>2026</v>
      </c>
      <c r="E1020" s="784">
        <v>2796.8</v>
      </c>
      <c r="F1020" s="785">
        <v>500</v>
      </c>
      <c r="G1020" s="786">
        <v>0</v>
      </c>
      <c r="H1020" s="787">
        <v>500</v>
      </c>
      <c r="I1020" s="788">
        <v>0</v>
      </c>
    </row>
    <row r="1021" spans="1:9" ht="42.75">
      <c r="A1021" s="782" t="s">
        <v>10084</v>
      </c>
      <c r="B1021" s="783" t="s">
        <v>10085</v>
      </c>
      <c r="C1021" s="782">
        <v>2024</v>
      </c>
      <c r="D1021" s="782">
        <v>2026</v>
      </c>
      <c r="E1021" s="784">
        <v>12339.08</v>
      </c>
      <c r="F1021" s="785">
        <v>4243.7455999999993</v>
      </c>
      <c r="G1021" s="786">
        <v>0</v>
      </c>
      <c r="H1021" s="787">
        <v>4243.7455999999993</v>
      </c>
      <c r="I1021" s="788">
        <v>0</v>
      </c>
    </row>
    <row r="1022" spans="1:9" ht="28.5">
      <c r="A1022" s="782" t="s">
        <v>10086</v>
      </c>
      <c r="B1022" s="783" t="s">
        <v>10087</v>
      </c>
      <c r="C1022" s="782">
        <v>2024</v>
      </c>
      <c r="D1022" s="782">
        <v>2026</v>
      </c>
      <c r="E1022" s="784">
        <v>4231.8999999999996</v>
      </c>
      <c r="F1022" s="785">
        <v>1269.57</v>
      </c>
      <c r="G1022" s="786">
        <v>913.44452113</v>
      </c>
      <c r="H1022" s="787">
        <v>356.12547886999994</v>
      </c>
      <c r="I1022" s="788">
        <v>0.71949126171065803</v>
      </c>
    </row>
    <row r="1023" spans="1:9" ht="28.5">
      <c r="A1023" s="782" t="s">
        <v>10088</v>
      </c>
      <c r="B1023" s="783" t="s">
        <v>10089</v>
      </c>
      <c r="C1023" s="782">
        <v>2024</v>
      </c>
      <c r="D1023" s="782">
        <v>2026</v>
      </c>
      <c r="E1023" s="784">
        <v>4191.8999999999996</v>
      </c>
      <c r="F1023" s="785">
        <v>1257.57</v>
      </c>
      <c r="G1023" s="786">
        <v>1257.57</v>
      </c>
      <c r="H1023" s="787">
        <v>0</v>
      </c>
      <c r="I1023" s="788">
        <v>1</v>
      </c>
    </row>
    <row r="1024" spans="1:9" ht="28.5">
      <c r="A1024" s="782" t="s">
        <v>10090</v>
      </c>
      <c r="B1024" s="783" t="s">
        <v>10091</v>
      </c>
      <c r="C1024" s="782">
        <v>2024</v>
      </c>
      <c r="D1024" s="782">
        <v>2026</v>
      </c>
      <c r="E1024" s="784">
        <v>3456.9</v>
      </c>
      <c r="F1024" s="785">
        <v>1037.07</v>
      </c>
      <c r="G1024" s="786">
        <v>317.952337</v>
      </c>
      <c r="H1024" s="787">
        <v>719.11766299999999</v>
      </c>
      <c r="I1024" s="788">
        <v>0.30658715130126224</v>
      </c>
    </row>
    <row r="1025" spans="1:9" ht="28.5">
      <c r="A1025" s="782" t="s">
        <v>10092</v>
      </c>
      <c r="B1025" s="783" t="s">
        <v>10093</v>
      </c>
      <c r="C1025" s="782">
        <v>2024</v>
      </c>
      <c r="D1025" s="782">
        <v>2026</v>
      </c>
      <c r="E1025" s="784">
        <v>3886</v>
      </c>
      <c r="F1025" s="785">
        <v>1165.8</v>
      </c>
      <c r="G1025" s="786">
        <v>0</v>
      </c>
      <c r="H1025" s="787">
        <v>1165.8</v>
      </c>
      <c r="I1025" s="788">
        <v>0</v>
      </c>
    </row>
    <row r="1026" spans="1:9" ht="28.5">
      <c r="A1026" s="782" t="s">
        <v>10094</v>
      </c>
      <c r="B1026" s="783" t="s">
        <v>10095</v>
      </c>
      <c r="C1026" s="782">
        <v>2024</v>
      </c>
      <c r="D1026" s="782">
        <v>2026</v>
      </c>
      <c r="E1026" s="784">
        <v>4184</v>
      </c>
      <c r="F1026" s="785">
        <v>1255.2</v>
      </c>
      <c r="G1026" s="786">
        <v>388.93538899999999</v>
      </c>
      <c r="H1026" s="787">
        <v>866.26461100000006</v>
      </c>
      <c r="I1026" s="788">
        <v>0.30985929652644995</v>
      </c>
    </row>
    <row r="1027" spans="1:9">
      <c r="A1027" s="782" t="s">
        <v>10096</v>
      </c>
      <c r="B1027" s="783" t="s">
        <v>10097</v>
      </c>
      <c r="C1027" s="782">
        <v>2024</v>
      </c>
      <c r="D1027" s="782">
        <v>2026</v>
      </c>
      <c r="E1027" s="784">
        <v>3750</v>
      </c>
      <c r="F1027" s="785">
        <v>755</v>
      </c>
      <c r="G1027" s="786">
        <v>755</v>
      </c>
      <c r="H1027" s="787">
        <v>0</v>
      </c>
      <c r="I1027" s="788">
        <v>1</v>
      </c>
    </row>
    <row r="1028" spans="1:9" ht="28.5">
      <c r="A1028" s="782" t="s">
        <v>10098</v>
      </c>
      <c r="B1028" s="783" t="s">
        <v>10099</v>
      </c>
      <c r="C1028" s="782">
        <v>2024</v>
      </c>
      <c r="D1028" s="782">
        <v>2026</v>
      </c>
      <c r="E1028" s="784">
        <v>4512.5</v>
      </c>
      <c r="F1028" s="785">
        <v>1065.6500000000001</v>
      </c>
      <c r="G1028" s="786">
        <v>0</v>
      </c>
      <c r="H1028" s="787">
        <v>1065.6500000000001</v>
      </c>
      <c r="I1028" s="788">
        <v>0</v>
      </c>
    </row>
    <row r="1029" spans="1:9" ht="28.5">
      <c r="A1029" s="782" t="s">
        <v>10100</v>
      </c>
      <c r="B1029" s="783" t="s">
        <v>10101</v>
      </c>
      <c r="C1029" s="782">
        <v>2024</v>
      </c>
      <c r="D1029" s="782">
        <v>2026</v>
      </c>
      <c r="E1029" s="784">
        <v>4512.5</v>
      </c>
      <c r="F1029" s="785">
        <v>1065.6500000000001</v>
      </c>
      <c r="G1029" s="786">
        <v>1065.649989</v>
      </c>
      <c r="H1029" s="787">
        <v>1.1000000085914508E-5</v>
      </c>
      <c r="I1029" s="788">
        <v>0.99999998967766146</v>
      </c>
    </row>
    <row r="1030" spans="1:9" ht="28.5">
      <c r="A1030" s="782" t="s">
        <v>10102</v>
      </c>
      <c r="B1030" s="783" t="s">
        <v>10103</v>
      </c>
      <c r="C1030" s="782">
        <v>2024</v>
      </c>
      <c r="D1030" s="782">
        <v>2026</v>
      </c>
      <c r="E1030" s="784">
        <v>4968</v>
      </c>
      <c r="F1030" s="785">
        <v>600</v>
      </c>
      <c r="G1030" s="786">
        <v>600</v>
      </c>
      <c r="H1030" s="787">
        <v>0</v>
      </c>
      <c r="I1030" s="788">
        <v>1</v>
      </c>
    </row>
    <row r="1031" spans="1:9" ht="28.5">
      <c r="A1031" s="782" t="s">
        <v>10104</v>
      </c>
      <c r="B1031" s="783" t="s">
        <v>10105</v>
      </c>
      <c r="C1031" s="782">
        <v>2024</v>
      </c>
      <c r="D1031" s="782">
        <v>2026</v>
      </c>
      <c r="E1031" s="784">
        <v>3628</v>
      </c>
      <c r="F1031" s="785">
        <v>500</v>
      </c>
      <c r="G1031" s="786">
        <v>500</v>
      </c>
      <c r="H1031" s="787">
        <v>0</v>
      </c>
      <c r="I1031" s="788">
        <v>1</v>
      </c>
    </row>
    <row r="1032" spans="1:9" ht="28.5">
      <c r="A1032" s="782" t="s">
        <v>10106</v>
      </c>
      <c r="B1032" s="783" t="s">
        <v>10107</v>
      </c>
      <c r="C1032" s="782">
        <v>2024</v>
      </c>
      <c r="D1032" s="782">
        <v>2026</v>
      </c>
      <c r="E1032" s="784">
        <v>3831.9</v>
      </c>
      <c r="F1032" s="785">
        <v>1149.57</v>
      </c>
      <c r="G1032" s="786">
        <v>839.732213</v>
      </c>
      <c r="H1032" s="787">
        <v>309.83778699999993</v>
      </c>
      <c r="I1032" s="788">
        <v>0.73047505850013483</v>
      </c>
    </row>
    <row r="1033" spans="1:9" ht="28.5">
      <c r="A1033" s="782" t="s">
        <v>10108</v>
      </c>
      <c r="B1033" s="783" t="s">
        <v>10109</v>
      </c>
      <c r="C1033" s="782">
        <v>2024</v>
      </c>
      <c r="D1033" s="782">
        <v>2025</v>
      </c>
      <c r="E1033" s="784">
        <v>2868.9</v>
      </c>
      <c r="F1033" s="785">
        <v>1434.45</v>
      </c>
      <c r="G1033" s="786">
        <v>1434.45</v>
      </c>
      <c r="H1033" s="787">
        <v>0</v>
      </c>
      <c r="I1033" s="788">
        <v>1</v>
      </c>
    </row>
    <row r="1034" spans="1:9" ht="28.5">
      <c r="A1034" s="782" t="s">
        <v>10110</v>
      </c>
      <c r="B1034" s="783" t="s">
        <v>10111</v>
      </c>
      <c r="C1034" s="782">
        <v>2024</v>
      </c>
      <c r="D1034" s="782">
        <v>2025</v>
      </c>
      <c r="E1034" s="784">
        <v>2868.9</v>
      </c>
      <c r="F1034" s="785">
        <v>1434.45</v>
      </c>
      <c r="G1034" s="786">
        <v>674.88491599999998</v>
      </c>
      <c r="H1034" s="787">
        <v>759.56508400000007</v>
      </c>
      <c r="I1034" s="788">
        <v>0.47048340200076683</v>
      </c>
    </row>
    <row r="1035" spans="1:9" ht="28.5">
      <c r="A1035" s="782" t="s">
        <v>10112</v>
      </c>
      <c r="B1035" s="783" t="s">
        <v>10113</v>
      </c>
      <c r="C1035" s="782">
        <v>2024</v>
      </c>
      <c r="D1035" s="782">
        <v>2026</v>
      </c>
      <c r="E1035" s="784">
        <v>4135.1000000000004</v>
      </c>
      <c r="F1035" s="785">
        <v>1306.55</v>
      </c>
      <c r="G1035" s="786">
        <v>0</v>
      </c>
      <c r="H1035" s="787">
        <v>1306.55</v>
      </c>
      <c r="I1035" s="788">
        <v>0</v>
      </c>
    </row>
    <row r="1036" spans="1:9" ht="28.5">
      <c r="A1036" s="782" t="s">
        <v>10114</v>
      </c>
      <c r="B1036" s="783" t="s">
        <v>10115</v>
      </c>
      <c r="C1036" s="782">
        <v>2024</v>
      </c>
      <c r="D1036" s="782">
        <v>2026</v>
      </c>
      <c r="E1036" s="784">
        <v>3810</v>
      </c>
      <c r="F1036" s="785">
        <v>1000</v>
      </c>
      <c r="G1036" s="786">
        <v>1000</v>
      </c>
      <c r="H1036" s="787">
        <v>0</v>
      </c>
      <c r="I1036" s="788">
        <v>1</v>
      </c>
    </row>
    <row r="1037" spans="1:9" ht="28.5">
      <c r="A1037" s="782" t="s">
        <v>10116</v>
      </c>
      <c r="B1037" s="783" t="s">
        <v>10117</v>
      </c>
      <c r="C1037" s="782">
        <v>2024</v>
      </c>
      <c r="D1037" s="782">
        <v>2026</v>
      </c>
      <c r="E1037" s="784">
        <v>2712</v>
      </c>
      <c r="F1037" s="785">
        <v>813.6</v>
      </c>
      <c r="G1037" s="786">
        <v>507.60645599999998</v>
      </c>
      <c r="H1037" s="787">
        <v>305.99354400000004</v>
      </c>
      <c r="I1037" s="788">
        <v>0.6239017404129793</v>
      </c>
    </row>
    <row r="1038" spans="1:9" ht="28.5">
      <c r="A1038" s="782" t="s">
        <v>10118</v>
      </c>
      <c r="B1038" s="783" t="s">
        <v>10119</v>
      </c>
      <c r="C1038" s="782">
        <v>2024</v>
      </c>
      <c r="D1038" s="782">
        <v>2025</v>
      </c>
      <c r="E1038" s="784">
        <v>3885.9</v>
      </c>
      <c r="F1038" s="785">
        <v>1942.95</v>
      </c>
      <c r="G1038" s="786">
        <v>1582.7452969999999</v>
      </c>
      <c r="H1038" s="787">
        <v>360.20470300000011</v>
      </c>
      <c r="I1038" s="788">
        <v>0.81460938109575642</v>
      </c>
    </row>
    <row r="1039" spans="1:9" ht="28.5">
      <c r="A1039" s="782" t="s">
        <v>10120</v>
      </c>
      <c r="B1039" s="783" t="s">
        <v>10121</v>
      </c>
      <c r="C1039" s="782">
        <v>2024</v>
      </c>
      <c r="D1039" s="782">
        <v>2025</v>
      </c>
      <c r="E1039" s="784">
        <v>3627.2</v>
      </c>
      <c r="F1039" s="785">
        <v>1813.6</v>
      </c>
      <c r="G1039" s="786">
        <v>1813.6</v>
      </c>
      <c r="H1039" s="787">
        <v>0</v>
      </c>
      <c r="I1039" s="788">
        <v>1</v>
      </c>
    </row>
    <row r="1040" spans="1:9" ht="28.5">
      <c r="A1040" s="782" t="s">
        <v>10122</v>
      </c>
      <c r="B1040" s="783" t="s">
        <v>10123</v>
      </c>
      <c r="C1040" s="782">
        <v>2024</v>
      </c>
      <c r="D1040" s="782">
        <v>2026</v>
      </c>
      <c r="E1040" s="784">
        <v>5650</v>
      </c>
      <c r="F1040" s="785">
        <v>1695</v>
      </c>
      <c r="G1040" s="786">
        <v>0</v>
      </c>
      <c r="H1040" s="787">
        <v>1695</v>
      </c>
      <c r="I1040" s="788">
        <v>0</v>
      </c>
    </row>
    <row r="1041" spans="1:9" ht="28.5">
      <c r="A1041" s="782" t="s">
        <v>10124</v>
      </c>
      <c r="B1041" s="783" t="s">
        <v>10125</v>
      </c>
      <c r="C1041" s="782">
        <v>2024</v>
      </c>
      <c r="D1041" s="782">
        <v>2024</v>
      </c>
      <c r="E1041" s="784">
        <v>608.20000000000005</v>
      </c>
      <c r="F1041" s="785">
        <v>608.20000000000005</v>
      </c>
      <c r="G1041" s="786">
        <v>590</v>
      </c>
      <c r="H1041" s="787">
        <v>18.200000000000045</v>
      </c>
      <c r="I1041" s="788">
        <v>0.97007563301545541</v>
      </c>
    </row>
    <row r="1042" spans="1:9" ht="28.5">
      <c r="A1042" s="782" t="s">
        <v>10126</v>
      </c>
      <c r="B1042" s="783" t="s">
        <v>10127</v>
      </c>
      <c r="C1042" s="782">
        <v>2024</v>
      </c>
      <c r="D1042" s="782">
        <v>2024</v>
      </c>
      <c r="E1042" s="784">
        <v>952.3</v>
      </c>
      <c r="F1042" s="785">
        <v>952.3</v>
      </c>
      <c r="G1042" s="786">
        <v>914.89</v>
      </c>
      <c r="H1042" s="787">
        <v>37.409999999999968</v>
      </c>
      <c r="I1042" s="788">
        <v>0.96071616087367429</v>
      </c>
    </row>
    <row r="1043" spans="1:9" ht="28.5">
      <c r="A1043" s="782" t="s">
        <v>10128</v>
      </c>
      <c r="B1043" s="783" t="s">
        <v>10129</v>
      </c>
      <c r="C1043" s="782">
        <v>2024</v>
      </c>
      <c r="D1043" s="782">
        <v>2025</v>
      </c>
      <c r="E1043" s="784">
        <v>3130.2</v>
      </c>
      <c r="F1043" s="785">
        <v>1565.1</v>
      </c>
      <c r="G1043" s="786">
        <v>1559.52847</v>
      </c>
      <c r="H1043" s="787">
        <v>5.5715299999999388</v>
      </c>
      <c r="I1043" s="788">
        <v>0.99644014439971895</v>
      </c>
    </row>
    <row r="1044" spans="1:9" ht="28.5">
      <c r="A1044" s="782" t="s">
        <v>10130</v>
      </c>
      <c r="B1044" s="783" t="s">
        <v>10131</v>
      </c>
      <c r="C1044" s="782">
        <v>2024</v>
      </c>
      <c r="D1044" s="782">
        <v>2026</v>
      </c>
      <c r="E1044" s="784">
        <v>29809.599999999999</v>
      </c>
      <c r="F1044" s="785">
        <v>7080.18</v>
      </c>
      <c r="G1044" s="786">
        <v>0</v>
      </c>
      <c r="H1044" s="787">
        <v>7080.18</v>
      </c>
      <c r="I1044" s="788">
        <v>0</v>
      </c>
    </row>
    <row r="1045" spans="1:9" ht="42.75">
      <c r="A1045" s="782" t="s">
        <v>10132</v>
      </c>
      <c r="B1045" s="783" t="s">
        <v>10133</v>
      </c>
      <c r="C1045" s="782">
        <v>2024</v>
      </c>
      <c r="D1045" s="782">
        <v>2026</v>
      </c>
      <c r="E1045" s="784">
        <v>2203.1999999999998</v>
      </c>
      <c r="F1045" s="785">
        <v>150</v>
      </c>
      <c r="G1045" s="786">
        <v>0</v>
      </c>
      <c r="H1045" s="787">
        <v>150</v>
      </c>
      <c r="I1045" s="788">
        <v>0</v>
      </c>
    </row>
    <row r="1046" spans="1:9" ht="15">
      <c r="A1046" s="774" t="s">
        <v>10134</v>
      </c>
      <c r="B1046" s="775" t="s">
        <v>743</v>
      </c>
      <c r="C1046" s="771" t="s">
        <v>570</v>
      </c>
      <c r="D1046" s="771" t="s">
        <v>570</v>
      </c>
      <c r="E1046" s="776">
        <v>7450.4</v>
      </c>
      <c r="F1046" s="776">
        <v>2216.6</v>
      </c>
      <c r="G1046" s="776">
        <v>2001.0429939999999</v>
      </c>
      <c r="H1046" s="776">
        <v>215.55700600000003</v>
      </c>
      <c r="I1046" s="777"/>
    </row>
    <row r="1047" spans="1:9">
      <c r="A1047" s="778" t="s">
        <v>570</v>
      </c>
      <c r="B1047" s="779" t="s">
        <v>605</v>
      </c>
      <c r="C1047" s="779" t="s">
        <v>570</v>
      </c>
      <c r="D1047" s="779" t="s">
        <v>570</v>
      </c>
      <c r="E1047" s="780">
        <v>6450.4</v>
      </c>
      <c r="F1047" s="780">
        <v>1616.6</v>
      </c>
      <c r="G1047" s="780">
        <v>1401.0429939999999</v>
      </c>
      <c r="H1047" s="780">
        <v>215.55700600000003</v>
      </c>
      <c r="I1047" s="781"/>
    </row>
    <row r="1048" spans="1:9" ht="42.75">
      <c r="A1048" s="782" t="s">
        <v>10135</v>
      </c>
      <c r="B1048" s="783" t="s">
        <v>6158</v>
      </c>
      <c r="C1048" s="782">
        <v>2020</v>
      </c>
      <c r="D1048" s="782">
        <v>2024</v>
      </c>
      <c r="E1048" s="784">
        <v>2528.8000000000002</v>
      </c>
      <c r="F1048" s="785">
        <v>362</v>
      </c>
      <c r="G1048" s="786">
        <v>162.66515200000001</v>
      </c>
      <c r="H1048" s="787">
        <v>199.33484799999999</v>
      </c>
      <c r="I1048" s="788">
        <v>0.44935124861878456</v>
      </c>
    </row>
    <row r="1049" spans="1:9" ht="42.75">
      <c r="A1049" s="782" t="s">
        <v>10136</v>
      </c>
      <c r="B1049" s="783" t="s">
        <v>6924</v>
      </c>
      <c r="C1049" s="782">
        <v>2022</v>
      </c>
      <c r="D1049" s="782">
        <v>2024</v>
      </c>
      <c r="E1049" s="784">
        <v>2198.1</v>
      </c>
      <c r="F1049" s="785">
        <v>485.25</v>
      </c>
      <c r="G1049" s="786">
        <v>475.25</v>
      </c>
      <c r="H1049" s="787">
        <v>10</v>
      </c>
      <c r="I1049" s="788">
        <v>0.97939206594538897</v>
      </c>
    </row>
    <row r="1050" spans="1:9" ht="28.5">
      <c r="A1050" s="782" t="s">
        <v>10137</v>
      </c>
      <c r="B1050" s="783" t="s">
        <v>6925</v>
      </c>
      <c r="C1050" s="782">
        <v>2022</v>
      </c>
      <c r="D1050" s="782">
        <v>2024</v>
      </c>
      <c r="E1050" s="784">
        <v>1723.5</v>
      </c>
      <c r="F1050" s="785">
        <v>769.35</v>
      </c>
      <c r="G1050" s="786">
        <v>763.12784199999999</v>
      </c>
      <c r="H1050" s="787">
        <v>6.2221580000000358</v>
      </c>
      <c r="I1050" s="788">
        <v>0.99191244817053348</v>
      </c>
    </row>
    <row r="1051" spans="1:9">
      <c r="A1051" s="778" t="s">
        <v>570</v>
      </c>
      <c r="B1051" s="779" t="s">
        <v>598</v>
      </c>
      <c r="C1051" s="779" t="s">
        <v>570</v>
      </c>
      <c r="D1051" s="779" t="s">
        <v>570</v>
      </c>
      <c r="E1051" s="780">
        <v>1000</v>
      </c>
      <c r="F1051" s="780">
        <v>600</v>
      </c>
      <c r="G1051" s="780">
        <v>600</v>
      </c>
      <c r="H1051" s="780">
        <v>0</v>
      </c>
      <c r="I1051" s="781"/>
    </row>
    <row r="1052" spans="1:9" ht="28.5">
      <c r="A1052" s="782" t="s">
        <v>10138</v>
      </c>
      <c r="B1052" s="783" t="s">
        <v>10139</v>
      </c>
      <c r="C1052" s="782">
        <v>2024</v>
      </c>
      <c r="D1052" s="782">
        <v>2025</v>
      </c>
      <c r="E1052" s="784">
        <v>1000</v>
      </c>
      <c r="F1052" s="785">
        <v>600</v>
      </c>
      <c r="G1052" s="786">
        <v>600</v>
      </c>
      <c r="H1052" s="787">
        <v>0</v>
      </c>
      <c r="I1052" s="788">
        <v>1</v>
      </c>
    </row>
    <row r="1053" spans="1:9" ht="15">
      <c r="A1053" s="774" t="s">
        <v>10140</v>
      </c>
      <c r="B1053" s="775" t="s">
        <v>740</v>
      </c>
      <c r="C1053" s="771" t="s">
        <v>570</v>
      </c>
      <c r="D1053" s="771" t="s">
        <v>570</v>
      </c>
      <c r="E1053" s="776">
        <v>29704.6</v>
      </c>
      <c r="F1053" s="776">
        <v>21749.599999999999</v>
      </c>
      <c r="G1053" s="776">
        <v>19221.484708</v>
      </c>
      <c r="H1053" s="776">
        <v>2528.1152920000009</v>
      </c>
      <c r="I1053" s="777"/>
    </row>
    <row r="1054" spans="1:9">
      <c r="A1054" s="778" t="s">
        <v>570</v>
      </c>
      <c r="B1054" s="779" t="s">
        <v>605</v>
      </c>
      <c r="C1054" s="779" t="s">
        <v>570</v>
      </c>
      <c r="D1054" s="779" t="s">
        <v>570</v>
      </c>
      <c r="E1054" s="780">
        <v>5800</v>
      </c>
      <c r="F1054" s="780">
        <v>945</v>
      </c>
      <c r="G1054" s="780">
        <v>755.678</v>
      </c>
      <c r="H1054" s="780">
        <v>189.322</v>
      </c>
      <c r="I1054" s="781"/>
    </row>
    <row r="1055" spans="1:9" ht="42.75">
      <c r="A1055" s="782" t="s">
        <v>10141</v>
      </c>
      <c r="B1055" s="783" t="s">
        <v>6926</v>
      </c>
      <c r="C1055" s="782">
        <v>2022</v>
      </c>
      <c r="D1055" s="782">
        <v>2024</v>
      </c>
      <c r="E1055" s="784">
        <v>5000</v>
      </c>
      <c r="F1055" s="785">
        <v>145</v>
      </c>
      <c r="G1055" s="786">
        <v>0</v>
      </c>
      <c r="H1055" s="787">
        <v>145</v>
      </c>
      <c r="I1055" s="788">
        <v>0</v>
      </c>
    </row>
    <row r="1056" spans="1:9" ht="42.75">
      <c r="A1056" s="782" t="s">
        <v>10142</v>
      </c>
      <c r="B1056" s="783" t="s">
        <v>6927</v>
      </c>
      <c r="C1056" s="782">
        <v>2022</v>
      </c>
      <c r="D1056" s="782">
        <v>2024</v>
      </c>
      <c r="E1056" s="784">
        <v>800</v>
      </c>
      <c r="F1056" s="785">
        <v>800</v>
      </c>
      <c r="G1056" s="786">
        <v>755.678</v>
      </c>
      <c r="H1056" s="787">
        <v>44.322000000000003</v>
      </c>
      <c r="I1056" s="788">
        <v>0.94459749999999998</v>
      </c>
    </row>
    <row r="1057" spans="1:9">
      <c r="A1057" s="778" t="s">
        <v>570</v>
      </c>
      <c r="B1057" s="779" t="s">
        <v>598</v>
      </c>
      <c r="C1057" s="779" t="s">
        <v>570</v>
      </c>
      <c r="D1057" s="779" t="s">
        <v>570</v>
      </c>
      <c r="E1057" s="780">
        <v>23904.6</v>
      </c>
      <c r="F1057" s="780">
        <v>20804.599999999999</v>
      </c>
      <c r="G1057" s="780">
        <v>18465.806708</v>
      </c>
      <c r="H1057" s="780">
        <v>2338.7932920000007</v>
      </c>
      <c r="I1057" s="781"/>
    </row>
    <row r="1058" spans="1:9" ht="28.5">
      <c r="A1058" s="782" t="s">
        <v>10143</v>
      </c>
      <c r="B1058" s="783" t="s">
        <v>10144</v>
      </c>
      <c r="C1058" s="782">
        <v>2024</v>
      </c>
      <c r="D1058" s="782">
        <v>2025</v>
      </c>
      <c r="E1058" s="784">
        <v>3000</v>
      </c>
      <c r="F1058" s="785">
        <v>1500</v>
      </c>
      <c r="G1058" s="786">
        <v>1500</v>
      </c>
      <c r="H1058" s="787">
        <v>0</v>
      </c>
      <c r="I1058" s="788">
        <v>1</v>
      </c>
    </row>
    <row r="1059" spans="1:9" ht="28.5">
      <c r="A1059" s="782" t="s">
        <v>10145</v>
      </c>
      <c r="B1059" s="783" t="s">
        <v>10146</v>
      </c>
      <c r="C1059" s="782">
        <v>2024</v>
      </c>
      <c r="D1059" s="782">
        <v>2024</v>
      </c>
      <c r="E1059" s="784">
        <v>100</v>
      </c>
      <c r="F1059" s="785">
        <v>100</v>
      </c>
      <c r="G1059" s="786">
        <v>61.478499999999997</v>
      </c>
      <c r="H1059" s="787">
        <v>38.521500000000003</v>
      </c>
      <c r="I1059" s="788">
        <v>0.61478499999999991</v>
      </c>
    </row>
    <row r="1060" spans="1:9" ht="28.5">
      <c r="A1060" s="782" t="s">
        <v>10147</v>
      </c>
      <c r="B1060" s="783" t="s">
        <v>10148</v>
      </c>
      <c r="C1060" s="782">
        <v>2024</v>
      </c>
      <c r="D1060" s="782">
        <v>2024</v>
      </c>
      <c r="E1060" s="784">
        <v>500</v>
      </c>
      <c r="F1060" s="785">
        <v>500</v>
      </c>
      <c r="G1060" s="786">
        <v>478.94650000000001</v>
      </c>
      <c r="H1060" s="787">
        <v>21.053499999999985</v>
      </c>
      <c r="I1060" s="788">
        <v>0.95789299999999999</v>
      </c>
    </row>
    <row r="1061" spans="1:9" ht="28.5">
      <c r="A1061" s="782" t="s">
        <v>10149</v>
      </c>
      <c r="B1061" s="783" t="s">
        <v>10150</v>
      </c>
      <c r="C1061" s="782">
        <v>2024</v>
      </c>
      <c r="D1061" s="782">
        <v>2024</v>
      </c>
      <c r="E1061" s="784">
        <v>100</v>
      </c>
      <c r="F1061" s="785">
        <v>100</v>
      </c>
      <c r="G1061" s="786">
        <v>78.354100000000003</v>
      </c>
      <c r="H1061" s="787">
        <v>21.645899999999997</v>
      </c>
      <c r="I1061" s="788">
        <v>0.78354100000000004</v>
      </c>
    </row>
    <row r="1062" spans="1:9" ht="28.5">
      <c r="A1062" s="782" t="s">
        <v>10151</v>
      </c>
      <c r="B1062" s="783" t="s">
        <v>10152</v>
      </c>
      <c r="C1062" s="782">
        <v>2024</v>
      </c>
      <c r="D1062" s="782">
        <v>2024</v>
      </c>
      <c r="E1062" s="784">
        <v>65.099999999999994</v>
      </c>
      <c r="F1062" s="785">
        <v>65.099999999999994</v>
      </c>
      <c r="G1062" s="786">
        <v>43.402127999999998</v>
      </c>
      <c r="H1062" s="787">
        <v>21.697871999999997</v>
      </c>
      <c r="I1062" s="788">
        <v>0.66669935483870968</v>
      </c>
    </row>
    <row r="1063" spans="1:9" ht="28.5">
      <c r="A1063" s="782" t="s">
        <v>10153</v>
      </c>
      <c r="B1063" s="783" t="s">
        <v>10154</v>
      </c>
      <c r="C1063" s="782">
        <v>2024</v>
      </c>
      <c r="D1063" s="782">
        <v>2025</v>
      </c>
      <c r="E1063" s="784">
        <v>3200</v>
      </c>
      <c r="F1063" s="785">
        <v>1600</v>
      </c>
      <c r="G1063" s="786">
        <v>1483.306</v>
      </c>
      <c r="H1063" s="787">
        <v>116.69399999999996</v>
      </c>
      <c r="I1063" s="788">
        <v>0.92706624999999998</v>
      </c>
    </row>
    <row r="1064" spans="1:9" ht="28.5">
      <c r="A1064" s="782" t="s">
        <v>10155</v>
      </c>
      <c r="B1064" s="783" t="s">
        <v>10156</v>
      </c>
      <c r="C1064" s="782">
        <v>2024</v>
      </c>
      <c r="D1064" s="782">
        <v>2024</v>
      </c>
      <c r="E1064" s="784">
        <v>153</v>
      </c>
      <c r="F1064" s="785">
        <v>153</v>
      </c>
      <c r="G1064" s="786">
        <v>112.7483</v>
      </c>
      <c r="H1064" s="787">
        <v>40.2517</v>
      </c>
      <c r="I1064" s="788">
        <v>0.73691699346405226</v>
      </c>
    </row>
    <row r="1065" spans="1:9" ht="28.5">
      <c r="A1065" s="782" t="s">
        <v>10157</v>
      </c>
      <c r="B1065" s="783" t="s">
        <v>10158</v>
      </c>
      <c r="C1065" s="782">
        <v>2024</v>
      </c>
      <c r="D1065" s="782">
        <v>2024</v>
      </c>
      <c r="E1065" s="784">
        <v>300</v>
      </c>
      <c r="F1065" s="785">
        <v>300</v>
      </c>
      <c r="G1065" s="786">
        <v>294</v>
      </c>
      <c r="H1065" s="787">
        <v>6</v>
      </c>
      <c r="I1065" s="788">
        <v>0.98</v>
      </c>
    </row>
    <row r="1066" spans="1:9" ht="28.5">
      <c r="A1066" s="782" t="s">
        <v>10159</v>
      </c>
      <c r="B1066" s="783" t="s">
        <v>10160</v>
      </c>
      <c r="C1066" s="782">
        <v>2024</v>
      </c>
      <c r="D1066" s="782">
        <v>2024</v>
      </c>
      <c r="E1066" s="784">
        <v>1500</v>
      </c>
      <c r="F1066" s="785">
        <v>1500</v>
      </c>
      <c r="G1066" s="786">
        <v>1359.225764</v>
      </c>
      <c r="H1066" s="787">
        <v>140.77423599999997</v>
      </c>
      <c r="I1066" s="788">
        <v>0.9061505093333333</v>
      </c>
    </row>
    <row r="1067" spans="1:9">
      <c r="A1067" s="782" t="s">
        <v>10161</v>
      </c>
      <c r="B1067" s="783" t="s">
        <v>10162</v>
      </c>
      <c r="C1067" s="782">
        <v>2024</v>
      </c>
      <c r="D1067" s="782">
        <v>2024</v>
      </c>
      <c r="E1067" s="784">
        <v>1000</v>
      </c>
      <c r="F1067" s="785">
        <v>1000</v>
      </c>
      <c r="G1067" s="786">
        <v>950.24040000000002</v>
      </c>
      <c r="H1067" s="787">
        <v>49.759599999999978</v>
      </c>
      <c r="I1067" s="788">
        <v>0.95024039999999999</v>
      </c>
    </row>
    <row r="1068" spans="1:9" ht="28.5">
      <c r="A1068" s="782" t="s">
        <v>10163</v>
      </c>
      <c r="B1068" s="783" t="s">
        <v>10164</v>
      </c>
      <c r="C1068" s="782">
        <v>2024</v>
      </c>
      <c r="D1068" s="782">
        <v>2024</v>
      </c>
      <c r="E1068" s="784">
        <v>10000</v>
      </c>
      <c r="F1068" s="785">
        <v>10000</v>
      </c>
      <c r="G1068" s="786">
        <v>8912.4419039999993</v>
      </c>
      <c r="H1068" s="787">
        <v>1087.5580960000007</v>
      </c>
      <c r="I1068" s="788">
        <v>0.89124419039999991</v>
      </c>
    </row>
    <row r="1069" spans="1:9">
      <c r="A1069" s="782" t="s">
        <v>10165</v>
      </c>
      <c r="B1069" s="783" t="s">
        <v>10166</v>
      </c>
      <c r="C1069" s="782">
        <v>2024</v>
      </c>
      <c r="D1069" s="782">
        <v>2024</v>
      </c>
      <c r="E1069" s="784">
        <v>1400</v>
      </c>
      <c r="F1069" s="785">
        <v>1400</v>
      </c>
      <c r="G1069" s="786">
        <v>1224.110968</v>
      </c>
      <c r="H1069" s="787">
        <v>175.88903200000004</v>
      </c>
      <c r="I1069" s="788">
        <v>0.8743649771428571</v>
      </c>
    </row>
    <row r="1070" spans="1:9" ht="28.5">
      <c r="A1070" s="782" t="s">
        <v>10167</v>
      </c>
      <c r="B1070" s="783" t="s">
        <v>10168</v>
      </c>
      <c r="C1070" s="782">
        <v>2024</v>
      </c>
      <c r="D1070" s="782">
        <v>2024</v>
      </c>
      <c r="E1070" s="784">
        <v>300</v>
      </c>
      <c r="F1070" s="785">
        <v>300</v>
      </c>
      <c r="G1070" s="786">
        <v>259.74910399999999</v>
      </c>
      <c r="H1070" s="787">
        <v>40.250896000000012</v>
      </c>
      <c r="I1070" s="788">
        <v>0.86583034666666658</v>
      </c>
    </row>
    <row r="1071" spans="1:9" ht="28.5">
      <c r="A1071" s="782" t="s">
        <v>10169</v>
      </c>
      <c r="B1071" s="783" t="s">
        <v>10170</v>
      </c>
      <c r="C1071" s="782">
        <v>2024</v>
      </c>
      <c r="D1071" s="782">
        <v>2024</v>
      </c>
      <c r="E1071" s="784">
        <v>300</v>
      </c>
      <c r="F1071" s="785">
        <v>300</v>
      </c>
      <c r="G1071" s="786">
        <v>278.29203999999999</v>
      </c>
      <c r="H1071" s="787">
        <v>21.707960000000014</v>
      </c>
      <c r="I1071" s="788">
        <v>0.92764013333333328</v>
      </c>
    </row>
    <row r="1072" spans="1:9" ht="42.75">
      <c r="A1072" s="782" t="s">
        <v>10171</v>
      </c>
      <c r="B1072" s="783" t="s">
        <v>10172</v>
      </c>
      <c r="C1072" s="782">
        <v>2024</v>
      </c>
      <c r="D1072" s="782">
        <v>2024</v>
      </c>
      <c r="E1072" s="784">
        <v>519.1</v>
      </c>
      <c r="F1072" s="785">
        <v>519.1</v>
      </c>
      <c r="G1072" s="786">
        <v>448.23899999999998</v>
      </c>
      <c r="H1072" s="787">
        <v>70.861000000000047</v>
      </c>
      <c r="I1072" s="788">
        <v>0.86349258331727985</v>
      </c>
    </row>
    <row r="1073" spans="1:9" ht="28.5">
      <c r="A1073" s="782" t="s">
        <v>10173</v>
      </c>
      <c r="B1073" s="783" t="s">
        <v>10174</v>
      </c>
      <c r="C1073" s="782">
        <v>2024</v>
      </c>
      <c r="D1073" s="782">
        <v>2024</v>
      </c>
      <c r="E1073" s="784">
        <v>60</v>
      </c>
      <c r="F1073" s="785">
        <v>60</v>
      </c>
      <c r="G1073" s="786">
        <v>54.174999999999997</v>
      </c>
      <c r="H1073" s="787">
        <v>5.8250000000000028</v>
      </c>
      <c r="I1073" s="788">
        <v>0.90291666666666659</v>
      </c>
    </row>
    <row r="1074" spans="1:9" ht="28.5">
      <c r="A1074" s="782" t="s">
        <v>10175</v>
      </c>
      <c r="B1074" s="783" t="s">
        <v>10176</v>
      </c>
      <c r="C1074" s="782">
        <v>2024</v>
      </c>
      <c r="D1074" s="782">
        <v>2024</v>
      </c>
      <c r="E1074" s="784">
        <v>1407.4</v>
      </c>
      <c r="F1074" s="785">
        <v>1407.4</v>
      </c>
      <c r="G1074" s="786">
        <v>927.09699999999998</v>
      </c>
      <c r="H1074" s="787">
        <v>480.30300000000011</v>
      </c>
      <c r="I1074" s="788">
        <v>0.65873028279096202</v>
      </c>
    </row>
    <row r="1075" spans="1:9" ht="15">
      <c r="A1075" s="789" t="s">
        <v>10177</v>
      </c>
      <c r="B1075" s="790" t="s">
        <v>10178</v>
      </c>
      <c r="C1075" s="790" t="s">
        <v>570</v>
      </c>
      <c r="D1075" s="790" t="s">
        <v>570</v>
      </c>
      <c r="E1075" s="791">
        <v>270716.72000000003</v>
      </c>
      <c r="F1075" s="791">
        <v>71853.382899999997</v>
      </c>
      <c r="G1075" s="791">
        <v>54411.003503499996</v>
      </c>
      <c r="H1075" s="791">
        <v>17442.3793965</v>
      </c>
      <c r="I1075" s="792"/>
    </row>
    <row r="1076" spans="1:9" ht="15">
      <c r="A1076" s="774" t="s">
        <v>10179</v>
      </c>
      <c r="B1076" s="775" t="s">
        <v>741</v>
      </c>
      <c r="C1076" s="771" t="s">
        <v>570</v>
      </c>
      <c r="D1076" s="771" t="s">
        <v>570</v>
      </c>
      <c r="E1076" s="776">
        <v>266505.92000000004</v>
      </c>
      <c r="F1076" s="776">
        <v>67642.582899999994</v>
      </c>
      <c r="G1076" s="776">
        <v>50314.309279499998</v>
      </c>
      <c r="H1076" s="776">
        <v>17328.2736205</v>
      </c>
      <c r="I1076" s="777"/>
    </row>
    <row r="1077" spans="1:9">
      <c r="A1077" s="778" t="s">
        <v>570</v>
      </c>
      <c r="B1077" s="779" t="s">
        <v>605</v>
      </c>
      <c r="C1077" s="779" t="s">
        <v>570</v>
      </c>
      <c r="D1077" s="779" t="s">
        <v>570</v>
      </c>
      <c r="E1077" s="780">
        <v>179052.21000000002</v>
      </c>
      <c r="F1077" s="780">
        <v>38222.5075</v>
      </c>
      <c r="G1077" s="780">
        <v>35891.983791499995</v>
      </c>
      <c r="H1077" s="780">
        <v>2330.5237084999999</v>
      </c>
      <c r="I1077" s="781"/>
    </row>
    <row r="1078" spans="1:9" ht="28.5">
      <c r="A1078" s="782" t="s">
        <v>10180</v>
      </c>
      <c r="B1078" s="783" t="s">
        <v>10181</v>
      </c>
      <c r="C1078" s="782">
        <v>2010</v>
      </c>
      <c r="D1078" s="782">
        <v>2024</v>
      </c>
      <c r="E1078" s="784">
        <v>13597.56</v>
      </c>
      <c r="F1078" s="785">
        <v>2582.7570000000001</v>
      </c>
      <c r="G1078" s="786">
        <v>2582.7570000000001</v>
      </c>
      <c r="H1078" s="787">
        <v>0</v>
      </c>
      <c r="I1078" s="788">
        <v>1</v>
      </c>
    </row>
    <row r="1079" spans="1:9" ht="28.5">
      <c r="A1079" s="782" t="s">
        <v>10182</v>
      </c>
      <c r="B1079" s="783" t="s">
        <v>6201</v>
      </c>
      <c r="C1079" s="782">
        <v>2010</v>
      </c>
      <c r="D1079" s="782">
        <v>2024</v>
      </c>
      <c r="E1079" s="784">
        <v>15025.7</v>
      </c>
      <c r="F1079" s="785">
        <v>526.5</v>
      </c>
      <c r="G1079" s="786">
        <v>526.5</v>
      </c>
      <c r="H1079" s="787">
        <v>0</v>
      </c>
      <c r="I1079" s="788">
        <v>1</v>
      </c>
    </row>
    <row r="1080" spans="1:9" ht="28.5">
      <c r="A1080" s="782" t="s">
        <v>10183</v>
      </c>
      <c r="B1080" s="783" t="s">
        <v>10184</v>
      </c>
      <c r="C1080" s="782">
        <v>2011</v>
      </c>
      <c r="D1080" s="782">
        <v>2024</v>
      </c>
      <c r="E1080" s="784">
        <v>36360.39</v>
      </c>
      <c r="F1080" s="785">
        <v>9244.4349999999995</v>
      </c>
      <c r="G1080" s="786">
        <v>9244.4349999999995</v>
      </c>
      <c r="H1080" s="787">
        <v>0</v>
      </c>
      <c r="I1080" s="788">
        <v>1</v>
      </c>
    </row>
    <row r="1081" spans="1:9" ht="28.5">
      <c r="A1081" s="782" t="s">
        <v>10185</v>
      </c>
      <c r="B1081" s="783" t="s">
        <v>7856</v>
      </c>
      <c r="C1081" s="782">
        <v>2014</v>
      </c>
      <c r="D1081" s="782">
        <v>2024</v>
      </c>
      <c r="E1081" s="784">
        <v>10044.700000000001</v>
      </c>
      <c r="F1081" s="785">
        <v>1279.9000000000001</v>
      </c>
      <c r="G1081" s="786">
        <v>1279.9000000000001</v>
      </c>
      <c r="H1081" s="787">
        <v>0</v>
      </c>
      <c r="I1081" s="788">
        <v>1</v>
      </c>
    </row>
    <row r="1082" spans="1:9" ht="28.5">
      <c r="A1082" s="782" t="s">
        <v>10186</v>
      </c>
      <c r="B1082" s="783" t="s">
        <v>665</v>
      </c>
      <c r="C1082" s="782">
        <v>2018</v>
      </c>
      <c r="D1082" s="782">
        <v>2024</v>
      </c>
      <c r="E1082" s="784">
        <v>4297.5</v>
      </c>
      <c r="F1082" s="785">
        <v>500</v>
      </c>
      <c r="G1082" s="786">
        <v>500</v>
      </c>
      <c r="H1082" s="787">
        <v>0</v>
      </c>
      <c r="I1082" s="788">
        <v>1</v>
      </c>
    </row>
    <row r="1083" spans="1:9" ht="28.5">
      <c r="A1083" s="782" t="s">
        <v>10187</v>
      </c>
      <c r="B1083" s="783" t="s">
        <v>766</v>
      </c>
      <c r="C1083" s="782">
        <v>2019</v>
      </c>
      <c r="D1083" s="782">
        <v>2024</v>
      </c>
      <c r="E1083" s="784">
        <v>10892.66</v>
      </c>
      <c r="F1083" s="785">
        <v>2637.7</v>
      </c>
      <c r="G1083" s="786">
        <v>2637.7</v>
      </c>
      <c r="H1083" s="787">
        <v>0</v>
      </c>
      <c r="I1083" s="788">
        <v>1</v>
      </c>
    </row>
    <row r="1084" spans="1:9" ht="28.5">
      <c r="A1084" s="782" t="s">
        <v>10188</v>
      </c>
      <c r="B1084" s="783" t="s">
        <v>6712</v>
      </c>
      <c r="C1084" s="782">
        <v>2019</v>
      </c>
      <c r="D1084" s="782">
        <v>2024</v>
      </c>
      <c r="E1084" s="784">
        <v>705.3</v>
      </c>
      <c r="F1084" s="785">
        <v>214.7</v>
      </c>
      <c r="G1084" s="786">
        <v>214.64418900000001</v>
      </c>
      <c r="H1084" s="787">
        <v>5.5810999999977184E-2</v>
      </c>
      <c r="I1084" s="788">
        <v>0.99974005123428045</v>
      </c>
    </row>
    <row r="1085" spans="1:9" ht="28.5">
      <c r="A1085" s="782" t="s">
        <v>10189</v>
      </c>
      <c r="B1085" s="783" t="s">
        <v>6713</v>
      </c>
      <c r="C1085" s="782">
        <v>2019</v>
      </c>
      <c r="D1085" s="782">
        <v>2024</v>
      </c>
      <c r="E1085" s="784">
        <v>952.04</v>
      </c>
      <c r="F1085" s="785">
        <v>340.29809999999998</v>
      </c>
      <c r="G1085" s="786">
        <v>340.29809999999998</v>
      </c>
      <c r="H1085" s="787">
        <v>0</v>
      </c>
      <c r="I1085" s="788">
        <v>1</v>
      </c>
    </row>
    <row r="1086" spans="1:9" ht="28.5">
      <c r="A1086" s="782" t="s">
        <v>10190</v>
      </c>
      <c r="B1086" s="783" t="s">
        <v>6714</v>
      </c>
      <c r="C1086" s="782">
        <v>2019</v>
      </c>
      <c r="D1086" s="782">
        <v>2025</v>
      </c>
      <c r="E1086" s="784">
        <v>1186.99</v>
      </c>
      <c r="F1086" s="785">
        <v>272.10000000000002</v>
      </c>
      <c r="G1086" s="786">
        <v>0</v>
      </c>
      <c r="H1086" s="787">
        <v>272.10000000000002</v>
      </c>
      <c r="I1086" s="788">
        <v>0</v>
      </c>
    </row>
    <row r="1087" spans="1:9" ht="28.5">
      <c r="A1087" s="782" t="s">
        <v>10191</v>
      </c>
      <c r="B1087" s="783" t="s">
        <v>6715</v>
      </c>
      <c r="C1087" s="782">
        <v>2019</v>
      </c>
      <c r="D1087" s="782">
        <v>2024</v>
      </c>
      <c r="E1087" s="784">
        <v>1275.2</v>
      </c>
      <c r="F1087" s="785">
        <v>500</v>
      </c>
      <c r="G1087" s="786">
        <v>0</v>
      </c>
      <c r="H1087" s="787">
        <v>500</v>
      </c>
      <c r="I1087" s="788">
        <v>0</v>
      </c>
    </row>
    <row r="1088" spans="1:9" ht="28.5">
      <c r="A1088" s="782" t="s">
        <v>10192</v>
      </c>
      <c r="B1088" s="783" t="s">
        <v>7857</v>
      </c>
      <c r="C1088" s="782">
        <v>2019</v>
      </c>
      <c r="D1088" s="782">
        <v>2025</v>
      </c>
      <c r="E1088" s="784">
        <v>14035.35</v>
      </c>
      <c r="F1088" s="785">
        <v>100</v>
      </c>
      <c r="G1088" s="786">
        <v>100</v>
      </c>
      <c r="H1088" s="787">
        <v>0</v>
      </c>
      <c r="I1088" s="788">
        <v>1</v>
      </c>
    </row>
    <row r="1089" spans="1:9" ht="28.5">
      <c r="A1089" s="782" t="s">
        <v>10193</v>
      </c>
      <c r="B1089" s="783" t="s">
        <v>10194</v>
      </c>
      <c r="C1089" s="782">
        <v>2019</v>
      </c>
      <c r="D1089" s="782">
        <v>2024</v>
      </c>
      <c r="E1089" s="784">
        <v>4100</v>
      </c>
      <c r="F1089" s="785">
        <v>1192</v>
      </c>
      <c r="G1089" s="786">
        <v>0</v>
      </c>
      <c r="H1089" s="787">
        <v>1192</v>
      </c>
      <c r="I1089" s="788">
        <v>0</v>
      </c>
    </row>
    <row r="1090" spans="1:9" ht="28.5">
      <c r="A1090" s="782" t="s">
        <v>10195</v>
      </c>
      <c r="B1090" s="783" t="s">
        <v>6200</v>
      </c>
      <c r="C1090" s="782">
        <v>2020</v>
      </c>
      <c r="D1090" s="782">
        <v>2024</v>
      </c>
      <c r="E1090" s="784">
        <v>1206.5999999999999</v>
      </c>
      <c r="F1090" s="785">
        <v>375.596</v>
      </c>
      <c r="G1090" s="786">
        <v>32.243738</v>
      </c>
      <c r="H1090" s="787">
        <v>343.352262</v>
      </c>
      <c r="I1090" s="788">
        <v>8.5846862053908984E-2</v>
      </c>
    </row>
    <row r="1091" spans="1:9" ht="28.5">
      <c r="A1091" s="782" t="s">
        <v>10196</v>
      </c>
      <c r="B1091" s="783" t="s">
        <v>10197</v>
      </c>
      <c r="C1091" s="782">
        <v>2020</v>
      </c>
      <c r="D1091" s="782">
        <v>2024</v>
      </c>
      <c r="E1091" s="784">
        <v>661.97</v>
      </c>
      <c r="F1091" s="785">
        <v>372.10290000000003</v>
      </c>
      <c r="G1091" s="786">
        <v>372.06587400000001</v>
      </c>
      <c r="H1091" s="787">
        <v>3.7026000000025761E-2</v>
      </c>
      <c r="I1091" s="788">
        <v>0.99990049526622871</v>
      </c>
    </row>
    <row r="1092" spans="1:9" ht="28.5">
      <c r="A1092" s="782" t="s">
        <v>10198</v>
      </c>
      <c r="B1092" s="783" t="s">
        <v>6205</v>
      </c>
      <c r="C1092" s="782">
        <v>2021</v>
      </c>
      <c r="D1092" s="782">
        <v>2024</v>
      </c>
      <c r="E1092" s="784">
        <v>1643.3</v>
      </c>
      <c r="F1092" s="785">
        <v>259.697</v>
      </c>
      <c r="G1092" s="786">
        <v>259.65777600000001</v>
      </c>
      <c r="H1092" s="787">
        <v>3.9223999999990156E-2</v>
      </c>
      <c r="I1092" s="788">
        <v>0.99984896244469523</v>
      </c>
    </row>
    <row r="1093" spans="1:9">
      <c r="A1093" s="782" t="s">
        <v>10199</v>
      </c>
      <c r="B1093" s="783" t="s">
        <v>6202</v>
      </c>
      <c r="C1093" s="782">
        <v>2021</v>
      </c>
      <c r="D1093" s="782">
        <v>2024</v>
      </c>
      <c r="E1093" s="784">
        <v>1394.7</v>
      </c>
      <c r="F1093" s="785">
        <v>362.4</v>
      </c>
      <c r="G1093" s="786">
        <v>339.47958599999998</v>
      </c>
      <c r="H1093" s="787">
        <v>22.920413999999994</v>
      </c>
      <c r="I1093" s="788">
        <v>0.93675382450331124</v>
      </c>
    </row>
    <row r="1094" spans="1:9">
      <c r="A1094" s="782" t="s">
        <v>10200</v>
      </c>
      <c r="B1094" s="783" t="s">
        <v>6203</v>
      </c>
      <c r="C1094" s="782">
        <v>2021</v>
      </c>
      <c r="D1094" s="782">
        <v>2024</v>
      </c>
      <c r="E1094" s="784">
        <v>2535.8000000000002</v>
      </c>
      <c r="F1094" s="785">
        <v>28.6</v>
      </c>
      <c r="G1094" s="786">
        <v>28.6</v>
      </c>
      <c r="H1094" s="787">
        <v>0</v>
      </c>
      <c r="I1094" s="788">
        <v>1</v>
      </c>
    </row>
    <row r="1095" spans="1:9" ht="28.5">
      <c r="A1095" s="782" t="s">
        <v>10201</v>
      </c>
      <c r="B1095" s="783" t="s">
        <v>10202</v>
      </c>
      <c r="C1095" s="782">
        <v>2021</v>
      </c>
      <c r="D1095" s="782">
        <v>2024</v>
      </c>
      <c r="E1095" s="784">
        <v>2334.13</v>
      </c>
      <c r="F1095" s="785">
        <v>1034.1300000000001</v>
      </c>
      <c r="G1095" s="786">
        <v>1034.1300000000001</v>
      </c>
      <c r="H1095" s="787">
        <v>0</v>
      </c>
      <c r="I1095" s="788">
        <v>1</v>
      </c>
    </row>
    <row r="1096" spans="1:9" ht="28.5">
      <c r="A1096" s="782" t="s">
        <v>10203</v>
      </c>
      <c r="B1096" s="783" t="s">
        <v>6206</v>
      </c>
      <c r="C1096" s="782">
        <v>2021</v>
      </c>
      <c r="D1096" s="782">
        <v>2024</v>
      </c>
      <c r="E1096" s="784">
        <v>4420.2</v>
      </c>
      <c r="F1096" s="785">
        <v>1791.7</v>
      </c>
      <c r="G1096" s="786">
        <v>1791.6810290000001</v>
      </c>
      <c r="H1096" s="787">
        <v>1.8970999999964988E-2</v>
      </c>
      <c r="I1096" s="788">
        <v>0.99998941173187472</v>
      </c>
    </row>
    <row r="1097" spans="1:9" ht="28.5">
      <c r="A1097" s="782" t="s">
        <v>10204</v>
      </c>
      <c r="B1097" s="783" t="s">
        <v>6207</v>
      </c>
      <c r="C1097" s="782">
        <v>2021</v>
      </c>
      <c r="D1097" s="782">
        <v>2025</v>
      </c>
      <c r="E1097" s="784">
        <v>17309.57</v>
      </c>
      <c r="F1097" s="785">
        <v>179.25450000000001</v>
      </c>
      <c r="G1097" s="786">
        <v>179.25450000000001</v>
      </c>
      <c r="H1097" s="787">
        <v>0</v>
      </c>
      <c r="I1097" s="788">
        <v>1</v>
      </c>
    </row>
    <row r="1098" spans="1:9" ht="42.75">
      <c r="A1098" s="782" t="s">
        <v>10205</v>
      </c>
      <c r="B1098" s="783" t="s">
        <v>6204</v>
      </c>
      <c r="C1098" s="782">
        <v>2021</v>
      </c>
      <c r="D1098" s="782">
        <v>2024</v>
      </c>
      <c r="E1098" s="784">
        <v>8576.9</v>
      </c>
      <c r="F1098" s="785">
        <v>3322.4</v>
      </c>
      <c r="G1098" s="786">
        <v>3322.4</v>
      </c>
      <c r="H1098" s="787">
        <v>0</v>
      </c>
      <c r="I1098" s="788">
        <v>1</v>
      </c>
    </row>
    <row r="1099" spans="1:9" ht="42.75">
      <c r="A1099" s="782" t="s">
        <v>10206</v>
      </c>
      <c r="B1099" s="783" t="s">
        <v>6716</v>
      </c>
      <c r="C1099" s="782">
        <v>2022</v>
      </c>
      <c r="D1099" s="782">
        <v>2024</v>
      </c>
      <c r="E1099" s="784">
        <v>2412.9</v>
      </c>
      <c r="F1099" s="785">
        <v>1097.3</v>
      </c>
      <c r="G1099" s="786">
        <v>1097.3</v>
      </c>
      <c r="H1099" s="787">
        <v>0</v>
      </c>
      <c r="I1099" s="788">
        <v>1</v>
      </c>
    </row>
    <row r="1100" spans="1:9" ht="28.5">
      <c r="A1100" s="782" t="s">
        <v>10207</v>
      </c>
      <c r="B1100" s="783" t="s">
        <v>6718</v>
      </c>
      <c r="C1100" s="782">
        <v>2022</v>
      </c>
      <c r="D1100" s="782">
        <v>2025</v>
      </c>
      <c r="E1100" s="784">
        <v>12840.4</v>
      </c>
      <c r="F1100" s="785">
        <v>4013.5567999999998</v>
      </c>
      <c r="G1100" s="786">
        <v>4013.5567995000001</v>
      </c>
      <c r="H1100" s="787">
        <v>4.9999971452052705E-7</v>
      </c>
      <c r="I1100" s="788">
        <v>0.99999999987542232</v>
      </c>
    </row>
    <row r="1101" spans="1:9" ht="28.5">
      <c r="A1101" s="782" t="s">
        <v>10208</v>
      </c>
      <c r="B1101" s="783" t="s">
        <v>6717</v>
      </c>
      <c r="C1101" s="782">
        <v>2022</v>
      </c>
      <c r="D1101" s="782">
        <v>2024</v>
      </c>
      <c r="E1101" s="784">
        <v>11242.35</v>
      </c>
      <c r="F1101" s="785">
        <v>5995.3802000000005</v>
      </c>
      <c r="G1101" s="786">
        <v>5995.3801999999996</v>
      </c>
      <c r="H1101" s="787">
        <v>0</v>
      </c>
      <c r="I1101" s="788">
        <v>0.99999999999999989</v>
      </c>
    </row>
    <row r="1102" spans="1:9">
      <c r="A1102" s="778" t="s">
        <v>570</v>
      </c>
      <c r="B1102" s="779" t="s">
        <v>598</v>
      </c>
      <c r="C1102" s="779" t="s">
        <v>570</v>
      </c>
      <c r="D1102" s="779" t="s">
        <v>570</v>
      </c>
      <c r="E1102" s="780">
        <v>87453.71</v>
      </c>
      <c r="F1102" s="780">
        <v>29420.075399999994</v>
      </c>
      <c r="G1102" s="780">
        <v>14422.325488</v>
      </c>
      <c r="H1102" s="780">
        <v>14997.749911999999</v>
      </c>
      <c r="I1102" s="781"/>
    </row>
    <row r="1103" spans="1:9" ht="28.5">
      <c r="A1103" s="782" t="s">
        <v>10209</v>
      </c>
      <c r="B1103" s="783" t="s">
        <v>10210</v>
      </c>
      <c r="C1103" s="782">
        <v>2024</v>
      </c>
      <c r="D1103" s="782">
        <v>2026</v>
      </c>
      <c r="E1103" s="784">
        <v>13191.8</v>
      </c>
      <c r="F1103" s="785">
        <v>3957.54</v>
      </c>
      <c r="G1103" s="786">
        <v>3957.539397</v>
      </c>
      <c r="H1103" s="787">
        <v>6.0299999995550024E-4</v>
      </c>
      <c r="I1103" s="788">
        <v>0.99999984763262029</v>
      </c>
    </row>
    <row r="1104" spans="1:9" ht="42.75">
      <c r="A1104" s="782" t="s">
        <v>10211</v>
      </c>
      <c r="B1104" s="783" t="s">
        <v>10212</v>
      </c>
      <c r="C1104" s="782">
        <v>2024</v>
      </c>
      <c r="D1104" s="782">
        <v>2026</v>
      </c>
      <c r="E1104" s="784">
        <v>4000</v>
      </c>
      <c r="F1104" s="785">
        <v>1200</v>
      </c>
      <c r="G1104" s="786">
        <v>0</v>
      </c>
      <c r="H1104" s="787">
        <v>1200</v>
      </c>
      <c r="I1104" s="788">
        <v>0</v>
      </c>
    </row>
    <row r="1105" spans="1:9" ht="28.5">
      <c r="A1105" s="782" t="s">
        <v>10213</v>
      </c>
      <c r="B1105" s="783" t="s">
        <v>10214</v>
      </c>
      <c r="C1105" s="782">
        <v>2024</v>
      </c>
      <c r="D1105" s="782">
        <v>2025</v>
      </c>
      <c r="E1105" s="784">
        <v>1154.9000000000001</v>
      </c>
      <c r="F1105" s="785">
        <v>577.45000000000005</v>
      </c>
      <c r="G1105" s="786">
        <v>0</v>
      </c>
      <c r="H1105" s="787">
        <v>577.45000000000005</v>
      </c>
      <c r="I1105" s="788">
        <v>0</v>
      </c>
    </row>
    <row r="1106" spans="1:9" ht="28.5">
      <c r="A1106" s="782" t="s">
        <v>10215</v>
      </c>
      <c r="B1106" s="783" t="s">
        <v>10216</v>
      </c>
      <c r="C1106" s="782">
        <v>2024</v>
      </c>
      <c r="D1106" s="782">
        <v>2025</v>
      </c>
      <c r="E1106" s="784">
        <v>1568.4</v>
      </c>
      <c r="F1106" s="785">
        <v>784.2</v>
      </c>
      <c r="G1106" s="786">
        <v>0</v>
      </c>
      <c r="H1106" s="787">
        <v>784.2</v>
      </c>
      <c r="I1106" s="788">
        <v>0</v>
      </c>
    </row>
    <row r="1107" spans="1:9">
      <c r="A1107" s="782" t="s">
        <v>10217</v>
      </c>
      <c r="B1107" s="783" t="s">
        <v>10218</v>
      </c>
      <c r="C1107" s="782">
        <v>2024</v>
      </c>
      <c r="D1107" s="782">
        <v>2025</v>
      </c>
      <c r="E1107" s="784">
        <v>1398.1</v>
      </c>
      <c r="F1107" s="785">
        <v>699.05</v>
      </c>
      <c r="G1107" s="786">
        <v>443.88806899999997</v>
      </c>
      <c r="H1107" s="787">
        <v>255.16193099999998</v>
      </c>
      <c r="I1107" s="788">
        <v>0.63498758171804592</v>
      </c>
    </row>
    <row r="1108" spans="1:9" ht="28.5">
      <c r="A1108" s="782" t="s">
        <v>10219</v>
      </c>
      <c r="B1108" s="783" t="s">
        <v>10220</v>
      </c>
      <c r="C1108" s="782">
        <v>2024</v>
      </c>
      <c r="D1108" s="782">
        <v>2025</v>
      </c>
      <c r="E1108" s="784">
        <v>1871.7</v>
      </c>
      <c r="F1108" s="785">
        <v>935.85</v>
      </c>
      <c r="G1108" s="786">
        <v>0</v>
      </c>
      <c r="H1108" s="787">
        <v>935.85</v>
      </c>
      <c r="I1108" s="788">
        <v>0</v>
      </c>
    </row>
    <row r="1109" spans="1:9" ht="28.5">
      <c r="A1109" s="782" t="s">
        <v>10221</v>
      </c>
      <c r="B1109" s="783" t="s">
        <v>10222</v>
      </c>
      <c r="C1109" s="782">
        <v>2024</v>
      </c>
      <c r="D1109" s="782">
        <v>2025</v>
      </c>
      <c r="E1109" s="784">
        <v>1871.7</v>
      </c>
      <c r="F1109" s="785">
        <v>935.85</v>
      </c>
      <c r="G1109" s="786">
        <v>935.85</v>
      </c>
      <c r="H1109" s="787">
        <v>0</v>
      </c>
      <c r="I1109" s="788">
        <v>1</v>
      </c>
    </row>
    <row r="1110" spans="1:9" ht="28.5">
      <c r="A1110" s="782" t="s">
        <v>10223</v>
      </c>
      <c r="B1110" s="783" t="s">
        <v>10224</v>
      </c>
      <c r="C1110" s="782">
        <v>2024</v>
      </c>
      <c r="D1110" s="782">
        <v>2025</v>
      </c>
      <c r="E1110" s="784">
        <v>2554.8000000000002</v>
      </c>
      <c r="F1110" s="785">
        <v>1277.4000000000001</v>
      </c>
      <c r="G1110" s="786">
        <v>0</v>
      </c>
      <c r="H1110" s="787">
        <v>1277.4000000000001</v>
      </c>
      <c r="I1110" s="788">
        <v>0</v>
      </c>
    </row>
    <row r="1111" spans="1:9">
      <c r="A1111" s="782" t="s">
        <v>10225</v>
      </c>
      <c r="B1111" s="783" t="s">
        <v>10226</v>
      </c>
      <c r="C1111" s="782">
        <v>2024</v>
      </c>
      <c r="D1111" s="782">
        <v>2025</v>
      </c>
      <c r="E1111" s="784">
        <v>2554.8000000000002</v>
      </c>
      <c r="F1111" s="785">
        <v>1277.4000000000001</v>
      </c>
      <c r="G1111" s="786">
        <v>0</v>
      </c>
      <c r="H1111" s="787">
        <v>1277.4000000000001</v>
      </c>
      <c r="I1111" s="788">
        <v>0</v>
      </c>
    </row>
    <row r="1112" spans="1:9" ht="28.5">
      <c r="A1112" s="782" t="s">
        <v>10227</v>
      </c>
      <c r="B1112" s="783" t="s">
        <v>10228</v>
      </c>
      <c r="C1112" s="782">
        <v>2024</v>
      </c>
      <c r="D1112" s="782">
        <v>2025</v>
      </c>
      <c r="E1112" s="784">
        <v>2554.8000000000002</v>
      </c>
      <c r="F1112" s="785">
        <v>1277.4000000000001</v>
      </c>
      <c r="G1112" s="786">
        <v>0</v>
      </c>
      <c r="H1112" s="787">
        <v>1277.4000000000001</v>
      </c>
      <c r="I1112" s="788">
        <v>0</v>
      </c>
    </row>
    <row r="1113" spans="1:9">
      <c r="A1113" s="782" t="s">
        <v>10229</v>
      </c>
      <c r="B1113" s="783" t="s">
        <v>10230</v>
      </c>
      <c r="C1113" s="782">
        <v>2024</v>
      </c>
      <c r="D1113" s="782">
        <v>2026</v>
      </c>
      <c r="E1113" s="784">
        <v>2535</v>
      </c>
      <c r="F1113" s="785">
        <v>1000</v>
      </c>
      <c r="G1113" s="786">
        <v>813.52830300000005</v>
      </c>
      <c r="H1113" s="787">
        <v>186.47169699999995</v>
      </c>
      <c r="I1113" s="788">
        <v>0.81352830300000001</v>
      </c>
    </row>
    <row r="1114" spans="1:9">
      <c r="A1114" s="782" t="s">
        <v>10231</v>
      </c>
      <c r="B1114" s="783" t="s">
        <v>10232</v>
      </c>
      <c r="C1114" s="782">
        <v>2024</v>
      </c>
      <c r="D1114" s="782">
        <v>2025</v>
      </c>
      <c r="E1114" s="784">
        <v>1693.11</v>
      </c>
      <c r="F1114" s="785">
        <v>846.55540000000008</v>
      </c>
      <c r="G1114" s="786">
        <v>0</v>
      </c>
      <c r="H1114" s="787">
        <v>846.55540000000008</v>
      </c>
      <c r="I1114" s="788">
        <v>0</v>
      </c>
    </row>
    <row r="1115" spans="1:9" ht="28.5">
      <c r="A1115" s="782" t="s">
        <v>10233</v>
      </c>
      <c r="B1115" s="783" t="s">
        <v>10234</v>
      </c>
      <c r="C1115" s="782">
        <v>2024</v>
      </c>
      <c r="D1115" s="782">
        <v>2026</v>
      </c>
      <c r="E1115" s="784">
        <v>12278</v>
      </c>
      <c r="F1115" s="785">
        <v>3683.4</v>
      </c>
      <c r="G1115" s="786">
        <v>3037.5473000000002</v>
      </c>
      <c r="H1115" s="787">
        <v>645.85269999999991</v>
      </c>
      <c r="I1115" s="788">
        <v>0.82465854916653092</v>
      </c>
    </row>
    <row r="1116" spans="1:9" ht="28.5">
      <c r="A1116" s="782" t="s">
        <v>10235</v>
      </c>
      <c r="B1116" s="783" t="s">
        <v>10236</v>
      </c>
      <c r="C1116" s="782">
        <v>2024</v>
      </c>
      <c r="D1116" s="782">
        <v>2026</v>
      </c>
      <c r="E1116" s="784">
        <v>19113.3</v>
      </c>
      <c r="F1116" s="785">
        <v>5733.99</v>
      </c>
      <c r="G1116" s="786">
        <v>0</v>
      </c>
      <c r="H1116" s="787">
        <v>5733.99</v>
      </c>
      <c r="I1116" s="788">
        <v>0</v>
      </c>
    </row>
    <row r="1117" spans="1:9" ht="28.5">
      <c r="A1117" s="782" t="s">
        <v>10237</v>
      </c>
      <c r="B1117" s="783" t="s">
        <v>10238</v>
      </c>
      <c r="C1117" s="782">
        <v>2024</v>
      </c>
      <c r="D1117" s="782">
        <v>2026</v>
      </c>
      <c r="E1117" s="784">
        <v>19113.3</v>
      </c>
      <c r="F1117" s="785">
        <v>5233.99</v>
      </c>
      <c r="G1117" s="786">
        <v>5233.9724189999997</v>
      </c>
      <c r="H1117" s="787">
        <v>1.7581000000063796E-2</v>
      </c>
      <c r="I1117" s="788">
        <v>0.99999664099472862</v>
      </c>
    </row>
    <row r="1118" spans="1:9" ht="15">
      <c r="A1118" s="774" t="s">
        <v>10239</v>
      </c>
      <c r="B1118" s="775" t="s">
        <v>740</v>
      </c>
      <c r="C1118" s="771" t="s">
        <v>570</v>
      </c>
      <c r="D1118" s="771" t="s">
        <v>570</v>
      </c>
      <c r="E1118" s="776">
        <v>4210.8</v>
      </c>
      <c r="F1118" s="776">
        <v>4210.8</v>
      </c>
      <c r="G1118" s="776">
        <v>4096.6942239999998</v>
      </c>
      <c r="H1118" s="776">
        <v>114.10577600000005</v>
      </c>
      <c r="I1118" s="777"/>
    </row>
    <row r="1119" spans="1:9">
      <c r="A1119" s="778" t="s">
        <v>570</v>
      </c>
      <c r="B1119" s="779" t="s">
        <v>598</v>
      </c>
      <c r="C1119" s="779" t="s">
        <v>570</v>
      </c>
      <c r="D1119" s="779" t="s">
        <v>570</v>
      </c>
      <c r="E1119" s="780">
        <v>4210.8</v>
      </c>
      <c r="F1119" s="780">
        <v>4210.8</v>
      </c>
      <c r="G1119" s="780">
        <v>4096.6942239999998</v>
      </c>
      <c r="H1119" s="780">
        <v>114.10577600000005</v>
      </c>
      <c r="I1119" s="781"/>
    </row>
    <row r="1120" spans="1:9" ht="28.5">
      <c r="A1120" s="782" t="s">
        <v>10240</v>
      </c>
      <c r="B1120" s="783" t="s">
        <v>10241</v>
      </c>
      <c r="C1120" s="782">
        <v>2024</v>
      </c>
      <c r="D1120" s="782">
        <v>2024</v>
      </c>
      <c r="E1120" s="784">
        <v>600</v>
      </c>
      <c r="F1120" s="785">
        <v>600</v>
      </c>
      <c r="G1120" s="786">
        <v>569.54313999999999</v>
      </c>
      <c r="H1120" s="787">
        <v>30.456860000000006</v>
      </c>
      <c r="I1120" s="788">
        <v>0.94923856666666662</v>
      </c>
    </row>
    <row r="1121" spans="1:9" ht="28.5">
      <c r="A1121" s="782" t="s">
        <v>10242</v>
      </c>
      <c r="B1121" s="783" t="s">
        <v>10243</v>
      </c>
      <c r="C1121" s="782">
        <v>2024</v>
      </c>
      <c r="D1121" s="782">
        <v>2024</v>
      </c>
      <c r="E1121" s="784">
        <v>60</v>
      </c>
      <c r="F1121" s="785">
        <v>60</v>
      </c>
      <c r="G1121" s="786">
        <v>59.540658999999998</v>
      </c>
      <c r="H1121" s="787">
        <v>0.459341000000002</v>
      </c>
      <c r="I1121" s="788">
        <v>0.99234431666666667</v>
      </c>
    </row>
    <row r="1122" spans="1:9" ht="28.5">
      <c r="A1122" s="782" t="s">
        <v>10244</v>
      </c>
      <c r="B1122" s="783" t="s">
        <v>10245</v>
      </c>
      <c r="C1122" s="782">
        <v>2024</v>
      </c>
      <c r="D1122" s="782">
        <v>2024</v>
      </c>
      <c r="E1122" s="784">
        <v>3000</v>
      </c>
      <c r="F1122" s="785">
        <v>3000</v>
      </c>
      <c r="G1122" s="786">
        <v>2924.9992999999999</v>
      </c>
      <c r="H1122" s="787">
        <v>75.000700000000052</v>
      </c>
      <c r="I1122" s="788">
        <v>0.97499976666666666</v>
      </c>
    </row>
    <row r="1123" spans="1:9" ht="28.5">
      <c r="A1123" s="782" t="s">
        <v>10246</v>
      </c>
      <c r="B1123" s="783" t="s">
        <v>10247</v>
      </c>
      <c r="C1123" s="782">
        <v>2024</v>
      </c>
      <c r="D1123" s="782">
        <v>2024</v>
      </c>
      <c r="E1123" s="784">
        <v>460.8</v>
      </c>
      <c r="F1123" s="785">
        <v>460.8</v>
      </c>
      <c r="G1123" s="786">
        <v>460.8</v>
      </c>
      <c r="H1123" s="787">
        <v>0</v>
      </c>
      <c r="I1123" s="788">
        <v>1</v>
      </c>
    </row>
    <row r="1124" spans="1:9" ht="42.75">
      <c r="A1124" s="782" t="s">
        <v>10248</v>
      </c>
      <c r="B1124" s="783" t="s">
        <v>10249</v>
      </c>
      <c r="C1124" s="782">
        <v>2024</v>
      </c>
      <c r="D1124" s="782">
        <v>2024</v>
      </c>
      <c r="E1124" s="784">
        <v>90</v>
      </c>
      <c r="F1124" s="785">
        <v>90</v>
      </c>
      <c r="G1124" s="786">
        <v>81.811125000000004</v>
      </c>
      <c r="H1124" s="787">
        <v>8.1888749999999959</v>
      </c>
      <c r="I1124" s="788">
        <v>0.9090125</v>
      </c>
    </row>
    <row r="1125" spans="1:9" ht="30">
      <c r="A1125" s="769" t="s">
        <v>677</v>
      </c>
      <c r="B1125" s="770" t="s">
        <v>10250</v>
      </c>
      <c r="C1125" s="771" t="s">
        <v>570</v>
      </c>
      <c r="D1125" s="771" t="s">
        <v>570</v>
      </c>
      <c r="E1125" s="772">
        <v>1146827.2200000002</v>
      </c>
      <c r="F1125" s="772">
        <v>413782.96849999996</v>
      </c>
      <c r="G1125" s="772">
        <v>349794.75247809995</v>
      </c>
      <c r="H1125" s="772">
        <v>63988.216021900007</v>
      </c>
      <c r="I1125" s="773"/>
    </row>
    <row r="1126" spans="1:9" ht="15">
      <c r="A1126" s="774" t="s">
        <v>10251</v>
      </c>
      <c r="B1126" s="775" t="s">
        <v>741</v>
      </c>
      <c r="C1126" s="771" t="s">
        <v>570</v>
      </c>
      <c r="D1126" s="771" t="s">
        <v>570</v>
      </c>
      <c r="E1126" s="776">
        <v>1047498.2300000002</v>
      </c>
      <c r="F1126" s="776">
        <v>364205.54689999996</v>
      </c>
      <c r="G1126" s="776">
        <v>321064.17390709999</v>
      </c>
      <c r="H1126" s="776">
        <v>43141.372992900004</v>
      </c>
      <c r="I1126" s="777"/>
    </row>
    <row r="1127" spans="1:9">
      <c r="A1127" s="778" t="s">
        <v>570</v>
      </c>
      <c r="B1127" s="779" t="s">
        <v>605</v>
      </c>
      <c r="C1127" s="779" t="s">
        <v>570</v>
      </c>
      <c r="D1127" s="779" t="s">
        <v>570</v>
      </c>
      <c r="E1127" s="780">
        <v>682256.60000000009</v>
      </c>
      <c r="F1127" s="780">
        <v>251025.55439999999</v>
      </c>
      <c r="G1127" s="780">
        <v>228603.13194779994</v>
      </c>
      <c r="H1127" s="780">
        <v>22422.422452200004</v>
      </c>
      <c r="I1127" s="781"/>
    </row>
    <row r="1128" spans="1:9" ht="57">
      <c r="A1128" s="782" t="s">
        <v>10252</v>
      </c>
      <c r="B1128" s="783" t="s">
        <v>10253</v>
      </c>
      <c r="C1128" s="782">
        <v>2011</v>
      </c>
      <c r="D1128" s="782">
        <v>2025</v>
      </c>
      <c r="E1128" s="784">
        <v>8151</v>
      </c>
      <c r="F1128" s="785">
        <v>100</v>
      </c>
      <c r="G1128" s="786">
        <v>0</v>
      </c>
      <c r="H1128" s="787">
        <v>100</v>
      </c>
      <c r="I1128" s="788">
        <v>0</v>
      </c>
    </row>
    <row r="1129" spans="1:9" ht="42.75">
      <c r="A1129" s="782" t="s">
        <v>10254</v>
      </c>
      <c r="B1129" s="783" t="s">
        <v>10255</v>
      </c>
      <c r="C1129" s="782">
        <v>2013</v>
      </c>
      <c r="D1129" s="782">
        <v>2025</v>
      </c>
      <c r="E1129" s="784">
        <v>6459.78</v>
      </c>
      <c r="F1129" s="785">
        <v>100</v>
      </c>
      <c r="G1129" s="786">
        <v>99.116451999999995</v>
      </c>
      <c r="H1129" s="787">
        <v>0.88354800000000466</v>
      </c>
      <c r="I1129" s="788">
        <v>0.99116451999999999</v>
      </c>
    </row>
    <row r="1130" spans="1:9" ht="28.5">
      <c r="A1130" s="782" t="s">
        <v>10256</v>
      </c>
      <c r="B1130" s="783" t="s">
        <v>10257</v>
      </c>
      <c r="C1130" s="782">
        <v>2014</v>
      </c>
      <c r="D1130" s="782">
        <v>2024</v>
      </c>
      <c r="E1130" s="784">
        <v>5441.47</v>
      </c>
      <c r="F1130" s="785">
        <v>441.46899999999999</v>
      </c>
      <c r="G1130" s="786">
        <v>433.804103</v>
      </c>
      <c r="H1130" s="787">
        <v>7.6648969999999963</v>
      </c>
      <c r="I1130" s="788">
        <v>0.98263774579868579</v>
      </c>
    </row>
    <row r="1131" spans="1:9" ht="114">
      <c r="A1131" s="782" t="s">
        <v>10258</v>
      </c>
      <c r="B1131" s="783" t="s">
        <v>6122</v>
      </c>
      <c r="C1131" s="782">
        <v>2014</v>
      </c>
      <c r="D1131" s="782">
        <v>2025</v>
      </c>
      <c r="E1131" s="784">
        <v>39655.699999999997</v>
      </c>
      <c r="F1131" s="785">
        <v>15512.1605</v>
      </c>
      <c r="G1131" s="786">
        <v>12658.360306</v>
      </c>
      <c r="H1131" s="787">
        <v>2853.8001939999995</v>
      </c>
      <c r="I1131" s="788">
        <v>0.81602819323588105</v>
      </c>
    </row>
    <row r="1132" spans="1:9" ht="42.75">
      <c r="A1132" s="782" t="s">
        <v>10259</v>
      </c>
      <c r="B1132" s="783" t="s">
        <v>6751</v>
      </c>
      <c r="C1132" s="782">
        <v>2018</v>
      </c>
      <c r="D1132" s="782">
        <v>2025</v>
      </c>
      <c r="E1132" s="784">
        <v>4119.83</v>
      </c>
      <c r="F1132" s="785">
        <v>363.1</v>
      </c>
      <c r="G1132" s="786">
        <v>0</v>
      </c>
      <c r="H1132" s="787">
        <v>363.1</v>
      </c>
      <c r="I1132" s="788">
        <v>0</v>
      </c>
    </row>
    <row r="1133" spans="1:9" ht="42.75">
      <c r="A1133" s="782" t="s">
        <v>10260</v>
      </c>
      <c r="B1133" s="783" t="s">
        <v>6752</v>
      </c>
      <c r="C1133" s="782">
        <v>2018</v>
      </c>
      <c r="D1133" s="782">
        <v>2024</v>
      </c>
      <c r="E1133" s="784">
        <v>268.45</v>
      </c>
      <c r="F1133" s="785">
        <v>80.534499999999994</v>
      </c>
      <c r="G1133" s="786">
        <v>0</v>
      </c>
      <c r="H1133" s="787">
        <v>80.534499999999994</v>
      </c>
      <c r="I1133" s="788">
        <v>0</v>
      </c>
    </row>
    <row r="1134" spans="1:9" ht="28.5">
      <c r="A1134" s="782" t="s">
        <v>10261</v>
      </c>
      <c r="B1134" s="783" t="s">
        <v>10262</v>
      </c>
      <c r="C1134" s="782">
        <v>2018</v>
      </c>
      <c r="D1134" s="782">
        <v>2024</v>
      </c>
      <c r="E1134" s="784">
        <v>412.13</v>
      </c>
      <c r="F1134" s="785">
        <v>233.87539999999998</v>
      </c>
      <c r="G1134" s="786">
        <v>0</v>
      </c>
      <c r="H1134" s="787">
        <v>233.87539999999998</v>
      </c>
      <c r="I1134" s="788">
        <v>0</v>
      </c>
    </row>
    <row r="1135" spans="1:9" ht="42.75">
      <c r="A1135" s="782" t="s">
        <v>10263</v>
      </c>
      <c r="B1135" s="783" t="s">
        <v>6750</v>
      </c>
      <c r="C1135" s="782">
        <v>2019</v>
      </c>
      <c r="D1135" s="782">
        <v>2024</v>
      </c>
      <c r="E1135" s="784">
        <v>9888.33</v>
      </c>
      <c r="F1135" s="785">
        <v>5510.8464000000004</v>
      </c>
      <c r="G1135" s="786">
        <v>4010.8765279999998</v>
      </c>
      <c r="H1135" s="787">
        <v>1499.9698720000006</v>
      </c>
      <c r="I1135" s="788">
        <v>0.72781497375793303</v>
      </c>
    </row>
    <row r="1136" spans="1:9" ht="57">
      <c r="A1136" s="782" t="s">
        <v>10264</v>
      </c>
      <c r="B1136" s="783" t="s">
        <v>6123</v>
      </c>
      <c r="C1136" s="782">
        <v>2020</v>
      </c>
      <c r="D1136" s="782">
        <v>2024</v>
      </c>
      <c r="E1136" s="784">
        <v>2173.44</v>
      </c>
      <c r="F1136" s="785">
        <v>258.74029999999999</v>
      </c>
      <c r="G1136" s="786">
        <v>258.7402778</v>
      </c>
      <c r="H1136" s="787">
        <v>2.2199999989425123E-5</v>
      </c>
      <c r="I1136" s="788">
        <v>0.99999991419968215</v>
      </c>
    </row>
    <row r="1137" spans="1:9" ht="57">
      <c r="A1137" s="782" t="s">
        <v>10265</v>
      </c>
      <c r="B1137" s="783" t="s">
        <v>6124</v>
      </c>
      <c r="C1137" s="782">
        <v>2020</v>
      </c>
      <c r="D1137" s="782">
        <v>2024</v>
      </c>
      <c r="E1137" s="784">
        <v>1092.71</v>
      </c>
      <c r="F1137" s="785">
        <v>234.47499999999999</v>
      </c>
      <c r="G1137" s="786">
        <v>234.47499999999999</v>
      </c>
      <c r="H1137" s="787">
        <v>0</v>
      </c>
      <c r="I1137" s="788">
        <v>1</v>
      </c>
    </row>
    <row r="1138" spans="1:9" ht="28.5">
      <c r="A1138" s="782" t="s">
        <v>10266</v>
      </c>
      <c r="B1138" s="783" t="s">
        <v>7795</v>
      </c>
      <c r="C1138" s="782">
        <v>2020</v>
      </c>
      <c r="D1138" s="782">
        <v>2024</v>
      </c>
      <c r="E1138" s="784">
        <v>1693.6</v>
      </c>
      <c r="F1138" s="785">
        <v>604.79999999999995</v>
      </c>
      <c r="G1138" s="786">
        <v>591.86527000000001</v>
      </c>
      <c r="H1138" s="787">
        <v>12.934729999999945</v>
      </c>
      <c r="I1138" s="788">
        <v>0.97861321097883602</v>
      </c>
    </row>
    <row r="1139" spans="1:9" ht="42.75">
      <c r="A1139" s="782" t="s">
        <v>10267</v>
      </c>
      <c r="B1139" s="783" t="s">
        <v>6754</v>
      </c>
      <c r="C1139" s="782">
        <v>2020</v>
      </c>
      <c r="D1139" s="782">
        <v>2024</v>
      </c>
      <c r="E1139" s="784">
        <v>431.9</v>
      </c>
      <c r="F1139" s="785">
        <v>81.900000000000006</v>
      </c>
      <c r="G1139" s="786">
        <v>0</v>
      </c>
      <c r="H1139" s="787">
        <v>81.900000000000006</v>
      </c>
      <c r="I1139" s="788">
        <v>0</v>
      </c>
    </row>
    <row r="1140" spans="1:9">
      <c r="A1140" s="782" t="s">
        <v>10268</v>
      </c>
      <c r="B1140" s="783" t="s">
        <v>7794</v>
      </c>
      <c r="C1140" s="782">
        <v>2020</v>
      </c>
      <c r="D1140" s="782">
        <v>2024</v>
      </c>
      <c r="E1140" s="784">
        <v>760.9</v>
      </c>
      <c r="F1140" s="785">
        <v>65.5</v>
      </c>
      <c r="G1140" s="786">
        <v>65.5</v>
      </c>
      <c r="H1140" s="787">
        <v>0</v>
      </c>
      <c r="I1140" s="788">
        <v>1</v>
      </c>
    </row>
    <row r="1141" spans="1:9" ht="28.5">
      <c r="A1141" s="782" t="s">
        <v>10269</v>
      </c>
      <c r="B1141" s="783" t="s">
        <v>6125</v>
      </c>
      <c r="C1141" s="782">
        <v>2020</v>
      </c>
      <c r="D1141" s="782">
        <v>2025</v>
      </c>
      <c r="E1141" s="784">
        <v>23896.7</v>
      </c>
      <c r="F1141" s="785">
        <v>4557.1000000000004</v>
      </c>
      <c r="G1141" s="786">
        <v>4557.1000000000004</v>
      </c>
      <c r="H1141" s="787">
        <v>0</v>
      </c>
      <c r="I1141" s="788">
        <v>1</v>
      </c>
    </row>
    <row r="1142" spans="1:9" ht="28.5">
      <c r="A1142" s="782" t="s">
        <v>10270</v>
      </c>
      <c r="B1142" s="783" t="s">
        <v>6229</v>
      </c>
      <c r="C1142" s="782">
        <v>2021</v>
      </c>
      <c r="D1142" s="782">
        <v>2024</v>
      </c>
      <c r="E1142" s="784">
        <v>2671.95</v>
      </c>
      <c r="F1142" s="785">
        <v>275.32690000000002</v>
      </c>
      <c r="G1142" s="786">
        <v>275.32690000000002</v>
      </c>
      <c r="H1142" s="787">
        <v>0</v>
      </c>
      <c r="I1142" s="788">
        <v>1</v>
      </c>
    </row>
    <row r="1143" spans="1:9" ht="28.5">
      <c r="A1143" s="782" t="s">
        <v>10271</v>
      </c>
      <c r="B1143" s="783" t="s">
        <v>6227</v>
      </c>
      <c r="C1143" s="782">
        <v>2021</v>
      </c>
      <c r="D1143" s="782">
        <v>2024</v>
      </c>
      <c r="E1143" s="784">
        <v>9960.7999999999993</v>
      </c>
      <c r="F1143" s="785">
        <v>4194.0871999999999</v>
      </c>
      <c r="G1143" s="786">
        <v>4194.0871829999996</v>
      </c>
      <c r="H1143" s="787">
        <v>1.7000000298139639E-5</v>
      </c>
      <c r="I1143" s="788">
        <v>0.99999999594667455</v>
      </c>
    </row>
    <row r="1144" spans="1:9" ht="28.5">
      <c r="A1144" s="782" t="s">
        <v>10272</v>
      </c>
      <c r="B1144" s="783" t="s">
        <v>10273</v>
      </c>
      <c r="C1144" s="782">
        <v>2021</v>
      </c>
      <c r="D1144" s="782">
        <v>2024</v>
      </c>
      <c r="E1144" s="784">
        <v>5179.87</v>
      </c>
      <c r="F1144" s="785">
        <v>252.96600000000001</v>
      </c>
      <c r="G1144" s="786">
        <v>252.96600000000001</v>
      </c>
      <c r="H1144" s="787">
        <v>0</v>
      </c>
      <c r="I1144" s="788">
        <v>1</v>
      </c>
    </row>
    <row r="1145" spans="1:9" ht="28.5">
      <c r="A1145" s="782" t="s">
        <v>10274</v>
      </c>
      <c r="B1145" s="783" t="s">
        <v>6228</v>
      </c>
      <c r="C1145" s="782">
        <v>2021</v>
      </c>
      <c r="D1145" s="782">
        <v>2025</v>
      </c>
      <c r="E1145" s="784">
        <v>16876.96</v>
      </c>
      <c r="F1145" s="785">
        <v>4571.2</v>
      </c>
      <c r="G1145" s="786">
        <v>4571.1703690000004</v>
      </c>
      <c r="H1145" s="787">
        <v>2.9630999999426422E-2</v>
      </c>
      <c r="I1145" s="788">
        <v>0.99999351789464486</v>
      </c>
    </row>
    <row r="1146" spans="1:9" ht="28.5">
      <c r="A1146" s="782" t="s">
        <v>10275</v>
      </c>
      <c r="B1146" s="783" t="s">
        <v>6226</v>
      </c>
      <c r="C1146" s="782">
        <v>2021</v>
      </c>
      <c r="D1146" s="782">
        <v>2024</v>
      </c>
      <c r="E1146" s="784">
        <v>641.20000000000005</v>
      </c>
      <c r="F1146" s="785">
        <v>285.22770000000003</v>
      </c>
      <c r="G1146" s="786">
        <v>285.21902299999999</v>
      </c>
      <c r="H1146" s="787">
        <v>8.6770000000342407E-3</v>
      </c>
      <c r="I1146" s="788">
        <v>0.99996957869098957</v>
      </c>
    </row>
    <row r="1147" spans="1:9" ht="42.75">
      <c r="A1147" s="782" t="s">
        <v>10276</v>
      </c>
      <c r="B1147" s="783" t="s">
        <v>10277</v>
      </c>
      <c r="C1147" s="782">
        <v>2021</v>
      </c>
      <c r="D1147" s="782">
        <v>2024</v>
      </c>
      <c r="E1147" s="784">
        <v>1488.98</v>
      </c>
      <c r="F1147" s="785">
        <v>29.7</v>
      </c>
      <c r="G1147" s="786">
        <v>0</v>
      </c>
      <c r="H1147" s="787">
        <v>29.7</v>
      </c>
      <c r="I1147" s="788">
        <v>0</v>
      </c>
    </row>
    <row r="1148" spans="1:9" ht="28.5">
      <c r="A1148" s="782" t="s">
        <v>10278</v>
      </c>
      <c r="B1148" s="783" t="s">
        <v>6224</v>
      </c>
      <c r="C1148" s="782">
        <v>2021</v>
      </c>
      <c r="D1148" s="782">
        <v>2024</v>
      </c>
      <c r="E1148" s="784">
        <v>967.42</v>
      </c>
      <c r="F1148" s="785">
        <v>104.7603</v>
      </c>
      <c r="G1148" s="786">
        <v>0</v>
      </c>
      <c r="H1148" s="787">
        <v>104.7603</v>
      </c>
      <c r="I1148" s="788">
        <v>0</v>
      </c>
    </row>
    <row r="1149" spans="1:9" ht="28.5">
      <c r="A1149" s="782" t="s">
        <v>10279</v>
      </c>
      <c r="B1149" s="783" t="s">
        <v>6753</v>
      </c>
      <c r="C1149" s="782">
        <v>2021</v>
      </c>
      <c r="D1149" s="782">
        <v>2024</v>
      </c>
      <c r="E1149" s="784">
        <v>2691.97</v>
      </c>
      <c r="F1149" s="785">
        <v>351.9</v>
      </c>
      <c r="G1149" s="786">
        <v>351.36578700000001</v>
      </c>
      <c r="H1149" s="787">
        <v>0.53421299999996563</v>
      </c>
      <c r="I1149" s="788">
        <v>0.9984819181585679</v>
      </c>
    </row>
    <row r="1150" spans="1:9" ht="28.5">
      <c r="A1150" s="782" t="s">
        <v>10280</v>
      </c>
      <c r="B1150" s="783" t="s">
        <v>6225</v>
      </c>
      <c r="C1150" s="782">
        <v>2021</v>
      </c>
      <c r="D1150" s="782">
        <v>2024</v>
      </c>
      <c r="E1150" s="784">
        <v>440.4</v>
      </c>
      <c r="F1150" s="785">
        <v>37.047400000000003</v>
      </c>
      <c r="G1150" s="786">
        <v>0</v>
      </c>
      <c r="H1150" s="787">
        <v>37.047400000000003</v>
      </c>
      <c r="I1150" s="788">
        <v>0</v>
      </c>
    </row>
    <row r="1151" spans="1:9" ht="42.75">
      <c r="A1151" s="782" t="s">
        <v>10281</v>
      </c>
      <c r="B1151" s="783" t="s">
        <v>6223</v>
      </c>
      <c r="C1151" s="782">
        <v>2021</v>
      </c>
      <c r="D1151" s="782">
        <v>2024</v>
      </c>
      <c r="E1151" s="784">
        <v>15499.4</v>
      </c>
      <c r="F1151" s="785">
        <v>12646.427599999999</v>
      </c>
      <c r="G1151" s="786">
        <v>8345.7999999999993</v>
      </c>
      <c r="H1151" s="787">
        <v>4300.6275999999998</v>
      </c>
      <c r="I1151" s="788">
        <v>0.65993340285283408</v>
      </c>
    </row>
    <row r="1152" spans="1:9" ht="57">
      <c r="A1152" s="782" t="s">
        <v>10282</v>
      </c>
      <c r="B1152" s="783" t="s">
        <v>6755</v>
      </c>
      <c r="C1152" s="782">
        <v>2022</v>
      </c>
      <c r="D1152" s="782">
        <v>2026</v>
      </c>
      <c r="E1152" s="784">
        <v>23484.9</v>
      </c>
      <c r="F1152" s="785">
        <v>2790</v>
      </c>
      <c r="G1152" s="786">
        <v>2788.3112209999999</v>
      </c>
      <c r="H1152" s="787">
        <v>1.6887790000000678</v>
      </c>
      <c r="I1152" s="788">
        <v>0.99939470286738352</v>
      </c>
    </row>
    <row r="1153" spans="1:9" ht="57">
      <c r="A1153" s="782" t="s">
        <v>10283</v>
      </c>
      <c r="B1153" s="783" t="s">
        <v>6756</v>
      </c>
      <c r="C1153" s="782">
        <v>2022</v>
      </c>
      <c r="D1153" s="782">
        <v>2025</v>
      </c>
      <c r="E1153" s="784">
        <v>33716.29</v>
      </c>
      <c r="F1153" s="785">
        <v>12552.3148</v>
      </c>
      <c r="G1153" s="786">
        <v>12552.264513</v>
      </c>
      <c r="H1153" s="787">
        <v>5.0287000000025728E-2</v>
      </c>
      <c r="I1153" s="788">
        <v>0.99999599380665627</v>
      </c>
    </row>
    <row r="1154" spans="1:9" ht="42.75">
      <c r="A1154" s="782" t="s">
        <v>10284</v>
      </c>
      <c r="B1154" s="783" t="s">
        <v>6758</v>
      </c>
      <c r="C1154" s="782">
        <v>2022</v>
      </c>
      <c r="D1154" s="782">
        <v>2025</v>
      </c>
      <c r="E1154" s="784">
        <v>9749.6</v>
      </c>
      <c r="F1154" s="785">
        <v>5120.2840999999999</v>
      </c>
      <c r="G1154" s="786">
        <v>5120.2839999999997</v>
      </c>
      <c r="H1154" s="787">
        <v>1.0000000020227162E-4</v>
      </c>
      <c r="I1154" s="788">
        <v>0.99999998046983363</v>
      </c>
    </row>
    <row r="1155" spans="1:9" ht="28.5">
      <c r="A1155" s="782" t="s">
        <v>10285</v>
      </c>
      <c r="B1155" s="783" t="s">
        <v>6759</v>
      </c>
      <c r="C1155" s="782">
        <v>2022</v>
      </c>
      <c r="D1155" s="782">
        <v>2025</v>
      </c>
      <c r="E1155" s="784">
        <v>26964.79</v>
      </c>
      <c r="F1155" s="785">
        <v>5500</v>
      </c>
      <c r="G1155" s="786">
        <v>729.620452</v>
      </c>
      <c r="H1155" s="787">
        <v>4770.3795479999999</v>
      </c>
      <c r="I1155" s="788">
        <v>0.132658264</v>
      </c>
    </row>
    <row r="1156" spans="1:9" ht="42.75">
      <c r="A1156" s="782" t="s">
        <v>10286</v>
      </c>
      <c r="B1156" s="783" t="s">
        <v>6760</v>
      </c>
      <c r="C1156" s="782">
        <v>2022</v>
      </c>
      <c r="D1156" s="782">
        <v>2024</v>
      </c>
      <c r="E1156" s="784">
        <v>6961.15</v>
      </c>
      <c r="F1156" s="785">
        <v>1000</v>
      </c>
      <c r="G1156" s="786">
        <v>1000</v>
      </c>
      <c r="H1156" s="787">
        <v>0</v>
      </c>
      <c r="I1156" s="788">
        <v>1</v>
      </c>
    </row>
    <row r="1157" spans="1:9" ht="42.75">
      <c r="A1157" s="782" t="s">
        <v>10287</v>
      </c>
      <c r="B1157" s="783" t="s">
        <v>6761</v>
      </c>
      <c r="C1157" s="782">
        <v>2022</v>
      </c>
      <c r="D1157" s="782">
        <v>2025</v>
      </c>
      <c r="E1157" s="784">
        <v>109856.34</v>
      </c>
      <c r="F1157" s="785">
        <v>40440.984400000001</v>
      </c>
      <c r="G1157" s="786">
        <v>40440.526661000004</v>
      </c>
      <c r="H1157" s="787">
        <v>0.45773899999767309</v>
      </c>
      <c r="I1157" s="788">
        <v>0.99998868130915242</v>
      </c>
    </row>
    <row r="1158" spans="1:9" ht="28.5">
      <c r="A1158" s="782" t="s">
        <v>10288</v>
      </c>
      <c r="B1158" s="783" t="s">
        <v>6762</v>
      </c>
      <c r="C1158" s="782">
        <v>2022</v>
      </c>
      <c r="D1158" s="782">
        <v>2024</v>
      </c>
      <c r="E1158" s="784">
        <v>1509.76</v>
      </c>
      <c r="F1158" s="785">
        <v>304</v>
      </c>
      <c r="G1158" s="786">
        <v>216.41475399999999</v>
      </c>
      <c r="H1158" s="787">
        <v>87.585246000000012</v>
      </c>
      <c r="I1158" s="788">
        <v>0.71189063815789466</v>
      </c>
    </row>
    <row r="1159" spans="1:9" ht="42.75">
      <c r="A1159" s="782" t="s">
        <v>10289</v>
      </c>
      <c r="B1159" s="783" t="s">
        <v>6763</v>
      </c>
      <c r="C1159" s="782">
        <v>2022</v>
      </c>
      <c r="D1159" s="782">
        <v>2025</v>
      </c>
      <c r="E1159" s="784">
        <v>8400</v>
      </c>
      <c r="F1159" s="785">
        <v>0</v>
      </c>
      <c r="G1159" s="786">
        <v>0</v>
      </c>
      <c r="H1159" s="787">
        <v>0</v>
      </c>
      <c r="I1159" s="788">
        <v>0</v>
      </c>
    </row>
    <row r="1160" spans="1:9" ht="42.75">
      <c r="A1160" s="782" t="s">
        <v>10290</v>
      </c>
      <c r="B1160" s="783" t="s">
        <v>10291</v>
      </c>
      <c r="C1160" s="782">
        <v>2022</v>
      </c>
      <c r="D1160" s="782">
        <v>2024</v>
      </c>
      <c r="E1160" s="784">
        <v>2453.36</v>
      </c>
      <c r="F1160" s="785">
        <v>2253.3592999999996</v>
      </c>
      <c r="G1160" s="786">
        <v>1562.5154809999999</v>
      </c>
      <c r="H1160" s="787">
        <v>690.84381899999971</v>
      </c>
      <c r="I1160" s="788">
        <v>0.69341603933291962</v>
      </c>
    </row>
    <row r="1161" spans="1:9" ht="42.75">
      <c r="A1161" s="782" t="s">
        <v>10292</v>
      </c>
      <c r="B1161" s="783" t="s">
        <v>6764</v>
      </c>
      <c r="C1161" s="782">
        <v>2022</v>
      </c>
      <c r="D1161" s="782">
        <v>2024</v>
      </c>
      <c r="E1161" s="784">
        <v>1981.82</v>
      </c>
      <c r="F1161" s="785">
        <v>790.9</v>
      </c>
      <c r="G1161" s="786">
        <v>786.50004899999999</v>
      </c>
      <c r="H1161" s="787">
        <v>4.3999509999999873</v>
      </c>
      <c r="I1161" s="788">
        <v>0.99443677961815657</v>
      </c>
    </row>
    <row r="1162" spans="1:9" ht="28.5">
      <c r="A1162" s="782" t="s">
        <v>10293</v>
      </c>
      <c r="B1162" s="783" t="s">
        <v>6765</v>
      </c>
      <c r="C1162" s="782">
        <v>2022</v>
      </c>
      <c r="D1162" s="782">
        <v>2024</v>
      </c>
      <c r="E1162" s="784">
        <v>888.13</v>
      </c>
      <c r="F1162" s="785">
        <v>100</v>
      </c>
      <c r="G1162" s="786">
        <v>100</v>
      </c>
      <c r="H1162" s="787">
        <v>0</v>
      </c>
      <c r="I1162" s="788">
        <v>1</v>
      </c>
    </row>
    <row r="1163" spans="1:9" ht="57">
      <c r="A1163" s="782" t="s">
        <v>10294</v>
      </c>
      <c r="B1163" s="783" t="s">
        <v>6766</v>
      </c>
      <c r="C1163" s="782">
        <v>2022</v>
      </c>
      <c r="D1163" s="782">
        <v>2025</v>
      </c>
      <c r="E1163" s="784">
        <v>3031.62</v>
      </c>
      <c r="F1163" s="785">
        <v>1091.329</v>
      </c>
      <c r="G1163" s="786">
        <v>1091.329</v>
      </c>
      <c r="H1163" s="787">
        <v>0</v>
      </c>
      <c r="I1163" s="788">
        <v>1</v>
      </c>
    </row>
    <row r="1164" spans="1:9" ht="57">
      <c r="A1164" s="782" t="s">
        <v>10295</v>
      </c>
      <c r="B1164" s="783" t="s">
        <v>6767</v>
      </c>
      <c r="C1164" s="782">
        <v>2022</v>
      </c>
      <c r="D1164" s="782">
        <v>2025</v>
      </c>
      <c r="E1164" s="784">
        <v>4254.97</v>
      </c>
      <c r="F1164" s="785">
        <v>984.9375</v>
      </c>
      <c r="G1164" s="786">
        <v>984.77420900000004</v>
      </c>
      <c r="H1164" s="787">
        <v>0.16329099999995833</v>
      </c>
      <c r="I1164" s="788">
        <v>0.99983421181547061</v>
      </c>
    </row>
    <row r="1165" spans="1:9" ht="28.5">
      <c r="A1165" s="782" t="s">
        <v>10296</v>
      </c>
      <c r="B1165" s="783" t="s">
        <v>6768</v>
      </c>
      <c r="C1165" s="782">
        <v>2022</v>
      </c>
      <c r="D1165" s="782">
        <v>2024</v>
      </c>
      <c r="E1165" s="784">
        <v>50978.879999999997</v>
      </c>
      <c r="F1165" s="785">
        <v>27262.512200000001</v>
      </c>
      <c r="G1165" s="786">
        <v>25143.281208</v>
      </c>
      <c r="H1165" s="787">
        <v>2119.2309920000007</v>
      </c>
      <c r="I1165" s="788">
        <v>0.92226574805530948</v>
      </c>
    </row>
    <row r="1166" spans="1:9" ht="42.75">
      <c r="A1166" s="782" t="s">
        <v>10297</v>
      </c>
      <c r="B1166" s="783" t="s">
        <v>10298</v>
      </c>
      <c r="C1166" s="782">
        <v>2022</v>
      </c>
      <c r="D1166" s="782">
        <v>2025</v>
      </c>
      <c r="E1166" s="784">
        <v>22672.49</v>
      </c>
      <c r="F1166" s="785">
        <v>4085.4753999999998</v>
      </c>
      <c r="G1166" s="786">
        <v>4085.4753000000001</v>
      </c>
      <c r="H1166" s="787">
        <v>9.9999999747524271E-5</v>
      </c>
      <c r="I1166" s="788">
        <v>0.99999997552304443</v>
      </c>
    </row>
    <row r="1167" spans="1:9" ht="28.5">
      <c r="A1167" s="782" t="s">
        <v>10299</v>
      </c>
      <c r="B1167" s="783" t="s">
        <v>6769</v>
      </c>
      <c r="C1167" s="782">
        <v>2022</v>
      </c>
      <c r="D1167" s="782">
        <v>2024</v>
      </c>
      <c r="E1167" s="784">
        <v>25328.31</v>
      </c>
      <c r="F1167" s="785">
        <v>16502.700400000002</v>
      </c>
      <c r="G1167" s="786">
        <v>16502.700400000002</v>
      </c>
      <c r="H1167" s="787">
        <v>0</v>
      </c>
      <c r="I1167" s="788">
        <v>1</v>
      </c>
    </row>
    <row r="1168" spans="1:9">
      <c r="A1168" s="782" t="s">
        <v>10300</v>
      </c>
      <c r="B1168" s="783" t="s">
        <v>6770</v>
      </c>
      <c r="C1168" s="782">
        <v>2022</v>
      </c>
      <c r="D1168" s="782">
        <v>2024</v>
      </c>
      <c r="E1168" s="784">
        <v>3980</v>
      </c>
      <c r="F1168" s="785">
        <v>1379</v>
      </c>
      <c r="G1168" s="786">
        <v>1379</v>
      </c>
      <c r="H1168" s="787">
        <v>0</v>
      </c>
      <c r="I1168" s="788">
        <v>1</v>
      </c>
    </row>
    <row r="1169" spans="1:9" ht="28.5">
      <c r="A1169" s="782" t="s">
        <v>10301</v>
      </c>
      <c r="B1169" s="783" t="s">
        <v>6771</v>
      </c>
      <c r="C1169" s="782">
        <v>2022</v>
      </c>
      <c r="D1169" s="782">
        <v>2024</v>
      </c>
      <c r="E1169" s="784">
        <v>990.19</v>
      </c>
      <c r="F1169" s="785">
        <v>135.99189999999999</v>
      </c>
      <c r="G1169" s="786">
        <v>135.99189999999999</v>
      </c>
      <c r="H1169" s="787">
        <v>0</v>
      </c>
      <c r="I1169" s="788">
        <v>1</v>
      </c>
    </row>
    <row r="1170" spans="1:9" ht="42.75">
      <c r="A1170" s="782" t="s">
        <v>10302</v>
      </c>
      <c r="B1170" s="783" t="s">
        <v>6772</v>
      </c>
      <c r="C1170" s="782">
        <v>2022</v>
      </c>
      <c r="D1170" s="782">
        <v>2024</v>
      </c>
      <c r="E1170" s="784">
        <v>240.99</v>
      </c>
      <c r="F1170" s="785">
        <v>60</v>
      </c>
      <c r="G1170" s="786">
        <v>55.989015999999999</v>
      </c>
      <c r="H1170" s="787">
        <v>4.0109840000000005</v>
      </c>
      <c r="I1170" s="788">
        <v>0.93315026666666667</v>
      </c>
    </row>
    <row r="1171" spans="1:9" ht="42.75">
      <c r="A1171" s="782" t="s">
        <v>10303</v>
      </c>
      <c r="B1171" s="783" t="s">
        <v>6773</v>
      </c>
      <c r="C1171" s="782">
        <v>2022</v>
      </c>
      <c r="D1171" s="782">
        <v>2024</v>
      </c>
      <c r="E1171" s="784">
        <v>965.77</v>
      </c>
      <c r="F1171" s="785">
        <v>315.2029</v>
      </c>
      <c r="G1171" s="786">
        <v>315.202876</v>
      </c>
      <c r="H1171" s="787">
        <v>2.3999999996249244E-5</v>
      </c>
      <c r="I1171" s="788">
        <v>0.99999992385856862</v>
      </c>
    </row>
    <row r="1172" spans="1:9" ht="28.5">
      <c r="A1172" s="782" t="s">
        <v>10304</v>
      </c>
      <c r="B1172" s="783" t="s">
        <v>6774</v>
      </c>
      <c r="C1172" s="782">
        <v>2022</v>
      </c>
      <c r="D1172" s="782">
        <v>2024</v>
      </c>
      <c r="E1172" s="784">
        <v>5034.1400000000003</v>
      </c>
      <c r="F1172" s="785">
        <v>1108.7380000000001</v>
      </c>
      <c r="G1172" s="786">
        <v>1108.7380000000001</v>
      </c>
      <c r="H1172" s="787">
        <v>0</v>
      </c>
      <c r="I1172" s="788">
        <v>1</v>
      </c>
    </row>
    <row r="1173" spans="1:9" ht="28.5">
      <c r="A1173" s="782" t="s">
        <v>10305</v>
      </c>
      <c r="B1173" s="783" t="s">
        <v>6775</v>
      </c>
      <c r="C1173" s="782">
        <v>2022</v>
      </c>
      <c r="D1173" s="782">
        <v>2024</v>
      </c>
      <c r="E1173" s="784">
        <v>4496.7700000000004</v>
      </c>
      <c r="F1173" s="785">
        <v>399.9717</v>
      </c>
      <c r="G1173" s="786">
        <v>322.52523600000001</v>
      </c>
      <c r="H1173" s="787">
        <v>77.446463999999992</v>
      </c>
      <c r="I1173" s="788">
        <v>0.80637014068745361</v>
      </c>
    </row>
    <row r="1174" spans="1:9" ht="28.5">
      <c r="A1174" s="782" t="s">
        <v>10306</v>
      </c>
      <c r="B1174" s="783" t="s">
        <v>6776</v>
      </c>
      <c r="C1174" s="782">
        <v>2022</v>
      </c>
      <c r="D1174" s="782">
        <v>2025</v>
      </c>
      <c r="E1174" s="784">
        <v>9663.8700000000008</v>
      </c>
      <c r="F1174" s="785">
        <v>2686.59</v>
      </c>
      <c r="G1174" s="786">
        <v>2686.5899949999998</v>
      </c>
      <c r="H1174" s="787">
        <v>5.0000003284367267E-6</v>
      </c>
      <c r="I1174" s="788">
        <v>0.99999999813890461</v>
      </c>
    </row>
    <row r="1175" spans="1:9" ht="28.5">
      <c r="A1175" s="782" t="s">
        <v>10307</v>
      </c>
      <c r="B1175" s="783" t="s">
        <v>6777</v>
      </c>
      <c r="C1175" s="782">
        <v>2022</v>
      </c>
      <c r="D1175" s="782">
        <v>2024</v>
      </c>
      <c r="E1175" s="784">
        <v>6036.43</v>
      </c>
      <c r="F1175" s="785">
        <v>5137.0250999999998</v>
      </c>
      <c r="G1175" s="786">
        <v>637.78020900000001</v>
      </c>
      <c r="H1175" s="787">
        <v>4499.2448910000003</v>
      </c>
      <c r="I1175" s="788">
        <v>0.12415360964461708</v>
      </c>
    </row>
    <row r="1176" spans="1:9" ht="28.5">
      <c r="A1176" s="782" t="s">
        <v>10308</v>
      </c>
      <c r="B1176" s="783" t="s">
        <v>6778</v>
      </c>
      <c r="C1176" s="782">
        <v>2022</v>
      </c>
      <c r="D1176" s="782">
        <v>2024</v>
      </c>
      <c r="E1176" s="784">
        <v>5513.3</v>
      </c>
      <c r="F1176" s="785">
        <v>4513.2169000000004</v>
      </c>
      <c r="G1176" s="786">
        <v>4513.2169000000004</v>
      </c>
      <c r="H1176" s="787">
        <v>0</v>
      </c>
      <c r="I1176" s="788">
        <v>1</v>
      </c>
    </row>
    <row r="1177" spans="1:9" ht="28.5">
      <c r="A1177" s="782" t="s">
        <v>10309</v>
      </c>
      <c r="B1177" s="783" t="s">
        <v>6792</v>
      </c>
      <c r="C1177" s="782">
        <v>2022</v>
      </c>
      <c r="D1177" s="782">
        <v>2024</v>
      </c>
      <c r="E1177" s="784">
        <v>953.56</v>
      </c>
      <c r="F1177" s="785">
        <v>100</v>
      </c>
      <c r="G1177" s="786">
        <v>83.859059999999999</v>
      </c>
      <c r="H1177" s="787">
        <v>16.140940000000001</v>
      </c>
      <c r="I1177" s="788">
        <v>0.83859059999999996</v>
      </c>
    </row>
    <row r="1178" spans="1:9" ht="42.75">
      <c r="A1178" s="782" t="s">
        <v>10310</v>
      </c>
      <c r="B1178" s="783" t="s">
        <v>10311</v>
      </c>
      <c r="C1178" s="782">
        <v>2022</v>
      </c>
      <c r="D1178" s="782">
        <v>2024</v>
      </c>
      <c r="E1178" s="784">
        <v>2493.8000000000002</v>
      </c>
      <c r="F1178" s="785">
        <v>2293.8000000000002</v>
      </c>
      <c r="G1178" s="786">
        <v>2293.8000000000002</v>
      </c>
      <c r="H1178" s="787">
        <v>0</v>
      </c>
      <c r="I1178" s="788">
        <v>1</v>
      </c>
    </row>
    <row r="1179" spans="1:9" ht="28.5">
      <c r="A1179" s="782" t="s">
        <v>10312</v>
      </c>
      <c r="B1179" s="783" t="s">
        <v>6779</v>
      </c>
      <c r="C1179" s="782">
        <v>2022</v>
      </c>
      <c r="D1179" s="782">
        <v>2024</v>
      </c>
      <c r="E1179" s="784">
        <v>4995</v>
      </c>
      <c r="F1179" s="785">
        <v>2000</v>
      </c>
      <c r="G1179" s="786">
        <v>2000</v>
      </c>
      <c r="H1179" s="787">
        <v>0</v>
      </c>
      <c r="I1179" s="788">
        <v>1</v>
      </c>
    </row>
    <row r="1180" spans="1:9" ht="28.5">
      <c r="A1180" s="782" t="s">
        <v>10313</v>
      </c>
      <c r="B1180" s="783" t="s">
        <v>6780</v>
      </c>
      <c r="C1180" s="782">
        <v>2022</v>
      </c>
      <c r="D1180" s="782">
        <v>2024</v>
      </c>
      <c r="E1180" s="784">
        <v>2463.09</v>
      </c>
      <c r="F1180" s="785">
        <v>1184.8</v>
      </c>
      <c r="G1180" s="786">
        <v>1184.8</v>
      </c>
      <c r="H1180" s="787">
        <v>0</v>
      </c>
      <c r="I1180" s="788">
        <v>1</v>
      </c>
    </row>
    <row r="1181" spans="1:9" ht="28.5">
      <c r="A1181" s="782" t="s">
        <v>10314</v>
      </c>
      <c r="B1181" s="783" t="s">
        <v>6781</v>
      </c>
      <c r="C1181" s="782">
        <v>2022</v>
      </c>
      <c r="D1181" s="782">
        <v>2025</v>
      </c>
      <c r="E1181" s="784">
        <v>61830.7</v>
      </c>
      <c r="F1181" s="785">
        <v>17806.738300000001</v>
      </c>
      <c r="G1181" s="786">
        <v>17802.986073</v>
      </c>
      <c r="H1181" s="787">
        <v>3.7522270000008575</v>
      </c>
      <c r="I1181" s="788">
        <v>0.99978928049950611</v>
      </c>
    </row>
    <row r="1182" spans="1:9" ht="42.75">
      <c r="A1182" s="782" t="s">
        <v>10315</v>
      </c>
      <c r="B1182" s="783" t="s">
        <v>6783</v>
      </c>
      <c r="C1182" s="782">
        <v>2022</v>
      </c>
      <c r="D1182" s="782">
        <v>2024</v>
      </c>
      <c r="E1182" s="784">
        <v>2019.4</v>
      </c>
      <c r="F1182" s="785">
        <v>1519.4046000000001</v>
      </c>
      <c r="G1182" s="786">
        <v>1519.4046000000001</v>
      </c>
      <c r="H1182" s="787">
        <v>0</v>
      </c>
      <c r="I1182" s="788">
        <v>1</v>
      </c>
    </row>
    <row r="1183" spans="1:9" ht="57">
      <c r="A1183" s="782" t="s">
        <v>10316</v>
      </c>
      <c r="B1183" s="783" t="s">
        <v>6782</v>
      </c>
      <c r="C1183" s="782">
        <v>2022</v>
      </c>
      <c r="D1183" s="782">
        <v>2024</v>
      </c>
      <c r="E1183" s="784">
        <v>15792.86</v>
      </c>
      <c r="F1183" s="785">
        <v>8090.5</v>
      </c>
      <c r="G1183" s="786">
        <v>8090.4459150000002</v>
      </c>
      <c r="H1183" s="787">
        <v>5.408499999975902E-2</v>
      </c>
      <c r="I1183" s="788">
        <v>0.99999331499907307</v>
      </c>
    </row>
    <row r="1184" spans="1:9" ht="28.5">
      <c r="A1184" s="782" t="s">
        <v>10317</v>
      </c>
      <c r="B1184" s="783" t="s">
        <v>10318</v>
      </c>
      <c r="C1184" s="782">
        <v>2022</v>
      </c>
      <c r="D1184" s="782">
        <v>2024</v>
      </c>
      <c r="E1184" s="784">
        <v>88.3</v>
      </c>
      <c r="F1184" s="785">
        <v>88.3</v>
      </c>
      <c r="G1184" s="786">
        <v>0</v>
      </c>
      <c r="H1184" s="787">
        <v>88.3</v>
      </c>
      <c r="I1184" s="788">
        <v>0</v>
      </c>
    </row>
    <row r="1185" spans="1:9" ht="42.75">
      <c r="A1185" s="782" t="s">
        <v>10319</v>
      </c>
      <c r="B1185" s="783" t="s">
        <v>6787</v>
      </c>
      <c r="C1185" s="782">
        <v>2022</v>
      </c>
      <c r="D1185" s="782">
        <v>2024</v>
      </c>
      <c r="E1185" s="784">
        <v>7646.5</v>
      </c>
      <c r="F1185" s="785">
        <v>5207.7483000000002</v>
      </c>
      <c r="G1185" s="786">
        <v>5161.2483860000002</v>
      </c>
      <c r="H1185" s="787">
        <v>46.49991399999999</v>
      </c>
      <c r="I1185" s="788">
        <v>0.9910710135510965</v>
      </c>
    </row>
    <row r="1186" spans="1:9">
      <c r="A1186" s="782" t="s">
        <v>10320</v>
      </c>
      <c r="B1186" s="783" t="s">
        <v>10321</v>
      </c>
      <c r="C1186" s="782">
        <v>2022</v>
      </c>
      <c r="D1186" s="782">
        <v>2024</v>
      </c>
      <c r="E1186" s="784">
        <v>163.44999999999999</v>
      </c>
      <c r="F1186" s="785">
        <v>51.2</v>
      </c>
      <c r="G1186" s="786">
        <v>0</v>
      </c>
      <c r="H1186" s="787">
        <v>51.2</v>
      </c>
      <c r="I1186" s="788">
        <v>0</v>
      </c>
    </row>
    <row r="1187" spans="1:9" ht="42.75">
      <c r="A1187" s="782" t="s">
        <v>10322</v>
      </c>
      <c r="B1187" s="783" t="s">
        <v>6788</v>
      </c>
      <c r="C1187" s="782">
        <v>2022</v>
      </c>
      <c r="D1187" s="782">
        <v>2024</v>
      </c>
      <c r="E1187" s="784">
        <v>2947.1</v>
      </c>
      <c r="F1187" s="785">
        <v>2047.1</v>
      </c>
      <c r="G1187" s="786">
        <v>2047.1</v>
      </c>
      <c r="H1187" s="787">
        <v>0</v>
      </c>
      <c r="I1187" s="788">
        <v>1</v>
      </c>
    </row>
    <row r="1188" spans="1:9" ht="57">
      <c r="A1188" s="782" t="s">
        <v>10323</v>
      </c>
      <c r="B1188" s="783" t="s">
        <v>6789</v>
      </c>
      <c r="C1188" s="782">
        <v>2022</v>
      </c>
      <c r="D1188" s="782">
        <v>2024</v>
      </c>
      <c r="E1188" s="784">
        <v>999.2</v>
      </c>
      <c r="F1188" s="785">
        <v>60</v>
      </c>
      <c r="G1188" s="786">
        <v>42.996595999999997</v>
      </c>
      <c r="H1188" s="787">
        <v>17.003404000000003</v>
      </c>
      <c r="I1188" s="788">
        <v>0.71660993333333323</v>
      </c>
    </row>
    <row r="1189" spans="1:9" ht="57">
      <c r="A1189" s="782" t="s">
        <v>10324</v>
      </c>
      <c r="B1189" s="783" t="s">
        <v>7796</v>
      </c>
      <c r="C1189" s="782">
        <v>2022</v>
      </c>
      <c r="D1189" s="782">
        <v>2024</v>
      </c>
      <c r="E1189" s="784">
        <v>5200</v>
      </c>
      <c r="F1189" s="785">
        <v>4200</v>
      </c>
      <c r="G1189" s="786">
        <v>4198.7860000000001</v>
      </c>
      <c r="H1189" s="787">
        <v>1.2139999999999418</v>
      </c>
      <c r="I1189" s="788">
        <v>0.99971095238095242</v>
      </c>
    </row>
    <row r="1190" spans="1:9" ht="28.5">
      <c r="A1190" s="782" t="s">
        <v>10325</v>
      </c>
      <c r="B1190" s="783" t="s">
        <v>6790</v>
      </c>
      <c r="C1190" s="782">
        <v>2022</v>
      </c>
      <c r="D1190" s="782">
        <v>2024</v>
      </c>
      <c r="E1190" s="784">
        <v>2130.06</v>
      </c>
      <c r="F1190" s="785">
        <v>718</v>
      </c>
      <c r="G1190" s="786">
        <v>717.99996899999996</v>
      </c>
      <c r="H1190" s="787">
        <v>3.1000000035419362E-5</v>
      </c>
      <c r="I1190" s="788">
        <v>0.99999995682451248</v>
      </c>
    </row>
    <row r="1191" spans="1:9" ht="28.5">
      <c r="A1191" s="782" t="s">
        <v>10326</v>
      </c>
      <c r="B1191" s="783" t="s">
        <v>6791</v>
      </c>
      <c r="C1191" s="782">
        <v>2022</v>
      </c>
      <c r="D1191" s="782">
        <v>2024</v>
      </c>
      <c r="E1191" s="784">
        <v>905.9</v>
      </c>
      <c r="F1191" s="785">
        <v>499.98</v>
      </c>
      <c r="G1191" s="786">
        <v>281.30617999999998</v>
      </c>
      <c r="H1191" s="787">
        <v>218.67382000000003</v>
      </c>
      <c r="I1191" s="788">
        <v>0.56263486539461571</v>
      </c>
    </row>
    <row r="1192" spans="1:9">
      <c r="A1192" s="782" t="s">
        <v>10327</v>
      </c>
      <c r="B1192" s="783" t="s">
        <v>6784</v>
      </c>
      <c r="C1192" s="782">
        <v>2022</v>
      </c>
      <c r="D1192" s="782">
        <v>2024</v>
      </c>
      <c r="E1192" s="784">
        <v>2599.48</v>
      </c>
      <c r="F1192" s="785">
        <v>600.15539999999999</v>
      </c>
      <c r="G1192" s="786">
        <v>599.83767399999999</v>
      </c>
      <c r="H1192" s="787">
        <v>0.31772599999999329</v>
      </c>
      <c r="I1192" s="788">
        <v>0.99947059378287695</v>
      </c>
    </row>
    <row r="1193" spans="1:9" ht="28.5">
      <c r="A1193" s="782" t="s">
        <v>10328</v>
      </c>
      <c r="B1193" s="783" t="s">
        <v>6785</v>
      </c>
      <c r="C1193" s="782">
        <v>2022</v>
      </c>
      <c r="D1193" s="782">
        <v>2024</v>
      </c>
      <c r="E1193" s="784">
        <v>4279.57</v>
      </c>
      <c r="F1193" s="785">
        <v>0</v>
      </c>
      <c r="G1193" s="786">
        <v>0</v>
      </c>
      <c r="H1193" s="787">
        <v>0</v>
      </c>
      <c r="I1193" s="788">
        <v>0</v>
      </c>
    </row>
    <row r="1194" spans="1:9" ht="28.5">
      <c r="A1194" s="782" t="s">
        <v>10329</v>
      </c>
      <c r="B1194" s="783" t="s">
        <v>6786</v>
      </c>
      <c r="C1194" s="782">
        <v>2022</v>
      </c>
      <c r="D1194" s="782">
        <v>2024</v>
      </c>
      <c r="E1194" s="784">
        <v>2907.62</v>
      </c>
      <c r="F1194" s="785">
        <v>1167.8499999999999</v>
      </c>
      <c r="G1194" s="786">
        <v>1167.8499999999999</v>
      </c>
      <c r="H1194" s="787">
        <v>0</v>
      </c>
      <c r="I1194" s="788">
        <v>1</v>
      </c>
    </row>
    <row r="1195" spans="1:9" ht="28.5">
      <c r="A1195" s="782" t="s">
        <v>10330</v>
      </c>
      <c r="B1195" s="783" t="s">
        <v>6757</v>
      </c>
      <c r="C1195" s="782">
        <v>2022</v>
      </c>
      <c r="D1195" s="782">
        <v>2024</v>
      </c>
      <c r="E1195" s="784">
        <v>31822.25</v>
      </c>
      <c r="F1195" s="785">
        <v>15982.3</v>
      </c>
      <c r="G1195" s="786">
        <v>15965.906916</v>
      </c>
      <c r="H1195" s="787">
        <v>16.393083999999362</v>
      </c>
      <c r="I1195" s="788">
        <v>0.99897429756668321</v>
      </c>
    </row>
    <row r="1196" spans="1:9">
      <c r="A1196" s="778" t="s">
        <v>570</v>
      </c>
      <c r="B1196" s="779" t="s">
        <v>598</v>
      </c>
      <c r="C1196" s="779" t="s">
        <v>570</v>
      </c>
      <c r="D1196" s="779" t="s">
        <v>570</v>
      </c>
      <c r="E1196" s="780">
        <v>365241.63000000012</v>
      </c>
      <c r="F1196" s="780">
        <v>113179.99249999999</v>
      </c>
      <c r="G1196" s="780">
        <v>92461.041959300026</v>
      </c>
      <c r="H1196" s="780">
        <v>20718.9505407</v>
      </c>
      <c r="I1196" s="781"/>
    </row>
    <row r="1197" spans="1:9" ht="42.75">
      <c r="A1197" s="782" t="s">
        <v>10331</v>
      </c>
      <c r="B1197" s="783" t="s">
        <v>10332</v>
      </c>
      <c r="C1197" s="782">
        <v>2024</v>
      </c>
      <c r="D1197" s="782">
        <v>2024</v>
      </c>
      <c r="E1197" s="784">
        <v>1000</v>
      </c>
      <c r="F1197" s="785">
        <v>1000</v>
      </c>
      <c r="G1197" s="786">
        <v>919.90492700000004</v>
      </c>
      <c r="H1197" s="787">
        <v>80.095072999999957</v>
      </c>
      <c r="I1197" s="788">
        <v>0.91990492700000004</v>
      </c>
    </row>
    <row r="1198" spans="1:9" ht="28.5">
      <c r="A1198" s="782" t="s">
        <v>10333</v>
      </c>
      <c r="B1198" s="783" t="s">
        <v>10334</v>
      </c>
      <c r="C1198" s="782">
        <v>2024</v>
      </c>
      <c r="D1198" s="782">
        <v>2024</v>
      </c>
      <c r="E1198" s="784">
        <v>1200</v>
      </c>
      <c r="F1198" s="785">
        <v>1200</v>
      </c>
      <c r="G1198" s="786">
        <v>1199.16084</v>
      </c>
      <c r="H1198" s="787">
        <v>0.83915999999999258</v>
      </c>
      <c r="I1198" s="788">
        <v>0.99930070000000004</v>
      </c>
    </row>
    <row r="1199" spans="1:9" ht="42.75">
      <c r="A1199" s="782" t="s">
        <v>10335</v>
      </c>
      <c r="B1199" s="783" t="s">
        <v>10336</v>
      </c>
      <c r="C1199" s="782">
        <v>2024</v>
      </c>
      <c r="D1199" s="782">
        <v>2025</v>
      </c>
      <c r="E1199" s="784">
        <v>1000</v>
      </c>
      <c r="F1199" s="785">
        <v>500</v>
      </c>
      <c r="G1199" s="786">
        <v>500</v>
      </c>
      <c r="H1199" s="787">
        <v>0</v>
      </c>
      <c r="I1199" s="788">
        <v>1</v>
      </c>
    </row>
    <row r="1200" spans="1:9" ht="28.5">
      <c r="A1200" s="782" t="s">
        <v>10337</v>
      </c>
      <c r="B1200" s="783" t="s">
        <v>10338</v>
      </c>
      <c r="C1200" s="782">
        <v>2024</v>
      </c>
      <c r="D1200" s="782">
        <v>2025</v>
      </c>
      <c r="E1200" s="784">
        <v>3000</v>
      </c>
      <c r="F1200" s="785">
        <v>1300</v>
      </c>
      <c r="G1200" s="786">
        <v>0</v>
      </c>
      <c r="H1200" s="787">
        <v>1300</v>
      </c>
      <c r="I1200" s="788">
        <v>0</v>
      </c>
    </row>
    <row r="1201" spans="1:9" ht="42.75">
      <c r="A1201" s="782" t="s">
        <v>10339</v>
      </c>
      <c r="B1201" s="783" t="s">
        <v>10340</v>
      </c>
      <c r="C1201" s="782">
        <v>2024</v>
      </c>
      <c r="D1201" s="782">
        <v>2026</v>
      </c>
      <c r="E1201" s="784">
        <v>18294.5</v>
      </c>
      <c r="F1201" s="785">
        <v>5488.35</v>
      </c>
      <c r="G1201" s="786">
        <v>5393.5611769999996</v>
      </c>
      <c r="H1201" s="787">
        <v>94.788823000000775</v>
      </c>
      <c r="I1201" s="788">
        <v>0.98272908560860717</v>
      </c>
    </row>
    <row r="1202" spans="1:9" ht="42.75">
      <c r="A1202" s="782" t="s">
        <v>10341</v>
      </c>
      <c r="B1202" s="783" t="s">
        <v>10342</v>
      </c>
      <c r="C1202" s="782">
        <v>2024</v>
      </c>
      <c r="D1202" s="782">
        <v>2026</v>
      </c>
      <c r="E1202" s="784">
        <v>3269</v>
      </c>
      <c r="F1202" s="785">
        <v>980.7</v>
      </c>
      <c r="G1202" s="786">
        <v>980.7</v>
      </c>
      <c r="H1202" s="787">
        <v>0</v>
      </c>
      <c r="I1202" s="788">
        <v>1</v>
      </c>
    </row>
    <row r="1203" spans="1:9" ht="57">
      <c r="A1203" s="782" t="s">
        <v>10343</v>
      </c>
      <c r="B1203" s="783" t="s">
        <v>10344</v>
      </c>
      <c r="C1203" s="782">
        <v>2024</v>
      </c>
      <c r="D1203" s="782">
        <v>2026</v>
      </c>
      <c r="E1203" s="784">
        <v>2550.5300000000002</v>
      </c>
      <c r="F1203" s="785">
        <v>765.15899999999999</v>
      </c>
      <c r="G1203" s="786">
        <v>765.15899999999999</v>
      </c>
      <c r="H1203" s="787">
        <v>0</v>
      </c>
      <c r="I1203" s="788">
        <v>1</v>
      </c>
    </row>
    <row r="1204" spans="1:9" ht="42.75">
      <c r="A1204" s="782" t="s">
        <v>10345</v>
      </c>
      <c r="B1204" s="783" t="s">
        <v>10346</v>
      </c>
      <c r="C1204" s="782">
        <v>2024</v>
      </c>
      <c r="D1204" s="782">
        <v>2025</v>
      </c>
      <c r="E1204" s="784">
        <v>3407.51</v>
      </c>
      <c r="F1204" s="785">
        <v>1703.7538999999999</v>
      </c>
      <c r="G1204" s="786">
        <v>1012.792609</v>
      </c>
      <c r="H1204" s="787">
        <v>690.96129099999996</v>
      </c>
      <c r="I1204" s="788">
        <v>0.59444771278293185</v>
      </c>
    </row>
    <row r="1205" spans="1:9" ht="28.5">
      <c r="A1205" s="782" t="s">
        <v>10347</v>
      </c>
      <c r="B1205" s="783" t="s">
        <v>10348</v>
      </c>
      <c r="C1205" s="782">
        <v>2024</v>
      </c>
      <c r="D1205" s="782">
        <v>2026</v>
      </c>
      <c r="E1205" s="784">
        <v>2680.8</v>
      </c>
      <c r="F1205" s="785">
        <v>500</v>
      </c>
      <c r="G1205" s="786">
        <v>500</v>
      </c>
      <c r="H1205" s="787">
        <v>0</v>
      </c>
      <c r="I1205" s="788">
        <v>1</v>
      </c>
    </row>
    <row r="1206" spans="1:9" ht="42.75">
      <c r="A1206" s="782" t="s">
        <v>10349</v>
      </c>
      <c r="B1206" s="783" t="s">
        <v>10350</v>
      </c>
      <c r="C1206" s="782">
        <v>2024</v>
      </c>
      <c r="D1206" s="782">
        <v>2025</v>
      </c>
      <c r="E1206" s="784">
        <v>1000</v>
      </c>
      <c r="F1206" s="785">
        <v>500</v>
      </c>
      <c r="G1206" s="786">
        <v>0</v>
      </c>
      <c r="H1206" s="787">
        <v>500</v>
      </c>
      <c r="I1206" s="788">
        <v>0</v>
      </c>
    </row>
    <row r="1207" spans="1:9" ht="42.75">
      <c r="A1207" s="782" t="s">
        <v>10351</v>
      </c>
      <c r="B1207" s="783" t="s">
        <v>10352</v>
      </c>
      <c r="C1207" s="782">
        <v>2024</v>
      </c>
      <c r="D1207" s="782">
        <v>2025</v>
      </c>
      <c r="E1207" s="784">
        <v>2680</v>
      </c>
      <c r="F1207" s="785">
        <v>1340</v>
      </c>
      <c r="G1207" s="786">
        <v>0</v>
      </c>
      <c r="H1207" s="787">
        <v>1340</v>
      </c>
      <c r="I1207" s="788">
        <v>0</v>
      </c>
    </row>
    <row r="1208" spans="1:9" ht="42.75">
      <c r="A1208" s="782" t="s">
        <v>10353</v>
      </c>
      <c r="B1208" s="783" t="s">
        <v>10354</v>
      </c>
      <c r="C1208" s="782">
        <v>2024</v>
      </c>
      <c r="D1208" s="782">
        <v>2026</v>
      </c>
      <c r="E1208" s="784">
        <v>17120.7</v>
      </c>
      <c r="F1208" s="785">
        <v>5136.21</v>
      </c>
      <c r="G1208" s="786">
        <v>5136.21</v>
      </c>
      <c r="H1208" s="787">
        <v>0</v>
      </c>
      <c r="I1208" s="788">
        <v>1</v>
      </c>
    </row>
    <row r="1209" spans="1:9" ht="28.5">
      <c r="A1209" s="782" t="s">
        <v>10355</v>
      </c>
      <c r="B1209" s="783" t="s">
        <v>10356</v>
      </c>
      <c r="C1209" s="782">
        <v>2024</v>
      </c>
      <c r="D1209" s="782">
        <v>2026</v>
      </c>
      <c r="E1209" s="784">
        <v>62820.9</v>
      </c>
      <c r="F1209" s="785">
        <v>16765.400000000001</v>
      </c>
      <c r="G1209" s="786">
        <v>16765.400000000001</v>
      </c>
      <c r="H1209" s="787">
        <v>0</v>
      </c>
      <c r="I1209" s="788">
        <v>1</v>
      </c>
    </row>
    <row r="1210" spans="1:9" ht="28.5">
      <c r="A1210" s="782" t="s">
        <v>10357</v>
      </c>
      <c r="B1210" s="783" t="s">
        <v>10358</v>
      </c>
      <c r="C1210" s="782">
        <v>2024</v>
      </c>
      <c r="D1210" s="782">
        <v>2024</v>
      </c>
      <c r="E1210" s="784">
        <v>265</v>
      </c>
      <c r="F1210" s="785">
        <v>265</v>
      </c>
      <c r="G1210" s="786">
        <v>264.585621</v>
      </c>
      <c r="H1210" s="787">
        <v>0.41437899999999672</v>
      </c>
      <c r="I1210" s="788">
        <v>0.99843630566037733</v>
      </c>
    </row>
    <row r="1211" spans="1:9" ht="71.25">
      <c r="A1211" s="782" t="s">
        <v>10359</v>
      </c>
      <c r="B1211" s="783" t="s">
        <v>10360</v>
      </c>
      <c r="C1211" s="782">
        <v>2024</v>
      </c>
      <c r="D1211" s="782">
        <v>2026</v>
      </c>
      <c r="E1211" s="784">
        <v>12620</v>
      </c>
      <c r="F1211" s="785">
        <v>3786</v>
      </c>
      <c r="G1211" s="786">
        <v>3786</v>
      </c>
      <c r="H1211" s="787">
        <v>0</v>
      </c>
      <c r="I1211" s="788">
        <v>1</v>
      </c>
    </row>
    <row r="1212" spans="1:9" ht="28.5">
      <c r="A1212" s="782" t="s">
        <v>10361</v>
      </c>
      <c r="B1212" s="783" t="s">
        <v>10362</v>
      </c>
      <c r="C1212" s="782">
        <v>2024</v>
      </c>
      <c r="D1212" s="782">
        <v>2026</v>
      </c>
      <c r="E1212" s="784">
        <v>12872.23</v>
      </c>
      <c r="F1212" s="785">
        <v>4718.2694000000001</v>
      </c>
      <c r="G1212" s="786">
        <v>4718.2496019999999</v>
      </c>
      <c r="H1212" s="787">
        <v>1.9798000000264437E-2</v>
      </c>
      <c r="I1212" s="788">
        <v>0.99999580396998944</v>
      </c>
    </row>
    <row r="1213" spans="1:9" ht="57">
      <c r="A1213" s="782" t="s">
        <v>10363</v>
      </c>
      <c r="B1213" s="783" t="s">
        <v>10364</v>
      </c>
      <c r="C1213" s="782">
        <v>2024</v>
      </c>
      <c r="D1213" s="782">
        <v>2026</v>
      </c>
      <c r="E1213" s="784">
        <v>9246.48</v>
      </c>
      <c r="F1213" s="785">
        <v>2773.9438</v>
      </c>
      <c r="G1213" s="786">
        <v>2773.9438</v>
      </c>
      <c r="H1213" s="787">
        <v>0</v>
      </c>
      <c r="I1213" s="788">
        <v>1</v>
      </c>
    </row>
    <row r="1214" spans="1:9" ht="42.75">
      <c r="A1214" s="782" t="s">
        <v>10365</v>
      </c>
      <c r="B1214" s="783" t="s">
        <v>10366</v>
      </c>
      <c r="C1214" s="782">
        <v>2024</v>
      </c>
      <c r="D1214" s="782">
        <v>2026</v>
      </c>
      <c r="E1214" s="784">
        <v>30004.5</v>
      </c>
      <c r="F1214" s="785">
        <v>11776.85</v>
      </c>
      <c r="G1214" s="786">
        <v>11776.85</v>
      </c>
      <c r="H1214" s="787">
        <v>0</v>
      </c>
      <c r="I1214" s="788">
        <v>1</v>
      </c>
    </row>
    <row r="1215" spans="1:9" ht="57">
      <c r="A1215" s="782" t="s">
        <v>10367</v>
      </c>
      <c r="B1215" s="783" t="s">
        <v>10368</v>
      </c>
      <c r="C1215" s="782">
        <v>2024</v>
      </c>
      <c r="D1215" s="782">
        <v>2026</v>
      </c>
      <c r="E1215" s="784">
        <v>14338.28</v>
      </c>
      <c r="F1215" s="785">
        <v>3545.3834999999999</v>
      </c>
      <c r="G1215" s="786">
        <v>3545.2935630000002</v>
      </c>
      <c r="H1215" s="787">
        <v>8.9936999999736145E-2</v>
      </c>
      <c r="I1215" s="788">
        <v>0.99997463264552344</v>
      </c>
    </row>
    <row r="1216" spans="1:9" ht="28.5">
      <c r="A1216" s="782" t="s">
        <v>10369</v>
      </c>
      <c r="B1216" s="783" t="s">
        <v>10370</v>
      </c>
      <c r="C1216" s="782">
        <v>2024</v>
      </c>
      <c r="D1216" s="782">
        <v>2026</v>
      </c>
      <c r="E1216" s="784">
        <v>1730.1</v>
      </c>
      <c r="F1216" s="785">
        <v>519</v>
      </c>
      <c r="G1216" s="786">
        <v>519</v>
      </c>
      <c r="H1216" s="787">
        <v>0</v>
      </c>
      <c r="I1216" s="788">
        <v>1</v>
      </c>
    </row>
    <row r="1217" spans="1:9" ht="28.5">
      <c r="A1217" s="782" t="s">
        <v>10371</v>
      </c>
      <c r="B1217" s="783" t="s">
        <v>10372</v>
      </c>
      <c r="C1217" s="782">
        <v>2024</v>
      </c>
      <c r="D1217" s="782">
        <v>2024</v>
      </c>
      <c r="E1217" s="784">
        <v>1000</v>
      </c>
      <c r="F1217" s="785">
        <v>1000</v>
      </c>
      <c r="G1217" s="786">
        <v>992.22100799999998</v>
      </c>
      <c r="H1217" s="787">
        <v>7.7789920000000166</v>
      </c>
      <c r="I1217" s="788">
        <v>0.99222100800000002</v>
      </c>
    </row>
    <row r="1218" spans="1:9" ht="28.5">
      <c r="A1218" s="782" t="s">
        <v>10373</v>
      </c>
      <c r="B1218" s="783" t="s">
        <v>10374</v>
      </c>
      <c r="C1218" s="782">
        <v>2024</v>
      </c>
      <c r="D1218" s="782">
        <v>2026</v>
      </c>
      <c r="E1218" s="784">
        <v>12570</v>
      </c>
      <c r="F1218" s="785">
        <v>3570</v>
      </c>
      <c r="G1218" s="786">
        <v>3570</v>
      </c>
      <c r="H1218" s="787">
        <v>0</v>
      </c>
      <c r="I1218" s="788">
        <v>1</v>
      </c>
    </row>
    <row r="1219" spans="1:9" ht="28.5">
      <c r="A1219" s="782" t="s">
        <v>10375</v>
      </c>
      <c r="B1219" s="783" t="s">
        <v>10376</v>
      </c>
      <c r="C1219" s="782">
        <v>2024</v>
      </c>
      <c r="D1219" s="782">
        <v>2024</v>
      </c>
      <c r="E1219" s="784">
        <v>1000</v>
      </c>
      <c r="F1219" s="785">
        <v>1000</v>
      </c>
      <c r="G1219" s="786">
        <v>0</v>
      </c>
      <c r="H1219" s="787">
        <v>1000</v>
      </c>
      <c r="I1219" s="788">
        <v>0</v>
      </c>
    </row>
    <row r="1220" spans="1:9" ht="28.5">
      <c r="A1220" s="782" t="s">
        <v>10377</v>
      </c>
      <c r="B1220" s="783" t="s">
        <v>10378</v>
      </c>
      <c r="C1220" s="782">
        <v>2024</v>
      </c>
      <c r="D1220" s="782">
        <v>2026</v>
      </c>
      <c r="E1220" s="784">
        <v>1500</v>
      </c>
      <c r="F1220" s="785">
        <v>300</v>
      </c>
      <c r="G1220" s="786">
        <v>0</v>
      </c>
      <c r="H1220" s="787">
        <v>300</v>
      </c>
      <c r="I1220" s="788">
        <v>0</v>
      </c>
    </row>
    <row r="1221" spans="1:9" ht="42.75">
      <c r="A1221" s="782" t="s">
        <v>10379</v>
      </c>
      <c r="B1221" s="783" t="s">
        <v>10380</v>
      </c>
      <c r="C1221" s="782">
        <v>2024</v>
      </c>
      <c r="D1221" s="782">
        <v>2024</v>
      </c>
      <c r="E1221" s="784">
        <v>1000</v>
      </c>
      <c r="F1221" s="785">
        <v>1000</v>
      </c>
      <c r="G1221" s="786">
        <v>771.86502700000005</v>
      </c>
      <c r="H1221" s="787">
        <v>228.13497299999995</v>
      </c>
      <c r="I1221" s="788">
        <v>0.77186502700000004</v>
      </c>
    </row>
    <row r="1222" spans="1:9" ht="42.75">
      <c r="A1222" s="782" t="s">
        <v>10381</v>
      </c>
      <c r="B1222" s="783" t="s">
        <v>10382</v>
      </c>
      <c r="C1222" s="782">
        <v>2024</v>
      </c>
      <c r="D1222" s="782">
        <v>2026</v>
      </c>
      <c r="E1222" s="784">
        <v>3000</v>
      </c>
      <c r="F1222" s="785">
        <v>442.97290000000004</v>
      </c>
      <c r="G1222" s="786">
        <v>442.97283830000003</v>
      </c>
      <c r="H1222" s="787">
        <v>6.1700000003384048E-5</v>
      </c>
      <c r="I1222" s="788">
        <v>0.99999986071382696</v>
      </c>
    </row>
    <row r="1223" spans="1:9" ht="28.5">
      <c r="A1223" s="782" t="s">
        <v>10383</v>
      </c>
      <c r="B1223" s="783" t="s">
        <v>10384</v>
      </c>
      <c r="C1223" s="782">
        <v>2024</v>
      </c>
      <c r="D1223" s="782">
        <v>2025</v>
      </c>
      <c r="E1223" s="784">
        <v>2500</v>
      </c>
      <c r="F1223" s="785">
        <v>1000</v>
      </c>
      <c r="G1223" s="786">
        <v>0</v>
      </c>
      <c r="H1223" s="787">
        <v>1000</v>
      </c>
      <c r="I1223" s="788">
        <v>0</v>
      </c>
    </row>
    <row r="1224" spans="1:9" ht="28.5">
      <c r="A1224" s="782" t="s">
        <v>10385</v>
      </c>
      <c r="B1224" s="783" t="s">
        <v>10386</v>
      </c>
      <c r="C1224" s="782">
        <v>2024</v>
      </c>
      <c r="D1224" s="782">
        <v>2026</v>
      </c>
      <c r="E1224" s="784">
        <v>3000</v>
      </c>
      <c r="F1224" s="785">
        <v>1000</v>
      </c>
      <c r="G1224" s="786">
        <v>1000</v>
      </c>
      <c r="H1224" s="787">
        <v>0</v>
      </c>
      <c r="I1224" s="788">
        <v>1</v>
      </c>
    </row>
    <row r="1225" spans="1:9" ht="28.5">
      <c r="A1225" s="782" t="s">
        <v>10387</v>
      </c>
      <c r="B1225" s="783" t="s">
        <v>10388</v>
      </c>
      <c r="C1225" s="782">
        <v>2024</v>
      </c>
      <c r="D1225" s="782">
        <v>2024</v>
      </c>
      <c r="E1225" s="784">
        <v>500</v>
      </c>
      <c r="F1225" s="785">
        <v>500</v>
      </c>
      <c r="G1225" s="786">
        <v>499.51167400000003</v>
      </c>
      <c r="H1225" s="787">
        <v>0.48832599999997228</v>
      </c>
      <c r="I1225" s="788">
        <v>0.99902334800000003</v>
      </c>
    </row>
    <row r="1226" spans="1:9" ht="28.5">
      <c r="A1226" s="782" t="s">
        <v>10389</v>
      </c>
      <c r="B1226" s="783" t="s">
        <v>10390</v>
      </c>
      <c r="C1226" s="782">
        <v>2024</v>
      </c>
      <c r="D1226" s="782">
        <v>2026</v>
      </c>
      <c r="E1226" s="784">
        <v>6000</v>
      </c>
      <c r="F1226" s="785">
        <v>900</v>
      </c>
      <c r="G1226" s="786">
        <v>900</v>
      </c>
      <c r="H1226" s="787">
        <v>0</v>
      </c>
      <c r="I1226" s="788">
        <v>1</v>
      </c>
    </row>
    <row r="1227" spans="1:9" ht="42.75">
      <c r="A1227" s="782" t="s">
        <v>10391</v>
      </c>
      <c r="B1227" s="783" t="s">
        <v>10392</v>
      </c>
      <c r="C1227" s="782">
        <v>2024</v>
      </c>
      <c r="D1227" s="782">
        <v>2026</v>
      </c>
      <c r="E1227" s="784">
        <v>1800</v>
      </c>
      <c r="F1227" s="785">
        <v>500</v>
      </c>
      <c r="G1227" s="786">
        <v>0</v>
      </c>
      <c r="H1227" s="787">
        <v>500</v>
      </c>
      <c r="I1227" s="788">
        <v>0</v>
      </c>
    </row>
    <row r="1228" spans="1:9" ht="28.5">
      <c r="A1228" s="782" t="s">
        <v>10393</v>
      </c>
      <c r="B1228" s="783" t="s">
        <v>10394</v>
      </c>
      <c r="C1228" s="782">
        <v>2024</v>
      </c>
      <c r="D1228" s="782">
        <v>2026</v>
      </c>
      <c r="E1228" s="784">
        <v>13661.7</v>
      </c>
      <c r="F1228" s="785">
        <v>2535.41</v>
      </c>
      <c r="G1228" s="786">
        <v>2535.3445839999999</v>
      </c>
      <c r="H1228" s="787">
        <v>6.5415999999913765E-2</v>
      </c>
      <c r="I1228" s="788">
        <v>0.99997419904473051</v>
      </c>
    </row>
    <row r="1229" spans="1:9" ht="28.5">
      <c r="A1229" s="782" t="s">
        <v>10395</v>
      </c>
      <c r="B1229" s="783" t="s">
        <v>10396</v>
      </c>
      <c r="C1229" s="782">
        <v>2024</v>
      </c>
      <c r="D1229" s="782">
        <v>2024</v>
      </c>
      <c r="E1229" s="784">
        <v>496.5</v>
      </c>
      <c r="F1229" s="785">
        <v>496.5</v>
      </c>
      <c r="G1229" s="786">
        <v>444.784335</v>
      </c>
      <c r="H1229" s="787">
        <v>51.715665000000001</v>
      </c>
      <c r="I1229" s="788">
        <v>0.89583954682779454</v>
      </c>
    </row>
    <row r="1230" spans="1:9" ht="28.5">
      <c r="A1230" s="782" t="s">
        <v>10397</v>
      </c>
      <c r="B1230" s="783" t="s">
        <v>10398</v>
      </c>
      <c r="C1230" s="782">
        <v>2024</v>
      </c>
      <c r="D1230" s="782">
        <v>2025</v>
      </c>
      <c r="E1230" s="784">
        <v>3000</v>
      </c>
      <c r="F1230" s="785">
        <v>0</v>
      </c>
      <c r="G1230" s="786">
        <v>0</v>
      </c>
      <c r="H1230" s="787">
        <v>0</v>
      </c>
      <c r="I1230" s="788">
        <v>0</v>
      </c>
    </row>
    <row r="1231" spans="1:9" ht="42.75">
      <c r="A1231" s="782" t="s">
        <v>10399</v>
      </c>
      <c r="B1231" s="783" t="s">
        <v>10400</v>
      </c>
      <c r="C1231" s="782">
        <v>2024</v>
      </c>
      <c r="D1231" s="782">
        <v>2024</v>
      </c>
      <c r="E1231" s="784">
        <v>400</v>
      </c>
      <c r="F1231" s="785">
        <v>400</v>
      </c>
      <c r="G1231" s="786">
        <v>382.34260999999998</v>
      </c>
      <c r="H1231" s="787">
        <v>17.657390000000021</v>
      </c>
      <c r="I1231" s="788">
        <v>0.95585652499999996</v>
      </c>
    </row>
    <row r="1232" spans="1:9" ht="28.5">
      <c r="A1232" s="782" t="s">
        <v>10401</v>
      </c>
      <c r="B1232" s="783" t="s">
        <v>10402</v>
      </c>
      <c r="C1232" s="782">
        <v>2024</v>
      </c>
      <c r="D1232" s="782">
        <v>2025</v>
      </c>
      <c r="E1232" s="784">
        <v>2602.6999999999998</v>
      </c>
      <c r="F1232" s="785">
        <v>1301.3499999999999</v>
      </c>
      <c r="G1232" s="786">
        <v>0</v>
      </c>
      <c r="H1232" s="787">
        <v>1301.3499999999999</v>
      </c>
      <c r="I1232" s="788">
        <v>0</v>
      </c>
    </row>
    <row r="1233" spans="1:9" ht="42.75">
      <c r="A1233" s="782" t="s">
        <v>10403</v>
      </c>
      <c r="B1233" s="783" t="s">
        <v>10404</v>
      </c>
      <c r="C1233" s="782">
        <v>2024</v>
      </c>
      <c r="D1233" s="782">
        <v>2024</v>
      </c>
      <c r="E1233" s="784">
        <v>225</v>
      </c>
      <c r="F1233" s="785">
        <v>225</v>
      </c>
      <c r="G1233" s="786">
        <v>199.07449399999999</v>
      </c>
      <c r="H1233" s="787">
        <v>25.925506000000013</v>
      </c>
      <c r="I1233" s="788">
        <v>0.88477552888888888</v>
      </c>
    </row>
    <row r="1234" spans="1:9" ht="28.5">
      <c r="A1234" s="782" t="s">
        <v>10405</v>
      </c>
      <c r="B1234" s="783" t="s">
        <v>10406</v>
      </c>
      <c r="C1234" s="782">
        <v>2024</v>
      </c>
      <c r="D1234" s="782">
        <v>2025</v>
      </c>
      <c r="E1234" s="784">
        <v>2000</v>
      </c>
      <c r="F1234" s="785">
        <v>1000</v>
      </c>
      <c r="G1234" s="786">
        <v>1000</v>
      </c>
      <c r="H1234" s="787">
        <v>0</v>
      </c>
      <c r="I1234" s="788">
        <v>1</v>
      </c>
    </row>
    <row r="1235" spans="1:9" ht="28.5">
      <c r="A1235" s="782" t="s">
        <v>10407</v>
      </c>
      <c r="B1235" s="783" t="s">
        <v>10408</v>
      </c>
      <c r="C1235" s="782">
        <v>2024</v>
      </c>
      <c r="D1235" s="782">
        <v>2024</v>
      </c>
      <c r="E1235" s="784">
        <v>800</v>
      </c>
      <c r="F1235" s="785">
        <v>800</v>
      </c>
      <c r="G1235" s="786">
        <v>778.878648</v>
      </c>
      <c r="H1235" s="787">
        <v>21.121352000000002</v>
      </c>
      <c r="I1235" s="788">
        <v>0.97359830999999997</v>
      </c>
    </row>
    <row r="1236" spans="1:9" ht="28.5">
      <c r="A1236" s="782" t="s">
        <v>10409</v>
      </c>
      <c r="B1236" s="783" t="s">
        <v>10410</v>
      </c>
      <c r="C1236" s="782">
        <v>2024</v>
      </c>
      <c r="D1236" s="782">
        <v>2026</v>
      </c>
      <c r="E1236" s="784">
        <v>9513</v>
      </c>
      <c r="F1236" s="785">
        <v>2000</v>
      </c>
      <c r="G1236" s="786">
        <v>2000</v>
      </c>
      <c r="H1236" s="787">
        <v>0</v>
      </c>
      <c r="I1236" s="788">
        <v>1</v>
      </c>
    </row>
    <row r="1237" spans="1:9">
      <c r="A1237" s="782" t="s">
        <v>10411</v>
      </c>
      <c r="B1237" s="783" t="s">
        <v>10412</v>
      </c>
      <c r="C1237" s="782">
        <v>2024</v>
      </c>
      <c r="D1237" s="782">
        <v>2024</v>
      </c>
      <c r="E1237" s="784">
        <v>400</v>
      </c>
      <c r="F1237" s="785">
        <v>400</v>
      </c>
      <c r="G1237" s="786">
        <v>393.99319500000001</v>
      </c>
      <c r="H1237" s="787">
        <v>6.0068049999999857</v>
      </c>
      <c r="I1237" s="788">
        <v>0.98498298750000002</v>
      </c>
    </row>
    <row r="1238" spans="1:9" ht="28.5">
      <c r="A1238" s="782" t="s">
        <v>10413</v>
      </c>
      <c r="B1238" s="783" t="s">
        <v>10414</v>
      </c>
      <c r="C1238" s="782">
        <v>2024</v>
      </c>
      <c r="D1238" s="782">
        <v>2026</v>
      </c>
      <c r="E1238" s="784">
        <v>38071.199999999997</v>
      </c>
      <c r="F1238" s="785">
        <v>11421.36</v>
      </c>
      <c r="G1238" s="786">
        <v>0</v>
      </c>
      <c r="H1238" s="787">
        <v>11421.36</v>
      </c>
      <c r="I1238" s="788">
        <v>0</v>
      </c>
    </row>
    <row r="1239" spans="1:9" ht="42.75">
      <c r="A1239" s="782" t="s">
        <v>10415</v>
      </c>
      <c r="B1239" s="783" t="s">
        <v>10416</v>
      </c>
      <c r="C1239" s="782">
        <v>2024</v>
      </c>
      <c r="D1239" s="782">
        <v>2026</v>
      </c>
      <c r="E1239" s="784">
        <v>1700</v>
      </c>
      <c r="F1239" s="785">
        <v>400</v>
      </c>
      <c r="G1239" s="786">
        <v>370.87959999999998</v>
      </c>
      <c r="H1239" s="787">
        <v>29.120400000000018</v>
      </c>
      <c r="I1239" s="788">
        <v>0.927199</v>
      </c>
    </row>
    <row r="1240" spans="1:9" ht="28.5">
      <c r="A1240" s="782" t="s">
        <v>10417</v>
      </c>
      <c r="B1240" s="783" t="s">
        <v>10418</v>
      </c>
      <c r="C1240" s="782">
        <v>2024</v>
      </c>
      <c r="D1240" s="782">
        <v>2026</v>
      </c>
      <c r="E1240" s="784">
        <v>4577.5</v>
      </c>
      <c r="F1240" s="785">
        <v>0</v>
      </c>
      <c r="G1240" s="786">
        <v>0</v>
      </c>
      <c r="H1240" s="787">
        <v>0</v>
      </c>
      <c r="I1240" s="788">
        <v>0</v>
      </c>
    </row>
    <row r="1241" spans="1:9" ht="28.5">
      <c r="A1241" s="782" t="s">
        <v>10419</v>
      </c>
      <c r="B1241" s="783" t="s">
        <v>10420</v>
      </c>
      <c r="C1241" s="782">
        <v>2024</v>
      </c>
      <c r="D1241" s="782">
        <v>2024</v>
      </c>
      <c r="E1241" s="784">
        <v>1632.5</v>
      </c>
      <c r="F1241" s="785">
        <v>1632.5</v>
      </c>
      <c r="G1241" s="786">
        <v>1619.5986</v>
      </c>
      <c r="H1241" s="787">
        <v>12.901399999999967</v>
      </c>
      <c r="I1241" s="788">
        <v>0.9920971516079633</v>
      </c>
    </row>
    <row r="1242" spans="1:9" ht="28.5">
      <c r="A1242" s="782" t="s">
        <v>10421</v>
      </c>
      <c r="B1242" s="783" t="s">
        <v>10422</v>
      </c>
      <c r="C1242" s="782">
        <v>2024</v>
      </c>
      <c r="D1242" s="782">
        <v>2024</v>
      </c>
      <c r="E1242" s="784">
        <v>800</v>
      </c>
      <c r="F1242" s="785">
        <v>800</v>
      </c>
      <c r="G1242" s="786">
        <v>787.48264800000004</v>
      </c>
      <c r="H1242" s="787">
        <v>12.51735199999996</v>
      </c>
      <c r="I1242" s="788">
        <v>0.98435331000000004</v>
      </c>
    </row>
    <row r="1243" spans="1:9" ht="28.5">
      <c r="A1243" s="782" t="s">
        <v>10423</v>
      </c>
      <c r="B1243" s="783" t="s">
        <v>10424</v>
      </c>
      <c r="C1243" s="782">
        <v>2024</v>
      </c>
      <c r="D1243" s="782">
        <v>2026</v>
      </c>
      <c r="E1243" s="784">
        <v>33920.400000000001</v>
      </c>
      <c r="F1243" s="785">
        <v>10176.120000000001</v>
      </c>
      <c r="G1243" s="786">
        <v>10176.1</v>
      </c>
      <c r="H1243" s="787">
        <v>2.0000000000436557E-2</v>
      </c>
      <c r="I1243" s="788">
        <v>0.99999803461437164</v>
      </c>
    </row>
    <row r="1244" spans="1:9" ht="28.5">
      <c r="A1244" s="782" t="s">
        <v>10425</v>
      </c>
      <c r="B1244" s="783" t="s">
        <v>10426</v>
      </c>
      <c r="C1244" s="782">
        <v>2024</v>
      </c>
      <c r="D1244" s="782">
        <v>2025</v>
      </c>
      <c r="E1244" s="784">
        <v>3367.9</v>
      </c>
      <c r="F1244" s="785">
        <v>1683.95</v>
      </c>
      <c r="G1244" s="786">
        <v>908.37155900000005</v>
      </c>
      <c r="H1244" s="787">
        <v>775.578441</v>
      </c>
      <c r="I1244" s="788">
        <v>0.53942905608836367</v>
      </c>
    </row>
    <row r="1245" spans="1:9" ht="28.5">
      <c r="A1245" s="782" t="s">
        <v>10427</v>
      </c>
      <c r="B1245" s="783" t="s">
        <v>10428</v>
      </c>
      <c r="C1245" s="782">
        <v>2024</v>
      </c>
      <c r="D1245" s="782">
        <v>2026</v>
      </c>
      <c r="E1245" s="784">
        <v>7102.7</v>
      </c>
      <c r="F1245" s="785">
        <v>2130.81</v>
      </c>
      <c r="G1245" s="786">
        <v>2130.81</v>
      </c>
      <c r="H1245" s="787">
        <v>0</v>
      </c>
      <c r="I1245" s="788">
        <v>1</v>
      </c>
    </row>
    <row r="1246" spans="1:9" ht="42.75">
      <c r="A1246" s="782" t="s">
        <v>10429</v>
      </c>
      <c r="B1246" s="783" t="s">
        <v>10430</v>
      </c>
      <c r="C1246" s="782">
        <v>2024</v>
      </c>
      <c r="D1246" s="782">
        <v>2025</v>
      </c>
      <c r="E1246" s="784">
        <v>6000</v>
      </c>
      <c r="F1246" s="785">
        <v>0</v>
      </c>
      <c r="G1246" s="786">
        <v>0</v>
      </c>
      <c r="H1246" s="787">
        <v>0</v>
      </c>
      <c r="I1246" s="788">
        <v>0</v>
      </c>
    </row>
    <row r="1247" spans="1:9" ht="15">
      <c r="A1247" s="774" t="s">
        <v>10431</v>
      </c>
      <c r="B1247" s="775" t="s">
        <v>743</v>
      </c>
      <c r="C1247" s="771" t="s">
        <v>570</v>
      </c>
      <c r="D1247" s="771" t="s">
        <v>570</v>
      </c>
      <c r="E1247" s="776">
        <v>37561.950000000004</v>
      </c>
      <c r="F1247" s="776">
        <v>6770.9652999999998</v>
      </c>
      <c r="G1247" s="776">
        <v>6617.6222719999996</v>
      </c>
      <c r="H1247" s="776">
        <v>153.34302800000012</v>
      </c>
      <c r="I1247" s="777"/>
    </row>
    <row r="1248" spans="1:9">
      <c r="A1248" s="778" t="s">
        <v>570</v>
      </c>
      <c r="B1248" s="779" t="s">
        <v>605</v>
      </c>
      <c r="C1248" s="779" t="s">
        <v>570</v>
      </c>
      <c r="D1248" s="779" t="s">
        <v>570</v>
      </c>
      <c r="E1248" s="780">
        <v>37461.950000000004</v>
      </c>
      <c r="F1248" s="780">
        <v>6670.9652999999998</v>
      </c>
      <c r="G1248" s="780">
        <v>6523.071441</v>
      </c>
      <c r="H1248" s="780">
        <v>147.89385900000013</v>
      </c>
      <c r="I1248" s="781"/>
    </row>
    <row r="1249" spans="1:9" ht="42.75">
      <c r="A1249" s="782" t="s">
        <v>10432</v>
      </c>
      <c r="B1249" s="783" t="s">
        <v>10433</v>
      </c>
      <c r="C1249" s="782">
        <v>2020</v>
      </c>
      <c r="D1249" s="782">
        <v>2024</v>
      </c>
      <c r="E1249" s="784">
        <v>1937.4</v>
      </c>
      <c r="F1249" s="785">
        <v>107.4</v>
      </c>
      <c r="G1249" s="786">
        <v>74.551607000000004</v>
      </c>
      <c r="H1249" s="787">
        <v>32.848393000000002</v>
      </c>
      <c r="I1249" s="788">
        <v>0.69414904096834262</v>
      </c>
    </row>
    <row r="1250" spans="1:9" ht="42.75">
      <c r="A1250" s="782" t="s">
        <v>10434</v>
      </c>
      <c r="B1250" s="783" t="s">
        <v>7799</v>
      </c>
      <c r="C1250" s="782">
        <v>2022</v>
      </c>
      <c r="D1250" s="782">
        <v>2024</v>
      </c>
      <c r="E1250" s="784">
        <v>1462.55</v>
      </c>
      <c r="F1250" s="785">
        <v>462.54919999999998</v>
      </c>
      <c r="G1250" s="786">
        <v>437.34519299999999</v>
      </c>
      <c r="H1250" s="787">
        <v>25.20400699999999</v>
      </c>
      <c r="I1250" s="788">
        <v>0.94551064621882386</v>
      </c>
    </row>
    <row r="1251" spans="1:9" ht="28.5">
      <c r="A1251" s="782" t="s">
        <v>10435</v>
      </c>
      <c r="B1251" s="783" t="s">
        <v>7800</v>
      </c>
      <c r="C1251" s="782">
        <v>2022</v>
      </c>
      <c r="D1251" s="782">
        <v>2024</v>
      </c>
      <c r="E1251" s="784">
        <v>1984.64</v>
      </c>
      <c r="F1251" s="785">
        <v>984.63890000000004</v>
      </c>
      <c r="G1251" s="786">
        <v>984.63879999999995</v>
      </c>
      <c r="H1251" s="787">
        <v>1.0000000008858478E-4</v>
      </c>
      <c r="I1251" s="788">
        <v>0.99999989843992543</v>
      </c>
    </row>
    <row r="1252" spans="1:9" ht="42.75">
      <c r="A1252" s="782" t="s">
        <v>10436</v>
      </c>
      <c r="B1252" s="783" t="s">
        <v>7801</v>
      </c>
      <c r="C1252" s="782">
        <v>2022</v>
      </c>
      <c r="D1252" s="782">
        <v>2024</v>
      </c>
      <c r="E1252" s="784">
        <v>1919.97</v>
      </c>
      <c r="F1252" s="785">
        <v>920</v>
      </c>
      <c r="G1252" s="786">
        <v>887.32950200000005</v>
      </c>
      <c r="H1252" s="787">
        <v>32.670497999999952</v>
      </c>
      <c r="I1252" s="788">
        <v>0.96448858913043478</v>
      </c>
    </row>
    <row r="1253" spans="1:9" ht="57">
      <c r="A1253" s="782" t="s">
        <v>10437</v>
      </c>
      <c r="B1253" s="783" t="s">
        <v>6793</v>
      </c>
      <c r="C1253" s="782">
        <v>2022</v>
      </c>
      <c r="D1253" s="782">
        <v>2024</v>
      </c>
      <c r="E1253" s="784">
        <v>2006.9</v>
      </c>
      <c r="F1253" s="785">
        <v>907.46500000000003</v>
      </c>
      <c r="G1253" s="786">
        <v>872.93439999999998</v>
      </c>
      <c r="H1253" s="787">
        <v>34.530600000000049</v>
      </c>
      <c r="I1253" s="788">
        <v>0.96194828450684045</v>
      </c>
    </row>
    <row r="1254" spans="1:9" ht="57">
      <c r="A1254" s="782" t="s">
        <v>10438</v>
      </c>
      <c r="B1254" s="783" t="s">
        <v>10439</v>
      </c>
      <c r="C1254" s="782">
        <v>2022</v>
      </c>
      <c r="D1254" s="782">
        <v>2025</v>
      </c>
      <c r="E1254" s="784">
        <v>2694.19</v>
      </c>
      <c r="F1254" s="785">
        <v>1734.6</v>
      </c>
      <c r="G1254" s="786">
        <v>1734.6</v>
      </c>
      <c r="H1254" s="787">
        <v>0</v>
      </c>
      <c r="I1254" s="788">
        <v>1</v>
      </c>
    </row>
    <row r="1255" spans="1:9" ht="57">
      <c r="A1255" s="782" t="s">
        <v>10440</v>
      </c>
      <c r="B1255" s="783" t="s">
        <v>7798</v>
      </c>
      <c r="C1255" s="782">
        <v>2022</v>
      </c>
      <c r="D1255" s="782">
        <v>2024</v>
      </c>
      <c r="E1255" s="784">
        <v>1996.74</v>
      </c>
      <c r="F1255" s="785">
        <v>15.0008</v>
      </c>
      <c r="G1255" s="786">
        <v>0</v>
      </c>
      <c r="H1255" s="787">
        <v>15.0008</v>
      </c>
      <c r="I1255" s="788">
        <v>0</v>
      </c>
    </row>
    <row r="1256" spans="1:9" ht="42.75">
      <c r="A1256" s="782" t="s">
        <v>10441</v>
      </c>
      <c r="B1256" s="783" t="s">
        <v>6794</v>
      </c>
      <c r="C1256" s="782">
        <v>2022</v>
      </c>
      <c r="D1256" s="782">
        <v>2024</v>
      </c>
      <c r="E1256" s="784">
        <v>3379.07</v>
      </c>
      <c r="F1256" s="785">
        <v>439.31140000000005</v>
      </c>
      <c r="G1256" s="786">
        <v>431.67193900000001</v>
      </c>
      <c r="H1256" s="787">
        <v>7.6394610000000398</v>
      </c>
      <c r="I1256" s="788">
        <v>0.98261037387147243</v>
      </c>
    </row>
    <row r="1257" spans="1:9" ht="57">
      <c r="A1257" s="782" t="s">
        <v>10442</v>
      </c>
      <c r="B1257" s="783" t="s">
        <v>6795</v>
      </c>
      <c r="C1257" s="782">
        <v>2022</v>
      </c>
      <c r="D1257" s="782">
        <v>2025</v>
      </c>
      <c r="E1257" s="784">
        <v>14494.18</v>
      </c>
      <c r="F1257" s="785">
        <v>100</v>
      </c>
      <c r="G1257" s="786">
        <v>100</v>
      </c>
      <c r="H1257" s="787">
        <v>0</v>
      </c>
      <c r="I1257" s="788">
        <v>1</v>
      </c>
    </row>
    <row r="1258" spans="1:9" ht="28.5">
      <c r="A1258" s="782" t="s">
        <v>10443</v>
      </c>
      <c r="B1258" s="783" t="s">
        <v>6796</v>
      </c>
      <c r="C1258" s="782">
        <v>2022</v>
      </c>
      <c r="D1258" s="782">
        <v>2024</v>
      </c>
      <c r="E1258" s="784">
        <v>5586.31</v>
      </c>
      <c r="F1258" s="785">
        <v>1000</v>
      </c>
      <c r="G1258" s="786">
        <v>1000</v>
      </c>
      <c r="H1258" s="787">
        <v>0</v>
      </c>
      <c r="I1258" s="788">
        <v>1</v>
      </c>
    </row>
    <row r="1259" spans="1:9">
      <c r="A1259" s="778" t="s">
        <v>570</v>
      </c>
      <c r="B1259" s="779" t="s">
        <v>598</v>
      </c>
      <c r="C1259" s="779" t="s">
        <v>570</v>
      </c>
      <c r="D1259" s="779" t="s">
        <v>570</v>
      </c>
      <c r="E1259" s="780">
        <v>100</v>
      </c>
      <c r="F1259" s="780">
        <v>100</v>
      </c>
      <c r="G1259" s="780">
        <v>94.550831000000002</v>
      </c>
      <c r="H1259" s="780">
        <v>5.4491689999999977</v>
      </c>
      <c r="I1259" s="781"/>
    </row>
    <row r="1260" spans="1:9" ht="28.5">
      <c r="A1260" s="782" t="s">
        <v>10444</v>
      </c>
      <c r="B1260" s="783" t="s">
        <v>10445</v>
      </c>
      <c r="C1260" s="782">
        <v>2024</v>
      </c>
      <c r="D1260" s="782">
        <v>2024</v>
      </c>
      <c r="E1260" s="784">
        <v>100</v>
      </c>
      <c r="F1260" s="785">
        <v>100</v>
      </c>
      <c r="G1260" s="786">
        <v>94.550831000000002</v>
      </c>
      <c r="H1260" s="787">
        <v>5.4491689999999977</v>
      </c>
      <c r="I1260" s="788">
        <v>0.94550831000000002</v>
      </c>
    </row>
    <row r="1261" spans="1:9" ht="15">
      <c r="A1261" s="774" t="s">
        <v>6282</v>
      </c>
      <c r="B1261" s="775" t="s">
        <v>740</v>
      </c>
      <c r="C1261" s="771" t="s">
        <v>570</v>
      </c>
      <c r="D1261" s="771" t="s">
        <v>570</v>
      </c>
      <c r="E1261" s="776">
        <v>28867.040000000001</v>
      </c>
      <c r="F1261" s="776">
        <v>11606.4563</v>
      </c>
      <c r="G1261" s="776">
        <v>9141.7496229999997</v>
      </c>
      <c r="H1261" s="776">
        <v>2464.7066770000001</v>
      </c>
      <c r="I1261" s="777"/>
    </row>
    <row r="1262" spans="1:9">
      <c r="A1262" s="778" t="s">
        <v>570</v>
      </c>
      <c r="B1262" s="779" t="s">
        <v>605</v>
      </c>
      <c r="C1262" s="779" t="s">
        <v>570</v>
      </c>
      <c r="D1262" s="779" t="s">
        <v>570</v>
      </c>
      <c r="E1262" s="780">
        <v>3203.24</v>
      </c>
      <c r="F1262" s="780">
        <v>905.31629999999996</v>
      </c>
      <c r="G1262" s="780">
        <v>263.81707</v>
      </c>
      <c r="H1262" s="780">
        <v>641.49923000000001</v>
      </c>
      <c r="I1262" s="781"/>
    </row>
    <row r="1263" spans="1:9" ht="28.5">
      <c r="A1263" s="782" t="s">
        <v>6283</v>
      </c>
      <c r="B1263" s="783" t="s">
        <v>6231</v>
      </c>
      <c r="C1263" s="782">
        <v>2021</v>
      </c>
      <c r="D1263" s="782">
        <v>2024</v>
      </c>
      <c r="E1263" s="784">
        <v>1123</v>
      </c>
      <c r="F1263" s="785">
        <v>105.41630000000001</v>
      </c>
      <c r="G1263" s="786">
        <v>0</v>
      </c>
      <c r="H1263" s="787">
        <v>105.41630000000001</v>
      </c>
      <c r="I1263" s="788">
        <v>0</v>
      </c>
    </row>
    <row r="1264" spans="1:9" ht="28.5">
      <c r="A1264" s="782" t="s">
        <v>10446</v>
      </c>
      <c r="B1264" s="783" t="s">
        <v>10447</v>
      </c>
      <c r="C1264" s="782">
        <v>2022</v>
      </c>
      <c r="D1264" s="782">
        <v>2024</v>
      </c>
      <c r="E1264" s="784">
        <v>299.89999999999998</v>
      </c>
      <c r="F1264" s="785">
        <v>299.89999999999998</v>
      </c>
      <c r="G1264" s="786">
        <v>263.81707</v>
      </c>
      <c r="H1264" s="787">
        <v>36.082929999999976</v>
      </c>
      <c r="I1264" s="788">
        <v>0.87968346115371798</v>
      </c>
    </row>
    <row r="1265" spans="1:9" ht="28.5">
      <c r="A1265" s="782" t="s">
        <v>10448</v>
      </c>
      <c r="B1265" s="783" t="s">
        <v>6797</v>
      </c>
      <c r="C1265" s="782">
        <v>2022</v>
      </c>
      <c r="D1265" s="782">
        <v>2024</v>
      </c>
      <c r="E1265" s="784">
        <v>1780.34</v>
      </c>
      <c r="F1265" s="785">
        <v>500</v>
      </c>
      <c r="G1265" s="786">
        <v>0</v>
      </c>
      <c r="H1265" s="787">
        <v>500</v>
      </c>
      <c r="I1265" s="788">
        <v>0</v>
      </c>
    </row>
    <row r="1266" spans="1:9">
      <c r="A1266" s="778" t="s">
        <v>570</v>
      </c>
      <c r="B1266" s="779" t="s">
        <v>598</v>
      </c>
      <c r="C1266" s="779" t="s">
        <v>570</v>
      </c>
      <c r="D1266" s="779" t="s">
        <v>570</v>
      </c>
      <c r="E1266" s="780">
        <v>25663.8</v>
      </c>
      <c r="F1266" s="780">
        <v>10701.14</v>
      </c>
      <c r="G1266" s="780">
        <v>8877.9325530000006</v>
      </c>
      <c r="H1266" s="780">
        <v>1823.2074470000002</v>
      </c>
      <c r="I1266" s="781"/>
    </row>
    <row r="1267" spans="1:9" ht="42.75">
      <c r="A1267" s="782" t="s">
        <v>10449</v>
      </c>
      <c r="B1267" s="783" t="s">
        <v>10450</v>
      </c>
      <c r="C1267" s="782">
        <v>2024</v>
      </c>
      <c r="D1267" s="782">
        <v>2024</v>
      </c>
      <c r="E1267" s="784">
        <v>820</v>
      </c>
      <c r="F1267" s="785">
        <v>820</v>
      </c>
      <c r="G1267" s="786">
        <v>0</v>
      </c>
      <c r="H1267" s="787">
        <v>820</v>
      </c>
      <c r="I1267" s="788">
        <v>0</v>
      </c>
    </row>
    <row r="1268" spans="1:9" ht="42.75">
      <c r="A1268" s="782" t="s">
        <v>10451</v>
      </c>
      <c r="B1268" s="783" t="s">
        <v>10452</v>
      </c>
      <c r="C1268" s="782">
        <v>2024</v>
      </c>
      <c r="D1268" s="782">
        <v>2025</v>
      </c>
      <c r="E1268" s="784">
        <v>6470</v>
      </c>
      <c r="F1268" s="785">
        <v>3235</v>
      </c>
      <c r="G1268" s="786">
        <v>3234.9600770000002</v>
      </c>
      <c r="H1268" s="787">
        <v>3.9922999999816966E-2</v>
      </c>
      <c r="I1268" s="788">
        <v>0.99998765904173115</v>
      </c>
    </row>
    <row r="1269" spans="1:9" ht="57">
      <c r="A1269" s="782" t="s">
        <v>10453</v>
      </c>
      <c r="B1269" s="783" t="s">
        <v>10454</v>
      </c>
      <c r="C1269" s="782">
        <v>2024</v>
      </c>
      <c r="D1269" s="782">
        <v>2026</v>
      </c>
      <c r="E1269" s="784">
        <v>16753.8</v>
      </c>
      <c r="F1269" s="785">
        <v>5026.1400000000003</v>
      </c>
      <c r="G1269" s="786">
        <v>5024.2224759999999</v>
      </c>
      <c r="H1269" s="787">
        <v>1.9175240000004123</v>
      </c>
      <c r="I1269" s="788">
        <v>0.99961848973566192</v>
      </c>
    </row>
    <row r="1270" spans="1:9" ht="42.75">
      <c r="A1270" s="782" t="s">
        <v>10455</v>
      </c>
      <c r="B1270" s="783" t="s">
        <v>10456</v>
      </c>
      <c r="C1270" s="782">
        <v>2024</v>
      </c>
      <c r="D1270" s="782">
        <v>2024</v>
      </c>
      <c r="E1270" s="784">
        <v>1000</v>
      </c>
      <c r="F1270" s="785">
        <v>1000</v>
      </c>
      <c r="G1270" s="786">
        <v>0</v>
      </c>
      <c r="H1270" s="787">
        <v>1000</v>
      </c>
      <c r="I1270" s="788">
        <v>0</v>
      </c>
    </row>
    <row r="1271" spans="1:9" ht="28.5">
      <c r="A1271" s="782" t="s">
        <v>10457</v>
      </c>
      <c r="B1271" s="783" t="s">
        <v>10458</v>
      </c>
      <c r="C1271" s="782">
        <v>2024</v>
      </c>
      <c r="D1271" s="782">
        <v>2024</v>
      </c>
      <c r="E1271" s="784">
        <v>620</v>
      </c>
      <c r="F1271" s="785">
        <v>620</v>
      </c>
      <c r="G1271" s="786">
        <v>618.75</v>
      </c>
      <c r="H1271" s="787">
        <v>1.25</v>
      </c>
      <c r="I1271" s="788">
        <v>0.99798387096774188</v>
      </c>
    </row>
    <row r="1272" spans="1:9" ht="15">
      <c r="A1272" s="774" t="s">
        <v>10459</v>
      </c>
      <c r="B1272" s="775" t="s">
        <v>744</v>
      </c>
      <c r="C1272" s="771" t="s">
        <v>570</v>
      </c>
      <c r="D1272" s="771" t="s">
        <v>570</v>
      </c>
      <c r="E1272" s="776">
        <v>32900</v>
      </c>
      <c r="F1272" s="776">
        <v>31200</v>
      </c>
      <c r="G1272" s="776">
        <v>12971.206676</v>
      </c>
      <c r="H1272" s="776">
        <v>18228.793323999998</v>
      </c>
      <c r="I1272" s="777"/>
    </row>
    <row r="1273" spans="1:9">
      <c r="A1273" s="778" t="s">
        <v>570</v>
      </c>
      <c r="B1273" s="779" t="s">
        <v>598</v>
      </c>
      <c r="C1273" s="779" t="s">
        <v>570</v>
      </c>
      <c r="D1273" s="779" t="s">
        <v>570</v>
      </c>
      <c r="E1273" s="780">
        <v>32900</v>
      </c>
      <c r="F1273" s="780">
        <v>31200</v>
      </c>
      <c r="G1273" s="780">
        <v>12971.206676</v>
      </c>
      <c r="H1273" s="780">
        <v>18228.793323999998</v>
      </c>
      <c r="I1273" s="781"/>
    </row>
    <row r="1274" spans="1:9" ht="42.75">
      <c r="A1274" s="782" t="s">
        <v>10460</v>
      </c>
      <c r="B1274" s="783" t="s">
        <v>10461</v>
      </c>
      <c r="C1274" s="782">
        <v>2024</v>
      </c>
      <c r="D1274" s="782">
        <v>2024</v>
      </c>
      <c r="E1274" s="784">
        <v>400</v>
      </c>
      <c r="F1274" s="785">
        <v>400</v>
      </c>
      <c r="G1274" s="786">
        <v>399</v>
      </c>
      <c r="H1274" s="787">
        <v>1</v>
      </c>
      <c r="I1274" s="788">
        <v>0.99750000000000005</v>
      </c>
    </row>
    <row r="1275" spans="1:9" ht="85.5">
      <c r="A1275" s="782" t="s">
        <v>10462</v>
      </c>
      <c r="B1275" s="783" t="s">
        <v>10463</v>
      </c>
      <c r="C1275" s="782">
        <v>2024</v>
      </c>
      <c r="D1275" s="782">
        <v>2024</v>
      </c>
      <c r="E1275" s="784">
        <v>30000</v>
      </c>
      <c r="F1275" s="785">
        <v>30000</v>
      </c>
      <c r="G1275" s="786">
        <v>12572.206676</v>
      </c>
      <c r="H1275" s="787">
        <v>17427.793323999998</v>
      </c>
      <c r="I1275" s="788">
        <v>0.41907355586666667</v>
      </c>
    </row>
    <row r="1276" spans="1:9" ht="85.5">
      <c r="A1276" s="782" t="s">
        <v>10464</v>
      </c>
      <c r="B1276" s="783" t="s">
        <v>10465</v>
      </c>
      <c r="C1276" s="782">
        <v>2024</v>
      </c>
      <c r="D1276" s="782">
        <v>2026</v>
      </c>
      <c r="E1276" s="784">
        <v>2500</v>
      </c>
      <c r="F1276" s="785">
        <v>800</v>
      </c>
      <c r="G1276" s="786">
        <v>0</v>
      </c>
      <c r="H1276" s="787">
        <v>800</v>
      </c>
      <c r="I1276" s="788">
        <v>0</v>
      </c>
    </row>
    <row r="1277" spans="1:9" ht="30">
      <c r="A1277" s="769" t="s">
        <v>678</v>
      </c>
      <c r="B1277" s="770" t="s">
        <v>586</v>
      </c>
      <c r="C1277" s="771" t="s">
        <v>570</v>
      </c>
      <c r="D1277" s="771" t="s">
        <v>570</v>
      </c>
      <c r="E1277" s="793">
        <v>231119.47000000003</v>
      </c>
      <c r="F1277" s="793">
        <v>120533.76420000001</v>
      </c>
      <c r="G1277" s="793">
        <v>105197.24815611</v>
      </c>
      <c r="H1277" s="772">
        <v>15336.516043889998</v>
      </c>
      <c r="I1277" s="773"/>
    </row>
    <row r="1278" spans="1:9" ht="15">
      <c r="A1278" s="774" t="s">
        <v>6171</v>
      </c>
      <c r="B1278" s="775" t="s">
        <v>741</v>
      </c>
      <c r="C1278" s="771" t="s">
        <v>570</v>
      </c>
      <c r="D1278" s="771" t="s">
        <v>570</v>
      </c>
      <c r="E1278" s="795">
        <v>155424.48000000001</v>
      </c>
      <c r="F1278" s="795">
        <v>49130.5242</v>
      </c>
      <c r="G1278" s="795">
        <v>41927.404344959992</v>
      </c>
      <c r="H1278" s="776">
        <v>7203.1198550399986</v>
      </c>
      <c r="I1278" s="777"/>
    </row>
    <row r="1279" spans="1:9">
      <c r="A1279" s="778" t="s">
        <v>570</v>
      </c>
      <c r="B1279" s="779" t="s">
        <v>605</v>
      </c>
      <c r="C1279" s="779" t="s">
        <v>570</v>
      </c>
      <c r="D1279" s="779" t="s">
        <v>570</v>
      </c>
      <c r="E1279" s="796">
        <v>115605.64000000001</v>
      </c>
      <c r="F1279" s="796">
        <v>34962.805099999998</v>
      </c>
      <c r="G1279" s="796">
        <v>33231.835678599993</v>
      </c>
      <c r="H1279" s="780">
        <v>1730.9694213999987</v>
      </c>
      <c r="I1279" s="781"/>
    </row>
    <row r="1280" spans="1:9" ht="28.5">
      <c r="A1280" s="782" t="s">
        <v>6172</v>
      </c>
      <c r="B1280" s="783" t="s">
        <v>6169</v>
      </c>
      <c r="C1280" s="782">
        <v>2018</v>
      </c>
      <c r="D1280" s="782">
        <v>2024</v>
      </c>
      <c r="E1280" s="784">
        <v>2408.1</v>
      </c>
      <c r="F1280" s="785">
        <v>450</v>
      </c>
      <c r="G1280" s="786">
        <v>449.89532300000002</v>
      </c>
      <c r="H1280" s="787">
        <v>0.10467699999998104</v>
      </c>
      <c r="I1280" s="788">
        <v>0.99976738444444446</v>
      </c>
    </row>
    <row r="1281" spans="1:9">
      <c r="A1281" s="782" t="s">
        <v>6173</v>
      </c>
      <c r="B1281" s="783" t="s">
        <v>10466</v>
      </c>
      <c r="C1281" s="782">
        <v>2020</v>
      </c>
      <c r="D1281" s="782">
        <v>2024</v>
      </c>
      <c r="E1281" s="784">
        <v>170.23</v>
      </c>
      <c r="F1281" s="785">
        <v>90.227999999999994</v>
      </c>
      <c r="G1281" s="786">
        <v>90.2</v>
      </c>
      <c r="H1281" s="787">
        <v>2.7999999999991587E-2</v>
      </c>
      <c r="I1281" s="788">
        <v>0.99968967504544048</v>
      </c>
    </row>
    <row r="1282" spans="1:9" ht="28.5">
      <c r="A1282" s="782" t="s">
        <v>6174</v>
      </c>
      <c r="B1282" s="783" t="s">
        <v>6945</v>
      </c>
      <c r="C1282" s="782">
        <v>2020</v>
      </c>
      <c r="D1282" s="782">
        <v>2024</v>
      </c>
      <c r="E1282" s="784">
        <v>2949.1</v>
      </c>
      <c r="F1282" s="785">
        <v>609.28340000000003</v>
      </c>
      <c r="G1282" s="786">
        <v>549.15903600000001</v>
      </c>
      <c r="H1282" s="787">
        <v>60.124364000000014</v>
      </c>
      <c r="I1282" s="788">
        <v>0.90131954358185373</v>
      </c>
    </row>
    <row r="1283" spans="1:9" ht="28.5">
      <c r="A1283" s="782" t="s">
        <v>6175</v>
      </c>
      <c r="B1283" s="783" t="s">
        <v>10467</v>
      </c>
      <c r="C1283" s="782">
        <v>2021</v>
      </c>
      <c r="D1283" s="782">
        <v>2024</v>
      </c>
      <c r="E1283" s="784">
        <v>1267.9000000000001</v>
      </c>
      <c r="F1283" s="785">
        <v>92.9</v>
      </c>
      <c r="G1283" s="786">
        <v>92.679045000000002</v>
      </c>
      <c r="H1283" s="787">
        <v>0.22095500000000357</v>
      </c>
      <c r="I1283" s="788">
        <v>0.99762158234660925</v>
      </c>
    </row>
    <row r="1284" spans="1:9" ht="57">
      <c r="A1284" s="782" t="s">
        <v>10468</v>
      </c>
      <c r="B1284" s="783" t="s">
        <v>6281</v>
      </c>
      <c r="C1284" s="782">
        <v>2021</v>
      </c>
      <c r="D1284" s="782">
        <v>2025</v>
      </c>
      <c r="E1284" s="784">
        <v>6836.93</v>
      </c>
      <c r="F1284" s="785">
        <v>1330.6</v>
      </c>
      <c r="G1284" s="786">
        <v>0</v>
      </c>
      <c r="H1284" s="787">
        <v>1330.6</v>
      </c>
      <c r="I1284" s="788">
        <v>0</v>
      </c>
    </row>
    <row r="1285" spans="1:9" ht="28.5">
      <c r="A1285" s="782" t="s">
        <v>10469</v>
      </c>
      <c r="B1285" s="783" t="s">
        <v>6280</v>
      </c>
      <c r="C1285" s="782">
        <v>2021</v>
      </c>
      <c r="D1285" s="782">
        <v>2024</v>
      </c>
      <c r="E1285" s="784">
        <v>2197.9</v>
      </c>
      <c r="F1285" s="785">
        <v>208.3</v>
      </c>
      <c r="G1285" s="786">
        <v>208.3</v>
      </c>
      <c r="H1285" s="787">
        <v>0</v>
      </c>
      <c r="I1285" s="788">
        <v>1</v>
      </c>
    </row>
    <row r="1286" spans="1:9" ht="28.5">
      <c r="A1286" s="782" t="s">
        <v>10470</v>
      </c>
      <c r="B1286" s="783" t="s">
        <v>6279</v>
      </c>
      <c r="C1286" s="782">
        <v>2021</v>
      </c>
      <c r="D1286" s="782">
        <v>2024</v>
      </c>
      <c r="E1286" s="784">
        <v>1140.5</v>
      </c>
      <c r="F1286" s="785">
        <v>466.7</v>
      </c>
      <c r="G1286" s="786">
        <v>466.66433000000001</v>
      </c>
      <c r="H1286" s="787">
        <v>3.5669999999981883E-2</v>
      </c>
      <c r="I1286" s="788">
        <v>0.99992356974501828</v>
      </c>
    </row>
    <row r="1287" spans="1:9" ht="28.5">
      <c r="A1287" s="782" t="s">
        <v>10471</v>
      </c>
      <c r="B1287" s="783" t="s">
        <v>6278</v>
      </c>
      <c r="C1287" s="782">
        <v>2021</v>
      </c>
      <c r="D1287" s="782">
        <v>2024</v>
      </c>
      <c r="E1287" s="784">
        <v>2263.4299999999998</v>
      </c>
      <c r="F1287" s="785">
        <v>360.54</v>
      </c>
      <c r="G1287" s="786">
        <v>360.53184900000002</v>
      </c>
      <c r="H1287" s="787">
        <v>8.1509999999980209E-3</v>
      </c>
      <c r="I1287" s="788">
        <v>0.99997739224496585</v>
      </c>
    </row>
    <row r="1288" spans="1:9" ht="28.5">
      <c r="A1288" s="782" t="s">
        <v>10472</v>
      </c>
      <c r="B1288" s="783" t="s">
        <v>6277</v>
      </c>
      <c r="C1288" s="782">
        <v>2021</v>
      </c>
      <c r="D1288" s="782">
        <v>2025</v>
      </c>
      <c r="E1288" s="784">
        <v>15284.41</v>
      </c>
      <c r="F1288" s="785">
        <v>2000</v>
      </c>
      <c r="G1288" s="786">
        <v>1999.9768999999999</v>
      </c>
      <c r="H1288" s="787">
        <v>2.3100000000113141E-2</v>
      </c>
      <c r="I1288" s="788">
        <v>0.99998844999999992</v>
      </c>
    </row>
    <row r="1289" spans="1:9" ht="42.75">
      <c r="A1289" s="782" t="s">
        <v>10473</v>
      </c>
      <c r="B1289" s="783" t="s">
        <v>6946</v>
      </c>
      <c r="C1289" s="782">
        <v>2022</v>
      </c>
      <c r="D1289" s="782">
        <v>2025</v>
      </c>
      <c r="E1289" s="784">
        <v>35943.599999999999</v>
      </c>
      <c r="F1289" s="785">
        <v>11297.431</v>
      </c>
      <c r="G1289" s="786">
        <v>11297.43</v>
      </c>
      <c r="H1289" s="787">
        <v>1.0000000002037268E-3</v>
      </c>
      <c r="I1289" s="788">
        <v>0.99999991148430112</v>
      </c>
    </row>
    <row r="1290" spans="1:9" ht="42.75">
      <c r="A1290" s="782" t="s">
        <v>10474</v>
      </c>
      <c r="B1290" s="783" t="s">
        <v>6947</v>
      </c>
      <c r="C1290" s="782">
        <v>2022</v>
      </c>
      <c r="D1290" s="782">
        <v>2024</v>
      </c>
      <c r="E1290" s="784">
        <v>1932</v>
      </c>
      <c r="F1290" s="785">
        <v>200</v>
      </c>
      <c r="G1290" s="786">
        <v>200</v>
      </c>
      <c r="H1290" s="787">
        <v>0</v>
      </c>
      <c r="I1290" s="788">
        <v>1</v>
      </c>
    </row>
    <row r="1291" spans="1:9" ht="28.5">
      <c r="A1291" s="782" t="s">
        <v>10475</v>
      </c>
      <c r="B1291" s="783" t="s">
        <v>6948</v>
      </c>
      <c r="C1291" s="782">
        <v>2022</v>
      </c>
      <c r="D1291" s="782">
        <v>2024</v>
      </c>
      <c r="E1291" s="784">
        <v>3634.95</v>
      </c>
      <c r="F1291" s="785">
        <v>1060.9006999999999</v>
      </c>
      <c r="G1291" s="786">
        <v>1060.9006999999999</v>
      </c>
      <c r="H1291" s="787">
        <v>0</v>
      </c>
      <c r="I1291" s="788">
        <v>1</v>
      </c>
    </row>
    <row r="1292" spans="1:9" ht="28.5">
      <c r="A1292" s="782" t="s">
        <v>10476</v>
      </c>
      <c r="B1292" s="783" t="s">
        <v>7849</v>
      </c>
      <c r="C1292" s="782">
        <v>2022</v>
      </c>
      <c r="D1292" s="782">
        <v>2024</v>
      </c>
      <c r="E1292" s="784">
        <v>2300.0500000000002</v>
      </c>
      <c r="F1292" s="785">
        <v>1850.06</v>
      </c>
      <c r="G1292" s="786">
        <v>1850.053711</v>
      </c>
      <c r="H1292" s="787">
        <v>6.2889999999242718E-3</v>
      </c>
      <c r="I1292" s="788">
        <v>0.99999660065078977</v>
      </c>
    </row>
    <row r="1293" spans="1:9" ht="28.5">
      <c r="A1293" s="782" t="s">
        <v>10477</v>
      </c>
      <c r="B1293" s="783" t="s">
        <v>6950</v>
      </c>
      <c r="C1293" s="782">
        <v>2022</v>
      </c>
      <c r="D1293" s="782">
        <v>2024</v>
      </c>
      <c r="E1293" s="784">
        <v>2978.4</v>
      </c>
      <c r="F1293" s="785">
        <v>948.8</v>
      </c>
      <c r="G1293" s="786">
        <v>945.80908899999997</v>
      </c>
      <c r="H1293" s="787">
        <v>2.9909109999999828</v>
      </c>
      <c r="I1293" s="788">
        <v>0.99684769076728497</v>
      </c>
    </row>
    <row r="1294" spans="1:9" ht="28.5">
      <c r="A1294" s="782" t="s">
        <v>10478</v>
      </c>
      <c r="B1294" s="783" t="s">
        <v>6951</v>
      </c>
      <c r="C1294" s="782">
        <v>2022</v>
      </c>
      <c r="D1294" s="782">
        <v>2024</v>
      </c>
      <c r="E1294" s="784">
        <v>469.57</v>
      </c>
      <c r="F1294" s="785">
        <v>249.572</v>
      </c>
      <c r="G1294" s="786">
        <v>249.572</v>
      </c>
      <c r="H1294" s="787">
        <v>0</v>
      </c>
      <c r="I1294" s="788">
        <v>1</v>
      </c>
    </row>
    <row r="1295" spans="1:9" ht="28.5">
      <c r="A1295" s="782" t="s">
        <v>10479</v>
      </c>
      <c r="B1295" s="783" t="s">
        <v>6952</v>
      </c>
      <c r="C1295" s="782">
        <v>2022</v>
      </c>
      <c r="D1295" s="782">
        <v>2024</v>
      </c>
      <c r="E1295" s="784">
        <v>806.44</v>
      </c>
      <c r="F1295" s="785">
        <v>315.44099999999997</v>
      </c>
      <c r="G1295" s="786">
        <v>315.44</v>
      </c>
      <c r="H1295" s="787">
        <v>9.9999999997635314E-4</v>
      </c>
      <c r="I1295" s="788">
        <v>0.99999682983505644</v>
      </c>
    </row>
    <row r="1296" spans="1:9" ht="71.25">
      <c r="A1296" s="782" t="s">
        <v>10480</v>
      </c>
      <c r="B1296" s="783" t="s">
        <v>10481</v>
      </c>
      <c r="C1296" s="782">
        <v>2022</v>
      </c>
      <c r="D1296" s="782">
        <v>2025</v>
      </c>
      <c r="E1296" s="784">
        <v>8744.35</v>
      </c>
      <c r="F1296" s="785">
        <v>1897.925</v>
      </c>
      <c r="G1296" s="786">
        <v>1897.925</v>
      </c>
      <c r="H1296" s="787">
        <v>0</v>
      </c>
      <c r="I1296" s="788">
        <v>1</v>
      </c>
    </row>
    <row r="1297" spans="1:9" ht="28.5">
      <c r="A1297" s="782" t="s">
        <v>10482</v>
      </c>
      <c r="B1297" s="783" t="s">
        <v>10483</v>
      </c>
      <c r="C1297" s="782">
        <v>2022</v>
      </c>
      <c r="D1297" s="782">
        <v>2024</v>
      </c>
      <c r="E1297" s="784">
        <v>543.58000000000004</v>
      </c>
      <c r="F1297" s="785">
        <v>143.57599999999999</v>
      </c>
      <c r="G1297" s="786">
        <v>143.57599999999999</v>
      </c>
      <c r="H1297" s="787">
        <v>0</v>
      </c>
      <c r="I1297" s="788">
        <v>1</v>
      </c>
    </row>
    <row r="1298" spans="1:9" ht="28.5">
      <c r="A1298" s="782" t="s">
        <v>10484</v>
      </c>
      <c r="B1298" s="783" t="s">
        <v>6954</v>
      </c>
      <c r="C1298" s="782">
        <v>2022</v>
      </c>
      <c r="D1298" s="782">
        <v>2024</v>
      </c>
      <c r="E1298" s="784">
        <v>2934.7</v>
      </c>
      <c r="F1298" s="785">
        <v>2634.7</v>
      </c>
      <c r="G1298" s="786">
        <v>2634.6910870000002</v>
      </c>
      <c r="H1298" s="787">
        <v>8.9129999996657716E-3</v>
      </c>
      <c r="I1298" s="788">
        <v>0.99999661707215259</v>
      </c>
    </row>
    <row r="1299" spans="1:9" ht="28.5">
      <c r="A1299" s="782" t="s">
        <v>10485</v>
      </c>
      <c r="B1299" s="783" t="s">
        <v>6956</v>
      </c>
      <c r="C1299" s="782">
        <v>2022</v>
      </c>
      <c r="D1299" s="782">
        <v>2024</v>
      </c>
      <c r="E1299" s="784">
        <v>1182.7</v>
      </c>
      <c r="F1299" s="785">
        <v>205.238</v>
      </c>
      <c r="G1299" s="786">
        <v>205.23450299999999</v>
      </c>
      <c r="H1299" s="787">
        <v>3.4970000000100754E-3</v>
      </c>
      <c r="I1299" s="788">
        <v>0.99998296124499353</v>
      </c>
    </row>
    <row r="1300" spans="1:9" ht="42.75">
      <c r="A1300" s="782" t="s">
        <v>10486</v>
      </c>
      <c r="B1300" s="783" t="s">
        <v>6955</v>
      </c>
      <c r="C1300" s="782">
        <v>2022</v>
      </c>
      <c r="D1300" s="782">
        <v>2025</v>
      </c>
      <c r="E1300" s="784">
        <v>10990.1</v>
      </c>
      <c r="F1300" s="784">
        <v>5930.61</v>
      </c>
      <c r="G1300" s="797">
        <v>5713.7971056000006</v>
      </c>
      <c r="H1300" s="787">
        <v>216.8128943999991</v>
      </c>
      <c r="I1300" s="788">
        <v>0.9634417211045746</v>
      </c>
    </row>
    <row r="1301" spans="1:9" ht="28.5">
      <c r="A1301" s="782" t="s">
        <v>10487</v>
      </c>
      <c r="B1301" s="783" t="s">
        <v>6957</v>
      </c>
      <c r="C1301" s="782">
        <v>2022</v>
      </c>
      <c r="D1301" s="782">
        <v>2025</v>
      </c>
      <c r="E1301" s="784">
        <v>3695.9</v>
      </c>
      <c r="F1301" s="785">
        <v>120</v>
      </c>
      <c r="G1301" s="786">
        <v>0</v>
      </c>
      <c r="H1301" s="787">
        <v>120</v>
      </c>
      <c r="I1301" s="788">
        <v>0</v>
      </c>
    </row>
    <row r="1302" spans="1:9">
      <c r="A1302" s="782" t="s">
        <v>10488</v>
      </c>
      <c r="B1302" s="783" t="s">
        <v>6953</v>
      </c>
      <c r="C1302" s="782">
        <v>2022</v>
      </c>
      <c r="D1302" s="782">
        <v>2025</v>
      </c>
      <c r="E1302" s="784">
        <v>4930.8</v>
      </c>
      <c r="F1302" s="785">
        <v>2500</v>
      </c>
      <c r="G1302" s="786">
        <v>2500</v>
      </c>
      <c r="H1302" s="787">
        <v>0</v>
      </c>
      <c r="I1302" s="788">
        <v>1</v>
      </c>
    </row>
    <row r="1303" spans="1:9">
      <c r="A1303" s="778" t="s">
        <v>570</v>
      </c>
      <c r="B1303" s="779" t="s">
        <v>598</v>
      </c>
      <c r="C1303" s="779" t="s">
        <v>570</v>
      </c>
      <c r="D1303" s="779" t="s">
        <v>570</v>
      </c>
      <c r="E1303" s="780">
        <v>39818.839999999997</v>
      </c>
      <c r="F1303" s="780">
        <v>14167.719099999998</v>
      </c>
      <c r="G1303" s="780">
        <v>8695.5686663600009</v>
      </c>
      <c r="H1303" s="780">
        <v>5472.1504336400003</v>
      </c>
      <c r="I1303" s="781"/>
    </row>
    <row r="1304" spans="1:9" ht="28.5">
      <c r="A1304" s="782" t="s">
        <v>10489</v>
      </c>
      <c r="B1304" s="783" t="s">
        <v>6949</v>
      </c>
      <c r="C1304" s="782">
        <v>2024</v>
      </c>
      <c r="D1304" s="782">
        <v>2024</v>
      </c>
      <c r="E1304" s="784">
        <v>1500</v>
      </c>
      <c r="F1304" s="785">
        <v>1500</v>
      </c>
      <c r="G1304" s="786">
        <v>1415.5881223600002</v>
      </c>
      <c r="H1304" s="787">
        <v>84.41187763999983</v>
      </c>
      <c r="I1304" s="788">
        <v>0.94372541490666673</v>
      </c>
    </row>
    <row r="1305" spans="1:9">
      <c r="A1305" s="782" t="s">
        <v>10490</v>
      </c>
      <c r="B1305" s="783" t="s">
        <v>10491</v>
      </c>
      <c r="C1305" s="782">
        <v>2024</v>
      </c>
      <c r="D1305" s="782">
        <v>2024</v>
      </c>
      <c r="E1305" s="784">
        <v>200</v>
      </c>
      <c r="F1305" s="785">
        <v>200</v>
      </c>
      <c r="G1305" s="786">
        <v>190.84205900000001</v>
      </c>
      <c r="H1305" s="787">
        <v>9.1579409999999939</v>
      </c>
      <c r="I1305" s="788">
        <v>0.95421029499999999</v>
      </c>
    </row>
    <row r="1306" spans="1:9">
      <c r="A1306" s="782" t="s">
        <v>10492</v>
      </c>
      <c r="B1306" s="783" t="s">
        <v>10493</v>
      </c>
      <c r="C1306" s="782">
        <v>2024</v>
      </c>
      <c r="D1306" s="782">
        <v>2024</v>
      </c>
      <c r="E1306" s="784">
        <v>400</v>
      </c>
      <c r="F1306" s="785">
        <v>400</v>
      </c>
      <c r="G1306" s="786">
        <v>395.81941499999999</v>
      </c>
      <c r="H1306" s="787">
        <v>4.1805850000000078</v>
      </c>
      <c r="I1306" s="788">
        <v>0.98954853749999994</v>
      </c>
    </row>
    <row r="1307" spans="1:9" ht="42.75">
      <c r="A1307" s="782" t="s">
        <v>10494</v>
      </c>
      <c r="B1307" s="783" t="s">
        <v>10495</v>
      </c>
      <c r="C1307" s="782">
        <v>2024</v>
      </c>
      <c r="D1307" s="782">
        <v>2025</v>
      </c>
      <c r="E1307" s="784">
        <v>1400</v>
      </c>
      <c r="F1307" s="785">
        <v>700</v>
      </c>
      <c r="G1307" s="786">
        <v>0</v>
      </c>
      <c r="H1307" s="787">
        <v>700</v>
      </c>
      <c r="I1307" s="788">
        <v>0</v>
      </c>
    </row>
    <row r="1308" spans="1:9" ht="57">
      <c r="A1308" s="782" t="s">
        <v>10496</v>
      </c>
      <c r="B1308" s="783" t="s">
        <v>10497</v>
      </c>
      <c r="C1308" s="782">
        <v>2024</v>
      </c>
      <c r="D1308" s="782">
        <v>2026</v>
      </c>
      <c r="E1308" s="784">
        <v>13548</v>
      </c>
      <c r="F1308" s="785">
        <v>4064.4</v>
      </c>
      <c r="G1308" s="786">
        <v>2390</v>
      </c>
      <c r="H1308" s="787">
        <v>1674.4</v>
      </c>
      <c r="I1308" s="788">
        <v>0.58803267394941439</v>
      </c>
    </row>
    <row r="1309" spans="1:9" ht="28.5">
      <c r="A1309" s="782" t="s">
        <v>10498</v>
      </c>
      <c r="B1309" s="783" t="s">
        <v>10499</v>
      </c>
      <c r="C1309" s="782">
        <v>2024</v>
      </c>
      <c r="D1309" s="782">
        <v>2026</v>
      </c>
      <c r="E1309" s="784">
        <v>12014.2</v>
      </c>
      <c r="F1309" s="785">
        <v>2000</v>
      </c>
      <c r="G1309" s="786">
        <v>2000</v>
      </c>
      <c r="H1309" s="787">
        <v>0</v>
      </c>
      <c r="I1309" s="788">
        <v>1</v>
      </c>
    </row>
    <row r="1310" spans="1:9" ht="28.5">
      <c r="A1310" s="782" t="s">
        <v>10500</v>
      </c>
      <c r="B1310" s="783" t="s">
        <v>10501</v>
      </c>
      <c r="C1310" s="782">
        <v>2024</v>
      </c>
      <c r="D1310" s="782">
        <v>2025</v>
      </c>
      <c r="E1310" s="784">
        <v>2878.3</v>
      </c>
      <c r="F1310" s="785">
        <v>1439.15</v>
      </c>
      <c r="G1310" s="786">
        <v>1439.15</v>
      </c>
      <c r="H1310" s="787">
        <v>0</v>
      </c>
      <c r="I1310" s="788">
        <v>1</v>
      </c>
    </row>
    <row r="1311" spans="1:9" ht="28.5">
      <c r="A1311" s="782" t="s">
        <v>10502</v>
      </c>
      <c r="B1311" s="783" t="s">
        <v>10503</v>
      </c>
      <c r="C1311" s="782">
        <v>2024</v>
      </c>
      <c r="D1311" s="782">
        <v>2026</v>
      </c>
      <c r="E1311" s="784">
        <v>2878.34</v>
      </c>
      <c r="F1311" s="785">
        <v>864.16909999999996</v>
      </c>
      <c r="G1311" s="786">
        <v>864.16907000000003</v>
      </c>
      <c r="H1311" s="787">
        <v>2.9999999924257281E-5</v>
      </c>
      <c r="I1311" s="788">
        <v>0.99999996528457225</v>
      </c>
    </row>
    <row r="1312" spans="1:9" ht="28.5">
      <c r="A1312" s="782" t="s">
        <v>10504</v>
      </c>
      <c r="B1312" s="783" t="s">
        <v>10505</v>
      </c>
      <c r="C1312" s="782">
        <v>2024</v>
      </c>
      <c r="D1312" s="782">
        <v>2025</v>
      </c>
      <c r="E1312" s="784">
        <v>5000</v>
      </c>
      <c r="F1312" s="785">
        <v>3000</v>
      </c>
      <c r="G1312" s="786">
        <v>0</v>
      </c>
      <c r="H1312" s="787">
        <v>3000</v>
      </c>
      <c r="I1312" s="788">
        <v>0</v>
      </c>
    </row>
    <row r="1313" spans="1:9" ht="15">
      <c r="A1313" s="774" t="s">
        <v>10506</v>
      </c>
      <c r="B1313" s="775" t="s">
        <v>743</v>
      </c>
      <c r="C1313" s="771" t="s">
        <v>570</v>
      </c>
      <c r="D1313" s="771" t="s">
        <v>570</v>
      </c>
      <c r="E1313" s="776">
        <v>2000</v>
      </c>
      <c r="F1313" s="776">
        <v>2000</v>
      </c>
      <c r="G1313" s="776">
        <v>1813.6631836500001</v>
      </c>
      <c r="H1313" s="776">
        <v>186.33681634999994</v>
      </c>
      <c r="I1313" s="777"/>
    </row>
    <row r="1314" spans="1:9">
      <c r="A1314" s="778" t="s">
        <v>570</v>
      </c>
      <c r="B1314" s="779" t="s">
        <v>598</v>
      </c>
      <c r="C1314" s="779" t="s">
        <v>570</v>
      </c>
      <c r="D1314" s="779" t="s">
        <v>570</v>
      </c>
      <c r="E1314" s="780">
        <v>2000</v>
      </c>
      <c r="F1314" s="780">
        <v>2000</v>
      </c>
      <c r="G1314" s="780">
        <v>1813.6631836500001</v>
      </c>
      <c r="H1314" s="780">
        <v>186.33681634999994</v>
      </c>
      <c r="I1314" s="781"/>
    </row>
    <row r="1315" spans="1:9" ht="42.75">
      <c r="A1315" s="782" t="s">
        <v>10507</v>
      </c>
      <c r="B1315" s="783" t="s">
        <v>10508</v>
      </c>
      <c r="C1315" s="782">
        <v>2024</v>
      </c>
      <c r="D1315" s="782">
        <v>2024</v>
      </c>
      <c r="E1315" s="784">
        <v>2000</v>
      </c>
      <c r="F1315" s="785">
        <v>2000</v>
      </c>
      <c r="G1315" s="786">
        <v>1813.6631836500001</v>
      </c>
      <c r="H1315" s="787">
        <v>186.33681634999994</v>
      </c>
      <c r="I1315" s="788">
        <v>0.90683159182500006</v>
      </c>
    </row>
    <row r="1316" spans="1:9" ht="15">
      <c r="A1316" s="774" t="s">
        <v>6979</v>
      </c>
      <c r="B1316" s="775" t="s">
        <v>740</v>
      </c>
      <c r="C1316" s="771" t="s">
        <v>570</v>
      </c>
      <c r="D1316" s="771" t="s">
        <v>570</v>
      </c>
      <c r="E1316" s="776">
        <v>73694.990000000005</v>
      </c>
      <c r="F1316" s="776">
        <v>69403.240000000005</v>
      </c>
      <c r="G1316" s="776">
        <v>61456.180627500005</v>
      </c>
      <c r="H1316" s="776">
        <v>7947.0593725000008</v>
      </c>
      <c r="I1316" s="777"/>
    </row>
    <row r="1317" spans="1:9">
      <c r="A1317" s="778" t="s">
        <v>570</v>
      </c>
      <c r="B1317" s="779" t="s">
        <v>605</v>
      </c>
      <c r="C1317" s="779" t="s">
        <v>570</v>
      </c>
      <c r="D1317" s="779" t="s">
        <v>570</v>
      </c>
      <c r="E1317" s="780">
        <v>7120.29</v>
      </c>
      <c r="F1317" s="780">
        <v>3328.54</v>
      </c>
      <c r="G1317" s="780">
        <v>3257.6096640000001</v>
      </c>
      <c r="H1317" s="780">
        <v>70.930336000000011</v>
      </c>
      <c r="I1317" s="781"/>
    </row>
    <row r="1318" spans="1:9" ht="28.5">
      <c r="A1318" s="782" t="s">
        <v>6980</v>
      </c>
      <c r="B1318" s="783" t="s">
        <v>6958</v>
      </c>
      <c r="C1318" s="782">
        <v>2021</v>
      </c>
      <c r="D1318" s="782">
        <v>2024</v>
      </c>
      <c r="E1318" s="784">
        <v>4500</v>
      </c>
      <c r="F1318" s="785">
        <v>1008.5</v>
      </c>
      <c r="G1318" s="786">
        <v>954.23312599999997</v>
      </c>
      <c r="H1318" s="787">
        <v>54.26687400000003</v>
      </c>
      <c r="I1318" s="788">
        <v>0.94619050669310856</v>
      </c>
    </row>
    <row r="1319" spans="1:9" ht="85.5">
      <c r="A1319" s="782" t="s">
        <v>10509</v>
      </c>
      <c r="B1319" s="783" t="s">
        <v>6959</v>
      </c>
      <c r="C1319" s="782">
        <v>2022</v>
      </c>
      <c r="D1319" s="782">
        <v>2024</v>
      </c>
      <c r="E1319" s="784">
        <v>1171.55</v>
      </c>
      <c r="F1319" s="785">
        <v>871.3</v>
      </c>
      <c r="G1319" s="786">
        <v>854.63986199999999</v>
      </c>
      <c r="H1319" s="787">
        <v>16.660137999999961</v>
      </c>
      <c r="I1319" s="788">
        <v>0.98087898771949966</v>
      </c>
    </row>
    <row r="1320" spans="1:9" ht="28.5">
      <c r="A1320" s="782" t="s">
        <v>10510</v>
      </c>
      <c r="B1320" s="783" t="s">
        <v>6960</v>
      </c>
      <c r="C1320" s="782">
        <v>2022</v>
      </c>
      <c r="D1320" s="782">
        <v>2024</v>
      </c>
      <c r="E1320" s="784">
        <v>1448.74</v>
      </c>
      <c r="F1320" s="785">
        <v>1448.74</v>
      </c>
      <c r="G1320" s="786">
        <v>1448.736676</v>
      </c>
      <c r="H1320" s="787">
        <v>3.3240000000205328E-3</v>
      </c>
      <c r="I1320" s="788">
        <v>0.99999770559244583</v>
      </c>
    </row>
    <row r="1321" spans="1:9">
      <c r="A1321" s="778" t="s">
        <v>570</v>
      </c>
      <c r="B1321" s="779" t="s">
        <v>598</v>
      </c>
      <c r="C1321" s="779" t="s">
        <v>570</v>
      </c>
      <c r="D1321" s="779" t="s">
        <v>570</v>
      </c>
      <c r="E1321" s="780">
        <v>66574.700000000012</v>
      </c>
      <c r="F1321" s="780">
        <v>66074.700000000012</v>
      </c>
      <c r="G1321" s="780">
        <v>58198.570963500002</v>
      </c>
      <c r="H1321" s="780">
        <v>7876.1290365000004</v>
      </c>
      <c r="I1321" s="781"/>
    </row>
    <row r="1322" spans="1:9">
      <c r="A1322" s="782" t="s">
        <v>10511</v>
      </c>
      <c r="B1322" s="783" t="s">
        <v>10512</v>
      </c>
      <c r="C1322" s="782">
        <v>2024</v>
      </c>
      <c r="D1322" s="782">
        <v>2024</v>
      </c>
      <c r="E1322" s="784">
        <v>3000</v>
      </c>
      <c r="F1322" s="785">
        <v>3000</v>
      </c>
      <c r="G1322" s="786">
        <v>2708.91986</v>
      </c>
      <c r="H1322" s="787">
        <v>291.08014000000003</v>
      </c>
      <c r="I1322" s="788">
        <v>0.90297328666666665</v>
      </c>
    </row>
    <row r="1323" spans="1:9">
      <c r="A1323" s="782" t="s">
        <v>10513</v>
      </c>
      <c r="B1323" s="783" t="s">
        <v>10514</v>
      </c>
      <c r="C1323" s="782">
        <v>2024</v>
      </c>
      <c r="D1323" s="782">
        <v>2024</v>
      </c>
      <c r="E1323" s="784">
        <v>600</v>
      </c>
      <c r="F1323" s="785">
        <v>600</v>
      </c>
      <c r="G1323" s="786">
        <v>558.79999999999995</v>
      </c>
      <c r="H1323" s="787">
        <v>41.200000000000045</v>
      </c>
      <c r="I1323" s="788">
        <v>0.93133333333333324</v>
      </c>
    </row>
    <row r="1324" spans="1:9" ht="28.5">
      <c r="A1324" s="782" t="s">
        <v>10515</v>
      </c>
      <c r="B1324" s="783" t="s">
        <v>10516</v>
      </c>
      <c r="C1324" s="782">
        <v>2024</v>
      </c>
      <c r="D1324" s="782">
        <v>2024</v>
      </c>
      <c r="E1324" s="784">
        <v>500</v>
      </c>
      <c r="F1324" s="785">
        <v>500</v>
      </c>
      <c r="G1324" s="786">
        <v>441.35399999999998</v>
      </c>
      <c r="H1324" s="787">
        <v>58.646000000000015</v>
      </c>
      <c r="I1324" s="788">
        <v>0.88270799999999994</v>
      </c>
    </row>
    <row r="1325" spans="1:9" ht="28.5">
      <c r="A1325" s="782" t="s">
        <v>10517</v>
      </c>
      <c r="B1325" s="783" t="s">
        <v>10518</v>
      </c>
      <c r="C1325" s="782">
        <v>2024</v>
      </c>
      <c r="D1325" s="782">
        <v>2024</v>
      </c>
      <c r="E1325" s="784">
        <v>500</v>
      </c>
      <c r="F1325" s="785">
        <v>500</v>
      </c>
      <c r="G1325" s="786">
        <v>492.5</v>
      </c>
      <c r="H1325" s="787">
        <v>7.5</v>
      </c>
      <c r="I1325" s="788">
        <v>0.98499999999999999</v>
      </c>
    </row>
    <row r="1326" spans="1:9" ht="28.5">
      <c r="A1326" s="782" t="s">
        <v>10519</v>
      </c>
      <c r="B1326" s="783" t="s">
        <v>10520</v>
      </c>
      <c r="C1326" s="782">
        <v>2024</v>
      </c>
      <c r="D1326" s="782">
        <v>2024</v>
      </c>
      <c r="E1326" s="784">
        <v>500</v>
      </c>
      <c r="F1326" s="785">
        <v>500</v>
      </c>
      <c r="G1326" s="786">
        <v>467.40960000000001</v>
      </c>
      <c r="H1326" s="787">
        <v>32.590399999999988</v>
      </c>
      <c r="I1326" s="788">
        <v>0.93481920000000007</v>
      </c>
    </row>
    <row r="1327" spans="1:9" ht="28.5">
      <c r="A1327" s="782" t="s">
        <v>10521</v>
      </c>
      <c r="B1327" s="783" t="s">
        <v>10522</v>
      </c>
      <c r="C1327" s="782">
        <v>2024</v>
      </c>
      <c r="D1327" s="782">
        <v>2024</v>
      </c>
      <c r="E1327" s="784">
        <v>2200</v>
      </c>
      <c r="F1327" s="785">
        <v>2200</v>
      </c>
      <c r="G1327" s="786">
        <v>2200</v>
      </c>
      <c r="H1327" s="787">
        <v>0</v>
      </c>
      <c r="I1327" s="788">
        <v>1</v>
      </c>
    </row>
    <row r="1328" spans="1:9" ht="28.5">
      <c r="A1328" s="782" t="s">
        <v>10523</v>
      </c>
      <c r="B1328" s="783" t="s">
        <v>10524</v>
      </c>
      <c r="C1328" s="782">
        <v>2024</v>
      </c>
      <c r="D1328" s="782">
        <v>2024</v>
      </c>
      <c r="E1328" s="784">
        <v>2000</v>
      </c>
      <c r="F1328" s="785">
        <v>2000</v>
      </c>
      <c r="G1328" s="786">
        <v>1937.1768</v>
      </c>
      <c r="H1328" s="787">
        <v>62.823200000000043</v>
      </c>
      <c r="I1328" s="788">
        <v>0.96858840000000002</v>
      </c>
    </row>
    <row r="1329" spans="1:9" ht="42.75">
      <c r="A1329" s="782" t="s">
        <v>10525</v>
      </c>
      <c r="B1329" s="783" t="s">
        <v>10526</v>
      </c>
      <c r="C1329" s="782">
        <v>2024</v>
      </c>
      <c r="D1329" s="782">
        <v>2024</v>
      </c>
      <c r="E1329" s="784">
        <v>875</v>
      </c>
      <c r="F1329" s="785">
        <v>875</v>
      </c>
      <c r="G1329" s="786">
        <v>830</v>
      </c>
      <c r="H1329" s="787">
        <v>45</v>
      </c>
      <c r="I1329" s="788">
        <v>0.94857142857142862</v>
      </c>
    </row>
    <row r="1330" spans="1:9" ht="28.5">
      <c r="A1330" s="782" t="s">
        <v>10527</v>
      </c>
      <c r="B1330" s="783" t="s">
        <v>10528</v>
      </c>
      <c r="C1330" s="782">
        <v>2024</v>
      </c>
      <c r="D1330" s="782">
        <v>2024</v>
      </c>
      <c r="E1330" s="784">
        <v>1000</v>
      </c>
      <c r="F1330" s="785">
        <v>1000</v>
      </c>
      <c r="G1330" s="786">
        <v>800.000001</v>
      </c>
      <c r="H1330" s="787">
        <v>199.999999</v>
      </c>
      <c r="I1330" s="788">
        <v>0.80000000100000002</v>
      </c>
    </row>
    <row r="1331" spans="1:9" ht="28.5">
      <c r="A1331" s="782" t="s">
        <v>10529</v>
      </c>
      <c r="B1331" s="783" t="s">
        <v>10530</v>
      </c>
      <c r="C1331" s="782">
        <v>2024</v>
      </c>
      <c r="D1331" s="782">
        <v>2024</v>
      </c>
      <c r="E1331" s="784">
        <v>623.9</v>
      </c>
      <c r="F1331" s="785">
        <v>623.9</v>
      </c>
      <c r="G1331" s="786">
        <v>623.58000000000004</v>
      </c>
      <c r="H1331" s="787">
        <v>0.31999999999993634</v>
      </c>
      <c r="I1331" s="788">
        <v>0.99948709729123264</v>
      </c>
    </row>
    <row r="1332" spans="1:9" ht="28.5">
      <c r="A1332" s="782" t="s">
        <v>10531</v>
      </c>
      <c r="B1332" s="783" t="s">
        <v>10532</v>
      </c>
      <c r="C1332" s="782">
        <v>2024</v>
      </c>
      <c r="D1332" s="782">
        <v>2024</v>
      </c>
      <c r="E1332" s="784">
        <v>450</v>
      </c>
      <c r="F1332" s="785">
        <v>450</v>
      </c>
      <c r="G1332" s="786">
        <v>450</v>
      </c>
      <c r="H1332" s="787">
        <v>0</v>
      </c>
      <c r="I1332" s="788">
        <v>1</v>
      </c>
    </row>
    <row r="1333" spans="1:9" ht="28.5">
      <c r="A1333" s="782" t="s">
        <v>10533</v>
      </c>
      <c r="B1333" s="783" t="s">
        <v>10534</v>
      </c>
      <c r="C1333" s="782">
        <v>2024</v>
      </c>
      <c r="D1333" s="782">
        <v>2024</v>
      </c>
      <c r="E1333" s="784">
        <v>2500</v>
      </c>
      <c r="F1333" s="785">
        <v>2500</v>
      </c>
      <c r="G1333" s="786">
        <v>2375</v>
      </c>
      <c r="H1333" s="787">
        <v>125</v>
      </c>
      <c r="I1333" s="788">
        <v>0.95</v>
      </c>
    </row>
    <row r="1334" spans="1:9" ht="42.75">
      <c r="A1334" s="782" t="s">
        <v>10535</v>
      </c>
      <c r="B1334" s="783" t="s">
        <v>10536</v>
      </c>
      <c r="C1334" s="782">
        <v>2024</v>
      </c>
      <c r="D1334" s="782">
        <v>2024</v>
      </c>
      <c r="E1334" s="784">
        <v>1522.4</v>
      </c>
      <c r="F1334" s="785">
        <v>1522.4</v>
      </c>
      <c r="G1334" s="786">
        <v>1490.435369</v>
      </c>
      <c r="H1334" s="787">
        <v>31.964631000000054</v>
      </c>
      <c r="I1334" s="788">
        <v>0.9790037894114556</v>
      </c>
    </row>
    <row r="1335" spans="1:9" ht="57">
      <c r="A1335" s="782" t="s">
        <v>10537</v>
      </c>
      <c r="B1335" s="783" t="s">
        <v>10538</v>
      </c>
      <c r="C1335" s="782">
        <v>2024</v>
      </c>
      <c r="D1335" s="782">
        <v>2024</v>
      </c>
      <c r="E1335" s="784">
        <v>1000</v>
      </c>
      <c r="F1335" s="785">
        <v>1000</v>
      </c>
      <c r="G1335" s="786">
        <v>800.00070300000004</v>
      </c>
      <c r="H1335" s="787">
        <v>199.99929699999996</v>
      </c>
      <c r="I1335" s="788">
        <v>0.80000070300000004</v>
      </c>
    </row>
    <row r="1336" spans="1:9" ht="42.75">
      <c r="A1336" s="782" t="s">
        <v>10539</v>
      </c>
      <c r="B1336" s="783" t="s">
        <v>10540</v>
      </c>
      <c r="C1336" s="782">
        <v>2024</v>
      </c>
      <c r="D1336" s="782">
        <v>2024</v>
      </c>
      <c r="E1336" s="784">
        <v>1900</v>
      </c>
      <c r="F1336" s="785">
        <v>1900</v>
      </c>
      <c r="G1336" s="786">
        <v>1883.6656129999999</v>
      </c>
      <c r="H1336" s="787">
        <v>16.334387000000106</v>
      </c>
      <c r="I1336" s="788">
        <v>0.99140295421052627</v>
      </c>
    </row>
    <row r="1337" spans="1:9" ht="28.5">
      <c r="A1337" s="782" t="s">
        <v>10541</v>
      </c>
      <c r="B1337" s="783" t="s">
        <v>10542</v>
      </c>
      <c r="C1337" s="782">
        <v>2024</v>
      </c>
      <c r="D1337" s="782">
        <v>2024</v>
      </c>
      <c r="E1337" s="784">
        <v>1000</v>
      </c>
      <c r="F1337" s="785">
        <v>1000</v>
      </c>
      <c r="G1337" s="786">
        <v>985.76199999999994</v>
      </c>
      <c r="H1337" s="787">
        <v>14.238000000000056</v>
      </c>
      <c r="I1337" s="788">
        <v>0.98576199999999992</v>
      </c>
    </row>
    <row r="1338" spans="1:9" ht="28.5">
      <c r="A1338" s="782" t="s">
        <v>10543</v>
      </c>
      <c r="B1338" s="783" t="s">
        <v>10544</v>
      </c>
      <c r="C1338" s="782">
        <v>2024</v>
      </c>
      <c r="D1338" s="782">
        <v>2024</v>
      </c>
      <c r="E1338" s="784">
        <v>2000</v>
      </c>
      <c r="F1338" s="785">
        <v>2000</v>
      </c>
      <c r="G1338" s="786">
        <v>1979.753989</v>
      </c>
      <c r="H1338" s="787">
        <v>20.246010999999953</v>
      </c>
      <c r="I1338" s="788">
        <v>0.9898769945</v>
      </c>
    </row>
    <row r="1339" spans="1:9" ht="28.5">
      <c r="A1339" s="782" t="s">
        <v>10545</v>
      </c>
      <c r="B1339" s="783" t="s">
        <v>10546</v>
      </c>
      <c r="C1339" s="782">
        <v>2024</v>
      </c>
      <c r="D1339" s="782">
        <v>2025</v>
      </c>
      <c r="E1339" s="784">
        <v>2100</v>
      </c>
      <c r="F1339" s="785">
        <v>1600</v>
      </c>
      <c r="G1339" s="786">
        <v>1600</v>
      </c>
      <c r="H1339" s="787">
        <v>0</v>
      </c>
      <c r="I1339" s="788">
        <v>1</v>
      </c>
    </row>
    <row r="1340" spans="1:9" ht="28.5">
      <c r="A1340" s="782" t="s">
        <v>10547</v>
      </c>
      <c r="B1340" s="783" t="s">
        <v>10548</v>
      </c>
      <c r="C1340" s="782">
        <v>2024</v>
      </c>
      <c r="D1340" s="782">
        <v>2024</v>
      </c>
      <c r="E1340" s="784">
        <v>1500</v>
      </c>
      <c r="F1340" s="785">
        <v>1500</v>
      </c>
      <c r="G1340" s="786">
        <v>0</v>
      </c>
      <c r="H1340" s="787">
        <v>1500</v>
      </c>
      <c r="I1340" s="788">
        <v>0</v>
      </c>
    </row>
    <row r="1341" spans="1:9" ht="28.5">
      <c r="A1341" s="782" t="s">
        <v>10549</v>
      </c>
      <c r="B1341" s="783" t="s">
        <v>10550</v>
      </c>
      <c r="C1341" s="782">
        <v>2024</v>
      </c>
      <c r="D1341" s="782">
        <v>2024</v>
      </c>
      <c r="E1341" s="784">
        <v>3000</v>
      </c>
      <c r="F1341" s="785">
        <v>3000</v>
      </c>
      <c r="G1341" s="786">
        <v>2728.6</v>
      </c>
      <c r="H1341" s="787">
        <v>271.40000000000009</v>
      </c>
      <c r="I1341" s="788">
        <v>0.9095333333333333</v>
      </c>
    </row>
    <row r="1342" spans="1:9" ht="28.5">
      <c r="A1342" s="782" t="s">
        <v>10551</v>
      </c>
      <c r="B1342" s="783" t="s">
        <v>10552</v>
      </c>
      <c r="C1342" s="782">
        <v>2024</v>
      </c>
      <c r="D1342" s="782">
        <v>2024</v>
      </c>
      <c r="E1342" s="784">
        <v>1800</v>
      </c>
      <c r="F1342" s="785">
        <v>1800</v>
      </c>
      <c r="G1342" s="786">
        <v>1797.7203360000001</v>
      </c>
      <c r="H1342" s="787">
        <v>2.2796639999999115</v>
      </c>
      <c r="I1342" s="788">
        <v>0.99873352000000004</v>
      </c>
    </row>
    <row r="1343" spans="1:9" ht="28.5">
      <c r="A1343" s="782" t="s">
        <v>10553</v>
      </c>
      <c r="B1343" s="783" t="s">
        <v>10554</v>
      </c>
      <c r="C1343" s="782">
        <v>2024</v>
      </c>
      <c r="D1343" s="782">
        <v>2024</v>
      </c>
      <c r="E1343" s="784">
        <v>1000</v>
      </c>
      <c r="F1343" s="785">
        <v>1000</v>
      </c>
      <c r="G1343" s="786">
        <v>980</v>
      </c>
      <c r="H1343" s="787">
        <v>20</v>
      </c>
      <c r="I1343" s="788">
        <v>0.98</v>
      </c>
    </row>
    <row r="1344" spans="1:9" ht="28.5">
      <c r="A1344" s="782" t="s">
        <v>10555</v>
      </c>
      <c r="B1344" s="783" t="s">
        <v>6961</v>
      </c>
      <c r="C1344" s="782">
        <v>2024</v>
      </c>
      <c r="D1344" s="782">
        <v>2024</v>
      </c>
      <c r="E1344" s="784">
        <v>2500</v>
      </c>
      <c r="F1344" s="785">
        <v>2500</v>
      </c>
      <c r="G1344" s="786">
        <v>2488</v>
      </c>
      <c r="H1344" s="787">
        <v>12</v>
      </c>
      <c r="I1344" s="788">
        <v>0.99519999999999997</v>
      </c>
    </row>
    <row r="1345" spans="1:9" ht="28.5">
      <c r="A1345" s="782" t="s">
        <v>10556</v>
      </c>
      <c r="B1345" s="783" t="s">
        <v>10557</v>
      </c>
      <c r="C1345" s="782">
        <v>2024</v>
      </c>
      <c r="D1345" s="782">
        <v>2024</v>
      </c>
      <c r="E1345" s="784">
        <v>820</v>
      </c>
      <c r="F1345" s="785">
        <v>820</v>
      </c>
      <c r="G1345" s="786">
        <v>720.94064000000003</v>
      </c>
      <c r="H1345" s="787">
        <v>99.05935999999997</v>
      </c>
      <c r="I1345" s="788">
        <v>0.87919590243902446</v>
      </c>
    </row>
    <row r="1346" spans="1:9" ht="28.5">
      <c r="A1346" s="782" t="s">
        <v>10558</v>
      </c>
      <c r="B1346" s="783" t="s">
        <v>10559</v>
      </c>
      <c r="C1346" s="782">
        <v>2024</v>
      </c>
      <c r="D1346" s="782">
        <v>2024</v>
      </c>
      <c r="E1346" s="784">
        <v>500</v>
      </c>
      <c r="F1346" s="785">
        <v>500</v>
      </c>
      <c r="G1346" s="786">
        <v>449.89890000000003</v>
      </c>
      <c r="H1346" s="787">
        <v>50.101099999999974</v>
      </c>
      <c r="I1346" s="788">
        <v>0.89979780000000009</v>
      </c>
    </row>
    <row r="1347" spans="1:9" ht="28.5">
      <c r="A1347" s="782" t="s">
        <v>10560</v>
      </c>
      <c r="B1347" s="783" t="s">
        <v>6962</v>
      </c>
      <c r="C1347" s="782">
        <v>2024</v>
      </c>
      <c r="D1347" s="782">
        <v>2024</v>
      </c>
      <c r="E1347" s="784">
        <v>200</v>
      </c>
      <c r="F1347" s="785">
        <v>200</v>
      </c>
      <c r="G1347" s="786">
        <v>161.21299999999999</v>
      </c>
      <c r="H1347" s="787">
        <v>38.787000000000006</v>
      </c>
      <c r="I1347" s="788">
        <v>0.80606499999999992</v>
      </c>
    </row>
    <row r="1348" spans="1:9" ht="28.5">
      <c r="A1348" s="782" t="s">
        <v>10561</v>
      </c>
      <c r="B1348" s="783" t="s">
        <v>10562</v>
      </c>
      <c r="C1348" s="782">
        <v>2024</v>
      </c>
      <c r="D1348" s="782">
        <v>2024</v>
      </c>
      <c r="E1348" s="784">
        <v>1300</v>
      </c>
      <c r="F1348" s="785">
        <v>1300</v>
      </c>
      <c r="G1348" s="786">
        <v>1285.1425134999999</v>
      </c>
      <c r="H1348" s="787">
        <v>14.85748650000005</v>
      </c>
      <c r="I1348" s="788">
        <v>0.98857116423076918</v>
      </c>
    </row>
    <row r="1349" spans="1:9" ht="28.5">
      <c r="A1349" s="782" t="s">
        <v>10563</v>
      </c>
      <c r="B1349" s="783" t="s">
        <v>6963</v>
      </c>
      <c r="C1349" s="782">
        <v>2024</v>
      </c>
      <c r="D1349" s="782">
        <v>2024</v>
      </c>
      <c r="E1349" s="784">
        <v>4000</v>
      </c>
      <c r="F1349" s="785">
        <v>4000</v>
      </c>
      <c r="G1349" s="786">
        <v>3617.1184739999999</v>
      </c>
      <c r="H1349" s="787">
        <v>382.88152600000012</v>
      </c>
      <c r="I1349" s="788">
        <v>0.90427961849999994</v>
      </c>
    </row>
    <row r="1350" spans="1:9" ht="28.5">
      <c r="A1350" s="782" t="s">
        <v>10564</v>
      </c>
      <c r="B1350" s="783" t="s">
        <v>10565</v>
      </c>
      <c r="C1350" s="782">
        <v>2024</v>
      </c>
      <c r="D1350" s="782">
        <v>2024</v>
      </c>
      <c r="E1350" s="784">
        <v>1914.5</v>
      </c>
      <c r="F1350" s="785">
        <v>1914.5</v>
      </c>
      <c r="G1350" s="786">
        <v>1720.5</v>
      </c>
      <c r="H1350" s="787">
        <v>194</v>
      </c>
      <c r="I1350" s="788">
        <v>0.89866805954557327</v>
      </c>
    </row>
    <row r="1351" spans="1:9" ht="28.5">
      <c r="A1351" s="782" t="s">
        <v>10566</v>
      </c>
      <c r="B1351" s="783" t="s">
        <v>10567</v>
      </c>
      <c r="C1351" s="782">
        <v>2024</v>
      </c>
      <c r="D1351" s="782">
        <v>2024</v>
      </c>
      <c r="E1351" s="784">
        <v>4000</v>
      </c>
      <c r="F1351" s="785">
        <v>4000</v>
      </c>
      <c r="G1351" s="786">
        <v>3721.2089999999998</v>
      </c>
      <c r="H1351" s="787">
        <v>278.79100000000017</v>
      </c>
      <c r="I1351" s="788">
        <v>0.93030225</v>
      </c>
    </row>
    <row r="1352" spans="1:9" ht="28.5">
      <c r="A1352" s="782" t="s">
        <v>10568</v>
      </c>
      <c r="B1352" s="783" t="s">
        <v>10569</v>
      </c>
      <c r="C1352" s="782">
        <v>2024</v>
      </c>
      <c r="D1352" s="782">
        <v>2024</v>
      </c>
      <c r="E1352" s="784">
        <v>834.9</v>
      </c>
      <c r="F1352" s="785">
        <v>834.9</v>
      </c>
      <c r="G1352" s="786">
        <v>762.05942000000005</v>
      </c>
      <c r="H1352" s="787">
        <v>72.840579999999932</v>
      </c>
      <c r="I1352" s="788">
        <v>0.9127553239908972</v>
      </c>
    </row>
    <row r="1353" spans="1:9" ht="28.5">
      <c r="A1353" s="782" t="s">
        <v>10570</v>
      </c>
      <c r="B1353" s="783" t="s">
        <v>10571</v>
      </c>
      <c r="C1353" s="782">
        <v>2024</v>
      </c>
      <c r="D1353" s="782">
        <v>2024</v>
      </c>
      <c r="E1353" s="784">
        <v>600</v>
      </c>
      <c r="F1353" s="785">
        <v>600</v>
      </c>
      <c r="G1353" s="786">
        <v>599.32500000000005</v>
      </c>
      <c r="H1353" s="787">
        <v>0.67499999999995453</v>
      </c>
      <c r="I1353" s="788">
        <v>0.99887500000000007</v>
      </c>
    </row>
    <row r="1354" spans="1:9" ht="28.5">
      <c r="A1354" s="782" t="s">
        <v>10572</v>
      </c>
      <c r="B1354" s="783" t="s">
        <v>10573</v>
      </c>
      <c r="C1354" s="782">
        <v>2024</v>
      </c>
      <c r="D1354" s="782">
        <v>2024</v>
      </c>
      <c r="E1354" s="784">
        <v>500</v>
      </c>
      <c r="F1354" s="785">
        <v>500</v>
      </c>
      <c r="G1354" s="786">
        <v>500</v>
      </c>
      <c r="H1354" s="787">
        <v>0</v>
      </c>
      <c r="I1354" s="788">
        <v>1</v>
      </c>
    </row>
    <row r="1355" spans="1:9" ht="28.5">
      <c r="A1355" s="782" t="s">
        <v>10574</v>
      </c>
      <c r="B1355" s="783" t="s">
        <v>10575</v>
      </c>
      <c r="C1355" s="782">
        <v>2024</v>
      </c>
      <c r="D1355" s="782">
        <v>2024</v>
      </c>
      <c r="E1355" s="784">
        <v>700</v>
      </c>
      <c r="F1355" s="785">
        <v>700</v>
      </c>
      <c r="G1355" s="786">
        <v>698.80490199999997</v>
      </c>
      <c r="H1355" s="787">
        <v>1.19509800000003</v>
      </c>
      <c r="I1355" s="788">
        <v>0.99829271714285706</v>
      </c>
    </row>
    <row r="1356" spans="1:9" ht="28.5">
      <c r="A1356" s="782" t="s">
        <v>10576</v>
      </c>
      <c r="B1356" s="783" t="s">
        <v>10577</v>
      </c>
      <c r="C1356" s="782">
        <v>2024</v>
      </c>
      <c r="D1356" s="782">
        <v>2024</v>
      </c>
      <c r="E1356" s="784">
        <v>500</v>
      </c>
      <c r="F1356" s="785">
        <v>500</v>
      </c>
      <c r="G1356" s="786">
        <v>488.60770300000001</v>
      </c>
      <c r="H1356" s="787">
        <v>11.392296999999985</v>
      </c>
      <c r="I1356" s="788">
        <v>0.97721540600000001</v>
      </c>
    </row>
    <row r="1357" spans="1:9" ht="42.75">
      <c r="A1357" s="782" t="s">
        <v>10578</v>
      </c>
      <c r="B1357" s="783" t="s">
        <v>10579</v>
      </c>
      <c r="C1357" s="782">
        <v>2024</v>
      </c>
      <c r="D1357" s="782">
        <v>2024</v>
      </c>
      <c r="E1357" s="784">
        <v>1800</v>
      </c>
      <c r="F1357" s="785">
        <v>1800</v>
      </c>
      <c r="G1357" s="786">
        <v>1735.2781399999999</v>
      </c>
      <c r="H1357" s="787">
        <v>64.721860000000106</v>
      </c>
      <c r="I1357" s="788">
        <v>0.96404341111111103</v>
      </c>
    </row>
    <row r="1358" spans="1:9" ht="42.75">
      <c r="A1358" s="782" t="s">
        <v>10580</v>
      </c>
      <c r="B1358" s="783" t="s">
        <v>10581</v>
      </c>
      <c r="C1358" s="782">
        <v>2024</v>
      </c>
      <c r="D1358" s="782">
        <v>2024</v>
      </c>
      <c r="E1358" s="784">
        <v>284</v>
      </c>
      <c r="F1358" s="785">
        <v>284</v>
      </c>
      <c r="G1358" s="786">
        <v>0</v>
      </c>
      <c r="H1358" s="787">
        <v>284</v>
      </c>
      <c r="I1358" s="788">
        <v>0</v>
      </c>
    </row>
    <row r="1359" spans="1:9" ht="28.5">
      <c r="A1359" s="782" t="s">
        <v>10582</v>
      </c>
      <c r="B1359" s="783" t="s">
        <v>10583</v>
      </c>
      <c r="C1359" s="782">
        <v>2024</v>
      </c>
      <c r="D1359" s="782">
        <v>2024</v>
      </c>
      <c r="E1359" s="784">
        <v>1000</v>
      </c>
      <c r="F1359" s="785">
        <v>1000</v>
      </c>
      <c r="G1359" s="786">
        <v>975</v>
      </c>
      <c r="H1359" s="787">
        <v>25</v>
      </c>
      <c r="I1359" s="788">
        <v>0.97499999999999998</v>
      </c>
    </row>
    <row r="1360" spans="1:9" ht="28.5">
      <c r="A1360" s="782" t="s">
        <v>10584</v>
      </c>
      <c r="B1360" s="783" t="s">
        <v>10585</v>
      </c>
      <c r="C1360" s="782">
        <v>2024</v>
      </c>
      <c r="D1360" s="782">
        <v>2024</v>
      </c>
      <c r="E1360" s="784">
        <v>2500</v>
      </c>
      <c r="F1360" s="785">
        <v>2500</v>
      </c>
      <c r="G1360" s="786">
        <v>2474</v>
      </c>
      <c r="H1360" s="787">
        <v>26</v>
      </c>
      <c r="I1360" s="788">
        <v>0.98960000000000004</v>
      </c>
    </row>
    <row r="1361" spans="1:9" ht="42.75">
      <c r="A1361" s="782" t="s">
        <v>10586</v>
      </c>
      <c r="B1361" s="783" t="s">
        <v>10587</v>
      </c>
      <c r="C1361" s="782">
        <v>2024</v>
      </c>
      <c r="D1361" s="782">
        <v>2024</v>
      </c>
      <c r="E1361" s="784">
        <v>950</v>
      </c>
      <c r="F1361" s="785">
        <v>950</v>
      </c>
      <c r="G1361" s="786">
        <v>879</v>
      </c>
      <c r="H1361" s="787">
        <v>71</v>
      </c>
      <c r="I1361" s="788">
        <v>0.92526315789473679</v>
      </c>
    </row>
    <row r="1362" spans="1:9" ht="42.75">
      <c r="A1362" s="782" t="s">
        <v>10588</v>
      </c>
      <c r="B1362" s="783" t="s">
        <v>10589</v>
      </c>
      <c r="C1362" s="782">
        <v>2024</v>
      </c>
      <c r="D1362" s="782">
        <v>2024</v>
      </c>
      <c r="E1362" s="784">
        <v>100</v>
      </c>
      <c r="F1362" s="785">
        <v>100</v>
      </c>
      <c r="G1362" s="786">
        <v>0</v>
      </c>
      <c r="H1362" s="787">
        <v>100</v>
      </c>
      <c r="I1362" s="788">
        <v>0</v>
      </c>
    </row>
    <row r="1363" spans="1:9" ht="28.5">
      <c r="A1363" s="782" t="s">
        <v>10590</v>
      </c>
      <c r="B1363" s="783" t="s">
        <v>10591</v>
      </c>
      <c r="C1363" s="782">
        <v>2024</v>
      </c>
      <c r="D1363" s="782">
        <v>2024</v>
      </c>
      <c r="E1363" s="784">
        <v>3000</v>
      </c>
      <c r="F1363" s="785">
        <v>3000</v>
      </c>
      <c r="G1363" s="786">
        <v>2936.4940000000001</v>
      </c>
      <c r="H1363" s="787">
        <v>63.505999999999858</v>
      </c>
      <c r="I1363" s="788">
        <v>0.97883133333333339</v>
      </c>
    </row>
    <row r="1364" spans="1:9" ht="42.75">
      <c r="A1364" s="782" t="s">
        <v>10592</v>
      </c>
      <c r="B1364" s="783" t="s">
        <v>10593</v>
      </c>
      <c r="C1364" s="782">
        <v>2024</v>
      </c>
      <c r="D1364" s="782">
        <v>2024</v>
      </c>
      <c r="E1364" s="784">
        <v>2000</v>
      </c>
      <c r="F1364" s="785">
        <v>2000</v>
      </c>
      <c r="G1364" s="786">
        <v>0</v>
      </c>
      <c r="H1364" s="787">
        <v>2000</v>
      </c>
      <c r="I1364" s="788">
        <v>0</v>
      </c>
    </row>
    <row r="1365" spans="1:9" ht="28.5">
      <c r="A1365" s="782" t="s">
        <v>10594</v>
      </c>
      <c r="B1365" s="783" t="s">
        <v>10595</v>
      </c>
      <c r="C1365" s="782">
        <v>2024</v>
      </c>
      <c r="D1365" s="782">
        <v>2024</v>
      </c>
      <c r="E1365" s="784">
        <v>5000</v>
      </c>
      <c r="F1365" s="785">
        <v>5000</v>
      </c>
      <c r="G1365" s="786">
        <v>3855.3009999999999</v>
      </c>
      <c r="H1365" s="787">
        <v>1144.6990000000001</v>
      </c>
      <c r="I1365" s="788">
        <v>0.77106019999999997</v>
      </c>
    </row>
    <row r="1366" spans="1:9" ht="30">
      <c r="A1366" s="769" t="s">
        <v>680</v>
      </c>
      <c r="B1366" s="770" t="s">
        <v>10596</v>
      </c>
      <c r="C1366" s="771" t="s">
        <v>570</v>
      </c>
      <c r="D1366" s="771" t="s">
        <v>570</v>
      </c>
      <c r="E1366" s="772">
        <v>31990.32</v>
      </c>
      <c r="F1366" s="772">
        <v>16423.010000000002</v>
      </c>
      <c r="G1366" s="772">
        <v>5288.0537420000001</v>
      </c>
      <c r="H1366" s="772">
        <v>11134.956258</v>
      </c>
      <c r="I1366" s="773"/>
    </row>
    <row r="1367" spans="1:9" ht="15">
      <c r="A1367" s="774" t="s">
        <v>6285</v>
      </c>
      <c r="B1367" s="775" t="s">
        <v>741</v>
      </c>
      <c r="C1367" s="771" t="s">
        <v>570</v>
      </c>
      <c r="D1367" s="771" t="s">
        <v>570</v>
      </c>
      <c r="E1367" s="776">
        <v>28900.32</v>
      </c>
      <c r="F1367" s="776">
        <v>13333.01</v>
      </c>
      <c r="G1367" s="776">
        <v>2272.559252</v>
      </c>
      <c r="H1367" s="776">
        <v>11060.450747999999</v>
      </c>
      <c r="I1367" s="777"/>
    </row>
    <row r="1368" spans="1:9">
      <c r="A1368" s="778" t="s">
        <v>570</v>
      </c>
      <c r="B1368" s="779" t="s">
        <v>605</v>
      </c>
      <c r="C1368" s="779" t="s">
        <v>570</v>
      </c>
      <c r="D1368" s="779" t="s">
        <v>570</v>
      </c>
      <c r="E1368" s="780">
        <v>2075.62</v>
      </c>
      <c r="F1368" s="780">
        <v>655.6</v>
      </c>
      <c r="G1368" s="780">
        <v>655.55925200000001</v>
      </c>
      <c r="H1368" s="780">
        <v>4.0748000000007778E-2</v>
      </c>
      <c r="I1368" s="781"/>
    </row>
    <row r="1369" spans="1:9" ht="42.75">
      <c r="A1369" s="782" t="s">
        <v>6286</v>
      </c>
      <c r="B1369" s="783" t="s">
        <v>10597</v>
      </c>
      <c r="C1369" s="782">
        <v>2021</v>
      </c>
      <c r="D1369" s="782">
        <v>2024</v>
      </c>
      <c r="E1369" s="784">
        <v>585.91999999999996</v>
      </c>
      <c r="F1369" s="785">
        <v>165.9</v>
      </c>
      <c r="G1369" s="786">
        <v>165.9</v>
      </c>
      <c r="H1369" s="787">
        <v>0</v>
      </c>
      <c r="I1369" s="788">
        <v>1</v>
      </c>
    </row>
    <row r="1370" spans="1:9">
      <c r="A1370" s="782" t="s">
        <v>6287</v>
      </c>
      <c r="B1370" s="783" t="s">
        <v>7855</v>
      </c>
      <c r="C1370" s="782">
        <v>2022</v>
      </c>
      <c r="D1370" s="782">
        <v>2024</v>
      </c>
      <c r="E1370" s="784">
        <v>1489.7</v>
      </c>
      <c r="F1370" s="785">
        <v>489.7</v>
      </c>
      <c r="G1370" s="786">
        <v>489.65925199999998</v>
      </c>
      <c r="H1370" s="787">
        <v>4.0748000000007778E-2</v>
      </c>
      <c r="I1370" s="788">
        <v>0.9999167898713498</v>
      </c>
    </row>
    <row r="1371" spans="1:9">
      <c r="A1371" s="778" t="s">
        <v>570</v>
      </c>
      <c r="B1371" s="779" t="s">
        <v>598</v>
      </c>
      <c r="C1371" s="779" t="s">
        <v>570</v>
      </c>
      <c r="D1371" s="779" t="s">
        <v>570</v>
      </c>
      <c r="E1371" s="780">
        <v>26824.7</v>
      </c>
      <c r="F1371" s="780">
        <v>12677.41</v>
      </c>
      <c r="G1371" s="780">
        <v>1617</v>
      </c>
      <c r="H1371" s="780">
        <v>11060.41</v>
      </c>
      <c r="I1371" s="781"/>
    </row>
    <row r="1372" spans="1:9" ht="28.5">
      <c r="A1372" s="782" t="s">
        <v>6288</v>
      </c>
      <c r="B1372" s="783" t="s">
        <v>10598</v>
      </c>
      <c r="C1372" s="782">
        <v>2024</v>
      </c>
      <c r="D1372" s="782">
        <v>2025</v>
      </c>
      <c r="E1372" s="784">
        <v>20000</v>
      </c>
      <c r="F1372" s="785">
        <v>10000</v>
      </c>
      <c r="G1372" s="786">
        <v>0</v>
      </c>
      <c r="H1372" s="787">
        <v>10000</v>
      </c>
      <c r="I1372" s="788">
        <v>0</v>
      </c>
    </row>
    <row r="1373" spans="1:9" ht="42.75">
      <c r="A1373" s="782" t="s">
        <v>6289</v>
      </c>
      <c r="B1373" s="783" t="s">
        <v>10599</v>
      </c>
      <c r="C1373" s="782">
        <v>2024</v>
      </c>
      <c r="D1373" s="782">
        <v>2024</v>
      </c>
      <c r="E1373" s="784">
        <v>900</v>
      </c>
      <c r="F1373" s="785">
        <v>900</v>
      </c>
      <c r="G1373" s="786">
        <v>837</v>
      </c>
      <c r="H1373" s="787">
        <v>63</v>
      </c>
      <c r="I1373" s="788">
        <v>0.93</v>
      </c>
    </row>
    <row r="1374" spans="1:9" ht="42.75">
      <c r="A1374" s="782" t="s">
        <v>6290</v>
      </c>
      <c r="B1374" s="783" t="s">
        <v>10600</v>
      </c>
      <c r="C1374" s="782">
        <v>2024</v>
      </c>
      <c r="D1374" s="782">
        <v>2026</v>
      </c>
      <c r="E1374" s="784">
        <v>900</v>
      </c>
      <c r="F1374" s="785">
        <v>270</v>
      </c>
      <c r="G1374" s="786">
        <v>270</v>
      </c>
      <c r="H1374" s="787">
        <v>0</v>
      </c>
      <c r="I1374" s="788">
        <v>1</v>
      </c>
    </row>
    <row r="1375" spans="1:9" ht="71.25">
      <c r="A1375" s="782" t="s">
        <v>6291</v>
      </c>
      <c r="B1375" s="783" t="s">
        <v>10966</v>
      </c>
      <c r="C1375" s="782">
        <v>2024</v>
      </c>
      <c r="D1375" s="782">
        <v>2026</v>
      </c>
      <c r="E1375" s="784">
        <v>2924.7</v>
      </c>
      <c r="F1375" s="785">
        <v>877.41</v>
      </c>
      <c r="G1375" s="786">
        <v>0</v>
      </c>
      <c r="H1375" s="787">
        <v>877.41</v>
      </c>
      <c r="I1375" s="788">
        <v>0</v>
      </c>
    </row>
    <row r="1376" spans="1:9" ht="57">
      <c r="A1376" s="782" t="s">
        <v>6292</v>
      </c>
      <c r="B1376" s="783" t="s">
        <v>10967</v>
      </c>
      <c r="C1376" s="782">
        <v>2024</v>
      </c>
      <c r="D1376" s="782">
        <v>2026</v>
      </c>
      <c r="E1376" s="784">
        <v>2100</v>
      </c>
      <c r="F1376" s="785">
        <v>630</v>
      </c>
      <c r="G1376" s="786">
        <v>510</v>
      </c>
      <c r="H1376" s="787">
        <v>120</v>
      </c>
      <c r="I1376" s="788">
        <v>0.80952380952380953</v>
      </c>
    </row>
    <row r="1377" spans="1:9" ht="15">
      <c r="A1377" s="774" t="s">
        <v>10601</v>
      </c>
      <c r="B1377" s="775" t="s">
        <v>740</v>
      </c>
      <c r="C1377" s="771" t="s">
        <v>570</v>
      </c>
      <c r="D1377" s="771" t="s">
        <v>570</v>
      </c>
      <c r="E1377" s="776">
        <v>3090</v>
      </c>
      <c r="F1377" s="776">
        <v>3090</v>
      </c>
      <c r="G1377" s="776">
        <v>3015.49449</v>
      </c>
      <c r="H1377" s="776">
        <v>74.505510000000044</v>
      </c>
      <c r="I1377" s="777"/>
    </row>
    <row r="1378" spans="1:9">
      <c r="A1378" s="778" t="s">
        <v>570</v>
      </c>
      <c r="B1378" s="779" t="s">
        <v>598</v>
      </c>
      <c r="C1378" s="779" t="s">
        <v>570</v>
      </c>
      <c r="D1378" s="779" t="s">
        <v>570</v>
      </c>
      <c r="E1378" s="780">
        <v>3090</v>
      </c>
      <c r="F1378" s="780">
        <v>3090</v>
      </c>
      <c r="G1378" s="780">
        <v>3015.49449</v>
      </c>
      <c r="H1378" s="780">
        <v>74.505510000000044</v>
      </c>
      <c r="I1378" s="781"/>
    </row>
    <row r="1379" spans="1:9" ht="28.5">
      <c r="A1379" s="782" t="s">
        <v>10602</v>
      </c>
      <c r="B1379" s="783" t="s">
        <v>10603</v>
      </c>
      <c r="C1379" s="782">
        <v>2024</v>
      </c>
      <c r="D1379" s="782">
        <v>2024</v>
      </c>
      <c r="E1379" s="784">
        <v>1000</v>
      </c>
      <c r="F1379" s="785">
        <v>1000</v>
      </c>
      <c r="G1379" s="786">
        <v>990.90824999999995</v>
      </c>
      <c r="H1379" s="787">
        <v>9.0917500000000473</v>
      </c>
      <c r="I1379" s="788">
        <v>0.99090824999999993</v>
      </c>
    </row>
    <row r="1380" spans="1:9" ht="42.75">
      <c r="A1380" s="782" t="s">
        <v>10604</v>
      </c>
      <c r="B1380" s="783" t="s">
        <v>10605</v>
      </c>
      <c r="C1380" s="782">
        <v>2024</v>
      </c>
      <c r="D1380" s="782">
        <v>2024</v>
      </c>
      <c r="E1380" s="784">
        <v>180</v>
      </c>
      <c r="F1380" s="785">
        <v>180</v>
      </c>
      <c r="G1380" s="786">
        <v>121.0232</v>
      </c>
      <c r="H1380" s="787">
        <v>58.976799999999997</v>
      </c>
      <c r="I1380" s="788">
        <v>0.67235111111111112</v>
      </c>
    </row>
    <row r="1381" spans="1:9" ht="28.5">
      <c r="A1381" s="782" t="s">
        <v>10606</v>
      </c>
      <c r="B1381" s="783" t="s">
        <v>10607</v>
      </c>
      <c r="C1381" s="782">
        <v>2024</v>
      </c>
      <c r="D1381" s="782">
        <v>2024</v>
      </c>
      <c r="E1381" s="784">
        <v>910</v>
      </c>
      <c r="F1381" s="785">
        <v>910</v>
      </c>
      <c r="G1381" s="786">
        <v>905.02203999999995</v>
      </c>
      <c r="H1381" s="787">
        <v>4.9779600000000528</v>
      </c>
      <c r="I1381" s="788">
        <v>0.99452971428571424</v>
      </c>
    </row>
    <row r="1382" spans="1:9" ht="42.75">
      <c r="A1382" s="782" t="s">
        <v>10608</v>
      </c>
      <c r="B1382" s="783" t="s">
        <v>10609</v>
      </c>
      <c r="C1382" s="782">
        <v>2024</v>
      </c>
      <c r="D1382" s="782">
        <v>2024</v>
      </c>
      <c r="E1382" s="784">
        <v>1000</v>
      </c>
      <c r="F1382" s="785">
        <v>1000</v>
      </c>
      <c r="G1382" s="786">
        <v>998.54100000000005</v>
      </c>
      <c r="H1382" s="787">
        <v>1.4589999999999463</v>
      </c>
      <c r="I1382" s="788">
        <v>0.99854100000000001</v>
      </c>
    </row>
    <row r="1383" spans="1:9" ht="15">
      <c r="A1383" s="769" t="s">
        <v>681</v>
      </c>
      <c r="B1383" s="770" t="s">
        <v>588</v>
      </c>
      <c r="C1383" s="771" t="s">
        <v>570</v>
      </c>
      <c r="D1383" s="771" t="s">
        <v>570</v>
      </c>
      <c r="E1383" s="772">
        <v>627076.39999999991</v>
      </c>
      <c r="F1383" s="772">
        <v>226014.0417</v>
      </c>
      <c r="G1383" s="772">
        <v>203306.62874692999</v>
      </c>
      <c r="H1383" s="772">
        <v>22707.412953070008</v>
      </c>
      <c r="I1383" s="773"/>
    </row>
    <row r="1384" spans="1:9" ht="15">
      <c r="A1384" s="774" t="s">
        <v>7858</v>
      </c>
      <c r="B1384" s="775" t="s">
        <v>741</v>
      </c>
      <c r="C1384" s="771" t="s">
        <v>570</v>
      </c>
      <c r="D1384" s="771" t="s">
        <v>570</v>
      </c>
      <c r="E1384" s="776">
        <v>622015.69999999995</v>
      </c>
      <c r="F1384" s="776">
        <v>220953.34169999999</v>
      </c>
      <c r="G1384" s="776">
        <v>198494.15960493</v>
      </c>
      <c r="H1384" s="776">
        <v>22459.182095070006</v>
      </c>
      <c r="I1384" s="777"/>
    </row>
    <row r="1385" spans="1:9">
      <c r="A1385" s="778" t="s">
        <v>570</v>
      </c>
      <c r="B1385" s="779" t="s">
        <v>605</v>
      </c>
      <c r="C1385" s="779" t="s">
        <v>570</v>
      </c>
      <c r="D1385" s="779" t="s">
        <v>570</v>
      </c>
      <c r="E1385" s="780">
        <v>428606.35</v>
      </c>
      <c r="F1385" s="780">
        <v>158712.16570000001</v>
      </c>
      <c r="G1385" s="780">
        <v>145410.00951092999</v>
      </c>
      <c r="H1385" s="780">
        <v>13302.156189070005</v>
      </c>
      <c r="I1385" s="781"/>
    </row>
    <row r="1386" spans="1:9" ht="57">
      <c r="A1386" s="782" t="s">
        <v>7859</v>
      </c>
      <c r="B1386" s="783" t="s">
        <v>10610</v>
      </c>
      <c r="C1386" s="782">
        <v>2019</v>
      </c>
      <c r="D1386" s="782">
        <v>2024</v>
      </c>
      <c r="E1386" s="784">
        <v>14622</v>
      </c>
      <c r="F1386" s="785">
        <v>4238.1000000000004</v>
      </c>
      <c r="G1386" s="786">
        <v>4228.1030110000002</v>
      </c>
      <c r="H1386" s="787">
        <v>9.9969890000002124</v>
      </c>
      <c r="I1386" s="788">
        <v>0.9976411625492555</v>
      </c>
    </row>
    <row r="1387" spans="1:9" ht="57">
      <c r="A1387" s="782" t="s">
        <v>7860</v>
      </c>
      <c r="B1387" s="783" t="s">
        <v>772</v>
      </c>
      <c r="C1387" s="782">
        <v>2019</v>
      </c>
      <c r="D1387" s="782">
        <v>2025</v>
      </c>
      <c r="E1387" s="784">
        <v>26588.23</v>
      </c>
      <c r="F1387" s="785">
        <v>2072.9054000000001</v>
      </c>
      <c r="G1387" s="786">
        <v>2072.8453</v>
      </c>
      <c r="H1387" s="787">
        <v>6.0100000000147702E-2</v>
      </c>
      <c r="I1387" s="788">
        <v>0.9999710068775931</v>
      </c>
    </row>
    <row r="1388" spans="1:9" ht="28.5">
      <c r="A1388" s="782" t="s">
        <v>10611</v>
      </c>
      <c r="B1388" s="783" t="s">
        <v>6170</v>
      </c>
      <c r="C1388" s="782">
        <v>2020</v>
      </c>
      <c r="D1388" s="782">
        <v>2024</v>
      </c>
      <c r="E1388" s="784">
        <v>69675.820000000007</v>
      </c>
      <c r="F1388" s="785">
        <v>20641.506399999998</v>
      </c>
      <c r="G1388" s="786">
        <v>20641.503642250002</v>
      </c>
      <c r="H1388" s="787">
        <v>2.7577499968174379E-3</v>
      </c>
      <c r="I1388" s="788">
        <v>0.99999986639783245</v>
      </c>
    </row>
    <row r="1389" spans="1:9" ht="42.75">
      <c r="A1389" s="782" t="s">
        <v>10612</v>
      </c>
      <c r="B1389" s="783" t="s">
        <v>6284</v>
      </c>
      <c r="C1389" s="782">
        <v>2021</v>
      </c>
      <c r="D1389" s="782">
        <v>2024</v>
      </c>
      <c r="E1389" s="784">
        <v>15748.23</v>
      </c>
      <c r="F1389" s="785">
        <v>6311.8774000000003</v>
      </c>
      <c r="G1389" s="786">
        <v>6311.8773998000006</v>
      </c>
      <c r="H1389" s="787">
        <v>1.9999970390927047E-7</v>
      </c>
      <c r="I1389" s="788">
        <v>0.99999999996831379</v>
      </c>
    </row>
    <row r="1390" spans="1:9">
      <c r="A1390" s="782" t="s">
        <v>10613</v>
      </c>
      <c r="B1390" s="783" t="s">
        <v>6964</v>
      </c>
      <c r="C1390" s="782">
        <v>2022</v>
      </c>
      <c r="D1390" s="782">
        <v>2024</v>
      </c>
      <c r="E1390" s="784">
        <v>8000</v>
      </c>
      <c r="F1390" s="785">
        <v>4395.7347</v>
      </c>
      <c r="G1390" s="786">
        <v>4395.7346740000003</v>
      </c>
      <c r="H1390" s="787">
        <v>2.5999999706982635E-5</v>
      </c>
      <c r="I1390" s="788">
        <v>0.99999999408517537</v>
      </c>
    </row>
    <row r="1391" spans="1:9" ht="28.5">
      <c r="A1391" s="782" t="s">
        <v>10614</v>
      </c>
      <c r="B1391" s="783" t="s">
        <v>6965</v>
      </c>
      <c r="C1391" s="782">
        <v>2022</v>
      </c>
      <c r="D1391" s="782">
        <v>2024</v>
      </c>
      <c r="E1391" s="784">
        <v>13296.66</v>
      </c>
      <c r="F1391" s="785">
        <v>7312.6877999999997</v>
      </c>
      <c r="G1391" s="786">
        <v>7312.6833479999996</v>
      </c>
      <c r="H1391" s="787">
        <v>4.4520000001284643E-3</v>
      </c>
      <c r="I1391" s="788">
        <v>0.99999939119512249</v>
      </c>
    </row>
    <row r="1392" spans="1:9" ht="42.75">
      <c r="A1392" s="782" t="s">
        <v>10615</v>
      </c>
      <c r="B1392" s="783" t="s">
        <v>6967</v>
      </c>
      <c r="C1392" s="782">
        <v>2022</v>
      </c>
      <c r="D1392" s="782">
        <v>2025</v>
      </c>
      <c r="E1392" s="784">
        <v>3551.68</v>
      </c>
      <c r="F1392" s="785">
        <v>1120</v>
      </c>
      <c r="G1392" s="786">
        <v>1119.9999290000001</v>
      </c>
      <c r="H1392" s="787">
        <v>7.099999993442907E-5</v>
      </c>
      <c r="I1392" s="788">
        <v>0.99999993660714293</v>
      </c>
    </row>
    <row r="1393" spans="1:9" ht="42.75">
      <c r="A1393" s="782" t="s">
        <v>10616</v>
      </c>
      <c r="B1393" s="783" t="s">
        <v>6966</v>
      </c>
      <c r="C1393" s="782">
        <v>2022</v>
      </c>
      <c r="D1393" s="782">
        <v>2024</v>
      </c>
      <c r="E1393" s="784">
        <v>8369.41</v>
      </c>
      <c r="F1393" s="785">
        <v>3378.7402999999999</v>
      </c>
      <c r="G1393" s="786">
        <v>3378.7402000000002</v>
      </c>
      <c r="H1393" s="787">
        <v>9.9999999747524271E-5</v>
      </c>
      <c r="I1393" s="788">
        <v>0.99999997040317079</v>
      </c>
    </row>
    <row r="1394" spans="1:9" ht="28.5">
      <c r="A1394" s="782" t="s">
        <v>10617</v>
      </c>
      <c r="B1394" s="783" t="s">
        <v>6968</v>
      </c>
      <c r="C1394" s="782">
        <v>2022</v>
      </c>
      <c r="D1394" s="782">
        <v>2024</v>
      </c>
      <c r="E1394" s="784">
        <v>591.41999999999996</v>
      </c>
      <c r="F1394" s="785">
        <v>154.79599999999999</v>
      </c>
      <c r="G1394" s="786">
        <v>145.27320800000001</v>
      </c>
      <c r="H1394" s="787">
        <v>9.5227919999999813</v>
      </c>
      <c r="I1394" s="788">
        <v>0.93848166619292495</v>
      </c>
    </row>
    <row r="1395" spans="1:9" ht="57">
      <c r="A1395" s="782" t="s">
        <v>10618</v>
      </c>
      <c r="B1395" s="783" t="s">
        <v>6969</v>
      </c>
      <c r="C1395" s="782">
        <v>2022</v>
      </c>
      <c r="D1395" s="782">
        <v>2024</v>
      </c>
      <c r="E1395" s="784">
        <v>937.89</v>
      </c>
      <c r="F1395" s="785">
        <v>336</v>
      </c>
      <c r="G1395" s="786">
        <v>336</v>
      </c>
      <c r="H1395" s="787">
        <v>0</v>
      </c>
      <c r="I1395" s="788">
        <v>1</v>
      </c>
    </row>
    <row r="1396" spans="1:9" ht="57">
      <c r="A1396" s="782" t="s">
        <v>10619</v>
      </c>
      <c r="B1396" s="783" t="s">
        <v>6970</v>
      </c>
      <c r="C1396" s="782">
        <v>2022</v>
      </c>
      <c r="D1396" s="782">
        <v>2024</v>
      </c>
      <c r="E1396" s="784">
        <v>11590.48</v>
      </c>
      <c r="F1396" s="785">
        <v>10853.167800000001</v>
      </c>
      <c r="G1396" s="786">
        <v>0</v>
      </c>
      <c r="H1396" s="787">
        <v>10853.167800000001</v>
      </c>
      <c r="I1396" s="788">
        <v>0</v>
      </c>
    </row>
    <row r="1397" spans="1:9" ht="42.75">
      <c r="A1397" s="782" t="s">
        <v>10620</v>
      </c>
      <c r="B1397" s="783" t="s">
        <v>6972</v>
      </c>
      <c r="C1397" s="782">
        <v>2022</v>
      </c>
      <c r="D1397" s="782">
        <v>2024</v>
      </c>
      <c r="E1397" s="784">
        <v>11782.23</v>
      </c>
      <c r="F1397" s="785">
        <v>5061.2085999999999</v>
      </c>
      <c r="G1397" s="786">
        <v>4978.8512565000001</v>
      </c>
      <c r="H1397" s="787">
        <v>82.357343499999843</v>
      </c>
      <c r="I1397" s="788">
        <v>0.9837277318504517</v>
      </c>
    </row>
    <row r="1398" spans="1:9" ht="42.75">
      <c r="A1398" s="782" t="s">
        <v>10621</v>
      </c>
      <c r="B1398" s="783" t="s">
        <v>6973</v>
      </c>
      <c r="C1398" s="782">
        <v>2022</v>
      </c>
      <c r="D1398" s="782">
        <v>2024</v>
      </c>
      <c r="E1398" s="784">
        <v>6730.68</v>
      </c>
      <c r="F1398" s="785">
        <v>4749.5868</v>
      </c>
      <c r="G1398" s="786">
        <v>4749.5867993800002</v>
      </c>
      <c r="H1398" s="787">
        <v>6.1999980971449986E-7</v>
      </c>
      <c r="I1398" s="788">
        <v>0.99999999986946242</v>
      </c>
    </row>
    <row r="1399" spans="1:9" ht="57">
      <c r="A1399" s="782" t="s">
        <v>10622</v>
      </c>
      <c r="B1399" s="783" t="s">
        <v>6974</v>
      </c>
      <c r="C1399" s="782">
        <v>2022</v>
      </c>
      <c r="D1399" s="782">
        <v>2024</v>
      </c>
      <c r="E1399" s="784">
        <v>28947.919999999998</v>
      </c>
      <c r="F1399" s="785">
        <v>15731.627199999999</v>
      </c>
      <c r="G1399" s="786">
        <v>15502.409618</v>
      </c>
      <c r="H1399" s="787">
        <v>229.21758199999931</v>
      </c>
      <c r="I1399" s="788">
        <v>0.98542950585556721</v>
      </c>
    </row>
    <row r="1400" spans="1:9" ht="42.75">
      <c r="A1400" s="782" t="s">
        <v>10623</v>
      </c>
      <c r="B1400" s="783" t="s">
        <v>6975</v>
      </c>
      <c r="C1400" s="782">
        <v>2022</v>
      </c>
      <c r="D1400" s="782">
        <v>2025</v>
      </c>
      <c r="E1400" s="784">
        <v>5535.84</v>
      </c>
      <c r="F1400" s="785">
        <v>2583.3258999999998</v>
      </c>
      <c r="G1400" s="786">
        <v>712.24382200000002</v>
      </c>
      <c r="H1400" s="787">
        <v>1871.0820779999999</v>
      </c>
      <c r="I1400" s="788">
        <v>0.27570807926324747</v>
      </c>
    </row>
    <row r="1401" spans="1:9" ht="42.75">
      <c r="A1401" s="782" t="s">
        <v>10624</v>
      </c>
      <c r="B1401" s="783" t="s">
        <v>6976</v>
      </c>
      <c r="C1401" s="782">
        <v>2022</v>
      </c>
      <c r="D1401" s="782">
        <v>2025</v>
      </c>
      <c r="E1401" s="784">
        <v>25669.7</v>
      </c>
      <c r="F1401" s="785">
        <v>3000</v>
      </c>
      <c r="G1401" s="786">
        <v>2795.591946</v>
      </c>
      <c r="H1401" s="787">
        <v>204.40805399999999</v>
      </c>
      <c r="I1401" s="788">
        <v>0.93186398199999998</v>
      </c>
    </row>
    <row r="1402" spans="1:9" ht="42.75">
      <c r="A1402" s="782" t="s">
        <v>10625</v>
      </c>
      <c r="B1402" s="783" t="s">
        <v>6977</v>
      </c>
      <c r="C1402" s="782">
        <v>2022</v>
      </c>
      <c r="D1402" s="782">
        <v>2024</v>
      </c>
      <c r="E1402" s="784">
        <v>19552.009999999998</v>
      </c>
      <c r="F1402" s="785">
        <v>10374.775800000001</v>
      </c>
      <c r="G1402" s="786">
        <v>10332.489659999999</v>
      </c>
      <c r="H1402" s="787">
        <v>42.286140000001978</v>
      </c>
      <c r="I1402" s="788">
        <v>0.99592413939200475</v>
      </c>
    </row>
    <row r="1403" spans="1:9" ht="42.75">
      <c r="A1403" s="782" t="s">
        <v>10626</v>
      </c>
      <c r="B1403" s="783" t="s">
        <v>6978</v>
      </c>
      <c r="C1403" s="782">
        <v>2022</v>
      </c>
      <c r="D1403" s="782">
        <v>2024</v>
      </c>
      <c r="E1403" s="784">
        <v>18632.53</v>
      </c>
      <c r="F1403" s="785">
        <v>10669.3055</v>
      </c>
      <c r="G1403" s="786">
        <v>10669.298182</v>
      </c>
      <c r="H1403" s="787">
        <v>7.3179999999410938E-3</v>
      </c>
      <c r="I1403" s="788">
        <v>0.99999931410718346</v>
      </c>
    </row>
    <row r="1404" spans="1:9" ht="42.75">
      <c r="A1404" s="782" t="s">
        <v>10627</v>
      </c>
      <c r="B1404" s="783" t="s">
        <v>6971</v>
      </c>
      <c r="C1404" s="782">
        <v>2022</v>
      </c>
      <c r="D1404" s="782">
        <v>2024</v>
      </c>
      <c r="E1404" s="784">
        <v>430.98</v>
      </c>
      <c r="F1404" s="785">
        <v>100</v>
      </c>
      <c r="G1404" s="786">
        <v>99.990450999999993</v>
      </c>
      <c r="H1404" s="787">
        <v>9.5490000000069131E-3</v>
      </c>
      <c r="I1404" s="788">
        <v>0.99990450999999991</v>
      </c>
    </row>
    <row r="1405" spans="1:9" ht="28.5">
      <c r="A1405" s="782" t="s">
        <v>10628</v>
      </c>
      <c r="B1405" s="783" t="s">
        <v>6757</v>
      </c>
      <c r="C1405" s="782">
        <v>2023</v>
      </c>
      <c r="D1405" s="782">
        <v>2026</v>
      </c>
      <c r="E1405" s="784">
        <v>138352.64000000001</v>
      </c>
      <c r="F1405" s="785">
        <v>45626.820100000004</v>
      </c>
      <c r="G1405" s="786">
        <v>45626.787063999996</v>
      </c>
      <c r="H1405" s="787">
        <v>3.3036000007996336E-2</v>
      </c>
      <c r="I1405" s="788">
        <v>0.99999927595217164</v>
      </c>
    </row>
    <row r="1406" spans="1:9">
      <c r="A1406" s="778" t="s">
        <v>570</v>
      </c>
      <c r="B1406" s="779" t="s">
        <v>598</v>
      </c>
      <c r="C1406" s="779" t="s">
        <v>570</v>
      </c>
      <c r="D1406" s="779" t="s">
        <v>570</v>
      </c>
      <c r="E1406" s="780">
        <v>193409.35</v>
      </c>
      <c r="F1406" s="780">
        <v>62241.175999999992</v>
      </c>
      <c r="G1406" s="780">
        <v>53084.150094000004</v>
      </c>
      <c r="H1406" s="780">
        <v>9157.0259060000008</v>
      </c>
      <c r="I1406" s="781"/>
    </row>
    <row r="1407" spans="1:9" ht="42.75">
      <c r="A1407" s="782" t="s">
        <v>10629</v>
      </c>
      <c r="B1407" s="783" t="s">
        <v>10630</v>
      </c>
      <c r="C1407" s="782">
        <v>2024</v>
      </c>
      <c r="D1407" s="782">
        <v>2025</v>
      </c>
      <c r="E1407" s="784">
        <v>1602</v>
      </c>
      <c r="F1407" s="785">
        <v>801</v>
      </c>
      <c r="G1407" s="786">
        <v>801</v>
      </c>
      <c r="H1407" s="787">
        <v>0</v>
      </c>
      <c r="I1407" s="788">
        <v>1</v>
      </c>
    </row>
    <row r="1408" spans="1:9" ht="42.75">
      <c r="A1408" s="782" t="s">
        <v>10631</v>
      </c>
      <c r="B1408" s="783" t="s">
        <v>10632</v>
      </c>
      <c r="C1408" s="782">
        <v>2024</v>
      </c>
      <c r="D1408" s="782">
        <v>2025</v>
      </c>
      <c r="E1408" s="784">
        <v>2341.1999999999998</v>
      </c>
      <c r="F1408" s="785">
        <v>949</v>
      </c>
      <c r="G1408" s="786">
        <v>949</v>
      </c>
      <c r="H1408" s="787">
        <v>0</v>
      </c>
      <c r="I1408" s="788">
        <v>1</v>
      </c>
    </row>
    <row r="1409" spans="1:9" ht="42.75">
      <c r="A1409" s="782" t="s">
        <v>10633</v>
      </c>
      <c r="B1409" s="783" t="s">
        <v>10634</v>
      </c>
      <c r="C1409" s="782">
        <v>2024</v>
      </c>
      <c r="D1409" s="782">
        <v>2025</v>
      </c>
      <c r="E1409" s="784">
        <v>3097.7</v>
      </c>
      <c r="F1409" s="785">
        <v>1548.85</v>
      </c>
      <c r="G1409" s="786">
        <v>1548.85</v>
      </c>
      <c r="H1409" s="787">
        <v>0</v>
      </c>
      <c r="I1409" s="788">
        <v>1</v>
      </c>
    </row>
    <row r="1410" spans="1:9" ht="42.75">
      <c r="A1410" s="782" t="s">
        <v>10635</v>
      </c>
      <c r="B1410" s="783" t="s">
        <v>10636</v>
      </c>
      <c r="C1410" s="782">
        <v>2024</v>
      </c>
      <c r="D1410" s="782">
        <v>2025</v>
      </c>
      <c r="E1410" s="784">
        <v>3256</v>
      </c>
      <c r="F1410" s="785">
        <v>1428</v>
      </c>
      <c r="G1410" s="786">
        <v>1428</v>
      </c>
      <c r="H1410" s="787">
        <v>0</v>
      </c>
      <c r="I1410" s="788">
        <v>1</v>
      </c>
    </row>
    <row r="1411" spans="1:9" ht="42.75">
      <c r="A1411" s="782" t="s">
        <v>10637</v>
      </c>
      <c r="B1411" s="783" t="s">
        <v>10638</v>
      </c>
      <c r="C1411" s="782">
        <v>2024</v>
      </c>
      <c r="D1411" s="782">
        <v>2025</v>
      </c>
      <c r="E1411" s="784">
        <v>1670.6</v>
      </c>
      <c r="F1411" s="785">
        <v>405</v>
      </c>
      <c r="G1411" s="786">
        <v>405</v>
      </c>
      <c r="H1411" s="787">
        <v>0</v>
      </c>
      <c r="I1411" s="788">
        <v>1</v>
      </c>
    </row>
    <row r="1412" spans="1:9" ht="42.75">
      <c r="A1412" s="782" t="s">
        <v>10639</v>
      </c>
      <c r="B1412" s="783" t="s">
        <v>10640</v>
      </c>
      <c r="C1412" s="782">
        <v>2024</v>
      </c>
      <c r="D1412" s="782">
        <v>2025</v>
      </c>
      <c r="E1412" s="784">
        <v>5913.3</v>
      </c>
      <c r="F1412" s="785">
        <v>2956.65</v>
      </c>
      <c r="G1412" s="786">
        <v>2956.65</v>
      </c>
      <c r="H1412" s="787">
        <v>0</v>
      </c>
      <c r="I1412" s="788">
        <v>1</v>
      </c>
    </row>
    <row r="1413" spans="1:9" ht="42.75">
      <c r="A1413" s="782" t="s">
        <v>10641</v>
      </c>
      <c r="B1413" s="783" t="s">
        <v>10642</v>
      </c>
      <c r="C1413" s="782">
        <v>2024</v>
      </c>
      <c r="D1413" s="782">
        <v>2025</v>
      </c>
      <c r="E1413" s="784">
        <v>3097.7</v>
      </c>
      <c r="F1413" s="785">
        <v>2018.85</v>
      </c>
      <c r="G1413" s="786">
        <v>2018.85</v>
      </c>
      <c r="H1413" s="787">
        <v>0</v>
      </c>
      <c r="I1413" s="788">
        <v>1</v>
      </c>
    </row>
    <row r="1414" spans="1:9" ht="42.75">
      <c r="A1414" s="782" t="s">
        <v>10643</v>
      </c>
      <c r="B1414" s="783" t="s">
        <v>10644</v>
      </c>
      <c r="C1414" s="782">
        <v>2024</v>
      </c>
      <c r="D1414" s="782">
        <v>2026</v>
      </c>
      <c r="E1414" s="784">
        <v>8143.8</v>
      </c>
      <c r="F1414" s="785">
        <v>2097.9699999999998</v>
      </c>
      <c r="G1414" s="786">
        <v>2097.9299999999998</v>
      </c>
      <c r="H1414" s="787">
        <v>3.999999999996362E-2</v>
      </c>
      <c r="I1414" s="788">
        <v>0.99998093395043786</v>
      </c>
    </row>
    <row r="1415" spans="1:9" ht="42.75">
      <c r="A1415" s="782" t="s">
        <v>10645</v>
      </c>
      <c r="B1415" s="783" t="s">
        <v>10646</v>
      </c>
      <c r="C1415" s="782">
        <v>2024</v>
      </c>
      <c r="D1415" s="782">
        <v>2026</v>
      </c>
      <c r="E1415" s="784">
        <v>11164</v>
      </c>
      <c r="F1415" s="785">
        <v>4349.2</v>
      </c>
      <c r="G1415" s="786">
        <v>4231.7441529999996</v>
      </c>
      <c r="H1415" s="787">
        <v>117.45584700000018</v>
      </c>
      <c r="I1415" s="788">
        <v>0.97299368918421769</v>
      </c>
    </row>
    <row r="1416" spans="1:9" ht="57">
      <c r="A1416" s="782" t="s">
        <v>10647</v>
      </c>
      <c r="B1416" s="783" t="s">
        <v>10648</v>
      </c>
      <c r="C1416" s="782">
        <v>2024</v>
      </c>
      <c r="D1416" s="782">
        <v>2025</v>
      </c>
      <c r="E1416" s="784">
        <v>11575.6</v>
      </c>
      <c r="F1416" s="785">
        <v>6121.0054</v>
      </c>
      <c r="G1416" s="786">
        <v>5892.3955409999999</v>
      </c>
      <c r="H1416" s="787">
        <v>228.60985900000014</v>
      </c>
      <c r="I1416" s="788">
        <v>0.96265158351273472</v>
      </c>
    </row>
    <row r="1417" spans="1:9" ht="28.5">
      <c r="A1417" s="782" t="s">
        <v>10649</v>
      </c>
      <c r="B1417" s="783" t="s">
        <v>10650</v>
      </c>
      <c r="C1417" s="782">
        <v>2024</v>
      </c>
      <c r="D1417" s="782">
        <v>2025</v>
      </c>
      <c r="E1417" s="784">
        <v>2200</v>
      </c>
      <c r="F1417" s="785">
        <v>1000</v>
      </c>
      <c r="G1417" s="786">
        <v>1000</v>
      </c>
      <c r="H1417" s="787">
        <v>0</v>
      </c>
      <c r="I1417" s="788">
        <v>1</v>
      </c>
    </row>
    <row r="1418" spans="1:9" ht="42.75">
      <c r="A1418" s="782" t="s">
        <v>10651</v>
      </c>
      <c r="B1418" s="783" t="s">
        <v>10652</v>
      </c>
      <c r="C1418" s="782">
        <v>2024</v>
      </c>
      <c r="D1418" s="782">
        <v>2025</v>
      </c>
      <c r="E1418" s="784">
        <v>2550</v>
      </c>
      <c r="F1418" s="785">
        <v>1051.55</v>
      </c>
      <c r="G1418" s="786">
        <v>1051.55</v>
      </c>
      <c r="H1418" s="787">
        <v>0</v>
      </c>
      <c r="I1418" s="788">
        <v>1</v>
      </c>
    </row>
    <row r="1419" spans="1:9" ht="28.5">
      <c r="A1419" s="782" t="s">
        <v>10653</v>
      </c>
      <c r="B1419" s="783" t="s">
        <v>10654</v>
      </c>
      <c r="C1419" s="782">
        <v>2024</v>
      </c>
      <c r="D1419" s="782">
        <v>2025</v>
      </c>
      <c r="E1419" s="784">
        <v>5999.8</v>
      </c>
      <c r="F1419" s="785">
        <v>2999.9</v>
      </c>
      <c r="G1419" s="786">
        <v>2999.9</v>
      </c>
      <c r="H1419" s="787">
        <v>0</v>
      </c>
      <c r="I1419" s="788">
        <v>1</v>
      </c>
    </row>
    <row r="1420" spans="1:9" ht="28.5">
      <c r="A1420" s="782" t="s">
        <v>10655</v>
      </c>
      <c r="B1420" s="783" t="s">
        <v>10656</v>
      </c>
      <c r="C1420" s="782">
        <v>2024</v>
      </c>
      <c r="D1420" s="782">
        <v>2026</v>
      </c>
      <c r="E1420" s="784">
        <v>2138.9</v>
      </c>
      <c r="F1420" s="785">
        <v>500</v>
      </c>
      <c r="G1420" s="786">
        <v>500</v>
      </c>
      <c r="H1420" s="787">
        <v>0</v>
      </c>
      <c r="I1420" s="788">
        <v>1</v>
      </c>
    </row>
    <row r="1421" spans="1:9" ht="71.25">
      <c r="A1421" s="782" t="s">
        <v>10657</v>
      </c>
      <c r="B1421" s="783" t="s">
        <v>10658</v>
      </c>
      <c r="C1421" s="782">
        <v>2024</v>
      </c>
      <c r="D1421" s="782">
        <v>2026</v>
      </c>
      <c r="E1421" s="784">
        <v>14562.8</v>
      </c>
      <c r="F1421" s="785">
        <v>1310.652</v>
      </c>
      <c r="G1421" s="786">
        <v>1310.652</v>
      </c>
      <c r="H1421" s="787">
        <v>0</v>
      </c>
      <c r="I1421" s="788">
        <v>1</v>
      </c>
    </row>
    <row r="1422" spans="1:9" ht="28.5">
      <c r="A1422" s="782" t="s">
        <v>10659</v>
      </c>
      <c r="B1422" s="783" t="s">
        <v>10660</v>
      </c>
      <c r="C1422" s="782">
        <v>2024</v>
      </c>
      <c r="D1422" s="782">
        <v>2024</v>
      </c>
      <c r="E1422" s="784">
        <v>1452.96</v>
      </c>
      <c r="F1422" s="785">
        <v>1452.9583</v>
      </c>
      <c r="G1422" s="786">
        <v>1432.8405499999999</v>
      </c>
      <c r="H1422" s="787">
        <v>20.117750000000115</v>
      </c>
      <c r="I1422" s="788">
        <v>0.98615393848536459</v>
      </c>
    </row>
    <row r="1423" spans="1:9" ht="28.5">
      <c r="A1423" s="782" t="s">
        <v>10661</v>
      </c>
      <c r="B1423" s="783" t="s">
        <v>10662</v>
      </c>
      <c r="C1423" s="782">
        <v>2024</v>
      </c>
      <c r="D1423" s="782">
        <v>2025</v>
      </c>
      <c r="E1423" s="784">
        <v>19623.900000000001</v>
      </c>
      <c r="F1423" s="785">
        <v>2400</v>
      </c>
      <c r="G1423" s="786">
        <v>2400</v>
      </c>
      <c r="H1423" s="787">
        <v>0</v>
      </c>
      <c r="I1423" s="788">
        <v>1</v>
      </c>
    </row>
    <row r="1424" spans="1:9" ht="42.75">
      <c r="A1424" s="782" t="s">
        <v>10663</v>
      </c>
      <c r="B1424" s="783" t="s">
        <v>10664</v>
      </c>
      <c r="C1424" s="782">
        <v>2024</v>
      </c>
      <c r="D1424" s="782">
        <v>2024</v>
      </c>
      <c r="E1424" s="784">
        <v>3000</v>
      </c>
      <c r="F1424" s="785">
        <v>3000</v>
      </c>
      <c r="G1424" s="786">
        <v>2991.9995079999999</v>
      </c>
      <c r="H1424" s="787">
        <v>8.0004920000001221</v>
      </c>
      <c r="I1424" s="788">
        <v>0.99733316933333327</v>
      </c>
    </row>
    <row r="1425" spans="1:9" ht="28.5">
      <c r="A1425" s="782" t="s">
        <v>10665</v>
      </c>
      <c r="B1425" s="783" t="s">
        <v>10666</v>
      </c>
      <c r="C1425" s="782">
        <v>2024</v>
      </c>
      <c r="D1425" s="782">
        <v>2024</v>
      </c>
      <c r="E1425" s="784">
        <v>6000</v>
      </c>
      <c r="F1425" s="785">
        <v>6000</v>
      </c>
      <c r="G1425" s="786">
        <v>5661.9362179999998</v>
      </c>
      <c r="H1425" s="787">
        <v>338.06378200000017</v>
      </c>
      <c r="I1425" s="788">
        <v>0.94365603633333328</v>
      </c>
    </row>
    <row r="1426" spans="1:9" ht="28.5">
      <c r="A1426" s="782" t="s">
        <v>10667</v>
      </c>
      <c r="B1426" s="783" t="s">
        <v>10668</v>
      </c>
      <c r="C1426" s="782">
        <v>2024</v>
      </c>
      <c r="D1426" s="782">
        <v>2024</v>
      </c>
      <c r="E1426" s="784">
        <v>707.3</v>
      </c>
      <c r="F1426" s="785">
        <v>707.3</v>
      </c>
      <c r="G1426" s="786">
        <v>699.98621700000001</v>
      </c>
      <c r="H1426" s="787">
        <v>7.313782999999944</v>
      </c>
      <c r="I1426" s="788">
        <v>0.98965957443800379</v>
      </c>
    </row>
    <row r="1427" spans="1:9" ht="57">
      <c r="A1427" s="782" t="s">
        <v>10669</v>
      </c>
      <c r="B1427" s="783" t="s">
        <v>10670</v>
      </c>
      <c r="C1427" s="782">
        <v>2024</v>
      </c>
      <c r="D1427" s="782">
        <v>2026</v>
      </c>
      <c r="E1427" s="784">
        <v>60000</v>
      </c>
      <c r="F1427" s="785">
        <v>8202.0525999999991</v>
      </c>
      <c r="G1427" s="786">
        <v>0</v>
      </c>
      <c r="H1427" s="787">
        <v>8202.0525999999991</v>
      </c>
      <c r="I1427" s="788">
        <v>0</v>
      </c>
    </row>
    <row r="1428" spans="1:9" ht="28.5">
      <c r="A1428" s="782" t="s">
        <v>10671</v>
      </c>
      <c r="B1428" s="783" t="s">
        <v>10672</v>
      </c>
      <c r="C1428" s="782">
        <v>2024</v>
      </c>
      <c r="D1428" s="782">
        <v>2024</v>
      </c>
      <c r="E1428" s="784">
        <v>96.5</v>
      </c>
      <c r="F1428" s="785">
        <v>96.5</v>
      </c>
      <c r="G1428" s="786">
        <v>94.077566000000004</v>
      </c>
      <c r="H1428" s="787">
        <v>2.4224339999999955</v>
      </c>
      <c r="I1428" s="788">
        <v>0.97489705699481866</v>
      </c>
    </row>
    <row r="1429" spans="1:9" ht="71.25">
      <c r="A1429" s="782" t="s">
        <v>10673</v>
      </c>
      <c r="B1429" s="783" t="s">
        <v>10674</v>
      </c>
      <c r="C1429" s="782">
        <v>2024</v>
      </c>
      <c r="D1429" s="782">
        <v>2026</v>
      </c>
      <c r="E1429" s="784">
        <v>2281.5</v>
      </c>
      <c r="F1429" s="785">
        <v>755</v>
      </c>
      <c r="G1429" s="786">
        <v>755</v>
      </c>
      <c r="H1429" s="787">
        <v>0</v>
      </c>
      <c r="I1429" s="788">
        <v>1</v>
      </c>
    </row>
    <row r="1430" spans="1:9" ht="28.5">
      <c r="A1430" s="782" t="s">
        <v>10675</v>
      </c>
      <c r="B1430" s="783" t="s">
        <v>10676</v>
      </c>
      <c r="C1430" s="782">
        <v>2024</v>
      </c>
      <c r="D1430" s="782">
        <v>2026</v>
      </c>
      <c r="E1430" s="784">
        <v>11200</v>
      </c>
      <c r="F1430" s="785">
        <v>3360</v>
      </c>
      <c r="G1430" s="786">
        <v>3360</v>
      </c>
      <c r="H1430" s="787">
        <v>0</v>
      </c>
      <c r="I1430" s="788">
        <v>1</v>
      </c>
    </row>
    <row r="1431" spans="1:9" ht="57">
      <c r="A1431" s="782" t="s">
        <v>10677</v>
      </c>
      <c r="B1431" s="783" t="s">
        <v>10678</v>
      </c>
      <c r="C1431" s="782">
        <v>2024</v>
      </c>
      <c r="D1431" s="782">
        <v>2026</v>
      </c>
      <c r="E1431" s="784">
        <v>740.6</v>
      </c>
      <c r="F1431" s="785">
        <v>415</v>
      </c>
      <c r="G1431" s="786">
        <v>415</v>
      </c>
      <c r="H1431" s="787">
        <v>0</v>
      </c>
      <c r="I1431" s="788">
        <v>1</v>
      </c>
    </row>
    <row r="1432" spans="1:9" ht="71.25">
      <c r="A1432" s="782" t="s">
        <v>10679</v>
      </c>
      <c r="B1432" s="783" t="s">
        <v>10680</v>
      </c>
      <c r="C1432" s="782">
        <v>2024</v>
      </c>
      <c r="D1432" s="782">
        <v>2025</v>
      </c>
      <c r="E1432" s="784">
        <v>2899.7</v>
      </c>
      <c r="F1432" s="785">
        <v>1449.85</v>
      </c>
      <c r="G1432" s="786">
        <v>1449.85</v>
      </c>
      <c r="H1432" s="787">
        <v>0</v>
      </c>
      <c r="I1432" s="788">
        <v>1</v>
      </c>
    </row>
    <row r="1433" spans="1:9" ht="42.75">
      <c r="A1433" s="782" t="s">
        <v>10681</v>
      </c>
      <c r="B1433" s="783" t="s">
        <v>10682</v>
      </c>
      <c r="C1433" s="782">
        <v>2024</v>
      </c>
      <c r="D1433" s="782">
        <v>2024</v>
      </c>
      <c r="E1433" s="784">
        <v>1365.3</v>
      </c>
      <c r="F1433" s="785">
        <v>1365.3</v>
      </c>
      <c r="G1433" s="786">
        <v>1324.6884259999999</v>
      </c>
      <c r="H1433" s="787">
        <v>40.611574000000019</v>
      </c>
      <c r="I1433" s="788">
        <v>0.97025446861495646</v>
      </c>
    </row>
    <row r="1434" spans="1:9" ht="28.5">
      <c r="A1434" s="782" t="s">
        <v>10683</v>
      </c>
      <c r="B1434" s="783" t="s">
        <v>10684</v>
      </c>
      <c r="C1434" s="782">
        <v>2024</v>
      </c>
      <c r="D1434" s="782">
        <v>2026</v>
      </c>
      <c r="E1434" s="784">
        <v>1081.5999999999999</v>
      </c>
      <c r="F1434" s="785">
        <v>433</v>
      </c>
      <c r="G1434" s="786">
        <v>433</v>
      </c>
      <c r="H1434" s="787">
        <v>0</v>
      </c>
      <c r="I1434" s="788">
        <v>1</v>
      </c>
    </row>
    <row r="1435" spans="1:9" ht="28.5">
      <c r="A1435" s="782" t="s">
        <v>10685</v>
      </c>
      <c r="B1435" s="783" t="s">
        <v>10686</v>
      </c>
      <c r="C1435" s="782">
        <v>2024</v>
      </c>
      <c r="D1435" s="782">
        <v>2025</v>
      </c>
      <c r="E1435" s="784">
        <v>1480</v>
      </c>
      <c r="F1435" s="785">
        <v>900</v>
      </c>
      <c r="G1435" s="786">
        <v>900</v>
      </c>
      <c r="H1435" s="787">
        <v>0</v>
      </c>
      <c r="I1435" s="788">
        <v>1</v>
      </c>
    </row>
    <row r="1436" spans="1:9">
      <c r="A1436" s="782" t="s">
        <v>10687</v>
      </c>
      <c r="B1436" s="783" t="s">
        <v>10688</v>
      </c>
      <c r="C1436" s="782">
        <v>2024</v>
      </c>
      <c r="D1436" s="782">
        <v>2024</v>
      </c>
      <c r="E1436" s="784">
        <v>1600</v>
      </c>
      <c r="F1436" s="785">
        <v>1600</v>
      </c>
      <c r="G1436" s="786">
        <v>1431.3174710000001</v>
      </c>
      <c r="H1436" s="787">
        <v>168.68252899999993</v>
      </c>
      <c r="I1436" s="788">
        <v>0.89457341937500001</v>
      </c>
    </row>
    <row r="1437" spans="1:9" ht="28.5">
      <c r="A1437" s="782" t="s">
        <v>10689</v>
      </c>
      <c r="B1437" s="783" t="s">
        <v>10690</v>
      </c>
      <c r="C1437" s="782">
        <v>2024</v>
      </c>
      <c r="D1437" s="782">
        <v>2024</v>
      </c>
      <c r="E1437" s="784">
        <v>166.59</v>
      </c>
      <c r="F1437" s="785">
        <v>166.58770000000001</v>
      </c>
      <c r="G1437" s="786">
        <v>147.10254599999999</v>
      </c>
      <c r="H1437" s="787">
        <v>19.485154000000023</v>
      </c>
      <c r="I1437" s="788">
        <v>0.8830336573468508</v>
      </c>
    </row>
    <row r="1438" spans="1:9" ht="28.5">
      <c r="A1438" s="782" t="s">
        <v>10691</v>
      </c>
      <c r="B1438" s="783" t="s">
        <v>10692</v>
      </c>
      <c r="C1438" s="782">
        <v>2024</v>
      </c>
      <c r="D1438" s="782">
        <v>2024</v>
      </c>
      <c r="E1438" s="784">
        <v>400</v>
      </c>
      <c r="F1438" s="785">
        <v>400</v>
      </c>
      <c r="G1438" s="786">
        <v>395.82989800000001</v>
      </c>
      <c r="H1438" s="787">
        <v>4.1701019999999858</v>
      </c>
      <c r="I1438" s="788">
        <v>0.98957474500000009</v>
      </c>
    </row>
    <row r="1439" spans="1:9" ht="15">
      <c r="A1439" s="774" t="s">
        <v>10693</v>
      </c>
      <c r="B1439" s="775" t="s">
        <v>743</v>
      </c>
      <c r="C1439" s="771" t="s">
        <v>570</v>
      </c>
      <c r="D1439" s="771" t="s">
        <v>570</v>
      </c>
      <c r="E1439" s="776">
        <v>240.7</v>
      </c>
      <c r="F1439" s="776">
        <v>240.7</v>
      </c>
      <c r="G1439" s="776">
        <v>234.04195200000001</v>
      </c>
      <c r="H1439" s="776">
        <v>6.6580479999999795</v>
      </c>
      <c r="I1439" s="777"/>
    </row>
    <row r="1440" spans="1:9">
      <c r="A1440" s="778" t="s">
        <v>570</v>
      </c>
      <c r="B1440" s="779" t="s">
        <v>598</v>
      </c>
      <c r="C1440" s="779" t="s">
        <v>570</v>
      </c>
      <c r="D1440" s="779" t="s">
        <v>570</v>
      </c>
      <c r="E1440" s="780">
        <v>240.7</v>
      </c>
      <c r="F1440" s="780">
        <v>240.7</v>
      </c>
      <c r="G1440" s="780">
        <v>234.04195200000001</v>
      </c>
      <c r="H1440" s="780">
        <v>6.6580479999999795</v>
      </c>
      <c r="I1440" s="781"/>
    </row>
    <row r="1441" spans="1:9" ht="28.5">
      <c r="A1441" s="782" t="s">
        <v>10694</v>
      </c>
      <c r="B1441" s="783" t="s">
        <v>10695</v>
      </c>
      <c r="C1441" s="782">
        <v>2024</v>
      </c>
      <c r="D1441" s="782">
        <v>2024</v>
      </c>
      <c r="E1441" s="784">
        <v>240.7</v>
      </c>
      <c r="F1441" s="785">
        <v>240.7</v>
      </c>
      <c r="G1441" s="786">
        <v>234.04195200000001</v>
      </c>
      <c r="H1441" s="787">
        <v>6.6580479999999795</v>
      </c>
      <c r="I1441" s="788">
        <v>0.9723388117989199</v>
      </c>
    </row>
    <row r="1442" spans="1:9" ht="15">
      <c r="A1442" s="774" t="s">
        <v>682</v>
      </c>
      <c r="B1442" s="775" t="s">
        <v>740</v>
      </c>
      <c r="C1442" s="771" t="s">
        <v>570</v>
      </c>
      <c r="D1442" s="771" t="s">
        <v>570</v>
      </c>
      <c r="E1442" s="776">
        <v>4820</v>
      </c>
      <c r="F1442" s="776">
        <v>4820</v>
      </c>
      <c r="G1442" s="776">
        <v>4578.4271899999994</v>
      </c>
      <c r="H1442" s="776">
        <v>241.57280999999989</v>
      </c>
      <c r="I1442" s="777"/>
    </row>
    <row r="1443" spans="1:9">
      <c r="A1443" s="778" t="s">
        <v>570</v>
      </c>
      <c r="B1443" s="779" t="s">
        <v>598</v>
      </c>
      <c r="C1443" s="779" t="s">
        <v>570</v>
      </c>
      <c r="D1443" s="779" t="s">
        <v>570</v>
      </c>
      <c r="E1443" s="780">
        <v>4820</v>
      </c>
      <c r="F1443" s="780">
        <v>4820</v>
      </c>
      <c r="G1443" s="780">
        <v>4578.4271899999994</v>
      </c>
      <c r="H1443" s="780">
        <v>241.57280999999989</v>
      </c>
      <c r="I1443" s="781"/>
    </row>
    <row r="1444" spans="1:9" ht="42.75">
      <c r="A1444" s="782" t="s">
        <v>683</v>
      </c>
      <c r="B1444" s="783" t="s">
        <v>10696</v>
      </c>
      <c r="C1444" s="782">
        <v>2024</v>
      </c>
      <c r="D1444" s="782">
        <v>2024</v>
      </c>
      <c r="E1444" s="784">
        <v>500</v>
      </c>
      <c r="F1444" s="785">
        <v>500</v>
      </c>
      <c r="G1444" s="786">
        <v>498.3</v>
      </c>
      <c r="H1444" s="787">
        <v>1.6999999999999886</v>
      </c>
      <c r="I1444" s="788">
        <v>0.99660000000000004</v>
      </c>
    </row>
    <row r="1445" spans="1:9" ht="42.75">
      <c r="A1445" s="782" t="s">
        <v>10697</v>
      </c>
      <c r="B1445" s="783" t="s">
        <v>10698</v>
      </c>
      <c r="C1445" s="782">
        <v>2024</v>
      </c>
      <c r="D1445" s="782">
        <v>2024</v>
      </c>
      <c r="E1445" s="784">
        <v>4000</v>
      </c>
      <c r="F1445" s="785">
        <v>4000</v>
      </c>
      <c r="G1445" s="786">
        <v>3799.9371900000001</v>
      </c>
      <c r="H1445" s="787">
        <v>200.0628099999999</v>
      </c>
      <c r="I1445" s="788">
        <v>0.94998429750000002</v>
      </c>
    </row>
    <row r="1446" spans="1:9" ht="28.5">
      <c r="A1446" s="782" t="s">
        <v>10699</v>
      </c>
      <c r="B1446" s="783" t="s">
        <v>10700</v>
      </c>
      <c r="C1446" s="782">
        <v>2024</v>
      </c>
      <c r="D1446" s="782">
        <v>2024</v>
      </c>
      <c r="E1446" s="784">
        <v>320</v>
      </c>
      <c r="F1446" s="785">
        <v>320</v>
      </c>
      <c r="G1446" s="786">
        <v>280.19</v>
      </c>
      <c r="H1446" s="787">
        <v>39.81</v>
      </c>
      <c r="I1446" s="788">
        <v>0.87559374999999995</v>
      </c>
    </row>
    <row r="1447" spans="1:9" ht="15">
      <c r="A1447" s="769" t="s">
        <v>684</v>
      </c>
      <c r="B1447" s="770" t="s">
        <v>587</v>
      </c>
      <c r="C1447" s="771" t="s">
        <v>570</v>
      </c>
      <c r="D1447" s="771" t="s">
        <v>570</v>
      </c>
      <c r="E1447" s="793">
        <v>691105.08000000007</v>
      </c>
      <c r="F1447" s="793">
        <v>282638.99819999997</v>
      </c>
      <c r="G1447" s="793">
        <v>199170.29405515999</v>
      </c>
      <c r="H1447" s="772">
        <v>83468.704144839983</v>
      </c>
      <c r="I1447" s="773"/>
    </row>
    <row r="1448" spans="1:9" ht="15">
      <c r="A1448" s="774" t="s">
        <v>10701</v>
      </c>
      <c r="B1448" s="775" t="s">
        <v>741</v>
      </c>
      <c r="C1448" s="771" t="s">
        <v>570</v>
      </c>
      <c r="D1448" s="771" t="s">
        <v>570</v>
      </c>
      <c r="E1448" s="795">
        <v>595470.24000000011</v>
      </c>
      <c r="F1448" s="795">
        <v>200252.26849999995</v>
      </c>
      <c r="G1448" s="795">
        <v>125983.35860916</v>
      </c>
      <c r="H1448" s="776">
        <v>74268.90989083999</v>
      </c>
      <c r="I1448" s="777"/>
    </row>
    <row r="1449" spans="1:9">
      <c r="A1449" s="778" t="s">
        <v>570</v>
      </c>
      <c r="B1449" s="779" t="s">
        <v>605</v>
      </c>
      <c r="C1449" s="779" t="s">
        <v>570</v>
      </c>
      <c r="D1449" s="779" t="s">
        <v>570</v>
      </c>
      <c r="E1449" s="796">
        <v>262021.61999999997</v>
      </c>
      <c r="F1449" s="796">
        <v>100529.32279999998</v>
      </c>
      <c r="G1449" s="796">
        <v>100298.01949916</v>
      </c>
      <c r="H1449" s="780">
        <v>231.30330083999851</v>
      </c>
      <c r="I1449" s="781"/>
    </row>
    <row r="1450" spans="1:9" ht="42.75">
      <c r="A1450" s="782" t="s">
        <v>10702</v>
      </c>
      <c r="B1450" s="783" t="s">
        <v>7850</v>
      </c>
      <c r="C1450" s="782">
        <v>2018</v>
      </c>
      <c r="D1450" s="782">
        <v>2024</v>
      </c>
      <c r="E1450" s="784">
        <v>4932.08</v>
      </c>
      <c r="F1450" s="785">
        <v>745.18640000000005</v>
      </c>
      <c r="G1450" s="786">
        <v>745.13159900000005</v>
      </c>
      <c r="H1450" s="787">
        <v>5.4800999999997657E-2</v>
      </c>
      <c r="I1450" s="788">
        <v>0.99992646001054231</v>
      </c>
    </row>
    <row r="1451" spans="1:9" ht="28.5">
      <c r="A1451" s="782" t="s">
        <v>10703</v>
      </c>
      <c r="B1451" s="783" t="s">
        <v>679</v>
      </c>
      <c r="C1451" s="782">
        <v>2018</v>
      </c>
      <c r="D1451" s="782">
        <v>2024</v>
      </c>
      <c r="E1451" s="784">
        <v>9502.64</v>
      </c>
      <c r="F1451" s="785">
        <v>265.17700000000002</v>
      </c>
      <c r="G1451" s="786">
        <v>262.87495200000001</v>
      </c>
      <c r="H1451" s="787">
        <v>2.3020480000000134</v>
      </c>
      <c r="I1451" s="788">
        <v>0.99131882478495492</v>
      </c>
    </row>
    <row r="1452" spans="1:9" ht="28.5">
      <c r="A1452" s="782" t="s">
        <v>10704</v>
      </c>
      <c r="B1452" s="783" t="s">
        <v>773</v>
      </c>
      <c r="C1452" s="782">
        <v>2019</v>
      </c>
      <c r="D1452" s="782">
        <v>2024</v>
      </c>
      <c r="E1452" s="784">
        <v>9431.2999999999993</v>
      </c>
      <c r="F1452" s="785">
        <v>1504.6925000000001</v>
      </c>
      <c r="G1452" s="786">
        <v>1463.9117960000001</v>
      </c>
      <c r="H1452" s="787">
        <v>40.780704000000014</v>
      </c>
      <c r="I1452" s="788">
        <v>0.97289764918745858</v>
      </c>
    </row>
    <row r="1453" spans="1:9" ht="42.75">
      <c r="A1453" s="782" t="s">
        <v>10705</v>
      </c>
      <c r="B1453" s="783" t="s">
        <v>774</v>
      </c>
      <c r="C1453" s="782">
        <v>2019</v>
      </c>
      <c r="D1453" s="782">
        <v>2024</v>
      </c>
      <c r="E1453" s="784">
        <v>9495.1</v>
      </c>
      <c r="F1453" s="785">
        <v>2976.52</v>
      </c>
      <c r="G1453" s="786">
        <v>2958.4019880199999</v>
      </c>
      <c r="H1453" s="787">
        <v>18.118011980000119</v>
      </c>
      <c r="I1453" s="788">
        <v>0.99391302192493247</v>
      </c>
    </row>
    <row r="1454" spans="1:9" ht="28.5">
      <c r="A1454" s="782" t="s">
        <v>10706</v>
      </c>
      <c r="B1454" s="783" t="s">
        <v>775</v>
      </c>
      <c r="C1454" s="782">
        <v>2019</v>
      </c>
      <c r="D1454" s="782">
        <v>2024</v>
      </c>
      <c r="E1454" s="784">
        <v>28656.2</v>
      </c>
      <c r="F1454" s="785">
        <v>12154.290800000001</v>
      </c>
      <c r="G1454" s="786">
        <v>12097.030994000001</v>
      </c>
      <c r="H1454" s="787">
        <v>57.259806000000026</v>
      </c>
      <c r="I1454" s="788">
        <v>0.99528892249311662</v>
      </c>
    </row>
    <row r="1455" spans="1:9" ht="28.5">
      <c r="A1455" s="782" t="s">
        <v>10707</v>
      </c>
      <c r="B1455" s="783" t="s">
        <v>10708</v>
      </c>
      <c r="C1455" s="782">
        <v>2019</v>
      </c>
      <c r="D1455" s="782">
        <v>2024</v>
      </c>
      <c r="E1455" s="784">
        <v>10147.299999999999</v>
      </c>
      <c r="F1455" s="785">
        <v>20</v>
      </c>
      <c r="G1455" s="786">
        <v>20</v>
      </c>
      <c r="H1455" s="787">
        <v>0</v>
      </c>
      <c r="I1455" s="788">
        <v>1</v>
      </c>
    </row>
    <row r="1456" spans="1:9" ht="28.5">
      <c r="A1456" s="782" t="s">
        <v>10709</v>
      </c>
      <c r="B1456" s="783" t="s">
        <v>7853</v>
      </c>
      <c r="C1456" s="782">
        <v>2019</v>
      </c>
      <c r="D1456" s="782">
        <v>2024</v>
      </c>
      <c r="E1456" s="784">
        <v>1003.3</v>
      </c>
      <c r="F1456" s="785">
        <v>758.3</v>
      </c>
      <c r="G1456" s="786">
        <v>758.3</v>
      </c>
      <c r="H1456" s="787">
        <v>0</v>
      </c>
      <c r="I1456" s="788">
        <v>1</v>
      </c>
    </row>
    <row r="1457" spans="1:9" ht="42.75">
      <c r="A1457" s="782" t="s">
        <v>10710</v>
      </c>
      <c r="B1457" s="783" t="s">
        <v>10711</v>
      </c>
      <c r="C1457" s="782">
        <v>2019</v>
      </c>
      <c r="D1457" s="782">
        <v>2024</v>
      </c>
      <c r="E1457" s="784">
        <v>1063.5</v>
      </c>
      <c r="F1457" s="785">
        <v>447.14100000000002</v>
      </c>
      <c r="G1457" s="786">
        <v>446.856177</v>
      </c>
      <c r="H1457" s="787">
        <v>0.28482300000001715</v>
      </c>
      <c r="I1457" s="788">
        <v>0.99936301300931918</v>
      </c>
    </row>
    <row r="1458" spans="1:9" ht="42.75">
      <c r="A1458" s="782" t="s">
        <v>10712</v>
      </c>
      <c r="B1458" s="783" t="s">
        <v>10713</v>
      </c>
      <c r="C1458" s="782">
        <v>2019</v>
      </c>
      <c r="D1458" s="782">
        <v>2024</v>
      </c>
      <c r="E1458" s="784">
        <v>1966.8</v>
      </c>
      <c r="F1458" s="785">
        <v>282.10000000000002</v>
      </c>
      <c r="G1458" s="786">
        <v>282.10000000000002</v>
      </c>
      <c r="H1458" s="787">
        <v>0</v>
      </c>
      <c r="I1458" s="788">
        <v>1</v>
      </c>
    </row>
    <row r="1459" spans="1:9" ht="28.5">
      <c r="A1459" s="782" t="s">
        <v>10714</v>
      </c>
      <c r="B1459" s="783" t="s">
        <v>6176</v>
      </c>
      <c r="C1459" s="782">
        <v>2020</v>
      </c>
      <c r="D1459" s="782">
        <v>2024</v>
      </c>
      <c r="E1459" s="784">
        <v>656.3</v>
      </c>
      <c r="F1459" s="785">
        <v>92.817499999999995</v>
      </c>
      <c r="G1459" s="786">
        <v>91.980920760000004</v>
      </c>
      <c r="H1459" s="787">
        <v>0.83657923999999184</v>
      </c>
      <c r="I1459" s="788">
        <v>0.99098683718048863</v>
      </c>
    </row>
    <row r="1460" spans="1:9" ht="28.5">
      <c r="A1460" s="782" t="s">
        <v>10715</v>
      </c>
      <c r="B1460" s="783" t="s">
        <v>7851</v>
      </c>
      <c r="C1460" s="782">
        <v>2020</v>
      </c>
      <c r="D1460" s="782">
        <v>2024</v>
      </c>
      <c r="E1460" s="784">
        <v>1670.45</v>
      </c>
      <c r="F1460" s="785">
        <v>353.1003</v>
      </c>
      <c r="G1460" s="786">
        <v>353.10024900000002</v>
      </c>
      <c r="H1460" s="787">
        <v>5.0999999984924216E-5</v>
      </c>
      <c r="I1460" s="788">
        <v>0.9999998555651185</v>
      </c>
    </row>
    <row r="1461" spans="1:9" ht="28.5">
      <c r="A1461" s="782" t="s">
        <v>10716</v>
      </c>
      <c r="B1461" s="783" t="s">
        <v>7852</v>
      </c>
      <c r="C1461" s="782">
        <v>2020</v>
      </c>
      <c r="D1461" s="782">
        <v>2024</v>
      </c>
      <c r="E1461" s="784">
        <v>1096.2</v>
      </c>
      <c r="F1461" s="785">
        <v>387</v>
      </c>
      <c r="G1461" s="786">
        <v>386.95571000000001</v>
      </c>
      <c r="H1461" s="787">
        <v>4.4289999999989504E-2</v>
      </c>
      <c r="I1461" s="788">
        <v>0.99988555555555558</v>
      </c>
    </row>
    <row r="1462" spans="1:9" ht="28.5">
      <c r="A1462" s="782" t="s">
        <v>10717</v>
      </c>
      <c r="B1462" s="783" t="s">
        <v>10718</v>
      </c>
      <c r="C1462" s="782">
        <v>2020</v>
      </c>
      <c r="D1462" s="782">
        <v>2024</v>
      </c>
      <c r="E1462" s="784">
        <v>608.49</v>
      </c>
      <c r="F1462" s="785">
        <v>328.49700000000001</v>
      </c>
      <c r="G1462" s="786">
        <v>328.49700000000001</v>
      </c>
      <c r="H1462" s="787">
        <v>0</v>
      </c>
      <c r="I1462" s="788">
        <v>1</v>
      </c>
    </row>
    <row r="1463" spans="1:9" ht="42.75">
      <c r="A1463" s="782" t="s">
        <v>10719</v>
      </c>
      <c r="B1463" s="783" t="s">
        <v>10720</v>
      </c>
      <c r="C1463" s="782">
        <v>2021</v>
      </c>
      <c r="D1463" s="782">
        <v>2024</v>
      </c>
      <c r="E1463" s="784">
        <v>770.39</v>
      </c>
      <c r="F1463" s="785">
        <v>293.69</v>
      </c>
      <c r="G1463" s="786">
        <v>261.38742400000001</v>
      </c>
      <c r="H1463" s="787">
        <v>32.302575999999988</v>
      </c>
      <c r="I1463" s="788">
        <v>0.89001131805645417</v>
      </c>
    </row>
    <row r="1464" spans="1:9" ht="28.5">
      <c r="A1464" s="782" t="s">
        <v>10721</v>
      </c>
      <c r="B1464" s="783" t="s">
        <v>6294</v>
      </c>
      <c r="C1464" s="782">
        <v>2021</v>
      </c>
      <c r="D1464" s="782">
        <v>2024</v>
      </c>
      <c r="E1464" s="784">
        <v>2625.9</v>
      </c>
      <c r="F1464" s="785">
        <v>0</v>
      </c>
      <c r="G1464" s="786">
        <v>0</v>
      </c>
      <c r="H1464" s="787">
        <v>0</v>
      </c>
      <c r="I1464" s="788">
        <v>0</v>
      </c>
    </row>
    <row r="1465" spans="1:9" ht="28.5">
      <c r="A1465" s="782" t="s">
        <v>10722</v>
      </c>
      <c r="B1465" s="783" t="s">
        <v>6298</v>
      </c>
      <c r="C1465" s="782">
        <v>2021</v>
      </c>
      <c r="D1465" s="782">
        <v>2024</v>
      </c>
      <c r="E1465" s="784">
        <v>3979.07</v>
      </c>
      <c r="F1465" s="785">
        <v>819.17</v>
      </c>
      <c r="G1465" s="786">
        <v>819.16882799999996</v>
      </c>
      <c r="H1465" s="787">
        <v>1.1719999999968422E-3</v>
      </c>
      <c r="I1465" s="788">
        <v>0.99999856928354314</v>
      </c>
    </row>
    <row r="1466" spans="1:9" ht="28.5">
      <c r="A1466" s="782" t="s">
        <v>10723</v>
      </c>
      <c r="B1466" s="783" t="s">
        <v>6297</v>
      </c>
      <c r="C1466" s="782">
        <v>2021</v>
      </c>
      <c r="D1466" s="782">
        <v>2024</v>
      </c>
      <c r="E1466" s="784">
        <v>819.8</v>
      </c>
      <c r="F1466" s="785">
        <v>555.99869999999999</v>
      </c>
      <c r="G1466" s="786">
        <v>555.98799599999995</v>
      </c>
      <c r="H1466" s="787">
        <v>1.0704000000032465E-2</v>
      </c>
      <c r="I1466" s="788">
        <v>0.99998074815642546</v>
      </c>
    </row>
    <row r="1467" spans="1:9" ht="28.5">
      <c r="A1467" s="782" t="s">
        <v>10724</v>
      </c>
      <c r="B1467" s="783" t="s">
        <v>6293</v>
      </c>
      <c r="C1467" s="782">
        <v>2021</v>
      </c>
      <c r="D1467" s="782">
        <v>2024</v>
      </c>
      <c r="E1467" s="784">
        <v>1953</v>
      </c>
      <c r="F1467" s="785">
        <v>611.94490000000008</v>
      </c>
      <c r="G1467" s="786">
        <v>611.94284500000003</v>
      </c>
      <c r="H1467" s="787">
        <v>2.0550000000412183E-3</v>
      </c>
      <c r="I1467" s="788">
        <v>0.99999664185451986</v>
      </c>
    </row>
    <row r="1468" spans="1:9" ht="28.5">
      <c r="A1468" s="782" t="s">
        <v>10725</v>
      </c>
      <c r="B1468" s="783" t="s">
        <v>6295</v>
      </c>
      <c r="C1468" s="782">
        <v>2021</v>
      </c>
      <c r="D1468" s="782">
        <v>2024</v>
      </c>
      <c r="E1468" s="784">
        <v>1587</v>
      </c>
      <c r="F1468" s="785">
        <v>487</v>
      </c>
      <c r="G1468" s="786">
        <v>487</v>
      </c>
      <c r="H1468" s="787">
        <v>0</v>
      </c>
      <c r="I1468" s="788">
        <v>1</v>
      </c>
    </row>
    <row r="1469" spans="1:9" ht="28.5">
      <c r="A1469" s="782" t="s">
        <v>10726</v>
      </c>
      <c r="B1469" s="783" t="s">
        <v>6296</v>
      </c>
      <c r="C1469" s="782">
        <v>2021</v>
      </c>
      <c r="D1469" s="782">
        <v>2024</v>
      </c>
      <c r="E1469" s="784">
        <v>1708</v>
      </c>
      <c r="F1469" s="785">
        <v>864.2962</v>
      </c>
      <c r="G1469" s="786">
        <v>864.29546400000004</v>
      </c>
      <c r="H1469" s="787">
        <v>7.3599999996076804E-4</v>
      </c>
      <c r="I1469" s="788">
        <v>0.99999914844008342</v>
      </c>
    </row>
    <row r="1470" spans="1:9" ht="28.5">
      <c r="A1470" s="782" t="s">
        <v>10727</v>
      </c>
      <c r="B1470" s="783" t="s">
        <v>10728</v>
      </c>
      <c r="C1470" s="782">
        <v>2022</v>
      </c>
      <c r="D1470" s="782">
        <v>2025</v>
      </c>
      <c r="E1470" s="784">
        <v>9371.7800000000007</v>
      </c>
      <c r="F1470" s="785">
        <v>4376.8810999999996</v>
      </c>
      <c r="G1470" s="786">
        <v>4367.6908558000005</v>
      </c>
      <c r="H1470" s="787">
        <v>9.1902441999991424</v>
      </c>
      <c r="I1470" s="788">
        <v>0.9979002755638029</v>
      </c>
    </row>
    <row r="1471" spans="1:9" ht="28.5">
      <c r="A1471" s="782" t="s">
        <v>10729</v>
      </c>
      <c r="B1471" s="783" t="s">
        <v>6981</v>
      </c>
      <c r="C1471" s="782">
        <v>2022</v>
      </c>
      <c r="D1471" s="782">
        <v>2024</v>
      </c>
      <c r="E1471" s="784">
        <v>4377.8</v>
      </c>
      <c r="F1471" s="785">
        <v>2277.8000000000002</v>
      </c>
      <c r="G1471" s="786">
        <v>2277.8000000000002</v>
      </c>
      <c r="H1471" s="787">
        <v>0</v>
      </c>
      <c r="I1471" s="788">
        <v>1</v>
      </c>
    </row>
    <row r="1472" spans="1:9" ht="42.75">
      <c r="A1472" s="782" t="s">
        <v>10730</v>
      </c>
      <c r="B1472" s="783" t="s">
        <v>6982</v>
      </c>
      <c r="C1472" s="782">
        <v>2022</v>
      </c>
      <c r="D1472" s="782">
        <v>2024</v>
      </c>
      <c r="E1472" s="784">
        <v>45472.639999999999</v>
      </c>
      <c r="F1472" s="784">
        <v>18118.5442</v>
      </c>
      <c r="G1472" s="797">
        <v>18118.543933000001</v>
      </c>
      <c r="H1472" s="787">
        <v>2.6699999943957664E-4</v>
      </c>
      <c r="I1472" s="788">
        <v>0.9999999852637167</v>
      </c>
    </row>
    <row r="1473" spans="1:9" ht="28.5">
      <c r="A1473" s="782" t="s">
        <v>10731</v>
      </c>
      <c r="B1473" s="783" t="s">
        <v>6983</v>
      </c>
      <c r="C1473" s="782">
        <v>2022</v>
      </c>
      <c r="D1473" s="782">
        <v>2024</v>
      </c>
      <c r="E1473" s="784">
        <v>13729.6</v>
      </c>
      <c r="F1473" s="785">
        <v>6143.107</v>
      </c>
      <c r="G1473" s="786">
        <v>6143.0910960800002</v>
      </c>
      <c r="H1473" s="787">
        <v>1.5903919999800564E-2</v>
      </c>
      <c r="I1473" s="788">
        <v>0.99999741109506968</v>
      </c>
    </row>
    <row r="1474" spans="1:9" ht="28.5">
      <c r="A1474" s="782" t="s">
        <v>10732</v>
      </c>
      <c r="B1474" s="783" t="s">
        <v>6984</v>
      </c>
      <c r="C1474" s="782">
        <v>2022</v>
      </c>
      <c r="D1474" s="782">
        <v>2024</v>
      </c>
      <c r="E1474" s="784">
        <v>6095.43</v>
      </c>
      <c r="F1474" s="785">
        <v>1167.693</v>
      </c>
      <c r="G1474" s="786">
        <v>1163.1370420000001</v>
      </c>
      <c r="H1474" s="787">
        <v>4.5559579999999187</v>
      </c>
      <c r="I1474" s="788">
        <v>0.99609832550165167</v>
      </c>
    </row>
    <row r="1475" spans="1:9" ht="28.5">
      <c r="A1475" s="782" t="s">
        <v>10733</v>
      </c>
      <c r="B1475" s="783" t="s">
        <v>6985</v>
      </c>
      <c r="C1475" s="782">
        <v>2022</v>
      </c>
      <c r="D1475" s="782">
        <v>2024</v>
      </c>
      <c r="E1475" s="784">
        <v>7949.22</v>
      </c>
      <c r="F1475" s="785">
        <v>5022.0344999999998</v>
      </c>
      <c r="G1475" s="786">
        <v>5022.0105000000003</v>
      </c>
      <c r="H1475" s="787">
        <v>2.3999999999432475E-2</v>
      </c>
      <c r="I1475" s="788">
        <v>0.99999522106030947</v>
      </c>
    </row>
    <row r="1476" spans="1:9" ht="28.5">
      <c r="A1476" s="782" t="s">
        <v>10734</v>
      </c>
      <c r="B1476" s="783" t="s">
        <v>6989</v>
      </c>
      <c r="C1476" s="782">
        <v>2022</v>
      </c>
      <c r="D1476" s="782">
        <v>2025</v>
      </c>
      <c r="E1476" s="784">
        <v>9356.06</v>
      </c>
      <c r="F1476" s="785">
        <v>3655.5553999999997</v>
      </c>
      <c r="G1476" s="786">
        <v>3655.5554000000002</v>
      </c>
      <c r="H1476" s="787">
        <v>0</v>
      </c>
      <c r="I1476" s="788">
        <v>1.0000000000000002</v>
      </c>
    </row>
    <row r="1477" spans="1:9" ht="28.5">
      <c r="A1477" s="782" t="s">
        <v>10735</v>
      </c>
      <c r="B1477" s="783" t="s">
        <v>10736</v>
      </c>
      <c r="C1477" s="782">
        <v>2022</v>
      </c>
      <c r="D1477" s="782">
        <v>2025</v>
      </c>
      <c r="E1477" s="784">
        <v>5521.36</v>
      </c>
      <c r="F1477" s="785">
        <v>2702.8</v>
      </c>
      <c r="G1477" s="786">
        <v>2693.3</v>
      </c>
      <c r="H1477" s="787">
        <v>9.5</v>
      </c>
      <c r="I1477" s="788">
        <v>0.99648512653544474</v>
      </c>
    </row>
    <row r="1478" spans="1:9" ht="28.5">
      <c r="A1478" s="782" t="s">
        <v>10737</v>
      </c>
      <c r="B1478" s="783" t="s">
        <v>6990</v>
      </c>
      <c r="C1478" s="782">
        <v>2022</v>
      </c>
      <c r="D1478" s="782">
        <v>2024</v>
      </c>
      <c r="E1478" s="784">
        <v>2322.5</v>
      </c>
      <c r="F1478" s="784">
        <v>1041</v>
      </c>
      <c r="G1478" s="797">
        <v>1005.0563519999999</v>
      </c>
      <c r="H1478" s="787">
        <v>35.943648000000053</v>
      </c>
      <c r="I1478" s="788">
        <v>0.965472</v>
      </c>
    </row>
    <row r="1479" spans="1:9" ht="42.75">
      <c r="A1479" s="782" t="s">
        <v>10738</v>
      </c>
      <c r="B1479" s="783" t="s">
        <v>10739</v>
      </c>
      <c r="C1479" s="782">
        <v>2022</v>
      </c>
      <c r="D1479" s="782">
        <v>2024</v>
      </c>
      <c r="E1479" s="784">
        <v>3061.23</v>
      </c>
      <c r="F1479" s="785">
        <v>2661.2301000000002</v>
      </c>
      <c r="G1479" s="786">
        <v>2661.2</v>
      </c>
      <c r="H1479" s="787">
        <v>3.010000000040236E-2</v>
      </c>
      <c r="I1479" s="788">
        <v>0.99998868944102193</v>
      </c>
    </row>
    <row r="1480" spans="1:9" ht="28.5">
      <c r="A1480" s="782" t="s">
        <v>10740</v>
      </c>
      <c r="B1480" s="783" t="s">
        <v>6991</v>
      </c>
      <c r="C1480" s="782">
        <v>2022</v>
      </c>
      <c r="D1480" s="782">
        <v>2024</v>
      </c>
      <c r="E1480" s="784">
        <v>3070.6</v>
      </c>
      <c r="F1480" s="785">
        <v>2056.7082</v>
      </c>
      <c r="G1480" s="786">
        <v>2056.7082</v>
      </c>
      <c r="H1480" s="787">
        <v>0</v>
      </c>
      <c r="I1480" s="788">
        <v>1</v>
      </c>
    </row>
    <row r="1481" spans="1:9" ht="28.5">
      <c r="A1481" s="782" t="s">
        <v>10741</v>
      </c>
      <c r="B1481" s="783" t="s">
        <v>6992</v>
      </c>
      <c r="C1481" s="782">
        <v>2022</v>
      </c>
      <c r="D1481" s="782">
        <v>2024</v>
      </c>
      <c r="E1481" s="784">
        <v>1969.3</v>
      </c>
      <c r="F1481" s="785">
        <v>494.8</v>
      </c>
      <c r="G1481" s="786">
        <v>494.8</v>
      </c>
      <c r="H1481" s="787">
        <v>0</v>
      </c>
      <c r="I1481" s="788">
        <v>1</v>
      </c>
    </row>
    <row r="1482" spans="1:9" ht="28.5">
      <c r="A1482" s="782" t="s">
        <v>10742</v>
      </c>
      <c r="B1482" s="783" t="s">
        <v>6993</v>
      </c>
      <c r="C1482" s="782">
        <v>2022</v>
      </c>
      <c r="D1482" s="782">
        <v>2024</v>
      </c>
      <c r="E1482" s="784">
        <v>1835.2</v>
      </c>
      <c r="F1482" s="785">
        <v>445.7</v>
      </c>
      <c r="G1482" s="786">
        <v>445.68266899999998</v>
      </c>
      <c r="H1482" s="787">
        <v>1.7331000000012864E-2</v>
      </c>
      <c r="I1482" s="788">
        <v>0.99996111509984287</v>
      </c>
    </row>
    <row r="1483" spans="1:9" ht="28.5">
      <c r="A1483" s="782" t="s">
        <v>10743</v>
      </c>
      <c r="B1483" s="783" t="s">
        <v>6994</v>
      </c>
      <c r="C1483" s="782">
        <v>2022</v>
      </c>
      <c r="D1483" s="782">
        <v>2024</v>
      </c>
      <c r="E1483" s="784">
        <v>2028.6</v>
      </c>
      <c r="F1483" s="785">
        <v>577.29999999999995</v>
      </c>
      <c r="G1483" s="786">
        <v>577.29353100000003</v>
      </c>
      <c r="H1483" s="787">
        <v>6.4689999999245629E-3</v>
      </c>
      <c r="I1483" s="788">
        <v>0.99998879438766686</v>
      </c>
    </row>
    <row r="1484" spans="1:9" ht="28.5">
      <c r="A1484" s="782" t="s">
        <v>10744</v>
      </c>
      <c r="B1484" s="783" t="s">
        <v>6995</v>
      </c>
      <c r="C1484" s="782">
        <v>2022</v>
      </c>
      <c r="D1484" s="782">
        <v>2025</v>
      </c>
      <c r="E1484" s="784">
        <v>1527.31</v>
      </c>
      <c r="F1484" s="785">
        <v>100</v>
      </c>
      <c r="G1484" s="786">
        <v>100</v>
      </c>
      <c r="H1484" s="787">
        <v>0</v>
      </c>
      <c r="I1484" s="788">
        <v>1</v>
      </c>
    </row>
    <row r="1485" spans="1:9" ht="28.5">
      <c r="A1485" s="782" t="s">
        <v>10745</v>
      </c>
      <c r="B1485" s="783" t="s">
        <v>6996</v>
      </c>
      <c r="C1485" s="782">
        <v>2022</v>
      </c>
      <c r="D1485" s="782">
        <v>2024</v>
      </c>
      <c r="E1485" s="784">
        <v>1809.44</v>
      </c>
      <c r="F1485" s="785">
        <v>105.342</v>
      </c>
      <c r="G1485" s="786">
        <v>105.3</v>
      </c>
      <c r="H1485" s="787">
        <v>4.2000000000001592E-2</v>
      </c>
      <c r="I1485" s="788">
        <v>0.99960129862732816</v>
      </c>
    </row>
    <row r="1486" spans="1:9" ht="28.5">
      <c r="A1486" s="782" t="s">
        <v>10746</v>
      </c>
      <c r="B1486" s="783" t="s">
        <v>10747</v>
      </c>
      <c r="C1486" s="782">
        <v>2022</v>
      </c>
      <c r="D1486" s="782">
        <v>2024</v>
      </c>
      <c r="E1486" s="784">
        <v>1936.3</v>
      </c>
      <c r="F1486" s="785">
        <v>1213.2</v>
      </c>
      <c r="G1486" s="786">
        <v>1213.2</v>
      </c>
      <c r="H1486" s="787">
        <v>0</v>
      </c>
      <c r="I1486" s="788">
        <v>1</v>
      </c>
    </row>
    <row r="1487" spans="1:9" ht="28.5">
      <c r="A1487" s="782" t="s">
        <v>10748</v>
      </c>
      <c r="B1487" s="783" t="s">
        <v>10749</v>
      </c>
      <c r="C1487" s="782">
        <v>2022</v>
      </c>
      <c r="D1487" s="782">
        <v>2024</v>
      </c>
      <c r="E1487" s="784">
        <v>546.5</v>
      </c>
      <c r="F1487" s="785">
        <v>0</v>
      </c>
      <c r="G1487" s="786">
        <v>0</v>
      </c>
      <c r="H1487" s="787">
        <v>0</v>
      </c>
      <c r="I1487" s="788">
        <v>0</v>
      </c>
    </row>
    <row r="1488" spans="1:9" ht="42.75">
      <c r="A1488" s="782" t="s">
        <v>10750</v>
      </c>
      <c r="B1488" s="783" t="s">
        <v>6997</v>
      </c>
      <c r="C1488" s="782">
        <v>2022</v>
      </c>
      <c r="D1488" s="782">
        <v>2025</v>
      </c>
      <c r="E1488" s="784">
        <v>19349.900000000001</v>
      </c>
      <c r="F1488" s="785">
        <v>7055.6737000000003</v>
      </c>
      <c r="G1488" s="786">
        <v>7055.6737000000003</v>
      </c>
      <c r="H1488" s="787">
        <v>0</v>
      </c>
      <c r="I1488" s="788">
        <v>1</v>
      </c>
    </row>
    <row r="1489" spans="1:9" ht="42.75">
      <c r="A1489" s="782" t="s">
        <v>10751</v>
      </c>
      <c r="B1489" s="783" t="s">
        <v>6998</v>
      </c>
      <c r="C1489" s="782">
        <v>2022</v>
      </c>
      <c r="D1489" s="782">
        <v>2024</v>
      </c>
      <c r="E1489" s="784">
        <v>1910</v>
      </c>
      <c r="F1489" s="785">
        <v>0</v>
      </c>
      <c r="G1489" s="786">
        <v>0</v>
      </c>
      <c r="H1489" s="787">
        <v>0</v>
      </c>
      <c r="I1489" s="788">
        <v>0</v>
      </c>
    </row>
    <row r="1490" spans="1:9" ht="57">
      <c r="A1490" s="782" t="s">
        <v>10752</v>
      </c>
      <c r="B1490" s="783" t="s">
        <v>10753</v>
      </c>
      <c r="C1490" s="782">
        <v>2022</v>
      </c>
      <c r="D1490" s="782">
        <v>2024</v>
      </c>
      <c r="E1490" s="784">
        <v>20674.3</v>
      </c>
      <c r="F1490" s="785">
        <v>16214</v>
      </c>
      <c r="G1490" s="786">
        <v>16213.9949325</v>
      </c>
      <c r="H1490" s="787">
        <v>5.0675000002229353E-3</v>
      </c>
      <c r="I1490" s="788">
        <v>0.99999968746145307</v>
      </c>
    </row>
    <row r="1491" spans="1:9" ht="42.75">
      <c r="A1491" s="782" t="s">
        <v>10754</v>
      </c>
      <c r="B1491" s="783" t="s">
        <v>6986</v>
      </c>
      <c r="C1491" s="782">
        <v>2022</v>
      </c>
      <c r="D1491" s="782">
        <v>2024</v>
      </c>
      <c r="E1491" s="784">
        <v>1913.53</v>
      </c>
      <c r="F1491" s="785">
        <v>493.67770000000002</v>
      </c>
      <c r="G1491" s="786">
        <v>487.81271400000003</v>
      </c>
      <c r="H1491" s="787">
        <v>5.8649859999999876</v>
      </c>
      <c r="I1491" s="788">
        <v>0.98811980772070529</v>
      </c>
    </row>
    <row r="1492" spans="1:9" ht="42.75">
      <c r="A1492" s="782" t="s">
        <v>10755</v>
      </c>
      <c r="B1492" s="783" t="s">
        <v>6987</v>
      </c>
      <c r="C1492" s="782">
        <v>2022</v>
      </c>
      <c r="D1492" s="782">
        <v>2024</v>
      </c>
      <c r="E1492" s="784">
        <v>1691.9</v>
      </c>
      <c r="F1492" s="785">
        <v>381.05359999999996</v>
      </c>
      <c r="G1492" s="786">
        <v>381.05360000000002</v>
      </c>
      <c r="H1492" s="787">
        <v>0</v>
      </c>
      <c r="I1492" s="788">
        <v>1.0000000000000002</v>
      </c>
    </row>
    <row r="1493" spans="1:9" ht="42.75">
      <c r="A1493" s="782" t="s">
        <v>10756</v>
      </c>
      <c r="B1493" s="783" t="s">
        <v>6988</v>
      </c>
      <c r="C1493" s="782">
        <v>2022</v>
      </c>
      <c r="D1493" s="782">
        <v>2024</v>
      </c>
      <c r="E1493" s="784">
        <v>828.3</v>
      </c>
      <c r="F1493" s="785">
        <v>278.3</v>
      </c>
      <c r="G1493" s="786">
        <v>264.19103100000001</v>
      </c>
      <c r="H1493" s="787">
        <v>14.108969000000002</v>
      </c>
      <c r="I1493" s="788">
        <v>0.94930302191879268</v>
      </c>
    </row>
    <row r="1494" spans="1:9">
      <c r="A1494" s="778" t="s">
        <v>570</v>
      </c>
      <c r="B1494" s="779" t="s">
        <v>598</v>
      </c>
      <c r="C1494" s="779" t="s">
        <v>570</v>
      </c>
      <c r="D1494" s="779" t="s">
        <v>570</v>
      </c>
      <c r="E1494" s="780">
        <v>333448.62000000017</v>
      </c>
      <c r="F1494" s="780">
        <v>99722.945699999982</v>
      </c>
      <c r="G1494" s="780">
        <v>25685.339110000004</v>
      </c>
      <c r="H1494" s="780">
        <v>74037.606589999996</v>
      </c>
      <c r="I1494" s="781"/>
    </row>
    <row r="1495" spans="1:9" ht="42.75">
      <c r="A1495" s="782" t="s">
        <v>10757</v>
      </c>
      <c r="B1495" s="783" t="s">
        <v>10758</v>
      </c>
      <c r="C1495" s="782">
        <v>2024</v>
      </c>
      <c r="D1495" s="782">
        <v>2026</v>
      </c>
      <c r="E1495" s="784">
        <v>13340.7</v>
      </c>
      <c r="F1495" s="785">
        <v>4002.21</v>
      </c>
      <c r="G1495" s="786">
        <v>3353.7165129999998</v>
      </c>
      <c r="H1495" s="787">
        <v>648.49348700000019</v>
      </c>
      <c r="I1495" s="788">
        <v>0.83796615195104696</v>
      </c>
    </row>
    <row r="1496" spans="1:9" ht="28.5">
      <c r="A1496" s="782" t="s">
        <v>10759</v>
      </c>
      <c r="B1496" s="783" t="s">
        <v>10760</v>
      </c>
      <c r="C1496" s="782">
        <v>2024</v>
      </c>
      <c r="D1496" s="782">
        <v>2026</v>
      </c>
      <c r="E1496" s="784">
        <v>2149.9</v>
      </c>
      <c r="F1496" s="785">
        <v>644.97</v>
      </c>
      <c r="G1496" s="786">
        <v>617.38752199999999</v>
      </c>
      <c r="H1496" s="787">
        <v>27.582478000000037</v>
      </c>
      <c r="I1496" s="788">
        <v>0.95723447912305992</v>
      </c>
    </row>
    <row r="1497" spans="1:9" ht="28.5">
      <c r="A1497" s="782" t="s">
        <v>10761</v>
      </c>
      <c r="B1497" s="783" t="s">
        <v>10762</v>
      </c>
      <c r="C1497" s="782">
        <v>2024</v>
      </c>
      <c r="D1497" s="782">
        <v>2026</v>
      </c>
      <c r="E1497" s="784">
        <v>3427.7</v>
      </c>
      <c r="F1497" s="785">
        <v>1000</v>
      </c>
      <c r="G1497" s="786">
        <v>0</v>
      </c>
      <c r="H1497" s="787">
        <v>1000</v>
      </c>
      <c r="I1497" s="788">
        <v>0</v>
      </c>
    </row>
    <row r="1498" spans="1:9" ht="57">
      <c r="A1498" s="782" t="s">
        <v>10763</v>
      </c>
      <c r="B1498" s="783" t="s">
        <v>10764</v>
      </c>
      <c r="C1498" s="782">
        <v>2024</v>
      </c>
      <c r="D1498" s="782">
        <v>2025</v>
      </c>
      <c r="E1498" s="784">
        <v>2252.1</v>
      </c>
      <c r="F1498" s="785">
        <v>1126.05</v>
      </c>
      <c r="G1498" s="786">
        <v>0</v>
      </c>
      <c r="H1498" s="787">
        <v>1126.05</v>
      </c>
      <c r="I1498" s="788">
        <v>0</v>
      </c>
    </row>
    <row r="1499" spans="1:9" ht="28.5">
      <c r="A1499" s="782" t="s">
        <v>10765</v>
      </c>
      <c r="B1499" s="783" t="s">
        <v>10766</v>
      </c>
      <c r="C1499" s="782">
        <v>2024</v>
      </c>
      <c r="D1499" s="782">
        <v>2026</v>
      </c>
      <c r="E1499" s="784">
        <v>7713.8</v>
      </c>
      <c r="F1499" s="785">
        <v>2314.14</v>
      </c>
      <c r="G1499" s="786">
        <v>1539.400586</v>
      </c>
      <c r="H1499" s="787">
        <v>774.7394139999999</v>
      </c>
      <c r="I1499" s="788">
        <v>0.66521497662198492</v>
      </c>
    </row>
    <row r="1500" spans="1:9" ht="42.75">
      <c r="A1500" s="782" t="s">
        <v>10767</v>
      </c>
      <c r="B1500" s="783" t="s">
        <v>10768</v>
      </c>
      <c r="C1500" s="782">
        <v>2024</v>
      </c>
      <c r="D1500" s="782">
        <v>2026</v>
      </c>
      <c r="E1500" s="784">
        <v>14938</v>
      </c>
      <c r="F1500" s="785">
        <v>4000</v>
      </c>
      <c r="G1500" s="786">
        <v>4000</v>
      </c>
      <c r="H1500" s="787">
        <v>0</v>
      </c>
      <c r="I1500" s="788">
        <v>1</v>
      </c>
    </row>
    <row r="1501" spans="1:9" ht="28.5">
      <c r="A1501" s="782" t="s">
        <v>10769</v>
      </c>
      <c r="B1501" s="783" t="s">
        <v>10770</v>
      </c>
      <c r="C1501" s="782">
        <v>2024</v>
      </c>
      <c r="D1501" s="782">
        <v>2026</v>
      </c>
      <c r="E1501" s="784">
        <v>28285.9</v>
      </c>
      <c r="F1501" s="785">
        <v>6485.77</v>
      </c>
      <c r="G1501" s="786">
        <v>2900.6813710000001</v>
      </c>
      <c r="H1501" s="787">
        <v>3585.0886290000003</v>
      </c>
      <c r="I1501" s="788">
        <v>0.44723777916885737</v>
      </c>
    </row>
    <row r="1502" spans="1:9" ht="28.5">
      <c r="A1502" s="782" t="s">
        <v>10771</v>
      </c>
      <c r="B1502" s="783" t="s">
        <v>10772</v>
      </c>
      <c r="C1502" s="782">
        <v>2024</v>
      </c>
      <c r="D1502" s="782">
        <v>2026</v>
      </c>
      <c r="E1502" s="784">
        <v>7713.1</v>
      </c>
      <c r="F1502" s="785">
        <v>1000</v>
      </c>
      <c r="G1502" s="786">
        <v>1000</v>
      </c>
      <c r="H1502" s="787">
        <v>0</v>
      </c>
      <c r="I1502" s="788">
        <v>1</v>
      </c>
    </row>
    <row r="1503" spans="1:9" ht="28.5">
      <c r="A1503" s="782" t="s">
        <v>10773</v>
      </c>
      <c r="B1503" s="783" t="s">
        <v>10774</v>
      </c>
      <c r="C1503" s="782">
        <v>2024</v>
      </c>
      <c r="D1503" s="782">
        <v>2026</v>
      </c>
      <c r="E1503" s="784">
        <v>13162.01</v>
      </c>
      <c r="F1503" s="785">
        <v>3948.6030000000001</v>
      </c>
      <c r="G1503" s="786">
        <v>0</v>
      </c>
      <c r="H1503" s="787">
        <v>3948.6030000000001</v>
      </c>
      <c r="I1503" s="788">
        <v>0</v>
      </c>
    </row>
    <row r="1504" spans="1:9" ht="42.75">
      <c r="A1504" s="782" t="s">
        <v>10775</v>
      </c>
      <c r="B1504" s="783" t="s">
        <v>10776</v>
      </c>
      <c r="C1504" s="782">
        <v>2024</v>
      </c>
      <c r="D1504" s="782">
        <v>2025</v>
      </c>
      <c r="E1504" s="784">
        <v>10000</v>
      </c>
      <c r="F1504" s="785">
        <v>5000</v>
      </c>
      <c r="G1504" s="786">
        <v>0</v>
      </c>
      <c r="H1504" s="787">
        <v>5000</v>
      </c>
      <c r="I1504" s="788">
        <v>0</v>
      </c>
    </row>
    <row r="1505" spans="1:9" ht="42.75">
      <c r="A1505" s="782" t="s">
        <v>10777</v>
      </c>
      <c r="B1505" s="783" t="s">
        <v>10778</v>
      </c>
      <c r="C1505" s="782">
        <v>2024</v>
      </c>
      <c r="D1505" s="782">
        <v>2026</v>
      </c>
      <c r="E1505" s="784">
        <v>40000</v>
      </c>
      <c r="F1505" s="785">
        <v>10000</v>
      </c>
      <c r="G1505" s="786">
        <v>0</v>
      </c>
      <c r="H1505" s="787">
        <v>10000</v>
      </c>
      <c r="I1505" s="788">
        <v>0</v>
      </c>
    </row>
    <row r="1506" spans="1:9" ht="42.75">
      <c r="A1506" s="782" t="s">
        <v>10779</v>
      </c>
      <c r="B1506" s="783" t="s">
        <v>10780</v>
      </c>
      <c r="C1506" s="782">
        <v>2024</v>
      </c>
      <c r="D1506" s="782">
        <v>2024</v>
      </c>
      <c r="E1506" s="784">
        <v>650</v>
      </c>
      <c r="F1506" s="785">
        <v>650</v>
      </c>
      <c r="G1506" s="786">
        <v>0</v>
      </c>
      <c r="H1506" s="787">
        <v>650</v>
      </c>
      <c r="I1506" s="788">
        <v>0</v>
      </c>
    </row>
    <row r="1507" spans="1:9" ht="28.5">
      <c r="A1507" s="782" t="s">
        <v>10781</v>
      </c>
      <c r="B1507" s="783" t="s">
        <v>10782</v>
      </c>
      <c r="C1507" s="782">
        <v>2024</v>
      </c>
      <c r="D1507" s="782">
        <v>2026</v>
      </c>
      <c r="E1507" s="784">
        <v>3935.5</v>
      </c>
      <c r="F1507" s="785">
        <v>1180.55</v>
      </c>
      <c r="G1507" s="786">
        <v>592.27997600000003</v>
      </c>
      <c r="H1507" s="787">
        <v>588.27002399999992</v>
      </c>
      <c r="I1507" s="788">
        <v>0.50169834060395579</v>
      </c>
    </row>
    <row r="1508" spans="1:9" ht="42.75">
      <c r="A1508" s="782" t="s">
        <v>10783</v>
      </c>
      <c r="B1508" s="783" t="s">
        <v>10784</v>
      </c>
      <c r="C1508" s="782">
        <v>2024</v>
      </c>
      <c r="D1508" s="782">
        <v>2025</v>
      </c>
      <c r="E1508" s="784">
        <v>1766.1</v>
      </c>
      <c r="F1508" s="785">
        <v>883.1</v>
      </c>
      <c r="G1508" s="786">
        <v>883.1</v>
      </c>
      <c r="H1508" s="787">
        <v>0</v>
      </c>
      <c r="I1508" s="788">
        <v>1</v>
      </c>
    </row>
    <row r="1509" spans="1:9" ht="28.5">
      <c r="A1509" s="782" t="s">
        <v>10785</v>
      </c>
      <c r="B1509" s="783" t="s">
        <v>10786</v>
      </c>
      <c r="C1509" s="782">
        <v>2024</v>
      </c>
      <c r="D1509" s="782">
        <v>2026</v>
      </c>
      <c r="E1509" s="784">
        <v>1800</v>
      </c>
      <c r="F1509" s="785">
        <v>500</v>
      </c>
      <c r="G1509" s="786">
        <v>0</v>
      </c>
      <c r="H1509" s="787">
        <v>500</v>
      </c>
      <c r="I1509" s="788">
        <v>0</v>
      </c>
    </row>
    <row r="1510" spans="1:9" ht="28.5">
      <c r="A1510" s="782" t="s">
        <v>10787</v>
      </c>
      <c r="B1510" s="783" t="s">
        <v>10788</v>
      </c>
      <c r="C1510" s="782">
        <v>2024</v>
      </c>
      <c r="D1510" s="782">
        <v>2025</v>
      </c>
      <c r="E1510" s="784">
        <v>1699</v>
      </c>
      <c r="F1510" s="785">
        <v>849.5</v>
      </c>
      <c r="G1510" s="786">
        <v>849.5</v>
      </c>
      <c r="H1510" s="787">
        <v>0</v>
      </c>
      <c r="I1510" s="788">
        <v>1</v>
      </c>
    </row>
    <row r="1511" spans="1:9" ht="28.5">
      <c r="A1511" s="782" t="s">
        <v>10789</v>
      </c>
      <c r="B1511" s="783" t="s">
        <v>10790</v>
      </c>
      <c r="C1511" s="782">
        <v>2024</v>
      </c>
      <c r="D1511" s="782">
        <v>2026</v>
      </c>
      <c r="E1511" s="784">
        <v>3430.7</v>
      </c>
      <c r="F1511" s="785">
        <v>1029.21</v>
      </c>
      <c r="G1511" s="786">
        <v>0</v>
      </c>
      <c r="H1511" s="787">
        <v>1029.21</v>
      </c>
      <c r="I1511" s="788">
        <v>0</v>
      </c>
    </row>
    <row r="1512" spans="1:9" ht="28.5">
      <c r="A1512" s="782" t="s">
        <v>10791</v>
      </c>
      <c r="B1512" s="783" t="s">
        <v>10792</v>
      </c>
      <c r="C1512" s="782">
        <v>2024</v>
      </c>
      <c r="D1512" s="782">
        <v>2025</v>
      </c>
      <c r="E1512" s="784">
        <v>3449.99</v>
      </c>
      <c r="F1512" s="785">
        <v>1648.6428000000001</v>
      </c>
      <c r="G1512" s="786">
        <v>987.23522000000003</v>
      </c>
      <c r="H1512" s="787">
        <v>661.40758000000005</v>
      </c>
      <c r="I1512" s="788">
        <v>0.59881692990137103</v>
      </c>
    </row>
    <row r="1513" spans="1:9" ht="28.5">
      <c r="A1513" s="782" t="s">
        <v>10793</v>
      </c>
      <c r="B1513" s="783" t="s">
        <v>10794</v>
      </c>
      <c r="C1513" s="782">
        <v>2024</v>
      </c>
      <c r="D1513" s="782">
        <v>2024</v>
      </c>
      <c r="E1513" s="784">
        <v>700</v>
      </c>
      <c r="F1513" s="785">
        <v>700</v>
      </c>
      <c r="G1513" s="786">
        <v>687.99471700000004</v>
      </c>
      <c r="H1513" s="787">
        <v>12.005282999999963</v>
      </c>
      <c r="I1513" s="788">
        <v>0.98284959571428576</v>
      </c>
    </row>
    <row r="1514" spans="1:9" ht="28.5">
      <c r="A1514" s="782" t="s">
        <v>10795</v>
      </c>
      <c r="B1514" s="783" t="s">
        <v>10796</v>
      </c>
      <c r="C1514" s="782">
        <v>2024</v>
      </c>
      <c r="D1514" s="782">
        <v>2024</v>
      </c>
      <c r="E1514" s="784">
        <v>700</v>
      </c>
      <c r="F1514" s="785">
        <v>700</v>
      </c>
      <c r="G1514" s="786">
        <v>670.99796100000003</v>
      </c>
      <c r="H1514" s="787">
        <v>29.002038999999968</v>
      </c>
      <c r="I1514" s="788">
        <v>0.95856851571428581</v>
      </c>
    </row>
    <row r="1515" spans="1:9" ht="28.5">
      <c r="A1515" s="782" t="s">
        <v>10797</v>
      </c>
      <c r="B1515" s="783" t="s">
        <v>10798</v>
      </c>
      <c r="C1515" s="782">
        <v>2024</v>
      </c>
      <c r="D1515" s="782">
        <v>2026</v>
      </c>
      <c r="E1515" s="784">
        <v>3770</v>
      </c>
      <c r="F1515" s="785">
        <v>600</v>
      </c>
      <c r="G1515" s="786">
        <v>0</v>
      </c>
      <c r="H1515" s="787">
        <v>600</v>
      </c>
      <c r="I1515" s="788">
        <v>0</v>
      </c>
    </row>
    <row r="1516" spans="1:9" ht="28.5">
      <c r="A1516" s="782" t="s">
        <v>10799</v>
      </c>
      <c r="B1516" s="783" t="s">
        <v>10800</v>
      </c>
      <c r="C1516" s="782">
        <v>2024</v>
      </c>
      <c r="D1516" s="782">
        <v>2026</v>
      </c>
      <c r="E1516" s="784">
        <v>4622</v>
      </c>
      <c r="F1516" s="785">
        <v>1386.6</v>
      </c>
      <c r="G1516" s="786">
        <v>0</v>
      </c>
      <c r="H1516" s="787">
        <v>1386.6</v>
      </c>
      <c r="I1516" s="788">
        <v>0</v>
      </c>
    </row>
    <row r="1517" spans="1:9" ht="28.5">
      <c r="A1517" s="782" t="s">
        <v>10801</v>
      </c>
      <c r="B1517" s="783" t="s">
        <v>10802</v>
      </c>
      <c r="C1517" s="782">
        <v>2024</v>
      </c>
      <c r="D1517" s="782">
        <v>2025</v>
      </c>
      <c r="E1517" s="784">
        <v>3297.3</v>
      </c>
      <c r="F1517" s="785">
        <v>1648.65</v>
      </c>
      <c r="G1517" s="786">
        <v>650.30031199999996</v>
      </c>
      <c r="H1517" s="787">
        <v>998.34968800000013</v>
      </c>
      <c r="I1517" s="788">
        <v>0.39444412822612435</v>
      </c>
    </row>
    <row r="1518" spans="1:9" ht="28.5">
      <c r="A1518" s="782" t="s">
        <v>10803</v>
      </c>
      <c r="B1518" s="783" t="s">
        <v>10804</v>
      </c>
      <c r="C1518" s="782">
        <v>2024</v>
      </c>
      <c r="D1518" s="782">
        <v>2026</v>
      </c>
      <c r="E1518" s="784">
        <v>2148.3200000000002</v>
      </c>
      <c r="F1518" s="785">
        <v>644.49599999999998</v>
      </c>
      <c r="G1518" s="786">
        <v>0</v>
      </c>
      <c r="H1518" s="787">
        <v>644.49599999999998</v>
      </c>
      <c r="I1518" s="788">
        <v>0</v>
      </c>
    </row>
    <row r="1519" spans="1:9" ht="28.5">
      <c r="A1519" s="782" t="s">
        <v>10805</v>
      </c>
      <c r="B1519" s="783" t="s">
        <v>10806</v>
      </c>
      <c r="C1519" s="782">
        <v>2024</v>
      </c>
      <c r="D1519" s="782">
        <v>2024</v>
      </c>
      <c r="E1519" s="784">
        <v>700</v>
      </c>
      <c r="F1519" s="785">
        <v>700</v>
      </c>
      <c r="G1519" s="786">
        <v>675.75856399999998</v>
      </c>
      <c r="H1519" s="787">
        <v>24.241436000000022</v>
      </c>
      <c r="I1519" s="788">
        <v>0.96536937714285709</v>
      </c>
    </row>
    <row r="1520" spans="1:9" ht="42.75">
      <c r="A1520" s="782" t="s">
        <v>10807</v>
      </c>
      <c r="B1520" s="783" t="s">
        <v>10808</v>
      </c>
      <c r="C1520" s="782">
        <v>2024</v>
      </c>
      <c r="D1520" s="782">
        <v>2026</v>
      </c>
      <c r="E1520" s="784">
        <v>4005.2</v>
      </c>
      <c r="F1520" s="785">
        <v>1201.56</v>
      </c>
      <c r="G1520" s="786">
        <v>1201.56</v>
      </c>
      <c r="H1520" s="787">
        <v>0</v>
      </c>
      <c r="I1520" s="788">
        <v>1</v>
      </c>
    </row>
    <row r="1521" spans="1:9" ht="28.5">
      <c r="A1521" s="782" t="s">
        <v>10809</v>
      </c>
      <c r="B1521" s="783" t="s">
        <v>10810</v>
      </c>
      <c r="C1521" s="782">
        <v>2024</v>
      </c>
      <c r="D1521" s="782">
        <v>2026</v>
      </c>
      <c r="E1521" s="784">
        <v>140000</v>
      </c>
      <c r="F1521" s="785">
        <v>38387.794299999994</v>
      </c>
      <c r="G1521" s="786">
        <v>1894.26596</v>
      </c>
      <c r="H1521" s="787">
        <v>36493.528339999997</v>
      </c>
      <c r="I1521" s="788">
        <v>4.9345527518365392E-2</v>
      </c>
    </row>
    <row r="1522" spans="1:9" ht="42.75">
      <c r="A1522" s="782" t="s">
        <v>10811</v>
      </c>
      <c r="B1522" s="783" t="s">
        <v>10812</v>
      </c>
      <c r="C1522" s="782">
        <v>2024</v>
      </c>
      <c r="D1522" s="782">
        <v>2025</v>
      </c>
      <c r="E1522" s="784">
        <v>1601.4</v>
      </c>
      <c r="F1522" s="785">
        <v>800.7</v>
      </c>
      <c r="G1522" s="786">
        <v>521.63597800000002</v>
      </c>
      <c r="H1522" s="787">
        <v>279.06402200000002</v>
      </c>
      <c r="I1522" s="788">
        <v>0.6514749319345573</v>
      </c>
    </row>
    <row r="1523" spans="1:9" ht="42.75">
      <c r="A1523" s="782" t="s">
        <v>10813</v>
      </c>
      <c r="B1523" s="783" t="s">
        <v>10814</v>
      </c>
      <c r="C1523" s="782">
        <v>2024</v>
      </c>
      <c r="D1523" s="782">
        <v>2026</v>
      </c>
      <c r="E1523" s="784">
        <v>1644.5</v>
      </c>
      <c r="F1523" s="785">
        <v>500</v>
      </c>
      <c r="G1523" s="786">
        <v>500</v>
      </c>
      <c r="H1523" s="787">
        <v>0</v>
      </c>
      <c r="I1523" s="788">
        <v>1</v>
      </c>
    </row>
    <row r="1524" spans="1:9" ht="28.5">
      <c r="A1524" s="782" t="s">
        <v>10815</v>
      </c>
      <c r="B1524" s="783" t="s">
        <v>10816</v>
      </c>
      <c r="C1524" s="782">
        <v>2024</v>
      </c>
      <c r="D1524" s="782">
        <v>2025</v>
      </c>
      <c r="E1524" s="784">
        <v>1835.4</v>
      </c>
      <c r="F1524" s="785">
        <v>917.7</v>
      </c>
      <c r="G1524" s="786">
        <v>558.12442999999996</v>
      </c>
      <c r="H1524" s="787">
        <v>359.57557000000008</v>
      </c>
      <c r="I1524" s="788">
        <v>0.60817743271221525</v>
      </c>
    </row>
    <row r="1525" spans="1:9" ht="28.5">
      <c r="A1525" s="782" t="s">
        <v>10817</v>
      </c>
      <c r="B1525" s="783" t="s">
        <v>10818</v>
      </c>
      <c r="C1525" s="782">
        <v>2024</v>
      </c>
      <c r="D1525" s="782">
        <v>2025</v>
      </c>
      <c r="E1525" s="784">
        <v>3671.8</v>
      </c>
      <c r="F1525" s="785">
        <v>1835.9</v>
      </c>
      <c r="G1525" s="786">
        <v>0</v>
      </c>
      <c r="H1525" s="787">
        <v>1835.9</v>
      </c>
      <c r="I1525" s="788">
        <v>0</v>
      </c>
    </row>
    <row r="1526" spans="1:9" ht="42.75">
      <c r="A1526" s="782" t="s">
        <v>10819</v>
      </c>
      <c r="B1526" s="783" t="s">
        <v>10820</v>
      </c>
      <c r="C1526" s="782">
        <v>2024</v>
      </c>
      <c r="D1526" s="782">
        <v>2024</v>
      </c>
      <c r="E1526" s="784">
        <v>1835.4</v>
      </c>
      <c r="F1526" s="785">
        <v>1835.3996000000002</v>
      </c>
      <c r="G1526" s="786">
        <v>0</v>
      </c>
      <c r="H1526" s="787">
        <v>1835.3996000000002</v>
      </c>
      <c r="I1526" s="788">
        <v>0</v>
      </c>
    </row>
    <row r="1527" spans="1:9" ht="42.75">
      <c r="A1527" s="782" t="s">
        <v>10821</v>
      </c>
      <c r="B1527" s="783" t="s">
        <v>10822</v>
      </c>
      <c r="C1527" s="782">
        <v>2024</v>
      </c>
      <c r="D1527" s="782">
        <v>2025</v>
      </c>
      <c r="E1527" s="784">
        <v>1601.4</v>
      </c>
      <c r="F1527" s="785">
        <v>800.7</v>
      </c>
      <c r="G1527" s="786">
        <v>800.7</v>
      </c>
      <c r="H1527" s="787">
        <v>0</v>
      </c>
      <c r="I1527" s="788">
        <v>1</v>
      </c>
    </row>
    <row r="1528" spans="1:9" ht="42.75">
      <c r="A1528" s="782" t="s">
        <v>10823</v>
      </c>
      <c r="B1528" s="783" t="s">
        <v>10824</v>
      </c>
      <c r="C1528" s="782">
        <v>2024</v>
      </c>
      <c r="D1528" s="782">
        <v>2025</v>
      </c>
      <c r="E1528" s="784">
        <v>1601.4</v>
      </c>
      <c r="F1528" s="785">
        <v>800.7</v>
      </c>
      <c r="G1528" s="786">
        <v>800.7</v>
      </c>
      <c r="H1528" s="787">
        <v>0</v>
      </c>
      <c r="I1528" s="788">
        <v>1</v>
      </c>
    </row>
    <row r="1529" spans="1:9" ht="15">
      <c r="A1529" s="774" t="s">
        <v>10825</v>
      </c>
      <c r="B1529" s="775" t="s">
        <v>743</v>
      </c>
      <c r="C1529" s="771" t="s">
        <v>570</v>
      </c>
      <c r="D1529" s="771" t="s">
        <v>570</v>
      </c>
      <c r="E1529" s="776">
        <v>36950.839999999997</v>
      </c>
      <c r="F1529" s="776">
        <v>24768.630099999995</v>
      </c>
      <c r="G1529" s="776">
        <v>23434.161438499999</v>
      </c>
      <c r="H1529" s="776">
        <v>1334.4686614999971</v>
      </c>
      <c r="I1529" s="777"/>
    </row>
    <row r="1530" spans="1:9">
      <c r="A1530" s="778" t="s">
        <v>570</v>
      </c>
      <c r="B1530" s="779" t="s">
        <v>605</v>
      </c>
      <c r="C1530" s="779" t="s">
        <v>570</v>
      </c>
      <c r="D1530" s="779" t="s">
        <v>570</v>
      </c>
      <c r="E1530" s="780">
        <v>28212.61</v>
      </c>
      <c r="F1530" s="780">
        <v>18312.359699999997</v>
      </c>
      <c r="G1530" s="780">
        <v>18254.5590935</v>
      </c>
      <c r="H1530" s="780">
        <v>57.800606499997002</v>
      </c>
      <c r="I1530" s="781"/>
    </row>
    <row r="1531" spans="1:9" ht="57">
      <c r="A1531" s="782" t="s">
        <v>10826</v>
      </c>
      <c r="B1531" s="783" t="s">
        <v>10827</v>
      </c>
      <c r="C1531" s="782">
        <v>2020</v>
      </c>
      <c r="D1531" s="782">
        <v>2025</v>
      </c>
      <c r="E1531" s="784">
        <v>1560.51</v>
      </c>
      <c r="F1531" s="785">
        <v>635.35969999999998</v>
      </c>
      <c r="G1531" s="786">
        <v>635.35966350000001</v>
      </c>
      <c r="H1531" s="787">
        <v>3.6499999964689778E-5</v>
      </c>
      <c r="I1531" s="788">
        <v>0.99999994255222679</v>
      </c>
    </row>
    <row r="1532" spans="1:9" ht="42.75">
      <c r="A1532" s="782" t="s">
        <v>10828</v>
      </c>
      <c r="B1532" s="783" t="s">
        <v>6999</v>
      </c>
      <c r="C1532" s="782">
        <v>2022</v>
      </c>
      <c r="D1532" s="782">
        <v>2024</v>
      </c>
      <c r="E1532" s="784">
        <v>3562.4</v>
      </c>
      <c r="F1532" s="785">
        <v>965.4</v>
      </c>
      <c r="G1532" s="786">
        <v>959.28291300000001</v>
      </c>
      <c r="H1532" s="787">
        <v>6.1170869999999695</v>
      </c>
      <c r="I1532" s="788">
        <v>0.99366367619639528</v>
      </c>
    </row>
    <row r="1533" spans="1:9" ht="42.75">
      <c r="A1533" s="782" t="s">
        <v>10829</v>
      </c>
      <c r="B1533" s="783" t="s">
        <v>7000</v>
      </c>
      <c r="C1533" s="782">
        <v>2022</v>
      </c>
      <c r="D1533" s="782">
        <v>2024</v>
      </c>
      <c r="E1533" s="784">
        <v>23089.7</v>
      </c>
      <c r="F1533" s="785">
        <v>16711.599999999999</v>
      </c>
      <c r="G1533" s="786">
        <v>16659.916517000001</v>
      </c>
      <c r="H1533" s="787">
        <v>51.683482999997068</v>
      </c>
      <c r="I1533" s="788">
        <v>0.99690732886138989</v>
      </c>
    </row>
    <row r="1534" spans="1:9">
      <c r="A1534" s="778" t="s">
        <v>570</v>
      </c>
      <c r="B1534" s="779" t="s">
        <v>598</v>
      </c>
      <c r="C1534" s="779" t="s">
        <v>570</v>
      </c>
      <c r="D1534" s="779" t="s">
        <v>570</v>
      </c>
      <c r="E1534" s="780">
        <v>8738.23</v>
      </c>
      <c r="F1534" s="780">
        <v>6456.2703999999994</v>
      </c>
      <c r="G1534" s="780">
        <v>5179.6023449999993</v>
      </c>
      <c r="H1534" s="780">
        <v>1276.6680550000001</v>
      </c>
      <c r="I1534" s="781"/>
    </row>
    <row r="1535" spans="1:9" ht="71.25">
      <c r="A1535" s="782" t="s">
        <v>10830</v>
      </c>
      <c r="B1535" s="783" t="s">
        <v>10831</v>
      </c>
      <c r="C1535" s="782">
        <v>2024</v>
      </c>
      <c r="D1535" s="782">
        <v>2024</v>
      </c>
      <c r="E1535" s="784">
        <v>1690.5</v>
      </c>
      <c r="F1535" s="785">
        <v>1690.5</v>
      </c>
      <c r="G1535" s="786">
        <v>1690.5</v>
      </c>
      <c r="H1535" s="787">
        <v>0</v>
      </c>
      <c r="I1535" s="788">
        <v>1</v>
      </c>
    </row>
    <row r="1536" spans="1:9" ht="42.75">
      <c r="A1536" s="782" t="s">
        <v>10832</v>
      </c>
      <c r="B1536" s="783" t="s">
        <v>10833</v>
      </c>
      <c r="C1536" s="782">
        <v>2024</v>
      </c>
      <c r="D1536" s="782">
        <v>2025</v>
      </c>
      <c r="E1536" s="784">
        <v>3493.2</v>
      </c>
      <c r="F1536" s="785">
        <v>1211.2402999999999</v>
      </c>
      <c r="G1536" s="786">
        <v>0</v>
      </c>
      <c r="H1536" s="787">
        <v>1211.2402999999999</v>
      </c>
      <c r="I1536" s="788">
        <v>0</v>
      </c>
    </row>
    <row r="1537" spans="1:9" ht="28.5">
      <c r="A1537" s="782" t="s">
        <v>10834</v>
      </c>
      <c r="B1537" s="783" t="s">
        <v>6177</v>
      </c>
      <c r="C1537" s="782">
        <v>2024</v>
      </c>
      <c r="D1537" s="782">
        <v>2024</v>
      </c>
      <c r="E1537" s="784">
        <v>3554.53</v>
      </c>
      <c r="F1537" s="785">
        <v>3554.5300999999999</v>
      </c>
      <c r="G1537" s="786">
        <v>3489.1023449999998</v>
      </c>
      <c r="H1537" s="787">
        <v>65.427755000000161</v>
      </c>
      <c r="I1537" s="788">
        <v>0.98159313519387548</v>
      </c>
    </row>
    <row r="1538" spans="1:9" ht="15">
      <c r="A1538" s="774" t="s">
        <v>685</v>
      </c>
      <c r="B1538" s="775" t="s">
        <v>740</v>
      </c>
      <c r="C1538" s="771" t="s">
        <v>570</v>
      </c>
      <c r="D1538" s="771" t="s">
        <v>570</v>
      </c>
      <c r="E1538" s="795">
        <v>58684</v>
      </c>
      <c r="F1538" s="795">
        <v>57618.099599999994</v>
      </c>
      <c r="G1538" s="795">
        <v>49752.774007499997</v>
      </c>
      <c r="H1538" s="776">
        <v>7865.3255924999985</v>
      </c>
      <c r="I1538" s="777"/>
    </row>
    <row r="1539" spans="1:9">
      <c r="A1539" s="778" t="s">
        <v>570</v>
      </c>
      <c r="B1539" s="779" t="s">
        <v>605</v>
      </c>
      <c r="C1539" s="779" t="s">
        <v>570</v>
      </c>
      <c r="D1539" s="779" t="s">
        <v>570</v>
      </c>
      <c r="E1539" s="796">
        <v>1665.9</v>
      </c>
      <c r="F1539" s="796">
        <v>1100</v>
      </c>
      <c r="G1539" s="796">
        <v>1095.3861999999999</v>
      </c>
      <c r="H1539" s="780">
        <v>4.6138000000000829</v>
      </c>
      <c r="I1539" s="781"/>
    </row>
    <row r="1540" spans="1:9" ht="42.75">
      <c r="A1540" s="782" t="s">
        <v>686</v>
      </c>
      <c r="B1540" s="783" t="s">
        <v>7001</v>
      </c>
      <c r="C1540" s="782">
        <v>2022</v>
      </c>
      <c r="D1540" s="782">
        <v>2024</v>
      </c>
      <c r="E1540" s="784">
        <v>1665.9</v>
      </c>
      <c r="F1540" s="784">
        <v>1100</v>
      </c>
      <c r="G1540" s="797">
        <v>1095.3861999999999</v>
      </c>
      <c r="H1540" s="787">
        <v>4.6138000000000829</v>
      </c>
      <c r="I1540" s="788">
        <v>0.99580563636363628</v>
      </c>
    </row>
    <row r="1541" spans="1:9">
      <c r="A1541" s="778" t="s">
        <v>570</v>
      </c>
      <c r="B1541" s="779" t="s">
        <v>598</v>
      </c>
      <c r="C1541" s="779" t="s">
        <v>570</v>
      </c>
      <c r="D1541" s="779" t="s">
        <v>570</v>
      </c>
      <c r="E1541" s="780">
        <v>57018.1</v>
      </c>
      <c r="F1541" s="780">
        <v>56518.099599999994</v>
      </c>
      <c r="G1541" s="780">
        <v>48657.387807499996</v>
      </c>
      <c r="H1541" s="780">
        <v>7860.7117924999984</v>
      </c>
      <c r="I1541" s="781"/>
    </row>
    <row r="1542" spans="1:9" ht="28.5">
      <c r="A1542" s="782" t="s">
        <v>10835</v>
      </c>
      <c r="B1542" s="783" t="s">
        <v>10836</v>
      </c>
      <c r="C1542" s="782">
        <v>2024</v>
      </c>
      <c r="D1542" s="782">
        <v>2024</v>
      </c>
      <c r="E1542" s="784">
        <v>1000</v>
      </c>
      <c r="F1542" s="785">
        <v>1000</v>
      </c>
      <c r="G1542" s="786">
        <v>961.06578000000002</v>
      </c>
      <c r="H1542" s="787">
        <v>38.934219999999982</v>
      </c>
      <c r="I1542" s="788">
        <v>0.96106577999999998</v>
      </c>
    </row>
    <row r="1543" spans="1:9" ht="57">
      <c r="A1543" s="782" t="s">
        <v>10837</v>
      </c>
      <c r="B1543" s="783" t="s">
        <v>10838</v>
      </c>
      <c r="C1543" s="782">
        <v>2024</v>
      </c>
      <c r="D1543" s="782">
        <v>2024</v>
      </c>
      <c r="E1543" s="784">
        <v>100</v>
      </c>
      <c r="F1543" s="785">
        <v>100</v>
      </c>
      <c r="G1543" s="786">
        <v>89.79</v>
      </c>
      <c r="H1543" s="787">
        <v>10.209999999999994</v>
      </c>
      <c r="I1543" s="788">
        <v>0.89790000000000003</v>
      </c>
    </row>
    <row r="1544" spans="1:9" ht="28.5">
      <c r="A1544" s="782" t="s">
        <v>10839</v>
      </c>
      <c r="B1544" s="783" t="s">
        <v>10840</v>
      </c>
      <c r="C1544" s="782">
        <v>2024</v>
      </c>
      <c r="D1544" s="782">
        <v>2024</v>
      </c>
      <c r="E1544" s="784">
        <v>1000</v>
      </c>
      <c r="F1544" s="785">
        <v>1000</v>
      </c>
      <c r="G1544" s="786">
        <v>879.51599999999996</v>
      </c>
      <c r="H1544" s="787">
        <v>120.48400000000004</v>
      </c>
      <c r="I1544" s="788">
        <v>0.87951599999999996</v>
      </c>
    </row>
    <row r="1545" spans="1:9" ht="28.5">
      <c r="A1545" s="782" t="s">
        <v>10841</v>
      </c>
      <c r="B1545" s="783" t="s">
        <v>10842</v>
      </c>
      <c r="C1545" s="782">
        <v>2024</v>
      </c>
      <c r="D1545" s="782">
        <v>2024</v>
      </c>
      <c r="E1545" s="784">
        <v>435</v>
      </c>
      <c r="F1545" s="785">
        <v>435</v>
      </c>
      <c r="G1545" s="786">
        <v>337.10550000000001</v>
      </c>
      <c r="H1545" s="787">
        <v>97.894499999999994</v>
      </c>
      <c r="I1545" s="788">
        <v>0.77495517241379308</v>
      </c>
    </row>
    <row r="1546" spans="1:9" ht="28.5">
      <c r="A1546" s="782" t="s">
        <v>10843</v>
      </c>
      <c r="B1546" s="783" t="s">
        <v>10844</v>
      </c>
      <c r="C1546" s="782">
        <v>2024</v>
      </c>
      <c r="D1546" s="782">
        <v>2024</v>
      </c>
      <c r="E1546" s="784">
        <v>4200</v>
      </c>
      <c r="F1546" s="785">
        <v>4200</v>
      </c>
      <c r="G1546" s="786">
        <v>0</v>
      </c>
      <c r="H1546" s="787">
        <v>4200</v>
      </c>
      <c r="I1546" s="788">
        <v>0</v>
      </c>
    </row>
    <row r="1547" spans="1:9" ht="42.75">
      <c r="A1547" s="782" t="s">
        <v>10845</v>
      </c>
      <c r="B1547" s="783" t="s">
        <v>10846</v>
      </c>
      <c r="C1547" s="782">
        <v>2024</v>
      </c>
      <c r="D1547" s="782">
        <v>2024</v>
      </c>
      <c r="E1547" s="784">
        <v>1400</v>
      </c>
      <c r="F1547" s="785">
        <v>1400</v>
      </c>
      <c r="G1547" s="786">
        <v>1366.4330689999999</v>
      </c>
      <c r="H1547" s="787">
        <v>33.566931000000068</v>
      </c>
      <c r="I1547" s="788">
        <v>0.97602362071428561</v>
      </c>
    </row>
    <row r="1548" spans="1:9" ht="28.5">
      <c r="A1548" s="782" t="s">
        <v>10847</v>
      </c>
      <c r="B1548" s="783" t="s">
        <v>10848</v>
      </c>
      <c r="C1548" s="782">
        <v>2024</v>
      </c>
      <c r="D1548" s="782">
        <v>2024</v>
      </c>
      <c r="E1548" s="784">
        <v>499.3</v>
      </c>
      <c r="F1548" s="785">
        <v>499.3</v>
      </c>
      <c r="G1548" s="786">
        <v>488.6</v>
      </c>
      <c r="H1548" s="787">
        <v>10.699999999999989</v>
      </c>
      <c r="I1548" s="788">
        <v>0.97856999799719613</v>
      </c>
    </row>
    <row r="1549" spans="1:9" ht="42.75">
      <c r="A1549" s="782" t="s">
        <v>10849</v>
      </c>
      <c r="B1549" s="783" t="s">
        <v>10850</v>
      </c>
      <c r="C1549" s="782">
        <v>2024</v>
      </c>
      <c r="D1549" s="782">
        <v>2024</v>
      </c>
      <c r="E1549" s="784">
        <v>1359</v>
      </c>
      <c r="F1549" s="785">
        <v>1359</v>
      </c>
      <c r="G1549" s="786">
        <v>1201.9708244999999</v>
      </c>
      <c r="H1549" s="787">
        <v>157.02917550000006</v>
      </c>
      <c r="I1549" s="788">
        <v>0.88445240949227366</v>
      </c>
    </row>
    <row r="1550" spans="1:9" ht="42.75">
      <c r="A1550" s="782" t="s">
        <v>10851</v>
      </c>
      <c r="B1550" s="783" t="s">
        <v>10852</v>
      </c>
      <c r="C1550" s="782">
        <v>2024</v>
      </c>
      <c r="D1550" s="782">
        <v>2024</v>
      </c>
      <c r="E1550" s="784">
        <v>5500</v>
      </c>
      <c r="F1550" s="785">
        <v>5500</v>
      </c>
      <c r="G1550" s="786">
        <v>5500</v>
      </c>
      <c r="H1550" s="787">
        <v>0</v>
      </c>
      <c r="I1550" s="788">
        <v>1</v>
      </c>
    </row>
    <row r="1551" spans="1:9" ht="28.5">
      <c r="A1551" s="782" t="s">
        <v>10853</v>
      </c>
      <c r="B1551" s="783" t="s">
        <v>10854</v>
      </c>
      <c r="C1551" s="782">
        <v>2024</v>
      </c>
      <c r="D1551" s="782">
        <v>2024</v>
      </c>
      <c r="E1551" s="784">
        <v>3000</v>
      </c>
      <c r="F1551" s="785">
        <v>3000</v>
      </c>
      <c r="G1551" s="786">
        <v>2994.2317400000002</v>
      </c>
      <c r="H1551" s="787">
        <v>5.7682599999998274</v>
      </c>
      <c r="I1551" s="788">
        <v>0.99807724666666675</v>
      </c>
    </row>
    <row r="1552" spans="1:9" ht="28.5">
      <c r="A1552" s="782" t="s">
        <v>10855</v>
      </c>
      <c r="B1552" s="783" t="s">
        <v>10856</v>
      </c>
      <c r="C1552" s="782">
        <v>2024</v>
      </c>
      <c r="D1552" s="782">
        <v>2024</v>
      </c>
      <c r="E1552" s="784">
        <v>150.19999999999999</v>
      </c>
      <c r="F1552" s="785">
        <v>150.19999999999999</v>
      </c>
      <c r="G1552" s="786">
        <v>147.80000000000001</v>
      </c>
      <c r="H1552" s="787">
        <v>2.3999999999999773</v>
      </c>
      <c r="I1552" s="788">
        <v>0.98402130492676443</v>
      </c>
    </row>
    <row r="1553" spans="1:9" ht="42.75">
      <c r="A1553" s="782" t="s">
        <v>10857</v>
      </c>
      <c r="B1553" s="783" t="s">
        <v>10858</v>
      </c>
      <c r="C1553" s="782">
        <v>2024</v>
      </c>
      <c r="D1553" s="782">
        <v>2024</v>
      </c>
      <c r="E1553" s="784">
        <v>1000</v>
      </c>
      <c r="F1553" s="785">
        <v>1000</v>
      </c>
      <c r="G1553" s="786">
        <v>859.42174399999999</v>
      </c>
      <c r="H1553" s="787">
        <v>140.57825600000001</v>
      </c>
      <c r="I1553" s="788">
        <v>0.85942174400000004</v>
      </c>
    </row>
    <row r="1554" spans="1:9" ht="28.5">
      <c r="A1554" s="782" t="s">
        <v>10859</v>
      </c>
      <c r="B1554" s="783" t="s">
        <v>10860</v>
      </c>
      <c r="C1554" s="782">
        <v>2024</v>
      </c>
      <c r="D1554" s="782">
        <v>2024</v>
      </c>
      <c r="E1554" s="784">
        <v>350</v>
      </c>
      <c r="F1554" s="785">
        <v>350</v>
      </c>
      <c r="G1554" s="786">
        <v>329.87700000000001</v>
      </c>
      <c r="H1554" s="787">
        <v>20.12299999999999</v>
      </c>
      <c r="I1554" s="788">
        <v>0.94250571428571428</v>
      </c>
    </row>
    <row r="1555" spans="1:9">
      <c r="A1555" s="782" t="s">
        <v>10861</v>
      </c>
      <c r="B1555" s="783" t="s">
        <v>10862</v>
      </c>
      <c r="C1555" s="782">
        <v>2024</v>
      </c>
      <c r="D1555" s="782">
        <v>2024</v>
      </c>
      <c r="E1555" s="784">
        <v>1000</v>
      </c>
      <c r="F1555" s="785">
        <v>1000</v>
      </c>
      <c r="G1555" s="786">
        <v>928.39599999999996</v>
      </c>
      <c r="H1555" s="787">
        <v>71.604000000000042</v>
      </c>
      <c r="I1555" s="788">
        <v>0.928396</v>
      </c>
    </row>
    <row r="1556" spans="1:9" ht="28.5">
      <c r="A1556" s="782" t="s">
        <v>10863</v>
      </c>
      <c r="B1556" s="783" t="s">
        <v>10864</v>
      </c>
      <c r="C1556" s="782">
        <v>2024</v>
      </c>
      <c r="D1556" s="782">
        <v>2024</v>
      </c>
      <c r="E1556" s="784">
        <v>1000</v>
      </c>
      <c r="F1556" s="785">
        <v>1000</v>
      </c>
      <c r="G1556" s="786">
        <v>978.81287999999995</v>
      </c>
      <c r="H1556" s="787">
        <v>21.18712000000005</v>
      </c>
      <c r="I1556" s="788">
        <v>0.97881288</v>
      </c>
    </row>
    <row r="1557" spans="1:9" ht="28.5">
      <c r="A1557" s="782" t="s">
        <v>10865</v>
      </c>
      <c r="B1557" s="783" t="s">
        <v>10866</v>
      </c>
      <c r="C1557" s="782">
        <v>2024</v>
      </c>
      <c r="D1557" s="782">
        <v>2024</v>
      </c>
      <c r="E1557" s="784">
        <v>400</v>
      </c>
      <c r="F1557" s="785">
        <v>400</v>
      </c>
      <c r="G1557" s="786">
        <v>398.65</v>
      </c>
      <c r="H1557" s="787">
        <v>1.3500000000000227</v>
      </c>
      <c r="I1557" s="788">
        <v>0.99662499999999998</v>
      </c>
    </row>
    <row r="1558" spans="1:9" ht="28.5">
      <c r="A1558" s="782" t="s">
        <v>10867</v>
      </c>
      <c r="B1558" s="783" t="s">
        <v>10868</v>
      </c>
      <c r="C1558" s="782">
        <v>2024</v>
      </c>
      <c r="D1558" s="782">
        <v>2024</v>
      </c>
      <c r="E1558" s="784">
        <v>700</v>
      </c>
      <c r="F1558" s="785">
        <v>700</v>
      </c>
      <c r="G1558" s="786">
        <v>670.19399250000004</v>
      </c>
      <c r="H1558" s="787">
        <v>29.806007499999964</v>
      </c>
      <c r="I1558" s="788">
        <v>0.95741998928571437</v>
      </c>
    </row>
    <row r="1559" spans="1:9" ht="28.5">
      <c r="A1559" s="782" t="s">
        <v>10869</v>
      </c>
      <c r="B1559" s="783" t="s">
        <v>10870</v>
      </c>
      <c r="C1559" s="782">
        <v>2024</v>
      </c>
      <c r="D1559" s="782">
        <v>2024</v>
      </c>
      <c r="E1559" s="784">
        <v>900</v>
      </c>
      <c r="F1559" s="785">
        <v>900</v>
      </c>
      <c r="G1559" s="786">
        <v>812.67628349999995</v>
      </c>
      <c r="H1559" s="787">
        <v>87.323716500000046</v>
      </c>
      <c r="I1559" s="788">
        <v>0.90297364833333327</v>
      </c>
    </row>
    <row r="1560" spans="1:9" ht="28.5">
      <c r="A1560" s="782" t="s">
        <v>10871</v>
      </c>
      <c r="B1560" s="783" t="s">
        <v>10872</v>
      </c>
      <c r="C1560" s="782">
        <v>2024</v>
      </c>
      <c r="D1560" s="782">
        <v>2024</v>
      </c>
      <c r="E1560" s="784">
        <v>700</v>
      </c>
      <c r="F1560" s="785">
        <v>700</v>
      </c>
      <c r="G1560" s="786">
        <v>530.80690000000004</v>
      </c>
      <c r="H1560" s="787">
        <v>169.19309999999996</v>
      </c>
      <c r="I1560" s="788">
        <v>0.75829557142857151</v>
      </c>
    </row>
    <row r="1561" spans="1:9" ht="28.5">
      <c r="A1561" s="782" t="s">
        <v>10873</v>
      </c>
      <c r="B1561" s="783" t="s">
        <v>10874</v>
      </c>
      <c r="C1561" s="782">
        <v>2024</v>
      </c>
      <c r="D1561" s="782">
        <v>2024</v>
      </c>
      <c r="E1561" s="784">
        <v>870</v>
      </c>
      <c r="F1561" s="785">
        <v>870</v>
      </c>
      <c r="G1561" s="786">
        <v>788.93</v>
      </c>
      <c r="H1561" s="787">
        <v>81.07000000000005</v>
      </c>
      <c r="I1561" s="788">
        <v>0.90681609195402291</v>
      </c>
    </row>
    <row r="1562" spans="1:9" ht="28.5">
      <c r="A1562" s="782" t="s">
        <v>10875</v>
      </c>
      <c r="B1562" s="783" t="s">
        <v>10876</v>
      </c>
      <c r="C1562" s="782">
        <v>2024</v>
      </c>
      <c r="D1562" s="782">
        <v>2024</v>
      </c>
      <c r="E1562" s="784">
        <v>900</v>
      </c>
      <c r="F1562" s="785">
        <v>900</v>
      </c>
      <c r="G1562" s="786">
        <v>894.36800000000005</v>
      </c>
      <c r="H1562" s="787">
        <v>5.6319999999999482</v>
      </c>
      <c r="I1562" s="788">
        <v>0.9937422222222223</v>
      </c>
    </row>
    <row r="1563" spans="1:9" ht="28.5">
      <c r="A1563" s="782" t="s">
        <v>10877</v>
      </c>
      <c r="B1563" s="783" t="s">
        <v>10878</v>
      </c>
      <c r="C1563" s="782">
        <v>2024</v>
      </c>
      <c r="D1563" s="782">
        <v>2024</v>
      </c>
      <c r="E1563" s="784">
        <v>500</v>
      </c>
      <c r="F1563" s="785">
        <v>500</v>
      </c>
      <c r="G1563" s="786">
        <v>438.40544</v>
      </c>
      <c r="H1563" s="787">
        <v>61.594560000000001</v>
      </c>
      <c r="I1563" s="788">
        <v>0.87681087999999996</v>
      </c>
    </row>
    <row r="1564" spans="1:9" ht="28.5">
      <c r="A1564" s="782" t="s">
        <v>10879</v>
      </c>
      <c r="B1564" s="783" t="s">
        <v>10880</v>
      </c>
      <c r="C1564" s="782">
        <v>2024</v>
      </c>
      <c r="D1564" s="782">
        <v>2024</v>
      </c>
      <c r="E1564" s="784">
        <v>3200</v>
      </c>
      <c r="F1564" s="785">
        <v>3200</v>
      </c>
      <c r="G1564" s="786">
        <v>2858.5259999999998</v>
      </c>
      <c r="H1564" s="787">
        <v>341.47400000000016</v>
      </c>
      <c r="I1564" s="788">
        <v>0.89328937499999994</v>
      </c>
    </row>
    <row r="1565" spans="1:9" ht="28.5">
      <c r="A1565" s="782" t="s">
        <v>10881</v>
      </c>
      <c r="B1565" s="783" t="s">
        <v>10882</v>
      </c>
      <c r="C1565" s="782">
        <v>2024</v>
      </c>
      <c r="D1565" s="782">
        <v>2024</v>
      </c>
      <c r="E1565" s="784">
        <v>400</v>
      </c>
      <c r="F1565" s="785">
        <v>400</v>
      </c>
      <c r="G1565" s="786">
        <v>390.1</v>
      </c>
      <c r="H1565" s="787">
        <v>9.8999999999999773</v>
      </c>
      <c r="I1565" s="788">
        <v>0.97525000000000006</v>
      </c>
    </row>
    <row r="1566" spans="1:9" ht="28.5">
      <c r="A1566" s="782" t="s">
        <v>10883</v>
      </c>
      <c r="B1566" s="783" t="s">
        <v>10884</v>
      </c>
      <c r="C1566" s="782">
        <v>2024</v>
      </c>
      <c r="D1566" s="782">
        <v>2024</v>
      </c>
      <c r="E1566" s="784">
        <v>1101.7</v>
      </c>
      <c r="F1566" s="785">
        <v>1101.7</v>
      </c>
      <c r="G1566" s="786">
        <v>732.6</v>
      </c>
      <c r="H1566" s="787">
        <v>369.1</v>
      </c>
      <c r="I1566" s="788">
        <v>0.66497231551238989</v>
      </c>
    </row>
    <row r="1567" spans="1:9" ht="57">
      <c r="A1567" s="782" t="s">
        <v>10885</v>
      </c>
      <c r="B1567" s="783" t="s">
        <v>10886</v>
      </c>
      <c r="C1567" s="782">
        <v>2024</v>
      </c>
      <c r="D1567" s="782">
        <v>2024</v>
      </c>
      <c r="E1567" s="784">
        <v>1000</v>
      </c>
      <c r="F1567" s="785">
        <v>1000</v>
      </c>
      <c r="G1567" s="786">
        <v>899.96500000000003</v>
      </c>
      <c r="H1567" s="787">
        <v>100.03499999999997</v>
      </c>
      <c r="I1567" s="788">
        <v>0.89996500000000001</v>
      </c>
    </row>
    <row r="1568" spans="1:9" ht="28.5">
      <c r="A1568" s="782" t="s">
        <v>10887</v>
      </c>
      <c r="B1568" s="783" t="s">
        <v>10888</v>
      </c>
      <c r="C1568" s="782">
        <v>2024</v>
      </c>
      <c r="D1568" s="782">
        <v>2024</v>
      </c>
      <c r="E1568" s="784">
        <v>800</v>
      </c>
      <c r="F1568" s="785">
        <v>800</v>
      </c>
      <c r="G1568" s="786">
        <v>672</v>
      </c>
      <c r="H1568" s="787">
        <v>128</v>
      </c>
      <c r="I1568" s="788">
        <v>0.84</v>
      </c>
    </row>
    <row r="1569" spans="1:9" ht="28.5">
      <c r="A1569" s="782" t="s">
        <v>10889</v>
      </c>
      <c r="B1569" s="783" t="s">
        <v>6178</v>
      </c>
      <c r="C1569" s="782">
        <v>2024</v>
      </c>
      <c r="D1569" s="782">
        <v>2024</v>
      </c>
      <c r="E1569" s="784">
        <v>13835.4</v>
      </c>
      <c r="F1569" s="785">
        <v>13835.399599999999</v>
      </c>
      <c r="G1569" s="786">
        <v>13413.287464000001</v>
      </c>
      <c r="H1569" s="787">
        <v>422.11213599999792</v>
      </c>
      <c r="I1569" s="788">
        <v>0.96949042686125253</v>
      </c>
    </row>
    <row r="1570" spans="1:9" ht="28.5">
      <c r="A1570" s="782" t="s">
        <v>10890</v>
      </c>
      <c r="B1570" s="783" t="s">
        <v>10891</v>
      </c>
      <c r="C1570" s="782">
        <v>2024</v>
      </c>
      <c r="D1570" s="782">
        <v>2024</v>
      </c>
      <c r="E1570" s="784">
        <v>500</v>
      </c>
      <c r="F1570" s="785">
        <v>500</v>
      </c>
      <c r="G1570" s="786">
        <v>448.73700000000002</v>
      </c>
      <c r="H1570" s="787">
        <v>51.262999999999977</v>
      </c>
      <c r="I1570" s="788">
        <v>0.89747399999999999</v>
      </c>
    </row>
    <row r="1571" spans="1:9" ht="28.5">
      <c r="A1571" s="782" t="s">
        <v>10892</v>
      </c>
      <c r="B1571" s="783" t="s">
        <v>10893</v>
      </c>
      <c r="C1571" s="782">
        <v>2024</v>
      </c>
      <c r="D1571" s="782">
        <v>2025</v>
      </c>
      <c r="E1571" s="784">
        <v>1000</v>
      </c>
      <c r="F1571" s="785">
        <v>500</v>
      </c>
      <c r="G1571" s="786">
        <v>476.63186000000002</v>
      </c>
      <c r="H1571" s="787">
        <v>23.368139999999983</v>
      </c>
      <c r="I1571" s="788">
        <v>0.95326372000000004</v>
      </c>
    </row>
    <row r="1572" spans="1:9" ht="28.5">
      <c r="A1572" s="782" t="s">
        <v>10894</v>
      </c>
      <c r="B1572" s="783" t="s">
        <v>10895</v>
      </c>
      <c r="C1572" s="782">
        <v>2024</v>
      </c>
      <c r="D1572" s="782">
        <v>2024</v>
      </c>
      <c r="E1572" s="784">
        <v>500</v>
      </c>
      <c r="F1572" s="785">
        <v>500</v>
      </c>
      <c r="G1572" s="786">
        <v>463.93599999999998</v>
      </c>
      <c r="H1572" s="787">
        <v>36.064000000000021</v>
      </c>
      <c r="I1572" s="788">
        <v>0.92787199999999992</v>
      </c>
    </row>
    <row r="1573" spans="1:9" ht="28.5">
      <c r="A1573" s="782" t="s">
        <v>10896</v>
      </c>
      <c r="B1573" s="783" t="s">
        <v>10897</v>
      </c>
      <c r="C1573" s="782">
        <v>2024</v>
      </c>
      <c r="D1573" s="782">
        <v>2024</v>
      </c>
      <c r="E1573" s="784">
        <v>400</v>
      </c>
      <c r="F1573" s="785">
        <v>400</v>
      </c>
      <c r="G1573" s="786">
        <v>0</v>
      </c>
      <c r="H1573" s="787">
        <v>400</v>
      </c>
      <c r="I1573" s="788">
        <v>0</v>
      </c>
    </row>
    <row r="1574" spans="1:9" ht="28.5">
      <c r="A1574" s="782" t="s">
        <v>10898</v>
      </c>
      <c r="B1574" s="783" t="s">
        <v>10899</v>
      </c>
      <c r="C1574" s="782">
        <v>2024</v>
      </c>
      <c r="D1574" s="782">
        <v>2024</v>
      </c>
      <c r="E1574" s="784">
        <v>160</v>
      </c>
      <c r="F1574" s="785">
        <v>160</v>
      </c>
      <c r="G1574" s="786">
        <v>138</v>
      </c>
      <c r="H1574" s="787">
        <v>22</v>
      </c>
      <c r="I1574" s="788">
        <v>0.86250000000000004</v>
      </c>
    </row>
    <row r="1575" spans="1:9" ht="28.5">
      <c r="A1575" s="782" t="s">
        <v>10900</v>
      </c>
      <c r="B1575" s="783" t="s">
        <v>10901</v>
      </c>
      <c r="C1575" s="782">
        <v>2024</v>
      </c>
      <c r="D1575" s="782">
        <v>2024</v>
      </c>
      <c r="E1575" s="784">
        <v>200</v>
      </c>
      <c r="F1575" s="785">
        <v>200</v>
      </c>
      <c r="G1575" s="786">
        <v>183.48599999999999</v>
      </c>
      <c r="H1575" s="787">
        <v>16.51400000000001</v>
      </c>
      <c r="I1575" s="788">
        <v>0.91742999999999997</v>
      </c>
    </row>
    <row r="1576" spans="1:9" ht="28.5">
      <c r="A1576" s="782" t="s">
        <v>10902</v>
      </c>
      <c r="B1576" s="783" t="s">
        <v>10903</v>
      </c>
      <c r="C1576" s="782">
        <v>2024</v>
      </c>
      <c r="D1576" s="782">
        <v>2024</v>
      </c>
      <c r="E1576" s="784">
        <v>100</v>
      </c>
      <c r="F1576" s="785">
        <v>100</v>
      </c>
      <c r="G1576" s="786">
        <v>92.723759999999999</v>
      </c>
      <c r="H1576" s="787">
        <v>7.2762400000000014</v>
      </c>
      <c r="I1576" s="788">
        <v>0.9272376</v>
      </c>
    </row>
    <row r="1577" spans="1:9" ht="42.75">
      <c r="A1577" s="782" t="s">
        <v>10904</v>
      </c>
      <c r="B1577" s="783" t="s">
        <v>10905</v>
      </c>
      <c r="C1577" s="782">
        <v>2024</v>
      </c>
      <c r="D1577" s="782">
        <v>2024</v>
      </c>
      <c r="E1577" s="784">
        <v>1000</v>
      </c>
      <c r="F1577" s="785">
        <v>1000</v>
      </c>
      <c r="G1577" s="786">
        <v>947.46109999999999</v>
      </c>
      <c r="H1577" s="787">
        <v>52.538900000000012</v>
      </c>
      <c r="I1577" s="788">
        <v>0.94746109999999994</v>
      </c>
    </row>
    <row r="1578" spans="1:9" ht="28.5">
      <c r="A1578" s="782" t="s">
        <v>10906</v>
      </c>
      <c r="B1578" s="783" t="s">
        <v>10907</v>
      </c>
      <c r="C1578" s="782">
        <v>2024</v>
      </c>
      <c r="D1578" s="782">
        <v>2024</v>
      </c>
      <c r="E1578" s="784">
        <v>500</v>
      </c>
      <c r="F1578" s="785">
        <v>500</v>
      </c>
      <c r="G1578" s="786">
        <v>475.2509</v>
      </c>
      <c r="H1578" s="787">
        <v>24.749099999999999</v>
      </c>
      <c r="I1578" s="788">
        <v>0.95050179999999995</v>
      </c>
    </row>
    <row r="1579" spans="1:9" ht="42.75">
      <c r="A1579" s="782" t="s">
        <v>10908</v>
      </c>
      <c r="B1579" s="783" t="s">
        <v>10909</v>
      </c>
      <c r="C1579" s="782">
        <v>2024</v>
      </c>
      <c r="D1579" s="782">
        <v>2024</v>
      </c>
      <c r="E1579" s="784">
        <v>2000</v>
      </c>
      <c r="F1579" s="785">
        <v>2000</v>
      </c>
      <c r="G1579" s="786">
        <v>1915.636</v>
      </c>
      <c r="H1579" s="787">
        <v>84.364000000000033</v>
      </c>
      <c r="I1579" s="788">
        <v>0.95781799999999995</v>
      </c>
    </row>
    <row r="1580" spans="1:9" ht="42.75">
      <c r="A1580" s="782" t="s">
        <v>10910</v>
      </c>
      <c r="B1580" s="783" t="s">
        <v>10911</v>
      </c>
      <c r="C1580" s="782">
        <v>2024</v>
      </c>
      <c r="D1580" s="782">
        <v>2024</v>
      </c>
      <c r="E1580" s="784">
        <v>1000</v>
      </c>
      <c r="F1580" s="785">
        <v>1000</v>
      </c>
      <c r="G1580" s="786">
        <v>956.82956999999999</v>
      </c>
      <c r="H1580" s="787">
        <v>43.17043000000001</v>
      </c>
      <c r="I1580" s="788">
        <v>0.95682957000000002</v>
      </c>
    </row>
    <row r="1581" spans="1:9" ht="28.5">
      <c r="A1581" s="782" t="s">
        <v>10912</v>
      </c>
      <c r="B1581" s="783" t="s">
        <v>10913</v>
      </c>
      <c r="C1581" s="782">
        <v>2024</v>
      </c>
      <c r="D1581" s="782">
        <v>2024</v>
      </c>
      <c r="E1581" s="784">
        <v>97.5</v>
      </c>
      <c r="F1581" s="785">
        <v>97.5</v>
      </c>
      <c r="G1581" s="786">
        <v>78.760000000000005</v>
      </c>
      <c r="H1581" s="787">
        <v>18.739999999999995</v>
      </c>
      <c r="I1581" s="788">
        <v>0.80779487179487186</v>
      </c>
    </row>
    <row r="1582" spans="1:9" ht="42.75">
      <c r="A1582" s="782" t="s">
        <v>10914</v>
      </c>
      <c r="B1582" s="783" t="s">
        <v>10915</v>
      </c>
      <c r="C1582" s="782">
        <v>2024</v>
      </c>
      <c r="D1582" s="782">
        <v>2024</v>
      </c>
      <c r="E1582" s="784">
        <v>1500</v>
      </c>
      <c r="F1582" s="785">
        <v>1500</v>
      </c>
      <c r="G1582" s="786">
        <v>1376.2529999999999</v>
      </c>
      <c r="H1582" s="787">
        <v>123.74700000000007</v>
      </c>
      <c r="I1582" s="788">
        <v>0.91750199999999993</v>
      </c>
    </row>
    <row r="1583" spans="1:9" ht="42.75">
      <c r="A1583" s="782" t="s">
        <v>10916</v>
      </c>
      <c r="B1583" s="783" t="s">
        <v>10917</v>
      </c>
      <c r="C1583" s="782">
        <v>2024</v>
      </c>
      <c r="D1583" s="782">
        <v>2024</v>
      </c>
      <c r="E1583" s="784">
        <v>500</v>
      </c>
      <c r="F1583" s="785">
        <v>500</v>
      </c>
      <c r="G1583" s="786">
        <v>317.57</v>
      </c>
      <c r="H1583" s="787">
        <v>182.43</v>
      </c>
      <c r="I1583" s="788">
        <v>0.63514000000000004</v>
      </c>
    </row>
    <row r="1584" spans="1:9" ht="42.75">
      <c r="A1584" s="782" t="s">
        <v>10918</v>
      </c>
      <c r="B1584" s="783" t="s">
        <v>10919</v>
      </c>
      <c r="C1584" s="782">
        <v>2024</v>
      </c>
      <c r="D1584" s="782">
        <v>2024</v>
      </c>
      <c r="E1584" s="784">
        <v>260</v>
      </c>
      <c r="F1584" s="785">
        <v>260</v>
      </c>
      <c r="G1584" s="786">
        <v>222.583</v>
      </c>
      <c r="H1584" s="787">
        <v>37.417000000000002</v>
      </c>
      <c r="I1584" s="788">
        <v>0.85608846153846152</v>
      </c>
    </row>
    <row r="1585" spans="1:9" ht="15">
      <c r="A1585" s="769" t="s">
        <v>10920</v>
      </c>
      <c r="B1585" s="770" t="s">
        <v>10921</v>
      </c>
      <c r="C1585" s="771" t="s">
        <v>570</v>
      </c>
      <c r="D1585" s="771" t="s">
        <v>570</v>
      </c>
      <c r="E1585" s="772">
        <v>2658.15</v>
      </c>
      <c r="F1585" s="772">
        <v>2658.15</v>
      </c>
      <c r="G1585" s="772">
        <v>2448.6590809999998</v>
      </c>
      <c r="H1585" s="772">
        <v>209.4909190000003</v>
      </c>
      <c r="I1585" s="773"/>
    </row>
    <row r="1586" spans="1:9" ht="15">
      <c r="A1586" s="774" t="s">
        <v>10922</v>
      </c>
      <c r="B1586" s="775" t="s">
        <v>740</v>
      </c>
      <c r="C1586" s="771" t="s">
        <v>570</v>
      </c>
      <c r="D1586" s="771" t="s">
        <v>570</v>
      </c>
      <c r="E1586" s="776">
        <v>2658.15</v>
      </c>
      <c r="F1586" s="776">
        <v>2658.15</v>
      </c>
      <c r="G1586" s="776">
        <v>2448.6590809999998</v>
      </c>
      <c r="H1586" s="776">
        <v>209.4909190000003</v>
      </c>
      <c r="I1586" s="777"/>
    </row>
    <row r="1587" spans="1:9">
      <c r="A1587" s="778" t="s">
        <v>570</v>
      </c>
      <c r="B1587" s="779" t="s">
        <v>598</v>
      </c>
      <c r="C1587" s="779" t="s">
        <v>570</v>
      </c>
      <c r="D1587" s="779" t="s">
        <v>570</v>
      </c>
      <c r="E1587" s="780">
        <v>2658.15</v>
      </c>
      <c r="F1587" s="780">
        <v>2658.15</v>
      </c>
      <c r="G1587" s="780">
        <v>2448.6590809999998</v>
      </c>
      <c r="H1587" s="780">
        <v>209.4909190000003</v>
      </c>
      <c r="I1587" s="781"/>
    </row>
    <row r="1588" spans="1:9" ht="28.5">
      <c r="A1588" s="782" t="s">
        <v>10923</v>
      </c>
      <c r="B1588" s="783" t="s">
        <v>10924</v>
      </c>
      <c r="C1588" s="782">
        <v>2024</v>
      </c>
      <c r="D1588" s="782">
        <v>2024</v>
      </c>
      <c r="E1588" s="784">
        <v>2658.15</v>
      </c>
      <c r="F1588" s="785">
        <v>2658.15</v>
      </c>
      <c r="G1588" s="786">
        <v>2448.6590809999998</v>
      </c>
      <c r="H1588" s="787">
        <v>209.4909190000003</v>
      </c>
      <c r="I1588" s="788">
        <v>0.92118920339333732</v>
      </c>
    </row>
    <row r="1589" spans="1:9" ht="30">
      <c r="A1589" s="769" t="s">
        <v>10925</v>
      </c>
      <c r="B1589" s="770" t="s">
        <v>10926</v>
      </c>
      <c r="C1589" s="771" t="s">
        <v>570</v>
      </c>
      <c r="D1589" s="771" t="s">
        <v>570</v>
      </c>
      <c r="E1589" s="772">
        <v>11528.8</v>
      </c>
      <c r="F1589" s="772">
        <v>11528.8</v>
      </c>
      <c r="G1589" s="772">
        <v>10969.913805390001</v>
      </c>
      <c r="H1589" s="772">
        <v>558.88619460999962</v>
      </c>
      <c r="I1589" s="773"/>
    </row>
    <row r="1590" spans="1:9" ht="15">
      <c r="A1590" s="774" t="s">
        <v>10927</v>
      </c>
      <c r="B1590" s="775" t="s">
        <v>743</v>
      </c>
      <c r="C1590" s="771" t="s">
        <v>570</v>
      </c>
      <c r="D1590" s="771" t="s">
        <v>570</v>
      </c>
      <c r="E1590" s="776">
        <v>8227.4</v>
      </c>
      <c r="F1590" s="776">
        <v>8227.4</v>
      </c>
      <c r="G1590" s="776">
        <v>7781.9988540000004</v>
      </c>
      <c r="H1590" s="776">
        <v>445.40114599999924</v>
      </c>
      <c r="I1590" s="777"/>
    </row>
    <row r="1591" spans="1:9">
      <c r="A1591" s="778" t="s">
        <v>570</v>
      </c>
      <c r="B1591" s="779" t="s">
        <v>598</v>
      </c>
      <c r="C1591" s="779" t="s">
        <v>570</v>
      </c>
      <c r="D1591" s="779" t="s">
        <v>570</v>
      </c>
      <c r="E1591" s="780">
        <v>8227.4</v>
      </c>
      <c r="F1591" s="780">
        <v>8227.4</v>
      </c>
      <c r="G1591" s="780">
        <v>7781.9988540000004</v>
      </c>
      <c r="H1591" s="780">
        <v>445.40114599999924</v>
      </c>
      <c r="I1591" s="781"/>
    </row>
    <row r="1592" spans="1:9" ht="28.5">
      <c r="A1592" s="782" t="s">
        <v>10928</v>
      </c>
      <c r="B1592" s="783" t="s">
        <v>10929</v>
      </c>
      <c r="C1592" s="782">
        <v>2024</v>
      </c>
      <c r="D1592" s="782">
        <v>2024</v>
      </c>
      <c r="E1592" s="784">
        <v>8227.4</v>
      </c>
      <c r="F1592" s="785">
        <v>8227.4</v>
      </c>
      <c r="G1592" s="786">
        <v>7781.9988540000004</v>
      </c>
      <c r="H1592" s="787">
        <v>445.40114599999924</v>
      </c>
      <c r="I1592" s="788">
        <v>0.94586368160050571</v>
      </c>
    </row>
    <row r="1593" spans="1:9" ht="15">
      <c r="A1593" s="774" t="s">
        <v>10930</v>
      </c>
      <c r="B1593" s="775" t="s">
        <v>740</v>
      </c>
      <c r="C1593" s="771" t="s">
        <v>570</v>
      </c>
      <c r="D1593" s="771" t="s">
        <v>570</v>
      </c>
      <c r="E1593" s="776">
        <v>3301.4</v>
      </c>
      <c r="F1593" s="776">
        <v>3301.4</v>
      </c>
      <c r="G1593" s="776">
        <v>3187.9149513899997</v>
      </c>
      <c r="H1593" s="776">
        <v>113.48504861000038</v>
      </c>
      <c r="I1593" s="777"/>
    </row>
    <row r="1594" spans="1:9">
      <c r="A1594" s="778" t="s">
        <v>570</v>
      </c>
      <c r="B1594" s="779" t="s">
        <v>598</v>
      </c>
      <c r="C1594" s="779" t="s">
        <v>570</v>
      </c>
      <c r="D1594" s="779" t="s">
        <v>570</v>
      </c>
      <c r="E1594" s="780">
        <v>3301.4</v>
      </c>
      <c r="F1594" s="780">
        <v>3301.4</v>
      </c>
      <c r="G1594" s="780">
        <v>3187.9149513899997</v>
      </c>
      <c r="H1594" s="780">
        <v>113.48504861000038</v>
      </c>
      <c r="I1594" s="781"/>
    </row>
    <row r="1595" spans="1:9" ht="28.5">
      <c r="A1595" s="782" t="s">
        <v>10931</v>
      </c>
      <c r="B1595" s="783" t="s">
        <v>10932</v>
      </c>
      <c r="C1595" s="782">
        <v>2024</v>
      </c>
      <c r="D1595" s="782">
        <v>2024</v>
      </c>
      <c r="E1595" s="784">
        <v>3301.4</v>
      </c>
      <c r="F1595" s="785">
        <v>3301.4</v>
      </c>
      <c r="G1595" s="786">
        <v>3187.9149513899997</v>
      </c>
      <c r="H1595" s="787">
        <v>113.48504861000038</v>
      </c>
      <c r="I1595" s="788">
        <v>0.96562517458956798</v>
      </c>
    </row>
    <row r="1596" spans="1:9" ht="30">
      <c r="A1596" s="769" t="s">
        <v>10933</v>
      </c>
      <c r="B1596" s="770" t="s">
        <v>8145</v>
      </c>
      <c r="C1596" s="771" t="s">
        <v>570</v>
      </c>
      <c r="D1596" s="771" t="s">
        <v>570</v>
      </c>
      <c r="E1596" s="772">
        <v>90929.9</v>
      </c>
      <c r="F1596" s="772">
        <v>19975</v>
      </c>
      <c r="G1596" s="772">
        <v>14693.967000000001</v>
      </c>
      <c r="H1596" s="772">
        <v>5281.0330000000004</v>
      </c>
      <c r="I1596" s="773"/>
    </row>
    <row r="1597" spans="1:9" ht="15">
      <c r="A1597" s="774" t="s">
        <v>10934</v>
      </c>
      <c r="B1597" s="775" t="s">
        <v>741</v>
      </c>
      <c r="C1597" s="771" t="s">
        <v>570</v>
      </c>
      <c r="D1597" s="771" t="s">
        <v>570</v>
      </c>
      <c r="E1597" s="776">
        <v>85654.9</v>
      </c>
      <c r="F1597" s="776">
        <v>14700</v>
      </c>
      <c r="G1597" s="776">
        <v>9697</v>
      </c>
      <c r="H1597" s="776">
        <v>5003</v>
      </c>
      <c r="I1597" s="777"/>
    </row>
    <row r="1598" spans="1:9">
      <c r="A1598" s="778" t="s">
        <v>570</v>
      </c>
      <c r="B1598" s="779" t="s">
        <v>605</v>
      </c>
      <c r="C1598" s="779" t="s">
        <v>570</v>
      </c>
      <c r="D1598" s="779" t="s">
        <v>570</v>
      </c>
      <c r="E1598" s="780">
        <v>75954.899999999994</v>
      </c>
      <c r="F1598" s="780">
        <v>5000</v>
      </c>
      <c r="G1598" s="780">
        <v>0</v>
      </c>
      <c r="H1598" s="780">
        <v>5000</v>
      </c>
      <c r="I1598" s="781"/>
    </row>
    <row r="1599" spans="1:9" ht="28.5">
      <c r="A1599" s="782" t="s">
        <v>10935</v>
      </c>
      <c r="B1599" s="783" t="s">
        <v>10936</v>
      </c>
      <c r="C1599" s="782">
        <v>2013</v>
      </c>
      <c r="D1599" s="782">
        <v>2026</v>
      </c>
      <c r="E1599" s="784">
        <v>75954.899999999994</v>
      </c>
      <c r="F1599" s="785">
        <v>5000</v>
      </c>
      <c r="G1599" s="786">
        <v>0</v>
      </c>
      <c r="H1599" s="787">
        <v>5000</v>
      </c>
      <c r="I1599" s="788">
        <v>0</v>
      </c>
    </row>
    <row r="1600" spans="1:9">
      <c r="A1600" s="778" t="s">
        <v>570</v>
      </c>
      <c r="B1600" s="779" t="s">
        <v>598</v>
      </c>
      <c r="C1600" s="779" t="s">
        <v>570</v>
      </c>
      <c r="D1600" s="779" t="s">
        <v>570</v>
      </c>
      <c r="E1600" s="780">
        <v>9700</v>
      </c>
      <c r="F1600" s="780">
        <v>9700</v>
      </c>
      <c r="G1600" s="780">
        <v>9697</v>
      </c>
      <c r="H1600" s="780">
        <v>3</v>
      </c>
      <c r="I1600" s="781"/>
    </row>
    <row r="1601" spans="1:9" ht="57">
      <c r="A1601" s="782" t="s">
        <v>10937</v>
      </c>
      <c r="B1601" s="783" t="s">
        <v>10938</v>
      </c>
      <c r="C1601" s="782">
        <v>2024</v>
      </c>
      <c r="D1601" s="782">
        <v>2024</v>
      </c>
      <c r="E1601" s="784">
        <v>9700</v>
      </c>
      <c r="F1601" s="785">
        <v>9700</v>
      </c>
      <c r="G1601" s="786">
        <v>9697</v>
      </c>
      <c r="H1601" s="787">
        <v>3</v>
      </c>
      <c r="I1601" s="788">
        <v>0.99969072164948458</v>
      </c>
    </row>
    <row r="1602" spans="1:9" ht="15">
      <c r="A1602" s="774" t="s">
        <v>10939</v>
      </c>
      <c r="B1602" s="775" t="s">
        <v>740</v>
      </c>
      <c r="C1602" s="771" t="s">
        <v>570</v>
      </c>
      <c r="D1602" s="771" t="s">
        <v>570</v>
      </c>
      <c r="E1602" s="776">
        <v>5275</v>
      </c>
      <c r="F1602" s="776">
        <v>5275</v>
      </c>
      <c r="G1602" s="776">
        <v>4996.9669999999996</v>
      </c>
      <c r="H1602" s="776">
        <v>278.03300000000036</v>
      </c>
      <c r="I1602" s="777"/>
    </row>
    <row r="1603" spans="1:9">
      <c r="A1603" s="778" t="s">
        <v>570</v>
      </c>
      <c r="B1603" s="779" t="s">
        <v>598</v>
      </c>
      <c r="C1603" s="779" t="s">
        <v>570</v>
      </c>
      <c r="D1603" s="779" t="s">
        <v>570</v>
      </c>
      <c r="E1603" s="780">
        <v>5275</v>
      </c>
      <c r="F1603" s="780">
        <v>5275</v>
      </c>
      <c r="G1603" s="780">
        <v>4996.9669999999996</v>
      </c>
      <c r="H1603" s="780">
        <v>278.03300000000036</v>
      </c>
      <c r="I1603" s="781"/>
    </row>
    <row r="1604" spans="1:9" ht="42.75">
      <c r="A1604" s="782" t="s">
        <v>10940</v>
      </c>
      <c r="B1604" s="783" t="s">
        <v>10941</v>
      </c>
      <c r="C1604" s="782">
        <v>2024</v>
      </c>
      <c r="D1604" s="782">
        <v>2024</v>
      </c>
      <c r="E1604" s="784">
        <v>5275</v>
      </c>
      <c r="F1604" s="785">
        <v>5275</v>
      </c>
      <c r="G1604" s="786">
        <v>4996.9669999999996</v>
      </c>
      <c r="H1604" s="787">
        <v>278.03300000000036</v>
      </c>
      <c r="I1604" s="788">
        <v>0.94729232227488147</v>
      </c>
    </row>
    <row r="1605" spans="1:9" ht="15">
      <c r="A1605" s="769" t="s">
        <v>10942</v>
      </c>
      <c r="B1605" s="770" t="s">
        <v>584</v>
      </c>
      <c r="C1605" s="771" t="s">
        <v>570</v>
      </c>
      <c r="D1605" s="771" t="s">
        <v>570</v>
      </c>
      <c r="E1605" s="772">
        <v>45989.87</v>
      </c>
      <c r="F1605" s="772">
        <v>11348.3</v>
      </c>
      <c r="G1605" s="772">
        <v>11043.402420999999</v>
      </c>
      <c r="H1605" s="772">
        <v>304.8975789999995</v>
      </c>
      <c r="I1605" s="773"/>
    </row>
    <row r="1606" spans="1:9" ht="15">
      <c r="A1606" s="774" t="s">
        <v>10943</v>
      </c>
      <c r="B1606" s="775" t="s">
        <v>741</v>
      </c>
      <c r="C1606" s="771" t="s">
        <v>570</v>
      </c>
      <c r="D1606" s="771" t="s">
        <v>570</v>
      </c>
      <c r="E1606" s="776">
        <v>40989.870000000003</v>
      </c>
      <c r="F1606" s="776">
        <v>6348.3</v>
      </c>
      <c r="G1606" s="776">
        <v>6348.0284729999994</v>
      </c>
      <c r="H1606" s="776">
        <v>0.27152699999987817</v>
      </c>
      <c r="I1606" s="777"/>
    </row>
    <row r="1607" spans="1:9">
      <c r="A1607" s="778" t="s">
        <v>570</v>
      </c>
      <c r="B1607" s="779" t="s">
        <v>605</v>
      </c>
      <c r="C1607" s="779" t="s">
        <v>570</v>
      </c>
      <c r="D1607" s="779" t="s">
        <v>570</v>
      </c>
      <c r="E1607" s="780">
        <v>15991.9</v>
      </c>
      <c r="F1607" s="780">
        <v>1820.2</v>
      </c>
      <c r="G1607" s="780">
        <v>1820.2</v>
      </c>
      <c r="H1607" s="780">
        <v>0</v>
      </c>
      <c r="I1607" s="781"/>
    </row>
    <row r="1608" spans="1:9" ht="28.5">
      <c r="A1608" s="782" t="s">
        <v>10944</v>
      </c>
      <c r="B1608" s="783" t="s">
        <v>7854</v>
      </c>
      <c r="C1608" s="782">
        <v>2020</v>
      </c>
      <c r="D1608" s="782">
        <v>2024</v>
      </c>
      <c r="E1608" s="784">
        <v>5732.5</v>
      </c>
      <c r="F1608" s="785">
        <v>148.9</v>
      </c>
      <c r="G1608" s="786">
        <v>148.9</v>
      </c>
      <c r="H1608" s="787">
        <v>0</v>
      </c>
      <c r="I1608" s="788">
        <v>1</v>
      </c>
    </row>
    <row r="1609" spans="1:9" ht="42.75">
      <c r="A1609" s="782" t="s">
        <v>10945</v>
      </c>
      <c r="B1609" s="783" t="s">
        <v>6299</v>
      </c>
      <c r="C1609" s="782">
        <v>2021</v>
      </c>
      <c r="D1609" s="782">
        <v>2024</v>
      </c>
      <c r="E1609" s="784">
        <v>10259.4</v>
      </c>
      <c r="F1609" s="785">
        <v>1671.3</v>
      </c>
      <c r="G1609" s="786">
        <v>1671.3</v>
      </c>
      <c r="H1609" s="787">
        <v>0</v>
      </c>
      <c r="I1609" s="788">
        <v>1</v>
      </c>
    </row>
    <row r="1610" spans="1:9">
      <c r="A1610" s="778" t="s">
        <v>570</v>
      </c>
      <c r="B1610" s="779" t="s">
        <v>598</v>
      </c>
      <c r="C1610" s="779" t="s">
        <v>570</v>
      </c>
      <c r="D1610" s="779" t="s">
        <v>570</v>
      </c>
      <c r="E1610" s="780">
        <v>24997.97</v>
      </c>
      <c r="F1610" s="780">
        <v>4528.1000000000004</v>
      </c>
      <c r="G1610" s="780">
        <v>4527.8284729999996</v>
      </c>
      <c r="H1610" s="780">
        <v>0.27152699999987817</v>
      </c>
      <c r="I1610" s="781"/>
    </row>
    <row r="1611" spans="1:9" ht="28.5">
      <c r="A1611" s="782" t="s">
        <v>10946</v>
      </c>
      <c r="B1611" s="783" t="s">
        <v>10947</v>
      </c>
      <c r="C1611" s="782">
        <v>2024</v>
      </c>
      <c r="D1611" s="782">
        <v>2026</v>
      </c>
      <c r="E1611" s="784">
        <v>3941.8</v>
      </c>
      <c r="F1611" s="785">
        <v>500</v>
      </c>
      <c r="G1611" s="786">
        <v>499.99999000000003</v>
      </c>
      <c r="H1611" s="787">
        <v>9.9999999747524271E-6</v>
      </c>
      <c r="I1611" s="788">
        <v>0.99999998000000001</v>
      </c>
    </row>
    <row r="1612" spans="1:9" ht="28.5">
      <c r="A1612" s="782" t="s">
        <v>10948</v>
      </c>
      <c r="B1612" s="783" t="s">
        <v>10949</v>
      </c>
      <c r="C1612" s="782">
        <v>2024</v>
      </c>
      <c r="D1612" s="782">
        <v>2025</v>
      </c>
      <c r="E1612" s="784">
        <v>4056.17</v>
      </c>
      <c r="F1612" s="785">
        <v>2028.1</v>
      </c>
      <c r="G1612" s="786">
        <v>2028.097</v>
      </c>
      <c r="H1612" s="787">
        <v>2.9999999999290594E-3</v>
      </c>
      <c r="I1612" s="788">
        <v>0.99999852078299889</v>
      </c>
    </row>
    <row r="1613" spans="1:9" ht="28.5">
      <c r="A1613" s="782" t="s">
        <v>10950</v>
      </c>
      <c r="B1613" s="783" t="s">
        <v>10951</v>
      </c>
      <c r="C1613" s="782">
        <v>2024</v>
      </c>
      <c r="D1613" s="782">
        <v>2026</v>
      </c>
      <c r="E1613" s="784">
        <v>17000</v>
      </c>
      <c r="F1613" s="785">
        <v>2000</v>
      </c>
      <c r="G1613" s="786">
        <v>1999.731483</v>
      </c>
      <c r="H1613" s="787">
        <v>0.26851699999997436</v>
      </c>
      <c r="I1613" s="788">
        <v>0.99986574149999996</v>
      </c>
    </row>
    <row r="1614" spans="1:9" ht="15">
      <c r="A1614" s="774" t="s">
        <v>10952</v>
      </c>
      <c r="B1614" s="775" t="s">
        <v>740</v>
      </c>
      <c r="C1614" s="771" t="s">
        <v>570</v>
      </c>
      <c r="D1614" s="771" t="s">
        <v>570</v>
      </c>
      <c r="E1614" s="776">
        <v>5000</v>
      </c>
      <c r="F1614" s="776">
        <v>5000</v>
      </c>
      <c r="G1614" s="776">
        <v>4695.3739480000004</v>
      </c>
      <c r="H1614" s="776">
        <v>304.62605199999962</v>
      </c>
      <c r="I1614" s="777"/>
    </row>
    <row r="1615" spans="1:9">
      <c r="A1615" s="778" t="s">
        <v>570</v>
      </c>
      <c r="B1615" s="779" t="s">
        <v>598</v>
      </c>
      <c r="C1615" s="779" t="s">
        <v>570</v>
      </c>
      <c r="D1615" s="779" t="s">
        <v>570</v>
      </c>
      <c r="E1615" s="780">
        <v>5000</v>
      </c>
      <c r="F1615" s="780">
        <v>5000</v>
      </c>
      <c r="G1615" s="780">
        <v>4695.3739480000004</v>
      </c>
      <c r="H1615" s="780">
        <v>304.62605199999962</v>
      </c>
      <c r="I1615" s="781"/>
    </row>
    <row r="1616" spans="1:9" ht="28.5">
      <c r="A1616" s="782" t="s">
        <v>10953</v>
      </c>
      <c r="B1616" s="783" t="s">
        <v>10954</v>
      </c>
      <c r="C1616" s="782">
        <v>2024</v>
      </c>
      <c r="D1616" s="782">
        <v>2024</v>
      </c>
      <c r="E1616" s="784">
        <v>5000</v>
      </c>
      <c r="F1616" s="785">
        <v>5000</v>
      </c>
      <c r="G1616" s="786">
        <v>4695.3739480000004</v>
      </c>
      <c r="H1616" s="787">
        <v>304.62605199999962</v>
      </c>
      <c r="I1616" s="788">
        <v>0.93907478960000013</v>
      </c>
    </row>
    <row r="1617" spans="1:9" ht="15">
      <c r="A1617" s="769" t="s">
        <v>10955</v>
      </c>
      <c r="B1617" s="770" t="s">
        <v>8148</v>
      </c>
      <c r="C1617" s="771" t="s">
        <v>570</v>
      </c>
      <c r="D1617" s="771" t="s">
        <v>570</v>
      </c>
      <c r="E1617" s="772">
        <v>881.1</v>
      </c>
      <c r="F1617" s="772">
        <v>881.1</v>
      </c>
      <c r="G1617" s="772">
        <v>763.65200000000004</v>
      </c>
      <c r="H1617" s="772">
        <v>117.44799999999998</v>
      </c>
      <c r="I1617" s="773"/>
    </row>
    <row r="1618" spans="1:9" ht="15">
      <c r="A1618" s="774" t="s">
        <v>10956</v>
      </c>
      <c r="B1618" s="775" t="s">
        <v>740</v>
      </c>
      <c r="C1618" s="771" t="s">
        <v>570</v>
      </c>
      <c r="D1618" s="771" t="s">
        <v>570</v>
      </c>
      <c r="E1618" s="776">
        <v>881.1</v>
      </c>
      <c r="F1618" s="776">
        <v>881.1</v>
      </c>
      <c r="G1618" s="776">
        <v>763.65200000000004</v>
      </c>
      <c r="H1618" s="776">
        <v>117.44799999999998</v>
      </c>
      <c r="I1618" s="777"/>
    </row>
    <row r="1619" spans="1:9">
      <c r="A1619" s="778" t="s">
        <v>570</v>
      </c>
      <c r="B1619" s="779" t="s">
        <v>598</v>
      </c>
      <c r="C1619" s="779" t="s">
        <v>570</v>
      </c>
      <c r="D1619" s="779" t="s">
        <v>570</v>
      </c>
      <c r="E1619" s="780">
        <v>881.1</v>
      </c>
      <c r="F1619" s="780">
        <v>881.1</v>
      </c>
      <c r="G1619" s="780">
        <v>763.65200000000004</v>
      </c>
      <c r="H1619" s="780">
        <v>117.44799999999998</v>
      </c>
      <c r="I1619" s="781"/>
    </row>
    <row r="1620" spans="1:9" ht="28.5">
      <c r="A1620" s="782" t="s">
        <v>10957</v>
      </c>
      <c r="B1620" s="783" t="s">
        <v>10958</v>
      </c>
      <c r="C1620" s="782">
        <v>2024</v>
      </c>
      <c r="D1620" s="782">
        <v>2024</v>
      </c>
      <c r="E1620" s="784">
        <v>881.1</v>
      </c>
      <c r="F1620" s="785">
        <v>881.1</v>
      </c>
      <c r="G1620" s="786">
        <v>763.65200000000004</v>
      </c>
      <c r="H1620" s="787">
        <v>117.44799999999998</v>
      </c>
      <c r="I1620" s="788">
        <v>0.86670298490523212</v>
      </c>
    </row>
    <row r="1621" spans="1:9" ht="30">
      <c r="A1621" s="769" t="s">
        <v>10959</v>
      </c>
      <c r="B1621" s="770" t="s">
        <v>583</v>
      </c>
      <c r="C1621" s="771" t="s">
        <v>570</v>
      </c>
      <c r="D1621" s="771" t="s">
        <v>570</v>
      </c>
      <c r="E1621" s="772">
        <v>892.5</v>
      </c>
      <c r="F1621" s="772">
        <v>892.5</v>
      </c>
      <c r="G1621" s="772">
        <v>823.23260000000005</v>
      </c>
      <c r="H1621" s="772">
        <v>69.267399999999952</v>
      </c>
      <c r="I1621" s="773"/>
    </row>
    <row r="1622" spans="1:9" ht="15">
      <c r="A1622" s="774" t="s">
        <v>10960</v>
      </c>
      <c r="B1622" s="775" t="s">
        <v>740</v>
      </c>
      <c r="C1622" s="771" t="s">
        <v>570</v>
      </c>
      <c r="D1622" s="771" t="s">
        <v>570</v>
      </c>
      <c r="E1622" s="776">
        <v>892.5</v>
      </c>
      <c r="F1622" s="776">
        <v>892.5</v>
      </c>
      <c r="G1622" s="776">
        <v>823.23260000000005</v>
      </c>
      <c r="H1622" s="776">
        <v>69.267399999999952</v>
      </c>
      <c r="I1622" s="777"/>
    </row>
    <row r="1623" spans="1:9">
      <c r="A1623" s="778" t="s">
        <v>570</v>
      </c>
      <c r="B1623" s="779" t="s">
        <v>598</v>
      </c>
      <c r="C1623" s="779" t="s">
        <v>570</v>
      </c>
      <c r="D1623" s="779" t="s">
        <v>570</v>
      </c>
      <c r="E1623" s="780">
        <v>892.5</v>
      </c>
      <c r="F1623" s="780">
        <v>892.5</v>
      </c>
      <c r="G1623" s="780">
        <v>823.23260000000005</v>
      </c>
      <c r="H1623" s="780">
        <v>69.267399999999952</v>
      </c>
      <c r="I1623" s="781"/>
    </row>
    <row r="1624" spans="1:9" ht="42.75">
      <c r="A1624" s="782" t="s">
        <v>10961</v>
      </c>
      <c r="B1624" s="783" t="s">
        <v>10962</v>
      </c>
      <c r="C1624" s="782">
        <v>2024</v>
      </c>
      <c r="D1624" s="782">
        <v>2024</v>
      </c>
      <c r="E1624" s="784">
        <v>892.5</v>
      </c>
      <c r="F1624" s="785">
        <v>892.5</v>
      </c>
      <c r="G1624" s="786">
        <v>823.23260000000005</v>
      </c>
      <c r="H1624" s="787">
        <v>69.267399999999952</v>
      </c>
      <c r="I1624" s="788">
        <v>0.92238946778711495</v>
      </c>
    </row>
    <row r="1625" spans="1:9" ht="15">
      <c r="A1625" s="798" t="s">
        <v>570</v>
      </c>
      <c r="B1625" s="769" t="s">
        <v>569</v>
      </c>
      <c r="C1625" s="799" t="s">
        <v>570</v>
      </c>
      <c r="D1625" s="799" t="s">
        <v>570</v>
      </c>
      <c r="E1625" s="793">
        <v>11579680.275027003</v>
      </c>
      <c r="F1625" s="793">
        <v>3828603.599799999</v>
      </c>
      <c r="G1625" s="793">
        <v>3093500.6429712693</v>
      </c>
      <c r="H1625" s="772">
        <v>735102.95682873006</v>
      </c>
      <c r="I1625" s="773"/>
    </row>
  </sheetData>
  <autoFilter ref="A9:I1625" xr:uid="{CB499A29-0459-42A9-AF00-E2908E4BD5A6}"/>
  <mergeCells count="12">
    <mergeCell ref="H8:H9"/>
    <mergeCell ref="I8:I9"/>
    <mergeCell ref="F1:I1"/>
    <mergeCell ref="F2:I2"/>
    <mergeCell ref="A4:I5"/>
    <mergeCell ref="H7:I7"/>
    <mergeCell ref="A8:A9"/>
    <mergeCell ref="B8:B9"/>
    <mergeCell ref="C8:D8"/>
    <mergeCell ref="E8:E9"/>
    <mergeCell ref="F8:F9"/>
    <mergeCell ref="G8:G9"/>
  </mergeCells>
  <pageMargins left="0.7" right="0.2" top="0.75" bottom="0.5" header="0.3" footer="0.3"/>
  <pageSetup paperSize="9" scale="5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00B0F0"/>
    <pageSetUpPr fitToPage="1"/>
  </sheetPr>
  <dimension ref="A1:M110"/>
  <sheetViews>
    <sheetView showGridLines="0" zoomScale="55" zoomScaleNormal="55" workbookViewId="0">
      <selection activeCell="L26" sqref="L26"/>
    </sheetView>
  </sheetViews>
  <sheetFormatPr defaultColWidth="9.140625" defaultRowHeight="14.25"/>
  <cols>
    <col min="1" max="1" width="2.5703125" style="2" customWidth="1"/>
    <col min="2" max="2" width="21.85546875" style="2" customWidth="1"/>
    <col min="3" max="3" width="12.5703125" style="2" customWidth="1"/>
    <col min="4" max="4" width="10.28515625" style="2" customWidth="1"/>
    <col min="5" max="5" width="7.85546875" style="2" customWidth="1"/>
    <col min="6" max="6" width="40.42578125" style="2" customWidth="1"/>
    <col min="7" max="7" width="13.7109375" style="2" customWidth="1"/>
    <col min="8" max="16384" width="9.140625" style="2"/>
  </cols>
  <sheetData>
    <row r="1" spans="1:7" ht="8.25" customHeight="1">
      <c r="A1" s="3"/>
      <c r="B1" s="3"/>
      <c r="C1" s="3"/>
      <c r="D1" s="3"/>
      <c r="E1" s="3"/>
      <c r="F1" s="3"/>
      <c r="G1" s="3"/>
    </row>
    <row r="2" spans="1:7">
      <c r="A2" s="3"/>
      <c r="B2" s="4"/>
      <c r="C2" s="5"/>
      <c r="D2" s="5"/>
      <c r="E2" s="5"/>
      <c r="F2" s="5"/>
      <c r="G2" s="6"/>
    </row>
    <row r="3" spans="1:7" ht="20.25" customHeight="1">
      <c r="A3" s="3"/>
      <c r="B3" s="1339"/>
      <c r="C3" s="1340"/>
      <c r="D3" s="1340"/>
      <c r="E3" s="1340"/>
      <c r="F3" s="1340"/>
      <c r="G3" s="1341"/>
    </row>
    <row r="4" spans="1:7" ht="82.5" customHeight="1">
      <c r="A4" s="3"/>
      <c r="B4" s="7"/>
      <c r="C4" s="3"/>
      <c r="D4" s="3"/>
      <c r="E4" s="3"/>
      <c r="F4" s="3"/>
      <c r="G4" s="8"/>
    </row>
    <row r="5" spans="1:7">
      <c r="A5" s="3"/>
      <c r="B5" s="7"/>
      <c r="C5" s="3"/>
      <c r="D5" s="3"/>
      <c r="E5" s="3"/>
      <c r="F5" s="3"/>
      <c r="G5" s="8"/>
    </row>
    <row r="6" spans="1:7">
      <c r="A6" s="3"/>
      <c r="B6" s="7"/>
      <c r="C6" s="3"/>
      <c r="D6" s="3"/>
      <c r="E6" s="3"/>
      <c r="F6" s="3"/>
      <c r="G6" s="8"/>
    </row>
    <row r="7" spans="1:7">
      <c r="A7" s="3"/>
      <c r="B7" s="7"/>
      <c r="C7" s="3"/>
      <c r="D7" s="3"/>
      <c r="E7" s="3"/>
      <c r="F7" s="3"/>
      <c r="G7" s="8"/>
    </row>
    <row r="8" spans="1:7">
      <c r="A8" s="3"/>
      <c r="B8" s="7"/>
      <c r="C8" s="3"/>
      <c r="D8" s="3"/>
      <c r="E8" s="3"/>
      <c r="F8" s="3"/>
      <c r="G8" s="8"/>
    </row>
    <row r="9" spans="1:7">
      <c r="A9" s="3"/>
      <c r="B9" s="7"/>
      <c r="C9" s="3"/>
      <c r="D9" s="3"/>
      <c r="E9" s="3"/>
      <c r="F9" s="3"/>
      <c r="G9" s="8"/>
    </row>
    <row r="10" spans="1:7">
      <c r="A10" s="3"/>
      <c r="B10" s="7"/>
      <c r="C10" s="3"/>
      <c r="D10" s="3"/>
      <c r="E10" s="3"/>
      <c r="F10" s="3"/>
      <c r="G10" s="8"/>
    </row>
    <row r="11" spans="1:7">
      <c r="A11" s="3"/>
      <c r="B11" s="7"/>
      <c r="C11" s="3"/>
      <c r="D11" s="3"/>
      <c r="E11" s="3"/>
      <c r="F11" s="3"/>
      <c r="G11" s="8"/>
    </row>
    <row r="12" spans="1:7">
      <c r="A12" s="3"/>
      <c r="B12" s="7"/>
      <c r="C12" s="3"/>
      <c r="D12" s="3"/>
      <c r="E12" s="3"/>
      <c r="F12" s="3"/>
      <c r="G12" s="8"/>
    </row>
    <row r="13" spans="1:7">
      <c r="A13" s="3"/>
      <c r="B13" s="7"/>
      <c r="C13" s="3"/>
      <c r="D13" s="3"/>
      <c r="E13" s="3"/>
      <c r="F13" s="3"/>
      <c r="G13" s="8"/>
    </row>
    <row r="14" spans="1:7">
      <c r="A14" s="3"/>
      <c r="B14" s="7"/>
      <c r="C14" s="3"/>
      <c r="D14" s="3"/>
      <c r="E14" s="3"/>
      <c r="F14" s="3"/>
      <c r="G14" s="8"/>
    </row>
    <row r="15" spans="1:7">
      <c r="A15" s="3"/>
      <c r="B15" s="7"/>
      <c r="C15" s="3"/>
      <c r="D15" s="3"/>
      <c r="E15" s="3"/>
      <c r="F15" s="3"/>
      <c r="G15" s="8"/>
    </row>
    <row r="16" spans="1:7">
      <c r="A16" s="3"/>
      <c r="B16" s="7"/>
      <c r="C16" s="3"/>
      <c r="D16" s="3"/>
      <c r="E16" s="3"/>
      <c r="F16" s="3"/>
      <c r="G16" s="8"/>
    </row>
    <row r="17" spans="1:7">
      <c r="A17" s="3"/>
      <c r="B17" s="7"/>
      <c r="C17" s="3"/>
      <c r="D17" s="3"/>
      <c r="E17" s="3"/>
      <c r="F17" s="3"/>
      <c r="G17" s="8"/>
    </row>
    <row r="18" spans="1:7">
      <c r="A18" s="3"/>
      <c r="B18" s="7"/>
      <c r="C18" s="3"/>
      <c r="D18" s="3"/>
      <c r="E18" s="3"/>
      <c r="F18" s="3"/>
      <c r="G18" s="8"/>
    </row>
    <row r="19" spans="1:7">
      <c r="A19" s="3"/>
      <c r="B19" s="7"/>
      <c r="C19" s="3"/>
      <c r="D19" s="3"/>
      <c r="E19" s="3"/>
      <c r="F19" s="3"/>
      <c r="G19" s="8"/>
    </row>
    <row r="20" spans="1:7">
      <c r="A20" s="3"/>
      <c r="B20" s="7"/>
      <c r="C20" s="3"/>
      <c r="D20" s="3"/>
      <c r="E20" s="3"/>
      <c r="F20" s="3"/>
      <c r="G20" s="8"/>
    </row>
    <row r="21" spans="1:7" ht="75.75" customHeight="1">
      <c r="A21" s="3"/>
      <c r="B21" s="7"/>
      <c r="C21" s="3"/>
      <c r="D21" s="3"/>
      <c r="E21" s="3"/>
      <c r="F21" s="3"/>
      <c r="G21" s="8"/>
    </row>
    <row r="22" spans="1:7" ht="92.25" customHeight="1">
      <c r="A22" s="3"/>
      <c r="B22" s="1342" t="s">
        <v>8790</v>
      </c>
      <c r="C22" s="1343"/>
      <c r="D22" s="1343"/>
      <c r="E22" s="1343"/>
      <c r="F22" s="1343"/>
      <c r="G22" s="1344"/>
    </row>
    <row r="23" spans="1:7" ht="32.25" customHeight="1">
      <c r="A23" s="3"/>
      <c r="B23" s="1342" t="s">
        <v>980</v>
      </c>
      <c r="C23" s="1343"/>
      <c r="D23" s="1343"/>
      <c r="E23" s="1343"/>
      <c r="F23" s="1343"/>
      <c r="G23" s="1344"/>
    </row>
    <row r="24" spans="1:7" ht="75" customHeight="1">
      <c r="A24" s="3"/>
      <c r="B24" s="1351"/>
      <c r="C24" s="1352"/>
      <c r="D24" s="1352"/>
      <c r="E24" s="1352"/>
      <c r="F24" s="1352"/>
      <c r="G24" s="1353"/>
    </row>
    <row r="25" spans="1:7" ht="75" customHeight="1">
      <c r="A25" s="3"/>
      <c r="B25" s="7"/>
      <c r="C25" s="3"/>
      <c r="D25" s="3"/>
      <c r="E25" s="3"/>
      <c r="F25" s="3"/>
      <c r="G25" s="8"/>
    </row>
    <row r="26" spans="1:7" ht="75" customHeight="1">
      <c r="A26" s="3"/>
      <c r="B26" s="7"/>
      <c r="C26" s="3"/>
      <c r="D26" s="3"/>
      <c r="E26" s="3"/>
      <c r="F26" s="3"/>
      <c r="G26" s="8"/>
    </row>
    <row r="27" spans="1:7" ht="43.5" customHeight="1">
      <c r="A27" s="3"/>
      <c r="B27" s="7"/>
      <c r="C27" s="3"/>
      <c r="D27" s="3"/>
      <c r="E27" s="3"/>
      <c r="F27" s="3"/>
      <c r="G27" s="8"/>
    </row>
    <row r="28" spans="1:7" ht="36.75" customHeight="1">
      <c r="A28" s="3"/>
      <c r="B28" s="7"/>
      <c r="C28" s="3"/>
      <c r="D28" s="3"/>
      <c r="E28" s="3"/>
      <c r="F28" s="3"/>
      <c r="G28" s="8"/>
    </row>
    <row r="29" spans="1:7">
      <c r="A29" s="3"/>
      <c r="B29" s="7"/>
      <c r="C29" s="3"/>
      <c r="D29" s="3"/>
      <c r="E29" s="3"/>
      <c r="F29" s="3"/>
      <c r="G29" s="8"/>
    </row>
    <row r="30" spans="1:7" ht="18">
      <c r="A30" s="3"/>
      <c r="B30" s="1345" t="s">
        <v>125</v>
      </c>
      <c r="C30" s="1346"/>
      <c r="D30" s="1346"/>
      <c r="E30" s="1346"/>
      <c r="F30" s="1346"/>
      <c r="G30" s="1347"/>
    </row>
    <row r="31" spans="1:7">
      <c r="A31" s="3"/>
      <c r="B31" s="1348"/>
      <c r="C31" s="1349"/>
      <c r="D31" s="1349"/>
      <c r="E31" s="1349"/>
      <c r="F31" s="1349"/>
      <c r="G31" s="1350"/>
    </row>
    <row r="32" spans="1:7">
      <c r="A32" s="3"/>
      <c r="B32" s="7"/>
      <c r="C32" s="3"/>
      <c r="D32" s="3"/>
      <c r="E32" s="3"/>
      <c r="F32" s="3"/>
      <c r="G32" s="8"/>
    </row>
    <row r="33" spans="1:7">
      <c r="A33" s="3"/>
      <c r="B33" s="9"/>
      <c r="C33" s="10"/>
      <c r="D33" s="10"/>
      <c r="E33" s="10"/>
      <c r="F33" s="10"/>
      <c r="G33" s="11"/>
    </row>
    <row r="110" spans="13:13">
      <c r="M110" s="2" t="s">
        <v>7696</v>
      </c>
    </row>
  </sheetData>
  <mergeCells count="6">
    <mergeCell ref="B3:G3"/>
    <mergeCell ref="B22:G22"/>
    <mergeCell ref="B23:G23"/>
    <mergeCell ref="B30:G30"/>
    <mergeCell ref="B31:G31"/>
    <mergeCell ref="B24:G24"/>
  </mergeCells>
  <pageMargins left="0.7" right="0.7" top="0.75" bottom="0.75" header="0.3" footer="0.3"/>
  <pageSetup paperSize="9" scale="81" fitToHeight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A55E6-A42D-4A7B-9E7E-2FAD4F8F65F3}">
  <sheetPr codeName="Sheet21">
    <tabColor rgb="FF002060"/>
    <pageSetUpPr fitToPage="1"/>
  </sheetPr>
  <dimension ref="B6"/>
  <sheetViews>
    <sheetView workbookViewId="0"/>
  </sheetViews>
  <sheetFormatPr defaultColWidth="9.140625" defaultRowHeight="14.25"/>
  <cols>
    <col min="1" max="16384" width="9.140625" style="2"/>
  </cols>
  <sheetData>
    <row r="6" spans="2:2">
      <c r="B6" s="2" t="s">
        <v>687</v>
      </c>
    </row>
  </sheetData>
  <pageMargins left="0.7" right="0.7" top="0.75" bottom="0.75" header="0.3" footer="0.3"/>
  <pageSetup paperSize="9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4229C-2A6C-4138-8AF3-68C90BA1BF63}">
  <sheetPr>
    <pageSetUpPr fitToPage="1"/>
  </sheetPr>
  <dimension ref="B1:X69"/>
  <sheetViews>
    <sheetView topLeftCell="A55" workbookViewId="0">
      <selection activeCell="B1" sqref="B1:X67"/>
    </sheetView>
  </sheetViews>
  <sheetFormatPr defaultColWidth="8.85546875" defaultRowHeight="15"/>
  <cols>
    <col min="1" max="1" width="8.85546875" style="821"/>
    <col min="2" max="2" width="5.28515625" style="821" customWidth="1"/>
    <col min="3" max="3" width="68.7109375" style="821" customWidth="1"/>
    <col min="4" max="5" width="10.7109375" style="821" customWidth="1"/>
    <col min="6" max="6" width="16" style="821" customWidth="1"/>
    <col min="7" max="8" width="19.5703125" style="821" customWidth="1"/>
    <col min="9" max="9" width="13.7109375" style="821" customWidth="1"/>
    <col min="10" max="10" width="11.28515625" style="821" customWidth="1"/>
    <col min="11" max="11" width="15.7109375" style="821" hidden="1" customWidth="1"/>
    <col min="12" max="12" width="15.28515625" style="821" hidden="1" customWidth="1"/>
    <col min="13" max="13" width="15.7109375" style="821" hidden="1" customWidth="1"/>
    <col min="14" max="14" width="14" style="821" hidden="1" customWidth="1"/>
    <col min="15" max="15" width="13.28515625" style="821" hidden="1" customWidth="1"/>
    <col min="16" max="16" width="13.42578125" style="821" hidden="1" customWidth="1"/>
    <col min="17" max="17" width="13.85546875" style="821" hidden="1" customWidth="1"/>
    <col min="18" max="18" width="15.28515625" style="821" hidden="1" customWidth="1"/>
    <col min="19" max="19" width="14.28515625" style="821" hidden="1" customWidth="1"/>
    <col min="20" max="20" width="14" style="821" hidden="1" customWidth="1"/>
    <col min="21" max="23" width="0" style="821" hidden="1" customWidth="1"/>
    <col min="24" max="24" width="12" style="821" customWidth="1"/>
    <col min="25" max="16384" width="8.85546875" style="821"/>
  </cols>
  <sheetData>
    <row r="1" spans="2:24">
      <c r="C1" s="822"/>
      <c r="D1" s="822"/>
      <c r="E1" s="822"/>
      <c r="F1" s="822"/>
      <c r="G1" s="822"/>
      <c r="H1" s="822"/>
      <c r="I1" s="822"/>
      <c r="J1" s="823"/>
      <c r="K1" s="823"/>
      <c r="L1" s="823"/>
      <c r="M1" s="824"/>
      <c r="N1" s="824"/>
      <c r="O1" s="824"/>
      <c r="P1" s="824"/>
      <c r="Q1" s="824"/>
      <c r="R1" s="824"/>
      <c r="S1" s="824"/>
      <c r="T1" s="824"/>
      <c r="U1" s="824"/>
      <c r="V1" s="824"/>
    </row>
    <row r="2" spans="2:24">
      <c r="C2" s="1388" t="s">
        <v>11145</v>
      </c>
      <c r="D2" s="1388"/>
      <c r="E2" s="1388"/>
      <c r="F2" s="1388"/>
      <c r="G2" s="1388"/>
      <c r="H2" s="1388"/>
      <c r="I2" s="1388"/>
      <c r="J2" s="1388"/>
      <c r="K2" s="1388"/>
      <c r="L2" s="1388"/>
      <c r="M2" s="1388"/>
      <c r="N2" s="824"/>
      <c r="O2" s="824"/>
      <c r="P2" s="824"/>
      <c r="Q2" s="824"/>
      <c r="R2" s="824"/>
      <c r="S2" s="824"/>
      <c r="T2" s="824"/>
      <c r="U2" s="824"/>
      <c r="V2" s="824"/>
    </row>
    <row r="3" spans="2:24">
      <c r="C3" s="822"/>
      <c r="D3" s="822"/>
      <c r="E3" s="822"/>
      <c r="F3" s="822"/>
      <c r="G3" s="822"/>
      <c r="H3" s="822"/>
      <c r="I3" s="822"/>
      <c r="J3" s="823"/>
      <c r="K3" s="823"/>
      <c r="L3" s="823"/>
      <c r="M3" s="824"/>
      <c r="N3" s="824"/>
      <c r="O3" s="824"/>
      <c r="P3" s="824"/>
      <c r="Q3" s="824"/>
      <c r="R3" s="824"/>
      <c r="S3" s="824"/>
      <c r="T3" s="824"/>
      <c r="U3" s="824"/>
      <c r="V3" s="824"/>
    </row>
    <row r="4" spans="2:24" ht="13.9" customHeight="1">
      <c r="B4" s="1387" t="s">
        <v>11146</v>
      </c>
      <c r="C4" s="1387" t="s">
        <v>11147</v>
      </c>
      <c r="D4" s="1387" t="s">
        <v>688</v>
      </c>
      <c r="E4" s="1387" t="s">
        <v>7952</v>
      </c>
      <c r="F4" s="1389" t="s">
        <v>11148</v>
      </c>
      <c r="G4" s="1387" t="s">
        <v>11149</v>
      </c>
      <c r="H4" s="1390" t="s">
        <v>6313</v>
      </c>
      <c r="I4" s="1387" t="s">
        <v>6312</v>
      </c>
      <c r="J4" s="1387" t="s">
        <v>11150</v>
      </c>
      <c r="K4" s="1387" t="s">
        <v>697</v>
      </c>
      <c r="L4" s="1387"/>
      <c r="M4" s="1392" t="s">
        <v>11151</v>
      </c>
      <c r="N4" s="1392"/>
      <c r="O4" s="1392"/>
      <c r="P4" s="1392"/>
      <c r="Q4" s="1392"/>
      <c r="R4" s="1392"/>
      <c r="S4" s="1392"/>
      <c r="T4" s="1392"/>
      <c r="U4" s="825"/>
      <c r="V4" s="825"/>
      <c r="X4" s="1387" t="s">
        <v>6311</v>
      </c>
    </row>
    <row r="5" spans="2:24" ht="37.9" customHeight="1">
      <c r="B5" s="1387"/>
      <c r="C5" s="1387"/>
      <c r="D5" s="1387"/>
      <c r="E5" s="1387"/>
      <c r="F5" s="1389"/>
      <c r="G5" s="1387"/>
      <c r="H5" s="1391"/>
      <c r="I5" s="1387"/>
      <c r="J5" s="1387"/>
      <c r="K5" s="1387"/>
      <c r="L5" s="1387"/>
      <c r="M5" s="1381" t="s">
        <v>11152</v>
      </c>
      <c r="N5" s="1381"/>
      <c r="O5" s="1381" t="s">
        <v>11153</v>
      </c>
      <c r="P5" s="1381"/>
      <c r="Q5" s="1381" t="s">
        <v>11154</v>
      </c>
      <c r="R5" s="1381"/>
      <c r="S5" s="1381" t="s">
        <v>11155</v>
      </c>
      <c r="T5" s="1381"/>
      <c r="U5" s="825"/>
      <c r="V5" s="825"/>
      <c r="X5" s="1387"/>
    </row>
    <row r="6" spans="2:24">
      <c r="B6" s="826">
        <v>1</v>
      </c>
      <c r="C6" s="826">
        <v>2</v>
      </c>
      <c r="D6" s="826">
        <v>3</v>
      </c>
      <c r="E6" s="826">
        <v>4</v>
      </c>
      <c r="F6" s="827">
        <v>5</v>
      </c>
      <c r="G6" s="826">
        <v>6</v>
      </c>
      <c r="H6" s="826">
        <v>7</v>
      </c>
      <c r="I6" s="826">
        <v>8</v>
      </c>
      <c r="J6" s="826">
        <v>9</v>
      </c>
      <c r="K6" s="828" t="s">
        <v>11156</v>
      </c>
      <c r="L6" s="828" t="s">
        <v>11157</v>
      </c>
      <c r="M6" s="828" t="s">
        <v>11156</v>
      </c>
      <c r="N6" s="828" t="s">
        <v>11157</v>
      </c>
      <c r="O6" s="828" t="s">
        <v>11156</v>
      </c>
      <c r="P6" s="828" t="s">
        <v>11157</v>
      </c>
      <c r="Q6" s="828" t="s">
        <v>11156</v>
      </c>
      <c r="R6" s="828" t="s">
        <v>11157</v>
      </c>
      <c r="S6" s="828" t="s">
        <v>11156</v>
      </c>
      <c r="T6" s="828" t="s">
        <v>11157</v>
      </c>
      <c r="U6" s="825"/>
      <c r="V6" s="825"/>
      <c r="X6" s="826">
        <v>10</v>
      </c>
    </row>
    <row r="7" spans="2:24" ht="84">
      <c r="B7" s="828">
        <v>1</v>
      </c>
      <c r="C7" s="844" t="s">
        <v>11158</v>
      </c>
      <c r="D7" s="828" t="s">
        <v>11159</v>
      </c>
      <c r="E7" s="828">
        <v>103</v>
      </c>
      <c r="F7" s="829">
        <v>7000000000</v>
      </c>
      <c r="G7" s="830">
        <v>6875891221.0799999</v>
      </c>
      <c r="H7" s="830">
        <v>124108778.92000008</v>
      </c>
      <c r="I7" s="828" t="s">
        <v>11160</v>
      </c>
      <c r="J7" s="831">
        <v>100900011406</v>
      </c>
      <c r="K7" s="832">
        <v>0</v>
      </c>
      <c r="L7" s="832">
        <v>6875891221.0799999</v>
      </c>
      <c r="M7" s="828"/>
      <c r="N7" s="828"/>
      <c r="O7" s="828"/>
      <c r="P7" s="828"/>
      <c r="Q7" s="830">
        <v>0</v>
      </c>
      <c r="R7" s="830">
        <v>6875891221.0799999</v>
      </c>
      <c r="S7" s="828"/>
      <c r="T7" s="828"/>
      <c r="U7" s="825"/>
      <c r="V7" s="825"/>
      <c r="X7" s="828" t="s">
        <v>10992</v>
      </c>
    </row>
    <row r="8" spans="2:24" ht="36">
      <c r="B8" s="828">
        <v>2</v>
      </c>
      <c r="C8" s="844" t="s">
        <v>11161</v>
      </c>
      <c r="D8" s="828" t="s">
        <v>7955</v>
      </c>
      <c r="E8" s="828">
        <v>116</v>
      </c>
      <c r="F8" s="830">
        <v>1000000000</v>
      </c>
      <c r="G8" s="830">
        <v>915986065</v>
      </c>
      <c r="H8" s="830">
        <v>84013935</v>
      </c>
      <c r="I8" s="828" t="s">
        <v>6310</v>
      </c>
      <c r="J8" s="831">
        <v>100900034401</v>
      </c>
      <c r="K8" s="832">
        <v>920584590</v>
      </c>
      <c r="L8" s="832">
        <v>915986065</v>
      </c>
      <c r="M8" s="828" t="s">
        <v>11162</v>
      </c>
      <c r="N8" s="828"/>
      <c r="O8" s="828"/>
      <c r="P8" s="828"/>
      <c r="Q8" s="830">
        <v>920584590</v>
      </c>
      <c r="R8" s="830">
        <v>915986065</v>
      </c>
      <c r="S8" s="828"/>
      <c r="T8" s="828"/>
      <c r="U8" s="825"/>
      <c r="V8" s="825"/>
      <c r="X8" s="828" t="s">
        <v>11163</v>
      </c>
    </row>
    <row r="9" spans="2:24" ht="36">
      <c r="B9" s="828">
        <v>3</v>
      </c>
      <c r="C9" s="844" t="s">
        <v>11164</v>
      </c>
      <c r="D9" s="828" t="s">
        <v>7956</v>
      </c>
      <c r="E9" s="828">
        <v>135</v>
      </c>
      <c r="F9" s="830">
        <v>955398000</v>
      </c>
      <c r="G9" s="830">
        <v>52774329</v>
      </c>
      <c r="H9" s="830">
        <v>902623671</v>
      </c>
      <c r="I9" s="828" t="s">
        <v>6302</v>
      </c>
      <c r="J9" s="831">
        <v>100900016401</v>
      </c>
      <c r="K9" s="832">
        <v>452670263.92000002</v>
      </c>
      <c r="L9" s="832">
        <v>52774329</v>
      </c>
      <c r="M9" s="828" t="s">
        <v>11162</v>
      </c>
      <c r="N9" s="828"/>
      <c r="O9" s="828"/>
      <c r="P9" s="828"/>
      <c r="Q9" s="830">
        <v>452670263.92000002</v>
      </c>
      <c r="R9" s="830">
        <v>52774329</v>
      </c>
      <c r="S9" s="828"/>
      <c r="T9" s="828"/>
      <c r="U9" s="825"/>
      <c r="V9" s="825"/>
      <c r="X9" s="828" t="s">
        <v>6301</v>
      </c>
    </row>
    <row r="10" spans="2:24">
      <c r="B10" s="828">
        <v>4</v>
      </c>
      <c r="C10" s="844" t="s">
        <v>11165</v>
      </c>
      <c r="D10" s="828" t="s">
        <v>7957</v>
      </c>
      <c r="E10" s="828">
        <v>168</v>
      </c>
      <c r="F10" s="830">
        <v>530588000</v>
      </c>
      <c r="G10" s="830">
        <v>103071305</v>
      </c>
      <c r="H10" s="830">
        <v>427516695</v>
      </c>
      <c r="I10" s="828" t="s">
        <v>6306</v>
      </c>
      <c r="J10" s="831">
        <v>100900012415</v>
      </c>
      <c r="K10" s="832">
        <v>332250614</v>
      </c>
      <c r="L10" s="832">
        <v>103071305</v>
      </c>
      <c r="M10" s="828" t="s">
        <v>11162</v>
      </c>
      <c r="N10" s="828"/>
      <c r="O10" s="828"/>
      <c r="P10" s="828"/>
      <c r="Q10" s="830">
        <v>332250614</v>
      </c>
      <c r="R10" s="830">
        <v>103071305</v>
      </c>
      <c r="S10" s="828"/>
      <c r="T10" s="828"/>
      <c r="U10" s="825"/>
      <c r="V10" s="825"/>
      <c r="X10" s="828" t="s">
        <v>6305</v>
      </c>
    </row>
    <row r="11" spans="2:24" ht="24">
      <c r="B11" s="1378">
        <v>5</v>
      </c>
      <c r="C11" s="1380" t="s">
        <v>11166</v>
      </c>
      <c r="D11" s="1381" t="s">
        <v>7959</v>
      </c>
      <c r="E11" s="1381">
        <v>284</v>
      </c>
      <c r="F11" s="830">
        <v>638540667</v>
      </c>
      <c r="G11" s="828"/>
      <c r="H11" s="830">
        <v>638540667</v>
      </c>
      <c r="I11" s="828" t="s">
        <v>7953</v>
      </c>
      <c r="J11" s="831">
        <v>100020051407</v>
      </c>
      <c r="K11" s="833" t="s">
        <v>11167</v>
      </c>
      <c r="L11" s="833" t="s">
        <v>11162</v>
      </c>
      <c r="M11" s="828" t="s">
        <v>11162</v>
      </c>
      <c r="N11" s="828" t="s">
        <v>11162</v>
      </c>
      <c r="O11" s="828"/>
      <c r="P11" s="828"/>
      <c r="Q11" s="834"/>
      <c r="R11" s="828"/>
      <c r="S11" s="828"/>
      <c r="T11" s="828"/>
      <c r="U11" s="825"/>
      <c r="V11" s="825"/>
      <c r="X11" s="828" t="s">
        <v>7954</v>
      </c>
    </row>
    <row r="12" spans="2:24">
      <c r="B12" s="1386"/>
      <c r="C12" s="1380"/>
      <c r="D12" s="1381"/>
      <c r="E12" s="1381"/>
      <c r="F12" s="830">
        <v>1526330819</v>
      </c>
      <c r="G12" s="828"/>
      <c r="H12" s="830">
        <v>1526330819</v>
      </c>
      <c r="I12" s="828" t="s">
        <v>7960</v>
      </c>
      <c r="J12" s="831">
        <v>100130051415</v>
      </c>
      <c r="K12" s="832">
        <v>26330819</v>
      </c>
      <c r="L12" s="833" t="s">
        <v>11162</v>
      </c>
      <c r="M12" s="830">
        <v>26330819</v>
      </c>
      <c r="N12" s="828" t="s">
        <v>11162</v>
      </c>
      <c r="O12" s="828"/>
      <c r="P12" s="828"/>
      <c r="Q12" s="834"/>
      <c r="R12" s="828"/>
      <c r="S12" s="828"/>
      <c r="T12" s="828"/>
      <c r="U12" s="825"/>
      <c r="V12" s="825"/>
      <c r="X12" s="828" t="s">
        <v>7961</v>
      </c>
    </row>
    <row r="13" spans="2:24">
      <c r="B13" s="1379"/>
      <c r="C13" s="1380"/>
      <c r="D13" s="1381"/>
      <c r="E13" s="1381"/>
      <c r="F13" s="830">
        <v>1053342394</v>
      </c>
      <c r="G13" s="830">
        <v>62499740</v>
      </c>
      <c r="H13" s="830">
        <v>990842654</v>
      </c>
      <c r="I13" s="828" t="s">
        <v>6300</v>
      </c>
      <c r="J13" s="831">
        <v>100900031405</v>
      </c>
      <c r="K13" s="832">
        <v>697286950</v>
      </c>
      <c r="L13" s="832">
        <v>62499740</v>
      </c>
      <c r="M13" s="830">
        <v>697286950</v>
      </c>
      <c r="N13" s="830">
        <v>62499740</v>
      </c>
      <c r="O13" s="828"/>
      <c r="P13" s="828"/>
      <c r="Q13" s="834"/>
      <c r="R13" s="828"/>
      <c r="S13" s="828"/>
      <c r="T13" s="828"/>
      <c r="U13" s="825"/>
      <c r="V13" s="825"/>
      <c r="X13" s="828" t="s">
        <v>11168</v>
      </c>
    </row>
    <row r="14" spans="2:24" ht="34.9" customHeight="1">
      <c r="B14" s="1378">
        <v>6</v>
      </c>
      <c r="C14" s="1380" t="s">
        <v>11169</v>
      </c>
      <c r="D14" s="1381" t="s">
        <v>7962</v>
      </c>
      <c r="E14" s="1381">
        <v>293</v>
      </c>
      <c r="F14" s="830">
        <v>2422300000</v>
      </c>
      <c r="G14" s="828"/>
      <c r="H14" s="830">
        <v>2422300000</v>
      </c>
      <c r="I14" s="828" t="s">
        <v>6701</v>
      </c>
      <c r="J14" s="831">
        <v>100900030403</v>
      </c>
      <c r="K14" s="833" t="s">
        <v>11167</v>
      </c>
      <c r="L14" s="833" t="s">
        <v>11162</v>
      </c>
      <c r="M14" s="828" t="s">
        <v>11162</v>
      </c>
      <c r="N14" s="828" t="s">
        <v>11162</v>
      </c>
      <c r="O14" s="828"/>
      <c r="P14" s="828"/>
      <c r="Q14" s="834"/>
      <c r="R14" s="828"/>
      <c r="S14" s="828"/>
      <c r="T14" s="828"/>
      <c r="U14" s="825"/>
      <c r="V14" s="825"/>
      <c r="X14" s="828" t="s">
        <v>6702</v>
      </c>
    </row>
    <row r="15" spans="2:24" ht="42" customHeight="1">
      <c r="B15" s="1379"/>
      <c r="C15" s="1380"/>
      <c r="D15" s="1381"/>
      <c r="E15" s="1381"/>
      <c r="F15" s="830">
        <v>1820860000</v>
      </c>
      <c r="G15" s="830">
        <v>539559632.65999997</v>
      </c>
      <c r="H15" s="830">
        <v>1281300367.3400002</v>
      </c>
      <c r="I15" s="828" t="s">
        <v>6300</v>
      </c>
      <c r="J15" s="831">
        <v>100900031405</v>
      </c>
      <c r="K15" s="832">
        <v>730832332.65999997</v>
      </c>
      <c r="L15" s="832">
        <v>539559632.65999997</v>
      </c>
      <c r="M15" s="830">
        <v>730832332.65999997</v>
      </c>
      <c r="N15" s="830">
        <v>539559632.65999997</v>
      </c>
      <c r="O15" s="828"/>
      <c r="P15" s="828"/>
      <c r="Q15" s="834"/>
      <c r="R15" s="828"/>
      <c r="S15" s="828"/>
      <c r="T15" s="828"/>
      <c r="U15" s="825"/>
      <c r="V15" s="825"/>
      <c r="X15" s="828" t="s">
        <v>11168</v>
      </c>
    </row>
    <row r="16" spans="2:24" ht="48">
      <c r="B16" s="828">
        <v>7</v>
      </c>
      <c r="C16" s="844" t="s">
        <v>11170</v>
      </c>
      <c r="D16" s="828" t="s">
        <v>7963</v>
      </c>
      <c r="E16" s="828">
        <v>338</v>
      </c>
      <c r="F16" s="830">
        <v>4000000000</v>
      </c>
      <c r="G16" s="830">
        <v>3775713866.0900002</v>
      </c>
      <c r="H16" s="830">
        <v>224286133.90999985</v>
      </c>
      <c r="I16" s="828" t="s">
        <v>11171</v>
      </c>
      <c r="J16" s="831">
        <v>100900029402</v>
      </c>
      <c r="K16" s="832">
        <v>4000000000</v>
      </c>
      <c r="L16" s="832">
        <v>3775713866.0900002</v>
      </c>
      <c r="M16" s="828" t="s">
        <v>11162</v>
      </c>
      <c r="N16" s="828"/>
      <c r="O16" s="828"/>
      <c r="P16" s="828"/>
      <c r="Q16" s="830">
        <v>4000000000</v>
      </c>
      <c r="R16" s="830">
        <v>3775713866.0900002</v>
      </c>
      <c r="S16" s="828"/>
      <c r="T16" s="828"/>
      <c r="U16" s="825"/>
      <c r="V16" s="825"/>
      <c r="X16" s="828" t="s">
        <v>11172</v>
      </c>
    </row>
    <row r="17" spans="2:24" ht="48">
      <c r="B17" s="828">
        <v>8</v>
      </c>
      <c r="C17" s="844" t="s">
        <v>11173</v>
      </c>
      <c r="D17" s="828" t="s">
        <v>11174</v>
      </c>
      <c r="E17" s="828">
        <v>426</v>
      </c>
      <c r="F17" s="830">
        <v>2599570000</v>
      </c>
      <c r="G17" s="830">
        <v>2549608478</v>
      </c>
      <c r="H17" s="830">
        <v>49961522</v>
      </c>
      <c r="I17" s="828" t="s">
        <v>7958</v>
      </c>
      <c r="J17" s="831">
        <v>100900067400</v>
      </c>
      <c r="K17" s="832">
        <v>2599570000</v>
      </c>
      <c r="L17" s="832">
        <v>2549608478</v>
      </c>
      <c r="M17" s="828" t="s">
        <v>11162</v>
      </c>
      <c r="N17" s="828"/>
      <c r="O17" s="828"/>
      <c r="P17" s="828"/>
      <c r="Q17" s="830">
        <v>2599570000</v>
      </c>
      <c r="R17" s="830">
        <v>2549608478</v>
      </c>
      <c r="S17" s="828"/>
      <c r="T17" s="828"/>
      <c r="U17" s="825"/>
      <c r="V17" s="825"/>
      <c r="X17" s="828" t="s">
        <v>11175</v>
      </c>
    </row>
    <row r="18" spans="2:24" ht="48">
      <c r="B18" s="828">
        <v>9</v>
      </c>
      <c r="C18" s="844" t="s">
        <v>11176</v>
      </c>
      <c r="D18" s="828" t="s">
        <v>7964</v>
      </c>
      <c r="E18" s="828">
        <v>427</v>
      </c>
      <c r="F18" s="830">
        <v>2317170204</v>
      </c>
      <c r="G18" s="830">
        <v>1772912031</v>
      </c>
      <c r="H18" s="830">
        <v>544258173</v>
      </c>
      <c r="I18" s="828" t="s">
        <v>7965</v>
      </c>
      <c r="J18" s="831">
        <v>100900015431</v>
      </c>
      <c r="K18" s="832">
        <v>1772912031</v>
      </c>
      <c r="L18" s="832">
        <v>1772912031</v>
      </c>
      <c r="M18" s="828" t="s">
        <v>11162</v>
      </c>
      <c r="N18" s="828"/>
      <c r="O18" s="828"/>
      <c r="P18" s="828"/>
      <c r="Q18" s="830">
        <v>1772912031</v>
      </c>
      <c r="R18" s="830">
        <v>1772912031</v>
      </c>
      <c r="S18" s="828"/>
      <c r="T18" s="828"/>
      <c r="U18" s="825"/>
      <c r="V18" s="825"/>
      <c r="X18" s="828" t="s">
        <v>10981</v>
      </c>
    </row>
    <row r="19" spans="2:24" ht="46.15" customHeight="1">
      <c r="B19" s="1378">
        <v>10</v>
      </c>
      <c r="C19" s="1380" t="s">
        <v>11177</v>
      </c>
      <c r="D19" s="1381" t="s">
        <v>7964</v>
      </c>
      <c r="E19" s="1381">
        <v>436</v>
      </c>
      <c r="F19" s="830">
        <v>1636010400</v>
      </c>
      <c r="G19" s="830">
        <v>641400000</v>
      </c>
      <c r="H19" s="830">
        <v>994610400</v>
      </c>
      <c r="I19" s="828" t="s">
        <v>6300</v>
      </c>
      <c r="J19" s="831">
        <v>100900031405</v>
      </c>
      <c r="K19" s="832">
        <v>818005200</v>
      </c>
      <c r="L19" s="832">
        <v>641400000</v>
      </c>
      <c r="M19" s="830">
        <v>818005200</v>
      </c>
      <c r="N19" s="830">
        <v>641400000</v>
      </c>
      <c r="O19" s="828"/>
      <c r="P19" s="828"/>
      <c r="Q19" s="828"/>
      <c r="R19" s="828"/>
      <c r="S19" s="828"/>
      <c r="T19" s="828"/>
      <c r="U19" s="825"/>
      <c r="V19" s="825"/>
      <c r="X19" s="828" t="s">
        <v>11168</v>
      </c>
    </row>
    <row r="20" spans="2:24" ht="65.25" customHeight="1">
      <c r="B20" s="1379"/>
      <c r="C20" s="1380"/>
      <c r="D20" s="1381"/>
      <c r="E20" s="1381"/>
      <c r="F20" s="830">
        <v>665433478</v>
      </c>
      <c r="G20" s="828"/>
      <c r="H20" s="830">
        <v>665433478</v>
      </c>
      <c r="I20" s="828" t="s">
        <v>6698</v>
      </c>
      <c r="J20" s="831">
        <v>100900014404</v>
      </c>
      <c r="K20" s="833" t="s">
        <v>11167</v>
      </c>
      <c r="L20" s="833" t="s">
        <v>11162</v>
      </c>
      <c r="M20" s="828" t="s">
        <v>11162</v>
      </c>
      <c r="N20" s="828" t="s">
        <v>11162</v>
      </c>
      <c r="O20" s="828"/>
      <c r="P20" s="828"/>
      <c r="Q20" s="828"/>
      <c r="R20" s="828"/>
      <c r="S20" s="828"/>
      <c r="T20" s="828"/>
      <c r="U20" s="825"/>
      <c r="V20" s="825"/>
      <c r="X20" s="828" t="s">
        <v>6699</v>
      </c>
    </row>
    <row r="21" spans="2:24" ht="36">
      <c r="B21" s="828">
        <v>11</v>
      </c>
      <c r="C21" s="844" t="s">
        <v>11178</v>
      </c>
      <c r="D21" s="828" t="s">
        <v>7966</v>
      </c>
      <c r="E21" s="828">
        <v>449</v>
      </c>
      <c r="F21" s="830">
        <v>2211386054</v>
      </c>
      <c r="G21" s="830">
        <v>1105693027</v>
      </c>
      <c r="H21" s="830">
        <v>1105693027</v>
      </c>
      <c r="I21" s="828" t="s">
        <v>6300</v>
      </c>
      <c r="J21" s="831">
        <v>100900031405</v>
      </c>
      <c r="K21" s="832">
        <v>1105693027</v>
      </c>
      <c r="L21" s="832">
        <v>1105693027</v>
      </c>
      <c r="M21" s="830">
        <v>1105693027</v>
      </c>
      <c r="N21" s="830">
        <v>1105693027</v>
      </c>
      <c r="O21" s="828"/>
      <c r="P21" s="828"/>
      <c r="Q21" s="828"/>
      <c r="R21" s="828"/>
      <c r="S21" s="828"/>
      <c r="T21" s="828"/>
      <c r="U21" s="825"/>
      <c r="V21" s="825"/>
      <c r="X21" s="828" t="s">
        <v>11168</v>
      </c>
    </row>
    <row r="22" spans="2:24" ht="48">
      <c r="B22" s="828">
        <v>12</v>
      </c>
      <c r="C22" s="844" t="s">
        <v>11179</v>
      </c>
      <c r="D22" s="828" t="s">
        <v>7967</v>
      </c>
      <c r="E22" s="828">
        <v>479</v>
      </c>
      <c r="F22" s="830">
        <v>3920423781</v>
      </c>
      <c r="G22" s="830">
        <v>1955411890.5</v>
      </c>
      <c r="H22" s="830">
        <v>1965011890.5</v>
      </c>
      <c r="I22" s="828" t="s">
        <v>6300</v>
      </c>
      <c r="J22" s="831">
        <v>100900031405</v>
      </c>
      <c r="K22" s="832">
        <v>1960211890.5</v>
      </c>
      <c r="L22" s="832">
        <v>1955411890.5</v>
      </c>
      <c r="M22" s="830">
        <v>1960211890.5</v>
      </c>
      <c r="N22" s="830">
        <v>1955411890.5</v>
      </c>
      <c r="O22" s="828"/>
      <c r="P22" s="828"/>
      <c r="Q22" s="828"/>
      <c r="R22" s="828"/>
      <c r="S22" s="828"/>
      <c r="T22" s="828"/>
      <c r="U22" s="825"/>
      <c r="V22" s="825"/>
      <c r="X22" s="828" t="s">
        <v>11168</v>
      </c>
    </row>
    <row r="23" spans="2:24" ht="24">
      <c r="B23" s="828">
        <v>13</v>
      </c>
      <c r="C23" s="844" t="s">
        <v>11180</v>
      </c>
      <c r="D23" s="828" t="s">
        <v>7967</v>
      </c>
      <c r="E23" s="828">
        <v>498</v>
      </c>
      <c r="F23" s="830">
        <v>100000000</v>
      </c>
      <c r="G23" s="830">
        <v>100000000</v>
      </c>
      <c r="H23" s="830">
        <v>0</v>
      </c>
      <c r="I23" s="828" t="s">
        <v>6697</v>
      </c>
      <c r="J23" s="831">
        <v>100900010408</v>
      </c>
      <c r="K23" s="832">
        <v>100000000</v>
      </c>
      <c r="L23" s="832">
        <v>100000000</v>
      </c>
      <c r="M23" s="828"/>
      <c r="N23" s="828"/>
      <c r="O23" s="828"/>
      <c r="P23" s="828"/>
      <c r="Q23" s="830">
        <v>100000000</v>
      </c>
      <c r="R23" s="830">
        <v>100000000</v>
      </c>
      <c r="S23" s="828"/>
      <c r="T23" s="828"/>
      <c r="U23" s="825"/>
      <c r="V23" s="825"/>
      <c r="X23" s="828" t="s">
        <v>11181</v>
      </c>
    </row>
    <row r="24" spans="2:24" ht="24">
      <c r="B24" s="828">
        <v>14</v>
      </c>
      <c r="C24" s="844" t="s">
        <v>11182</v>
      </c>
      <c r="D24" s="828" t="s">
        <v>7967</v>
      </c>
      <c r="E24" s="828">
        <v>499</v>
      </c>
      <c r="F24" s="830">
        <v>300000000</v>
      </c>
      <c r="G24" s="830">
        <v>300000000</v>
      </c>
      <c r="H24" s="830">
        <v>0</v>
      </c>
      <c r="I24" s="828" t="s">
        <v>6697</v>
      </c>
      <c r="J24" s="831">
        <v>100900010408</v>
      </c>
      <c r="K24" s="832">
        <v>300000000</v>
      </c>
      <c r="L24" s="832">
        <v>300000000</v>
      </c>
      <c r="M24" s="828"/>
      <c r="N24" s="828"/>
      <c r="O24" s="828"/>
      <c r="P24" s="828"/>
      <c r="Q24" s="830">
        <v>300000000</v>
      </c>
      <c r="R24" s="830">
        <v>300000000</v>
      </c>
      <c r="S24" s="828"/>
      <c r="T24" s="828"/>
      <c r="U24" s="825"/>
      <c r="V24" s="825"/>
      <c r="X24" s="828" t="s">
        <v>11181</v>
      </c>
    </row>
    <row r="25" spans="2:24">
      <c r="B25" s="1378">
        <v>15</v>
      </c>
      <c r="C25" s="1380" t="s">
        <v>11183</v>
      </c>
      <c r="D25" s="1381" t="s">
        <v>11184</v>
      </c>
      <c r="E25" s="1381">
        <v>20</v>
      </c>
      <c r="F25" s="1382">
        <v>4600000000</v>
      </c>
      <c r="G25" s="830">
        <v>2379232815.6199999</v>
      </c>
      <c r="H25" s="1383">
        <v>860767184.38000011</v>
      </c>
      <c r="I25" s="828" t="s">
        <v>6700</v>
      </c>
      <c r="J25" s="831">
        <v>100900066401</v>
      </c>
      <c r="K25" s="835">
        <v>2500000000</v>
      </c>
      <c r="L25" s="832">
        <v>2379232815.6199999</v>
      </c>
      <c r="M25" s="828"/>
      <c r="N25" s="828"/>
      <c r="O25" s="828"/>
      <c r="P25" s="828"/>
      <c r="Q25" s="830">
        <v>2500000000</v>
      </c>
      <c r="R25" s="830">
        <v>2379232815.6199999</v>
      </c>
      <c r="S25" s="828"/>
      <c r="T25" s="828"/>
      <c r="U25" s="825"/>
      <c r="V25" s="825"/>
      <c r="X25" s="828" t="s">
        <v>11185</v>
      </c>
    </row>
    <row r="26" spans="2:24">
      <c r="B26" s="1386"/>
      <c r="C26" s="1380"/>
      <c r="D26" s="1381"/>
      <c r="E26" s="1381"/>
      <c r="F26" s="1382"/>
      <c r="G26" s="830">
        <v>1360000000</v>
      </c>
      <c r="H26" s="1384"/>
      <c r="I26" s="828" t="s">
        <v>11186</v>
      </c>
      <c r="J26" s="836">
        <v>100900002401</v>
      </c>
      <c r="K26" s="835">
        <v>1440000000</v>
      </c>
      <c r="L26" s="835">
        <v>1360000000</v>
      </c>
      <c r="M26" s="828"/>
      <c r="N26" s="828"/>
      <c r="O26" s="828"/>
      <c r="P26" s="828"/>
      <c r="Q26" s="830">
        <v>1440000000</v>
      </c>
      <c r="R26" s="830">
        <v>1360000000</v>
      </c>
      <c r="S26" s="828"/>
      <c r="T26" s="828"/>
      <c r="U26" s="825"/>
      <c r="V26" s="825"/>
      <c r="X26" s="828" t="s">
        <v>11187</v>
      </c>
    </row>
    <row r="27" spans="2:24">
      <c r="B27" s="1379"/>
      <c r="C27" s="1380"/>
      <c r="D27" s="1381"/>
      <c r="E27" s="1381"/>
      <c r="F27" s="1382"/>
      <c r="G27" s="830">
        <v>430000000</v>
      </c>
      <c r="H27" s="1385"/>
      <c r="I27" s="828" t="s">
        <v>6697</v>
      </c>
      <c r="J27" s="831">
        <v>100900010408</v>
      </c>
      <c r="K27" s="835">
        <v>660000000</v>
      </c>
      <c r="L27" s="835">
        <v>430000000</v>
      </c>
      <c r="M27" s="828"/>
      <c r="N27" s="828"/>
      <c r="O27" s="828"/>
      <c r="P27" s="828"/>
      <c r="Q27" s="830">
        <v>660000000</v>
      </c>
      <c r="R27" s="830">
        <v>430000000</v>
      </c>
      <c r="S27" s="828"/>
      <c r="T27" s="828"/>
      <c r="U27" s="825"/>
      <c r="V27" s="825"/>
      <c r="X27" s="828" t="s">
        <v>11181</v>
      </c>
    </row>
    <row r="28" spans="2:24" ht="48">
      <c r="B28" s="828">
        <v>16</v>
      </c>
      <c r="C28" s="844" t="s">
        <v>11188</v>
      </c>
      <c r="D28" s="828" t="s">
        <v>11184</v>
      </c>
      <c r="E28" s="828">
        <v>28</v>
      </c>
      <c r="F28" s="830">
        <v>340180025.52999997</v>
      </c>
      <c r="G28" s="830">
        <v>340180025.52999997</v>
      </c>
      <c r="H28" s="830">
        <v>0</v>
      </c>
      <c r="I28" s="828" t="s">
        <v>6302</v>
      </c>
      <c r="J28" s="831">
        <v>100900016401</v>
      </c>
      <c r="K28" s="835">
        <v>340180025.52999997</v>
      </c>
      <c r="L28" s="835">
        <v>340180025.52999997</v>
      </c>
      <c r="M28" s="828"/>
      <c r="N28" s="828"/>
      <c r="O28" s="828"/>
      <c r="P28" s="828"/>
      <c r="Q28" s="830">
        <v>340180025.52999997</v>
      </c>
      <c r="R28" s="830">
        <v>340180025.52999997</v>
      </c>
      <c r="S28" s="828"/>
      <c r="T28" s="828"/>
      <c r="U28" s="825"/>
      <c r="V28" s="825"/>
      <c r="X28" s="828" t="s">
        <v>6301</v>
      </c>
    </row>
    <row r="29" spans="2:24" ht="84">
      <c r="B29" s="828">
        <v>17</v>
      </c>
      <c r="C29" s="844" t="s">
        <v>11189</v>
      </c>
      <c r="D29" s="828" t="s">
        <v>11184</v>
      </c>
      <c r="E29" s="828">
        <v>29</v>
      </c>
      <c r="F29" s="830">
        <v>639000000</v>
      </c>
      <c r="G29" s="830">
        <v>500419994</v>
      </c>
      <c r="H29" s="830">
        <v>138580006</v>
      </c>
      <c r="I29" s="828" t="s">
        <v>6308</v>
      </c>
      <c r="J29" s="836">
        <v>100900019403</v>
      </c>
      <c r="K29" s="835">
        <v>639000000</v>
      </c>
      <c r="L29" s="835">
        <v>500419994</v>
      </c>
      <c r="M29" s="828"/>
      <c r="N29" s="828"/>
      <c r="O29" s="828"/>
      <c r="P29" s="828"/>
      <c r="Q29" s="830">
        <v>639000000</v>
      </c>
      <c r="R29" s="830">
        <v>500419994</v>
      </c>
      <c r="S29" s="828"/>
      <c r="T29" s="828"/>
      <c r="U29" s="825"/>
      <c r="V29" s="825"/>
      <c r="X29" s="828" t="s">
        <v>6307</v>
      </c>
    </row>
    <row r="30" spans="2:24" ht="51.6" customHeight="1">
      <c r="B30" s="1378">
        <v>18</v>
      </c>
      <c r="C30" s="1380" t="s">
        <v>11190</v>
      </c>
      <c r="D30" s="1381" t="s">
        <v>11191</v>
      </c>
      <c r="E30" s="1381">
        <v>31</v>
      </c>
      <c r="F30" s="830">
        <v>4445712567</v>
      </c>
      <c r="G30" s="830">
        <v>3686800000</v>
      </c>
      <c r="H30" s="830">
        <v>758912567</v>
      </c>
      <c r="I30" s="828" t="s">
        <v>11192</v>
      </c>
      <c r="J30" s="836">
        <v>100200051417</v>
      </c>
      <c r="K30" s="835">
        <v>4445712567</v>
      </c>
      <c r="L30" s="835">
        <v>3686800000</v>
      </c>
      <c r="M30" s="828"/>
      <c r="N30" s="828"/>
      <c r="O30" s="830">
        <v>4445712567</v>
      </c>
      <c r="P30" s="830">
        <v>3686800000</v>
      </c>
      <c r="Q30" s="828"/>
      <c r="R30" s="828"/>
      <c r="S30" s="828"/>
      <c r="T30" s="828"/>
      <c r="U30" s="825"/>
      <c r="V30" s="825"/>
      <c r="X30" s="828" t="s">
        <v>125</v>
      </c>
    </row>
    <row r="31" spans="2:24" ht="37.9" customHeight="1">
      <c r="B31" s="1386"/>
      <c r="C31" s="1380"/>
      <c r="D31" s="1381"/>
      <c r="E31" s="1381"/>
      <c r="F31" s="830">
        <v>100000000</v>
      </c>
      <c r="G31" s="830">
        <v>100000000</v>
      </c>
      <c r="H31" s="830">
        <v>0</v>
      </c>
      <c r="I31" s="828" t="s">
        <v>6304</v>
      </c>
      <c r="J31" s="831">
        <v>100900020414</v>
      </c>
      <c r="K31" s="835">
        <v>100000000</v>
      </c>
      <c r="L31" s="835">
        <v>100000000</v>
      </c>
      <c r="M31" s="828"/>
      <c r="N31" s="828"/>
      <c r="O31" s="830">
        <v>100000000</v>
      </c>
      <c r="P31" s="830">
        <v>100000000</v>
      </c>
      <c r="Q31" s="828"/>
      <c r="R31" s="828"/>
      <c r="S31" s="828"/>
      <c r="T31" s="828"/>
      <c r="U31" s="825"/>
      <c r="V31" s="825"/>
      <c r="X31" s="828" t="s">
        <v>6303</v>
      </c>
    </row>
    <row r="32" spans="2:24" ht="43.15" customHeight="1">
      <c r="B32" s="1379"/>
      <c r="C32" s="1380"/>
      <c r="D32" s="1381"/>
      <c r="E32" s="1381"/>
      <c r="F32" s="830">
        <v>454287433</v>
      </c>
      <c r="G32" s="830">
        <v>453042843</v>
      </c>
      <c r="H32" s="830">
        <v>1244590</v>
      </c>
      <c r="I32" s="828" t="s">
        <v>6300</v>
      </c>
      <c r="J32" s="831">
        <v>100900031405</v>
      </c>
      <c r="K32" s="835">
        <v>454287433</v>
      </c>
      <c r="L32" s="835">
        <v>453042843</v>
      </c>
      <c r="M32" s="828"/>
      <c r="N32" s="828"/>
      <c r="O32" s="830">
        <v>454287433</v>
      </c>
      <c r="P32" s="830">
        <v>453042843</v>
      </c>
      <c r="Q32" s="828"/>
      <c r="R32" s="828"/>
      <c r="S32" s="828"/>
      <c r="T32" s="828"/>
      <c r="U32" s="825"/>
      <c r="V32" s="825"/>
      <c r="X32" s="828" t="s">
        <v>11168</v>
      </c>
    </row>
    <row r="33" spans="2:24" ht="15.6" customHeight="1">
      <c r="B33" s="828">
        <v>19</v>
      </c>
      <c r="C33" s="844" t="s">
        <v>11193</v>
      </c>
      <c r="D33" s="828" t="s">
        <v>11191</v>
      </c>
      <c r="E33" s="828">
        <v>43</v>
      </c>
      <c r="F33" s="830">
        <v>94327880.040000007</v>
      </c>
      <c r="G33" s="830">
        <v>94327880.040000007</v>
      </c>
      <c r="H33" s="830">
        <v>0</v>
      </c>
      <c r="I33" s="828" t="s">
        <v>6306</v>
      </c>
      <c r="J33" s="831">
        <v>100900012415</v>
      </c>
      <c r="K33" s="835">
        <v>94327880.040000007</v>
      </c>
      <c r="L33" s="835">
        <v>94327880.040000007</v>
      </c>
      <c r="M33" s="828"/>
      <c r="N33" s="828"/>
      <c r="O33" s="828"/>
      <c r="P33" s="828"/>
      <c r="Q33" s="828"/>
      <c r="R33" s="828"/>
      <c r="S33" s="830">
        <v>94327880.040000007</v>
      </c>
      <c r="T33" s="830">
        <v>94327880.040000007</v>
      </c>
      <c r="U33" s="825"/>
      <c r="V33" s="825"/>
      <c r="X33" s="828" t="s">
        <v>6305</v>
      </c>
    </row>
    <row r="34" spans="2:24" ht="24">
      <c r="B34" s="828">
        <v>20</v>
      </c>
      <c r="C34" s="844" t="s">
        <v>11194</v>
      </c>
      <c r="D34" s="828" t="s">
        <v>11195</v>
      </c>
      <c r="E34" s="828">
        <v>59</v>
      </c>
      <c r="F34" s="830">
        <v>1943000000</v>
      </c>
      <c r="G34" s="830">
        <v>855576090</v>
      </c>
      <c r="H34" s="830">
        <v>1087423910</v>
      </c>
      <c r="I34" s="828" t="s">
        <v>11196</v>
      </c>
      <c r="J34" s="831">
        <v>100900034401</v>
      </c>
      <c r="K34" s="835">
        <v>1943000000</v>
      </c>
      <c r="L34" s="835">
        <v>855576090</v>
      </c>
      <c r="M34" s="828"/>
      <c r="N34" s="828"/>
      <c r="O34" s="828"/>
      <c r="P34" s="828"/>
      <c r="Q34" s="830">
        <v>1943000000</v>
      </c>
      <c r="R34" s="830">
        <v>855576090</v>
      </c>
      <c r="S34" s="828"/>
      <c r="T34" s="828"/>
      <c r="U34" s="825"/>
      <c r="V34" s="825"/>
      <c r="X34" s="828" t="s">
        <v>11163</v>
      </c>
    </row>
    <row r="35" spans="2:24" ht="23.45" customHeight="1">
      <c r="B35" s="1378">
        <v>21</v>
      </c>
      <c r="C35" s="1380" t="s">
        <v>11197</v>
      </c>
      <c r="D35" s="1381" t="s">
        <v>11198</v>
      </c>
      <c r="E35" s="1381">
        <v>63</v>
      </c>
      <c r="F35" s="830">
        <v>15083539004</v>
      </c>
      <c r="G35" s="830">
        <v>15072847004</v>
      </c>
      <c r="H35" s="830">
        <v>10692000</v>
      </c>
      <c r="I35" s="828" t="s">
        <v>6300</v>
      </c>
      <c r="J35" s="831">
        <v>100900031405</v>
      </c>
      <c r="K35" s="835">
        <v>15083539004</v>
      </c>
      <c r="L35" s="835">
        <v>15072847004</v>
      </c>
      <c r="M35" s="830">
        <v>15083539004</v>
      </c>
      <c r="N35" s="830">
        <v>15072847004</v>
      </c>
      <c r="O35" s="828"/>
      <c r="P35" s="828"/>
      <c r="Q35" s="828"/>
      <c r="R35" s="828"/>
      <c r="S35" s="828"/>
      <c r="T35" s="828"/>
      <c r="U35" s="825"/>
      <c r="V35" s="825"/>
      <c r="X35" s="828" t="s">
        <v>11168</v>
      </c>
    </row>
    <row r="36" spans="2:24">
      <c r="B36" s="1379"/>
      <c r="C36" s="1380"/>
      <c r="D36" s="1381"/>
      <c r="E36" s="1381"/>
      <c r="F36" s="830">
        <v>9600000000</v>
      </c>
      <c r="G36" s="830">
        <v>6240000000</v>
      </c>
      <c r="H36" s="830">
        <v>3360000000</v>
      </c>
      <c r="I36" s="828" t="s">
        <v>6304</v>
      </c>
      <c r="J36" s="831">
        <v>100900020414</v>
      </c>
      <c r="K36" s="835">
        <v>9600000000</v>
      </c>
      <c r="L36" s="835">
        <v>6240000000</v>
      </c>
      <c r="M36" s="830">
        <v>9600000000</v>
      </c>
      <c r="N36" s="830">
        <v>6240000000</v>
      </c>
      <c r="O36" s="828"/>
      <c r="P36" s="828"/>
      <c r="Q36" s="828"/>
      <c r="R36" s="828"/>
      <c r="S36" s="828"/>
      <c r="T36" s="828"/>
      <c r="U36" s="825"/>
      <c r="V36" s="825"/>
      <c r="X36" s="828" t="s">
        <v>6303</v>
      </c>
    </row>
    <row r="37" spans="2:24" ht="24">
      <c r="B37" s="828">
        <v>22</v>
      </c>
      <c r="C37" s="844" t="s">
        <v>11199</v>
      </c>
      <c r="D37" s="828" t="s">
        <v>11200</v>
      </c>
      <c r="E37" s="828">
        <v>68</v>
      </c>
      <c r="F37" s="830">
        <v>4559482720</v>
      </c>
      <c r="G37" s="830">
        <v>4042412720</v>
      </c>
      <c r="H37" s="830">
        <v>517070000</v>
      </c>
      <c r="I37" s="828" t="s">
        <v>6300</v>
      </c>
      <c r="J37" s="831">
        <v>100900031405</v>
      </c>
      <c r="K37" s="835">
        <v>4559482720</v>
      </c>
      <c r="L37" s="835">
        <v>4042412720</v>
      </c>
      <c r="M37" s="830">
        <v>4559482720</v>
      </c>
      <c r="N37" s="830">
        <v>4042412720</v>
      </c>
      <c r="O37" s="828"/>
      <c r="P37" s="828"/>
      <c r="Q37" s="828"/>
      <c r="R37" s="828"/>
      <c r="S37" s="828"/>
      <c r="T37" s="828"/>
      <c r="U37" s="825"/>
      <c r="V37" s="825"/>
      <c r="X37" s="828" t="s">
        <v>11168</v>
      </c>
    </row>
    <row r="38" spans="2:24" ht="72">
      <c r="B38" s="828">
        <v>23</v>
      </c>
      <c r="C38" s="844" t="s">
        <v>11201</v>
      </c>
      <c r="D38" s="828" t="s">
        <v>11200</v>
      </c>
      <c r="E38" s="828">
        <v>69</v>
      </c>
      <c r="F38" s="830">
        <v>15000000000</v>
      </c>
      <c r="G38" s="830">
        <v>14961900000</v>
      </c>
      <c r="H38" s="830">
        <v>38100000</v>
      </c>
      <c r="I38" s="828" t="s">
        <v>6300</v>
      </c>
      <c r="J38" s="831">
        <v>100900031405</v>
      </c>
      <c r="K38" s="835">
        <v>15000000000</v>
      </c>
      <c r="L38" s="835">
        <v>14961900000</v>
      </c>
      <c r="M38" s="830">
        <v>15000000000</v>
      </c>
      <c r="N38" s="830">
        <v>14961900000</v>
      </c>
      <c r="O38" s="828"/>
      <c r="P38" s="828"/>
      <c r="Q38" s="828"/>
      <c r="R38" s="828"/>
      <c r="S38" s="828"/>
      <c r="T38" s="828"/>
      <c r="U38" s="825"/>
      <c r="V38" s="825"/>
      <c r="X38" s="828" t="s">
        <v>11168</v>
      </c>
    </row>
    <row r="39" spans="2:24" ht="48">
      <c r="B39" s="828">
        <v>24</v>
      </c>
      <c r="C39" s="844" t="s">
        <v>11202</v>
      </c>
      <c r="D39" s="828" t="s">
        <v>11203</v>
      </c>
      <c r="E39" s="828">
        <v>109</v>
      </c>
      <c r="F39" s="830">
        <v>11693814548</v>
      </c>
      <c r="G39" s="830">
        <v>7193063191</v>
      </c>
      <c r="H39" s="830">
        <v>4500751357</v>
      </c>
      <c r="I39" s="828" t="s">
        <v>11192</v>
      </c>
      <c r="J39" s="836">
        <v>100200051417</v>
      </c>
      <c r="K39" s="835">
        <v>11693814548</v>
      </c>
      <c r="L39" s="835">
        <v>7193063191</v>
      </c>
      <c r="M39" s="830">
        <v>11693814548</v>
      </c>
      <c r="N39" s="830">
        <v>7193063191</v>
      </c>
      <c r="O39" s="828"/>
      <c r="P39" s="828"/>
      <c r="Q39" s="828"/>
      <c r="R39" s="828"/>
      <c r="S39" s="828"/>
      <c r="T39" s="828"/>
      <c r="U39" s="825"/>
      <c r="V39" s="825"/>
      <c r="X39" s="828" t="s">
        <v>125</v>
      </c>
    </row>
    <row r="40" spans="2:24" ht="24">
      <c r="B40" s="828">
        <v>25</v>
      </c>
      <c r="C40" s="844" t="s">
        <v>11204</v>
      </c>
      <c r="D40" s="828" t="s">
        <v>11203</v>
      </c>
      <c r="E40" s="828">
        <v>110</v>
      </c>
      <c r="F40" s="830">
        <v>2152327255</v>
      </c>
      <c r="G40" s="830">
        <v>1372538802</v>
      </c>
      <c r="H40" s="830">
        <v>779788453</v>
      </c>
      <c r="I40" s="828" t="s">
        <v>11205</v>
      </c>
      <c r="J40" s="837">
        <v>100900039401</v>
      </c>
      <c r="K40" s="835">
        <v>2152327255</v>
      </c>
      <c r="L40" s="835">
        <v>1372538802</v>
      </c>
      <c r="M40" s="828"/>
      <c r="N40" s="828"/>
      <c r="O40" s="828"/>
      <c r="P40" s="828"/>
      <c r="Q40" s="830">
        <v>2152327255</v>
      </c>
      <c r="R40" s="830">
        <v>1372538802</v>
      </c>
      <c r="S40" s="828"/>
      <c r="T40" s="828"/>
      <c r="U40" s="825"/>
      <c r="V40" s="825"/>
      <c r="X40" s="828" t="s">
        <v>11206</v>
      </c>
    </row>
    <row r="41" spans="2:24" ht="24">
      <c r="B41" s="828">
        <v>26</v>
      </c>
      <c r="C41" s="844" t="s">
        <v>11207</v>
      </c>
      <c r="D41" s="828" t="s">
        <v>11208</v>
      </c>
      <c r="E41" s="828">
        <v>134</v>
      </c>
      <c r="F41" s="830">
        <v>150000000</v>
      </c>
      <c r="G41" s="830">
        <v>150000000</v>
      </c>
      <c r="H41" s="830">
        <v>0</v>
      </c>
      <c r="I41" s="828" t="s">
        <v>6697</v>
      </c>
      <c r="J41" s="831">
        <v>100900010408</v>
      </c>
      <c r="K41" s="835">
        <v>150000000</v>
      </c>
      <c r="L41" s="835">
        <v>150000000</v>
      </c>
      <c r="M41" s="828"/>
      <c r="N41" s="828"/>
      <c r="O41" s="828"/>
      <c r="P41" s="828"/>
      <c r="Q41" s="830">
        <v>150000000</v>
      </c>
      <c r="R41" s="830">
        <v>150000000</v>
      </c>
      <c r="S41" s="828"/>
      <c r="T41" s="828"/>
      <c r="U41" s="825"/>
      <c r="V41" s="825"/>
      <c r="X41" s="828" t="s">
        <v>11181</v>
      </c>
    </row>
    <row r="42" spans="2:24" ht="36">
      <c r="B42" s="828">
        <v>27</v>
      </c>
      <c r="C42" s="844" t="s">
        <v>11209</v>
      </c>
      <c r="D42" s="828" t="s">
        <v>11210</v>
      </c>
      <c r="E42" s="828">
        <v>152</v>
      </c>
      <c r="F42" s="830">
        <v>500000000</v>
      </c>
      <c r="G42" s="830">
        <v>500000000</v>
      </c>
      <c r="H42" s="830">
        <v>0</v>
      </c>
      <c r="I42" s="828" t="s">
        <v>6696</v>
      </c>
      <c r="J42" s="838" t="s">
        <v>11211</v>
      </c>
      <c r="K42" s="835">
        <v>500000000</v>
      </c>
      <c r="L42" s="835">
        <v>500000000</v>
      </c>
      <c r="M42" s="828"/>
      <c r="N42" s="828"/>
      <c r="O42" s="828"/>
      <c r="P42" s="828"/>
      <c r="Q42" s="830">
        <v>500000000</v>
      </c>
      <c r="R42" s="830">
        <v>500000000</v>
      </c>
      <c r="S42" s="828"/>
      <c r="T42" s="828"/>
      <c r="U42" s="825"/>
      <c r="V42" s="825"/>
      <c r="X42" s="828" t="s">
        <v>11163</v>
      </c>
    </row>
    <row r="43" spans="2:24" ht="48">
      <c r="B43" s="828">
        <v>28</v>
      </c>
      <c r="C43" s="844" t="s">
        <v>11212</v>
      </c>
      <c r="D43" s="828" t="s">
        <v>11213</v>
      </c>
      <c r="E43" s="828">
        <v>163</v>
      </c>
      <c r="F43" s="830">
        <v>678087524.58000004</v>
      </c>
      <c r="G43" s="830">
        <v>678087524.58000004</v>
      </c>
      <c r="H43" s="830">
        <v>0</v>
      </c>
      <c r="I43" s="828" t="s">
        <v>6302</v>
      </c>
      <c r="J43" s="831">
        <v>100900016401</v>
      </c>
      <c r="K43" s="835">
        <v>678087524.58000004</v>
      </c>
      <c r="L43" s="835">
        <v>678087524.58000004</v>
      </c>
      <c r="M43" s="828"/>
      <c r="N43" s="828"/>
      <c r="O43" s="828"/>
      <c r="P43" s="828"/>
      <c r="Q43" s="830">
        <v>678087524.58000004</v>
      </c>
      <c r="R43" s="830">
        <v>678087524.58000004</v>
      </c>
      <c r="S43" s="828"/>
      <c r="T43" s="828"/>
      <c r="U43" s="825"/>
      <c r="V43" s="825"/>
      <c r="X43" s="828" t="s">
        <v>6301</v>
      </c>
    </row>
    <row r="44" spans="2:24" ht="36">
      <c r="B44" s="828">
        <v>29</v>
      </c>
      <c r="C44" s="844" t="s">
        <v>11214</v>
      </c>
      <c r="D44" s="828" t="s">
        <v>11215</v>
      </c>
      <c r="E44" s="828">
        <v>194</v>
      </c>
      <c r="F44" s="830">
        <v>500000000</v>
      </c>
      <c r="G44" s="830">
        <v>500000000</v>
      </c>
      <c r="H44" s="830">
        <v>0</v>
      </c>
      <c r="I44" s="828" t="s">
        <v>11196</v>
      </c>
      <c r="J44" s="831">
        <v>100900034401</v>
      </c>
      <c r="K44" s="835">
        <v>500000000</v>
      </c>
      <c r="L44" s="835">
        <v>500000000</v>
      </c>
      <c r="M44" s="828"/>
      <c r="N44" s="828"/>
      <c r="O44" s="828"/>
      <c r="P44" s="828"/>
      <c r="Q44" s="830">
        <v>500000000</v>
      </c>
      <c r="R44" s="830">
        <v>500000000</v>
      </c>
      <c r="S44" s="828"/>
      <c r="T44" s="828"/>
      <c r="U44" s="825"/>
      <c r="V44" s="825"/>
      <c r="X44" s="828" t="s">
        <v>11163</v>
      </c>
    </row>
    <row r="45" spans="2:24" ht="72">
      <c r="B45" s="828">
        <v>30</v>
      </c>
      <c r="C45" s="844" t="s">
        <v>11216</v>
      </c>
      <c r="D45" s="828" t="s">
        <v>11217</v>
      </c>
      <c r="E45" s="828">
        <v>200</v>
      </c>
      <c r="F45" s="830">
        <v>8826530479</v>
      </c>
      <c r="G45" s="830">
        <v>8783230858</v>
      </c>
      <c r="H45" s="830">
        <v>43299621</v>
      </c>
      <c r="I45" s="828" t="s">
        <v>11218</v>
      </c>
      <c r="J45" s="831">
        <v>100900022401</v>
      </c>
      <c r="K45" s="835">
        <v>8826530479</v>
      </c>
      <c r="L45" s="835">
        <v>8783230858</v>
      </c>
      <c r="M45" s="828"/>
      <c r="N45" s="828"/>
      <c r="O45" s="828"/>
      <c r="P45" s="828"/>
      <c r="Q45" s="830">
        <v>8826530479</v>
      </c>
      <c r="R45" s="830">
        <v>8783230858</v>
      </c>
      <c r="S45" s="828"/>
      <c r="T45" s="828"/>
      <c r="U45" s="825"/>
      <c r="V45" s="825"/>
      <c r="X45" s="828" t="s">
        <v>11219</v>
      </c>
    </row>
    <row r="46" spans="2:24" ht="60">
      <c r="B46" s="828">
        <v>31</v>
      </c>
      <c r="C46" s="844" t="s">
        <v>11220</v>
      </c>
      <c r="D46" s="828" t="s">
        <v>11221</v>
      </c>
      <c r="E46" s="828">
        <v>223</v>
      </c>
      <c r="F46" s="830">
        <v>1700000000</v>
      </c>
      <c r="G46" s="830">
        <v>1285324657</v>
      </c>
      <c r="H46" s="830">
        <v>414675343</v>
      </c>
      <c r="I46" s="828" t="s">
        <v>6302</v>
      </c>
      <c r="J46" s="831">
        <v>100900016401</v>
      </c>
      <c r="K46" s="835">
        <v>1700000000</v>
      </c>
      <c r="L46" s="835">
        <v>1285324657</v>
      </c>
      <c r="M46" s="828"/>
      <c r="N46" s="828"/>
      <c r="O46" s="828"/>
      <c r="P46" s="828"/>
      <c r="Q46" s="830">
        <v>1700000000</v>
      </c>
      <c r="R46" s="830">
        <v>1285324657</v>
      </c>
      <c r="S46" s="828"/>
      <c r="T46" s="828"/>
      <c r="U46" s="825"/>
      <c r="V46" s="825"/>
      <c r="X46" s="828" t="s">
        <v>6301</v>
      </c>
    </row>
    <row r="47" spans="2:24" ht="36">
      <c r="B47" s="828">
        <v>32</v>
      </c>
      <c r="C47" s="844" t="s">
        <v>11222</v>
      </c>
      <c r="D47" s="828" t="s">
        <v>11221</v>
      </c>
      <c r="E47" s="828">
        <v>226</v>
      </c>
      <c r="F47" s="830">
        <v>2187305000</v>
      </c>
      <c r="G47" s="830">
        <v>2187305000</v>
      </c>
      <c r="H47" s="830">
        <v>0</v>
      </c>
      <c r="I47" s="828" t="s">
        <v>6309</v>
      </c>
      <c r="J47" s="831">
        <v>100900008407</v>
      </c>
      <c r="K47" s="835">
        <v>2187305000</v>
      </c>
      <c r="L47" s="835">
        <v>2187305000</v>
      </c>
      <c r="M47" s="828"/>
      <c r="N47" s="828"/>
      <c r="O47" s="828"/>
      <c r="P47" s="828"/>
      <c r="Q47" s="830">
        <v>2187305000</v>
      </c>
      <c r="R47" s="830">
        <v>2187305000</v>
      </c>
      <c r="S47" s="828"/>
      <c r="T47" s="828"/>
      <c r="U47" s="825"/>
      <c r="V47" s="825"/>
      <c r="X47" s="828" t="s">
        <v>11223</v>
      </c>
    </row>
    <row r="48" spans="2:24" ht="24">
      <c r="B48" s="828">
        <v>33</v>
      </c>
      <c r="C48" s="844" t="s">
        <v>11224</v>
      </c>
      <c r="D48" s="828" t="s">
        <v>11225</v>
      </c>
      <c r="E48" s="828">
        <v>232</v>
      </c>
      <c r="F48" s="830">
        <v>750000000</v>
      </c>
      <c r="G48" s="830">
        <v>449425200</v>
      </c>
      <c r="H48" s="830">
        <v>300574800</v>
      </c>
      <c r="I48" s="828" t="s">
        <v>6697</v>
      </c>
      <c r="J48" s="831">
        <v>100900010408</v>
      </c>
      <c r="K48" s="835">
        <v>750000000</v>
      </c>
      <c r="L48" s="835">
        <v>449425200</v>
      </c>
      <c r="M48" s="828"/>
      <c r="N48" s="828"/>
      <c r="O48" s="828"/>
      <c r="P48" s="828"/>
      <c r="Q48" s="830">
        <v>750000000</v>
      </c>
      <c r="R48" s="830">
        <v>449425200</v>
      </c>
      <c r="S48" s="828"/>
      <c r="T48" s="828"/>
      <c r="U48" s="825"/>
      <c r="V48" s="825"/>
      <c r="X48" s="828" t="s">
        <v>11181</v>
      </c>
    </row>
    <row r="49" spans="2:24" ht="36">
      <c r="B49" s="828">
        <v>34</v>
      </c>
      <c r="C49" s="844" t="s">
        <v>11226</v>
      </c>
      <c r="D49" s="828" t="s">
        <v>11225</v>
      </c>
      <c r="E49" s="828">
        <v>241</v>
      </c>
      <c r="F49" s="830">
        <v>798100000</v>
      </c>
      <c r="G49" s="830">
        <v>797045250</v>
      </c>
      <c r="H49" s="830">
        <v>1054750</v>
      </c>
      <c r="I49" s="828" t="s">
        <v>11227</v>
      </c>
      <c r="J49" s="831">
        <v>100900029402</v>
      </c>
      <c r="K49" s="835">
        <v>798100000</v>
      </c>
      <c r="L49" s="835">
        <v>797045250</v>
      </c>
      <c r="M49" s="828"/>
      <c r="N49" s="828"/>
      <c r="O49" s="828"/>
      <c r="P49" s="828"/>
      <c r="Q49" s="830">
        <v>798100000</v>
      </c>
      <c r="R49" s="830">
        <v>797045250</v>
      </c>
      <c r="S49" s="828"/>
      <c r="T49" s="828"/>
      <c r="U49" s="825"/>
      <c r="V49" s="825"/>
      <c r="X49" s="828" t="s">
        <v>11172</v>
      </c>
    </row>
    <row r="50" spans="2:24" ht="48">
      <c r="B50" s="828">
        <v>35</v>
      </c>
      <c r="C50" s="844" t="s">
        <v>11228</v>
      </c>
      <c r="D50" s="828" t="s">
        <v>11225</v>
      </c>
      <c r="E50" s="828">
        <v>242</v>
      </c>
      <c r="F50" s="830">
        <v>8099541894</v>
      </c>
      <c r="G50" s="830">
        <v>4519384940.1899996</v>
      </c>
      <c r="H50" s="830">
        <v>3580156953.8100004</v>
      </c>
      <c r="I50" s="828" t="s">
        <v>6300</v>
      </c>
      <c r="J50" s="837">
        <v>100900031405</v>
      </c>
      <c r="K50" s="835">
        <v>8099541894</v>
      </c>
      <c r="L50" s="835">
        <v>4519384940.1899996</v>
      </c>
      <c r="M50" s="830">
        <v>8099541894</v>
      </c>
      <c r="N50" s="830">
        <v>4519384940.1899996</v>
      </c>
      <c r="O50" s="828"/>
      <c r="P50" s="828"/>
      <c r="Q50" s="828"/>
      <c r="R50" s="828" t="s">
        <v>11162</v>
      </c>
      <c r="S50" s="828"/>
      <c r="T50" s="828"/>
      <c r="U50" s="825"/>
      <c r="V50" s="825"/>
      <c r="X50" s="828" t="s">
        <v>11168</v>
      </c>
    </row>
    <row r="51" spans="2:24" ht="24">
      <c r="B51" s="828">
        <v>36</v>
      </c>
      <c r="C51" s="844" t="s">
        <v>11229</v>
      </c>
      <c r="D51" s="828" t="s">
        <v>11230</v>
      </c>
      <c r="E51" s="828">
        <v>268</v>
      </c>
      <c r="F51" s="830">
        <v>600000000</v>
      </c>
      <c r="G51" s="830">
        <v>599930769</v>
      </c>
      <c r="H51" s="830">
        <v>69231</v>
      </c>
      <c r="I51" s="828" t="s">
        <v>6700</v>
      </c>
      <c r="J51" s="837">
        <v>100900066401</v>
      </c>
      <c r="K51" s="835">
        <v>600000000</v>
      </c>
      <c r="L51" s="835">
        <v>599930769</v>
      </c>
      <c r="M51" s="828"/>
      <c r="N51" s="828"/>
      <c r="O51" s="828"/>
      <c r="P51" s="828"/>
      <c r="Q51" s="830">
        <v>600000000</v>
      </c>
      <c r="R51" s="830">
        <v>599930769</v>
      </c>
      <c r="S51" s="828"/>
      <c r="T51" s="828"/>
      <c r="U51" s="825"/>
      <c r="V51" s="825"/>
      <c r="X51" s="828" t="s">
        <v>11231</v>
      </c>
    </row>
    <row r="52" spans="2:24" ht="108">
      <c r="B52" s="828">
        <v>37</v>
      </c>
      <c r="C52" s="844" t="s">
        <v>11232</v>
      </c>
      <c r="D52" s="828" t="s">
        <v>11230</v>
      </c>
      <c r="E52" s="828">
        <v>270</v>
      </c>
      <c r="F52" s="830">
        <v>767431344</v>
      </c>
      <c r="G52" s="830">
        <v>767431344</v>
      </c>
      <c r="H52" s="830">
        <v>0</v>
      </c>
      <c r="I52" s="828" t="s">
        <v>6696</v>
      </c>
      <c r="J52" s="838" t="s">
        <v>11211</v>
      </c>
      <c r="K52" s="835">
        <v>767431344</v>
      </c>
      <c r="L52" s="835">
        <v>767431344</v>
      </c>
      <c r="M52" s="828"/>
      <c r="N52" s="828"/>
      <c r="O52" s="828"/>
      <c r="P52" s="828"/>
      <c r="Q52" s="830">
        <v>767431344</v>
      </c>
      <c r="R52" s="830">
        <v>767431344</v>
      </c>
      <c r="S52" s="828"/>
      <c r="T52" s="828"/>
      <c r="U52" s="825"/>
      <c r="V52" s="825"/>
      <c r="X52" s="828" t="s">
        <v>11163</v>
      </c>
    </row>
    <row r="53" spans="2:24">
      <c r="B53" s="828">
        <v>38</v>
      </c>
      <c r="C53" s="845" t="s">
        <v>11233</v>
      </c>
      <c r="D53" s="828" t="s">
        <v>11234</v>
      </c>
      <c r="E53" s="828">
        <v>12</v>
      </c>
      <c r="F53" s="830">
        <v>2968671992.8800001</v>
      </c>
      <c r="G53" s="830">
        <v>2968671992.8800001</v>
      </c>
      <c r="H53" s="830">
        <v>0</v>
      </c>
      <c r="I53" s="828" t="s">
        <v>6306</v>
      </c>
      <c r="J53" s="837">
        <v>100900012415</v>
      </c>
      <c r="K53" s="835">
        <v>2968671992.8800001</v>
      </c>
      <c r="L53" s="835">
        <v>2968671992.8800001</v>
      </c>
      <c r="M53" s="828"/>
      <c r="N53" s="828"/>
      <c r="O53" s="828"/>
      <c r="P53" s="828"/>
      <c r="Q53" s="828"/>
      <c r="R53" s="828" t="s">
        <v>11162</v>
      </c>
      <c r="S53" s="830">
        <v>2968671992.8800001</v>
      </c>
      <c r="T53" s="830">
        <v>2968671992.8800001</v>
      </c>
      <c r="U53" s="825"/>
      <c r="V53" s="825"/>
      <c r="X53" s="828" t="s">
        <v>6305</v>
      </c>
    </row>
    <row r="54" spans="2:24" ht="48">
      <c r="B54" s="828">
        <v>39</v>
      </c>
      <c r="C54" s="844" t="s">
        <v>11235</v>
      </c>
      <c r="D54" s="828" t="s">
        <v>11236</v>
      </c>
      <c r="E54" s="828">
        <v>29</v>
      </c>
      <c r="F54" s="830">
        <v>1500000000</v>
      </c>
      <c r="G54" s="830">
        <v>1449924204</v>
      </c>
      <c r="H54" s="830">
        <v>50075796</v>
      </c>
      <c r="I54" s="828" t="s">
        <v>11227</v>
      </c>
      <c r="J54" s="831">
        <v>100900029402</v>
      </c>
      <c r="K54" s="835">
        <v>1500000000</v>
      </c>
      <c r="L54" s="835">
        <v>1449924204</v>
      </c>
      <c r="M54" s="828"/>
      <c r="N54" s="828"/>
      <c r="O54" s="828"/>
      <c r="P54" s="828"/>
      <c r="Q54" s="830">
        <v>1500000000</v>
      </c>
      <c r="R54" s="830">
        <v>1449924204</v>
      </c>
      <c r="S54" s="828"/>
      <c r="T54" s="828"/>
      <c r="U54" s="825"/>
      <c r="V54" s="825"/>
      <c r="X54" s="828" t="s">
        <v>11172</v>
      </c>
    </row>
    <row r="55" spans="2:24" ht="24">
      <c r="B55" s="828">
        <v>40</v>
      </c>
      <c r="C55" s="844" t="s">
        <v>11237</v>
      </c>
      <c r="D55" s="828" t="s">
        <v>11238</v>
      </c>
      <c r="E55" s="828">
        <v>55</v>
      </c>
      <c r="F55" s="830">
        <v>4900000000</v>
      </c>
      <c r="G55" s="830">
        <v>3070731121</v>
      </c>
      <c r="H55" s="830">
        <v>1829268879</v>
      </c>
      <c r="I55" s="828" t="s">
        <v>11239</v>
      </c>
      <c r="J55" s="831">
        <v>100900028416</v>
      </c>
      <c r="K55" s="835">
        <v>4900000000</v>
      </c>
      <c r="L55" s="835">
        <v>3070731121</v>
      </c>
      <c r="M55" s="828"/>
      <c r="N55" s="828"/>
      <c r="O55" s="828"/>
      <c r="P55" s="828"/>
      <c r="Q55" s="830">
        <v>4900000000</v>
      </c>
      <c r="R55" s="830">
        <v>3070731121</v>
      </c>
      <c r="S55" s="828"/>
      <c r="T55" s="828"/>
      <c r="U55" s="825"/>
      <c r="V55" s="825"/>
      <c r="X55" s="828" t="s">
        <v>11240</v>
      </c>
    </row>
    <row r="56" spans="2:24" ht="36">
      <c r="B56" s="828">
        <v>41</v>
      </c>
      <c r="C56" s="844" t="s">
        <v>11241</v>
      </c>
      <c r="D56" s="828" t="s">
        <v>11242</v>
      </c>
      <c r="E56" s="828">
        <v>77</v>
      </c>
      <c r="F56" s="830">
        <v>1680000000</v>
      </c>
      <c r="G56" s="830">
        <v>1680000000</v>
      </c>
      <c r="H56" s="830">
        <v>0</v>
      </c>
      <c r="I56" s="828" t="s">
        <v>11196</v>
      </c>
      <c r="J56" s="831">
        <v>100900034401</v>
      </c>
      <c r="K56" s="835">
        <v>1680000000</v>
      </c>
      <c r="L56" s="835">
        <v>1680000000</v>
      </c>
      <c r="M56" s="828"/>
      <c r="N56" s="828"/>
      <c r="O56" s="828"/>
      <c r="P56" s="828"/>
      <c r="Q56" s="830">
        <v>1680000000</v>
      </c>
      <c r="R56" s="830">
        <v>1680000000</v>
      </c>
      <c r="S56" s="828"/>
      <c r="T56" s="828"/>
      <c r="U56" s="825"/>
      <c r="V56" s="825"/>
      <c r="X56" s="828" t="s">
        <v>11163</v>
      </c>
    </row>
    <row r="57" spans="2:24" ht="48">
      <c r="B57" s="828">
        <v>42</v>
      </c>
      <c r="C57" s="844" t="s">
        <v>11243</v>
      </c>
      <c r="D57" s="828" t="s">
        <v>11242</v>
      </c>
      <c r="E57" s="828">
        <v>78</v>
      </c>
      <c r="F57" s="830">
        <v>1280000000</v>
      </c>
      <c r="G57" s="830">
        <v>1279997951.9400001</v>
      </c>
      <c r="H57" s="830">
        <v>2048.0599999427795</v>
      </c>
      <c r="I57" s="828" t="s">
        <v>6697</v>
      </c>
      <c r="J57" s="831">
        <v>100900010408</v>
      </c>
      <c r="K57" s="835">
        <v>1280000000</v>
      </c>
      <c r="L57" s="835">
        <v>1279997951.9400001</v>
      </c>
      <c r="M57" s="828"/>
      <c r="N57" s="828"/>
      <c r="O57" s="828"/>
      <c r="P57" s="828"/>
      <c r="Q57" s="830">
        <v>1280000000</v>
      </c>
      <c r="R57" s="830">
        <v>1279997951.9400001</v>
      </c>
      <c r="S57" s="828"/>
      <c r="T57" s="828"/>
      <c r="U57" s="825"/>
      <c r="V57" s="825"/>
      <c r="X57" s="828" t="s">
        <v>11181</v>
      </c>
    </row>
    <row r="58" spans="2:24" ht="48">
      <c r="B58" s="828">
        <v>43</v>
      </c>
      <c r="C58" s="844" t="s">
        <v>11244</v>
      </c>
      <c r="D58" s="828" t="s">
        <v>11245</v>
      </c>
      <c r="E58" s="828">
        <v>98</v>
      </c>
      <c r="F58" s="830">
        <v>683680015.38</v>
      </c>
      <c r="G58" s="830">
        <v>683680015.38</v>
      </c>
      <c r="H58" s="830">
        <v>0</v>
      </c>
      <c r="I58" s="828" t="s">
        <v>6302</v>
      </c>
      <c r="J58" s="831">
        <v>100900016401</v>
      </c>
      <c r="K58" s="835">
        <v>683680015.38</v>
      </c>
      <c r="L58" s="835">
        <v>683680015.38</v>
      </c>
      <c r="M58" s="828"/>
      <c r="N58" s="828"/>
      <c r="O58" s="828"/>
      <c r="P58" s="828"/>
      <c r="Q58" s="830">
        <v>683680015.38</v>
      </c>
      <c r="R58" s="830">
        <v>683680015.38</v>
      </c>
      <c r="S58" s="828"/>
      <c r="T58" s="828"/>
      <c r="U58" s="825"/>
      <c r="V58" s="825"/>
      <c r="X58" s="828" t="s">
        <v>6301</v>
      </c>
    </row>
    <row r="59" spans="2:24" ht="96">
      <c r="B59" s="828">
        <v>44</v>
      </c>
      <c r="C59" s="844" t="s">
        <v>11246</v>
      </c>
      <c r="D59" s="828" t="s">
        <v>11247</v>
      </c>
      <c r="E59" s="828">
        <v>119</v>
      </c>
      <c r="F59" s="830">
        <v>4825500000</v>
      </c>
      <c r="G59" s="830">
        <v>1354768985.47</v>
      </c>
      <c r="H59" s="830">
        <v>3470731014.5299997</v>
      </c>
      <c r="I59" s="828" t="s">
        <v>6697</v>
      </c>
      <c r="J59" s="831">
        <v>100900010408</v>
      </c>
      <c r="K59" s="835">
        <v>4825500000</v>
      </c>
      <c r="L59" s="835">
        <v>1354768985.47</v>
      </c>
      <c r="M59" s="828"/>
      <c r="N59" s="828"/>
      <c r="O59" s="828"/>
      <c r="P59" s="828"/>
      <c r="Q59" s="830">
        <v>4825500000</v>
      </c>
      <c r="R59" s="830">
        <v>1354768985.47</v>
      </c>
      <c r="S59" s="828"/>
      <c r="T59" s="828"/>
      <c r="U59" s="825"/>
      <c r="V59" s="825"/>
      <c r="X59" s="828" t="s">
        <v>11181</v>
      </c>
    </row>
    <row r="60" spans="2:24" ht="36">
      <c r="B60" s="828">
        <v>45</v>
      </c>
      <c r="C60" s="844" t="s">
        <v>11248</v>
      </c>
      <c r="D60" s="828" t="s">
        <v>11247</v>
      </c>
      <c r="E60" s="828">
        <v>130</v>
      </c>
      <c r="F60" s="830">
        <v>6529100000</v>
      </c>
      <c r="G60" s="830">
        <v>4342211482</v>
      </c>
      <c r="H60" s="830">
        <v>2186888518</v>
      </c>
      <c r="I60" s="828" t="s">
        <v>11186</v>
      </c>
      <c r="J60" s="836">
        <v>100900002401</v>
      </c>
      <c r="K60" s="835">
        <v>6529100000</v>
      </c>
      <c r="L60" s="835">
        <v>4342211482</v>
      </c>
      <c r="M60" s="828"/>
      <c r="N60" s="828"/>
      <c r="O60" s="828"/>
      <c r="P60" s="828"/>
      <c r="Q60" s="830">
        <v>6529100000</v>
      </c>
      <c r="R60" s="830">
        <v>4342211482</v>
      </c>
      <c r="S60" s="828"/>
      <c r="T60" s="828"/>
      <c r="U60" s="825"/>
      <c r="V60" s="825"/>
      <c r="X60" s="828" t="s">
        <v>11223</v>
      </c>
    </row>
    <row r="61" spans="2:24" ht="24">
      <c r="B61" s="828">
        <v>46</v>
      </c>
      <c r="C61" s="844" t="s">
        <v>11249</v>
      </c>
      <c r="D61" s="828" t="s">
        <v>11250</v>
      </c>
      <c r="E61" s="828">
        <v>157</v>
      </c>
      <c r="F61" s="830">
        <v>2073276414.5999999</v>
      </c>
      <c r="G61" s="830">
        <v>2073276414.5999999</v>
      </c>
      <c r="H61" s="830">
        <v>0</v>
      </c>
      <c r="I61" s="828" t="s">
        <v>6697</v>
      </c>
      <c r="J61" s="831">
        <v>100900010408</v>
      </c>
      <c r="K61" s="835">
        <v>2073276414.5999999</v>
      </c>
      <c r="L61" s="835">
        <v>2073276414.5999999</v>
      </c>
      <c r="M61" s="828"/>
      <c r="N61" s="828"/>
      <c r="O61" s="828"/>
      <c r="P61" s="828"/>
      <c r="Q61" s="828"/>
      <c r="R61" s="828" t="s">
        <v>11162</v>
      </c>
      <c r="S61" s="830">
        <v>2073276414.5999999</v>
      </c>
      <c r="T61" s="830">
        <v>2073276414.5999999</v>
      </c>
      <c r="U61" s="825"/>
      <c r="V61" s="825"/>
      <c r="X61" s="828" t="s">
        <v>11181</v>
      </c>
    </row>
    <row r="62" spans="2:24" ht="24">
      <c r="B62" s="828">
        <v>47</v>
      </c>
      <c r="C62" s="844" t="s">
        <v>11251</v>
      </c>
      <c r="D62" s="828" t="s">
        <v>11252</v>
      </c>
      <c r="E62" s="828">
        <v>162</v>
      </c>
      <c r="F62" s="830">
        <v>681679985.75999999</v>
      </c>
      <c r="G62" s="830">
        <v>681679985.75999999</v>
      </c>
      <c r="H62" s="830">
        <v>0</v>
      </c>
      <c r="I62" s="828" t="s">
        <v>6697</v>
      </c>
      <c r="J62" s="831">
        <v>100900010408</v>
      </c>
      <c r="K62" s="835">
        <v>681679985.75999999</v>
      </c>
      <c r="L62" s="835">
        <v>681679985.75999999</v>
      </c>
      <c r="M62" s="828"/>
      <c r="N62" s="828"/>
      <c r="O62" s="828"/>
      <c r="P62" s="828"/>
      <c r="Q62" s="830">
        <v>681679985.75999999</v>
      </c>
      <c r="R62" s="830">
        <v>681679985.75999999</v>
      </c>
      <c r="S62" s="828"/>
      <c r="T62" s="828"/>
      <c r="U62" s="825"/>
      <c r="V62" s="825"/>
      <c r="X62" s="828" t="s">
        <v>11181</v>
      </c>
    </row>
    <row r="63" spans="2:24" ht="60">
      <c r="B63" s="828">
        <v>48</v>
      </c>
      <c r="C63" s="844" t="s">
        <v>11253</v>
      </c>
      <c r="D63" s="828" t="s">
        <v>11254</v>
      </c>
      <c r="E63" s="828">
        <v>183</v>
      </c>
      <c r="F63" s="830">
        <v>1410300000</v>
      </c>
      <c r="G63" s="830">
        <v>1410300000</v>
      </c>
      <c r="H63" s="830">
        <v>0</v>
      </c>
      <c r="I63" s="828" t="s">
        <v>6300</v>
      </c>
      <c r="J63" s="837">
        <v>100900031405</v>
      </c>
      <c r="K63" s="835">
        <v>1410300000</v>
      </c>
      <c r="L63" s="835">
        <v>1410300000</v>
      </c>
      <c r="M63" s="830">
        <v>1410300000</v>
      </c>
      <c r="N63" s="830">
        <v>1410300000</v>
      </c>
      <c r="O63" s="828"/>
      <c r="P63" s="828"/>
      <c r="Q63" s="828"/>
      <c r="R63" s="828"/>
      <c r="S63" s="828"/>
      <c r="T63" s="828"/>
      <c r="U63" s="825"/>
      <c r="V63" s="825"/>
      <c r="X63" s="828" t="s">
        <v>11168</v>
      </c>
    </row>
    <row r="64" spans="2:24">
      <c r="B64" s="828">
        <v>49</v>
      </c>
      <c r="C64" s="845" t="s">
        <v>11255</v>
      </c>
      <c r="D64" s="828" t="s">
        <v>11256</v>
      </c>
      <c r="E64" s="828">
        <v>195</v>
      </c>
      <c r="F64" s="830">
        <v>1470000000</v>
      </c>
      <c r="G64" s="830">
        <v>1265453584.3800001</v>
      </c>
      <c r="H64" s="830">
        <v>204546415.61999989</v>
      </c>
      <c r="I64" s="828" t="s">
        <v>6697</v>
      </c>
      <c r="J64" s="831">
        <v>100900010408</v>
      </c>
      <c r="K64" s="835">
        <v>1470000000</v>
      </c>
      <c r="L64" s="835">
        <v>1265453584.3800001</v>
      </c>
      <c r="M64" s="828"/>
      <c r="N64" s="828"/>
      <c r="O64" s="828"/>
      <c r="P64" s="828"/>
      <c r="Q64" s="830">
        <v>1470000000</v>
      </c>
      <c r="R64" s="830">
        <v>1265453584.3800001</v>
      </c>
      <c r="S64" s="828"/>
      <c r="T64" s="828"/>
      <c r="U64" s="825"/>
      <c r="V64" s="825"/>
      <c r="X64" s="828" t="s">
        <v>11181</v>
      </c>
    </row>
    <row r="65" spans="2:24">
      <c r="B65" s="828">
        <v>50</v>
      </c>
      <c r="C65" s="845" t="s">
        <v>11257</v>
      </c>
      <c r="D65" s="828" t="s">
        <v>11256</v>
      </c>
      <c r="E65" s="828">
        <v>196</v>
      </c>
      <c r="F65" s="830">
        <v>2503440760</v>
      </c>
      <c r="G65" s="830">
        <v>2503440647.1799998</v>
      </c>
      <c r="H65" s="830">
        <v>112.82000017166138</v>
      </c>
      <c r="I65" s="828" t="s">
        <v>6697</v>
      </c>
      <c r="J65" s="831">
        <v>100900010408</v>
      </c>
      <c r="K65" s="835">
        <v>2503440760</v>
      </c>
      <c r="L65" s="835">
        <v>2503440647.1799998</v>
      </c>
      <c r="M65" s="828"/>
      <c r="N65" s="828"/>
      <c r="O65" s="828"/>
      <c r="P65" s="828"/>
      <c r="Q65" s="830">
        <v>2503440760</v>
      </c>
      <c r="R65" s="830">
        <v>2503440647.1799998</v>
      </c>
      <c r="S65" s="828"/>
      <c r="T65" s="828"/>
      <c r="U65" s="825"/>
      <c r="V65" s="825"/>
      <c r="X65" s="828" t="s">
        <v>11181</v>
      </c>
    </row>
    <row r="66" spans="2:24" ht="24">
      <c r="B66" s="828">
        <v>51</v>
      </c>
      <c r="C66" s="845" t="s">
        <v>11258</v>
      </c>
      <c r="D66" s="828" t="s">
        <v>11256</v>
      </c>
      <c r="E66" s="828">
        <v>197</v>
      </c>
      <c r="F66" s="830">
        <v>2938064876.0999999</v>
      </c>
      <c r="G66" s="830">
        <v>2665835122.1199999</v>
      </c>
      <c r="H66" s="830">
        <v>272229753.98000002</v>
      </c>
      <c r="I66" s="828" t="s">
        <v>6697</v>
      </c>
      <c r="J66" s="831">
        <v>100900010408</v>
      </c>
      <c r="K66" s="835">
        <v>2894782522.1199999</v>
      </c>
      <c r="L66" s="835">
        <v>2665835122.1199999</v>
      </c>
      <c r="M66" s="828"/>
      <c r="N66" s="828"/>
      <c r="O66" s="828"/>
      <c r="P66" s="828"/>
      <c r="Q66" s="830">
        <v>2894782522.1199999</v>
      </c>
      <c r="R66" s="830">
        <v>2665835122.1199999</v>
      </c>
      <c r="S66" s="828"/>
      <c r="T66" s="828"/>
      <c r="U66" s="825"/>
      <c r="V66" s="825"/>
      <c r="X66" s="828" t="s">
        <v>11181</v>
      </c>
    </row>
    <row r="67" spans="2:24">
      <c r="B67" s="839"/>
      <c r="C67" s="826" t="s">
        <v>11259</v>
      </c>
      <c r="D67" s="826"/>
      <c r="E67" s="826"/>
      <c r="F67" s="840">
        <v>166403735515.87006</v>
      </c>
      <c r="G67" s="840">
        <v>128480000000.00002</v>
      </c>
      <c r="H67" s="840">
        <v>38353735515.87001</v>
      </c>
      <c r="I67" s="840"/>
      <c r="J67" s="840"/>
      <c r="K67" s="840" t="e">
        <v>#REF!</v>
      </c>
      <c r="L67" s="840" t="e">
        <v>#REF!</v>
      </c>
      <c r="M67" s="840" t="e">
        <v>#REF!</v>
      </c>
      <c r="N67" s="840" t="e">
        <v>#REF!</v>
      </c>
      <c r="O67" s="840" t="e">
        <v>#REF!</v>
      </c>
      <c r="P67" s="840" t="e">
        <v>#REF!</v>
      </c>
      <c r="Q67" s="840" t="e">
        <v>#REF!</v>
      </c>
      <c r="R67" s="840" t="e">
        <v>#REF!</v>
      </c>
      <c r="S67" s="840" t="e">
        <v>#REF!</v>
      </c>
      <c r="T67" s="840" t="e">
        <v>#REF!</v>
      </c>
      <c r="U67" s="841"/>
      <c r="V67" s="825"/>
      <c r="X67" s="842"/>
    </row>
    <row r="68" spans="2:24" ht="28.9" customHeight="1"/>
    <row r="69" spans="2:24">
      <c r="F69" s="843" t="s">
        <v>11260</v>
      </c>
      <c r="G69" s="843"/>
      <c r="H69" s="843"/>
      <c r="I69" s="843"/>
      <c r="J69" s="843"/>
      <c r="K69" s="843"/>
      <c r="L69" s="843"/>
    </row>
  </sheetData>
  <mergeCells count="43">
    <mergeCell ref="C2:M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L5"/>
    <mergeCell ref="M4:T4"/>
    <mergeCell ref="X4:X5"/>
    <mergeCell ref="M5:N5"/>
    <mergeCell ref="O5:P5"/>
    <mergeCell ref="Q5:R5"/>
    <mergeCell ref="S5:T5"/>
    <mergeCell ref="B11:B13"/>
    <mergeCell ref="C11:C13"/>
    <mergeCell ref="D11:D13"/>
    <mergeCell ref="E11:E13"/>
    <mergeCell ref="B14:B15"/>
    <mergeCell ref="C14:C15"/>
    <mergeCell ref="D14:D15"/>
    <mergeCell ref="E14:E15"/>
    <mergeCell ref="B19:B20"/>
    <mergeCell ref="C19:C20"/>
    <mergeCell ref="D19:D20"/>
    <mergeCell ref="E19:E20"/>
    <mergeCell ref="B25:B27"/>
    <mergeCell ref="C25:C27"/>
    <mergeCell ref="D25:D27"/>
    <mergeCell ref="E25:E27"/>
    <mergeCell ref="H25:H27"/>
    <mergeCell ref="B30:B32"/>
    <mergeCell ref="C30:C32"/>
    <mergeCell ref="D30:D32"/>
    <mergeCell ref="E30:E32"/>
    <mergeCell ref="B35:B36"/>
    <mergeCell ref="C35:C36"/>
    <mergeCell ref="D35:D36"/>
    <mergeCell ref="E35:E36"/>
    <mergeCell ref="F25:F27"/>
  </mergeCells>
  <pageMargins left="0.7" right="0.7" top="0.75" bottom="0.75" header="0.3" footer="0.3"/>
  <pageSetup paperSize="9" scale="66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DB1B2-B520-4139-B30D-2D5711CFBF3C}">
  <sheetPr codeName="Sheet23">
    <tabColor rgb="FF002060"/>
    <pageSetUpPr fitToPage="1"/>
  </sheetPr>
  <dimension ref="B4"/>
  <sheetViews>
    <sheetView workbookViewId="0">
      <selection activeCell="B1" sqref="B1"/>
    </sheetView>
  </sheetViews>
  <sheetFormatPr defaultColWidth="9.140625" defaultRowHeight="14.25"/>
  <cols>
    <col min="1" max="16384" width="9.140625" style="2"/>
  </cols>
  <sheetData>
    <row r="4" spans="2:2">
      <c r="B4" s="2" t="s">
        <v>698</v>
      </c>
    </row>
  </sheetData>
  <pageMargins left="0.7" right="0.7" top="0.75" bottom="0.75" header="0.3" footer="0.3"/>
  <pageSetup paperSize="9" fitToWidth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FA3CE-AB04-480F-A671-14F8B3C12C29}">
  <sheetPr codeName="Sheet24">
    <tabColor theme="8" tint="-0.249977111117893"/>
    <pageSetUpPr fitToPage="1"/>
  </sheetPr>
  <dimension ref="A2:F999"/>
  <sheetViews>
    <sheetView showGridLines="0" view="pageBreakPreview" zoomScale="85" zoomScaleNormal="85" zoomScaleSheetLayoutView="85" workbookViewId="0">
      <pane xSplit="1" ySplit="6" topLeftCell="B966" activePane="bottomRight" state="frozen"/>
      <selection activeCell="H6" sqref="H6"/>
      <selection pane="topRight" activeCell="H6" sqref="H6"/>
      <selection pane="bottomLeft" activeCell="H6" sqref="H6"/>
      <selection pane="bottomRight" sqref="A1:F999"/>
    </sheetView>
  </sheetViews>
  <sheetFormatPr defaultColWidth="9.140625" defaultRowHeight="15" outlineLevelCol="1"/>
  <cols>
    <col min="1" max="1" width="8" style="725" customWidth="1" outlineLevel="1"/>
    <col min="2" max="2" width="60.42578125" style="666" customWidth="1"/>
    <col min="3" max="3" width="18" style="666" customWidth="1"/>
    <col min="4" max="4" width="16.85546875" style="666" customWidth="1"/>
    <col min="5" max="5" width="15" style="666" customWidth="1"/>
    <col min="6" max="6" width="11.5703125" style="666" bestFit="1" customWidth="1"/>
    <col min="7" max="16384" width="9.140625" style="151"/>
  </cols>
  <sheetData>
    <row r="2" spans="1:6" ht="15.75">
      <c r="B2" s="1393" t="s">
        <v>11261</v>
      </c>
      <c r="C2" s="1393"/>
      <c r="D2" s="1393"/>
      <c r="E2" s="1393"/>
      <c r="F2" s="1393"/>
    </row>
    <row r="3" spans="1:6">
      <c r="B3" s="664"/>
      <c r="C3" s="664"/>
      <c r="D3" s="664"/>
      <c r="E3" s="664"/>
      <c r="F3" s="664"/>
    </row>
    <row r="4" spans="1:6">
      <c r="B4" s="665" t="s">
        <v>1890</v>
      </c>
    </row>
    <row r="5" spans="1:6">
      <c r="E5" s="667"/>
      <c r="F5" s="567" t="s">
        <v>568</v>
      </c>
    </row>
    <row r="6" spans="1:6" s="279" customFormat="1">
      <c r="A6" s="726"/>
      <c r="B6" s="672" t="s">
        <v>701</v>
      </c>
      <c r="C6" s="672" t="s">
        <v>702</v>
      </c>
      <c r="D6" s="672" t="s">
        <v>593</v>
      </c>
      <c r="E6" s="672" t="s">
        <v>295</v>
      </c>
      <c r="F6" s="672" t="s">
        <v>703</v>
      </c>
    </row>
    <row r="7" spans="1:6">
      <c r="A7" s="846"/>
      <c r="B7" s="702" t="s">
        <v>706</v>
      </c>
      <c r="C7" s="570"/>
      <c r="D7" s="570"/>
      <c r="E7" s="570"/>
      <c r="F7" s="570"/>
    </row>
    <row r="8" spans="1:6">
      <c r="A8" s="701" t="s">
        <v>387</v>
      </c>
      <c r="B8" s="151" t="s">
        <v>1845</v>
      </c>
      <c r="C8" s="572">
        <v>74703964.099999994</v>
      </c>
      <c r="D8" s="572">
        <v>81352061.821309999</v>
      </c>
      <c r="E8" s="572">
        <v>-6648097.7213100046</v>
      </c>
      <c r="F8" s="572">
        <v>108.8992569556426</v>
      </c>
    </row>
    <row r="9" spans="1:6">
      <c r="A9" s="701" t="s">
        <v>693</v>
      </c>
      <c r="B9" s="151" t="s">
        <v>1846</v>
      </c>
      <c r="C9" s="572">
        <v>22031976.300000001</v>
      </c>
      <c r="D9" s="572">
        <v>28774792.918200001</v>
      </c>
      <c r="E9" s="572">
        <v>-6742816.6182000004</v>
      </c>
      <c r="F9" s="572">
        <v>130.60468351266337</v>
      </c>
    </row>
    <row r="10" spans="1:6">
      <c r="A10" s="701" t="s">
        <v>1829</v>
      </c>
      <c r="B10" s="151" t="s">
        <v>1847</v>
      </c>
      <c r="C10" s="572">
        <v>18044794.600000001</v>
      </c>
      <c r="D10" s="572">
        <v>23276708.257269997</v>
      </c>
      <c r="E10" s="572">
        <v>-5231913.6572699957</v>
      </c>
      <c r="F10" s="572">
        <v>128.99403275706999</v>
      </c>
    </row>
    <row r="11" spans="1:6">
      <c r="A11" s="701" t="s">
        <v>1830</v>
      </c>
      <c r="B11" s="151" t="s">
        <v>8</v>
      </c>
      <c r="C11" s="572">
        <v>18080444.600000001</v>
      </c>
      <c r="D11" s="572">
        <v>22944098.276979994</v>
      </c>
      <c r="E11" s="572">
        <v>-4863653.6769799925</v>
      </c>
      <c r="F11" s="572">
        <v>126.90007787186821</v>
      </c>
    </row>
    <row r="12" spans="1:6">
      <c r="A12" s="701" t="s">
        <v>9</v>
      </c>
      <c r="B12" s="151" t="s">
        <v>1848</v>
      </c>
      <c r="C12" s="572">
        <v>12597874.1</v>
      </c>
      <c r="D12" s="572">
        <v>15571887.188509999</v>
      </c>
      <c r="E12" s="572">
        <v>-2974013.0885099992</v>
      </c>
      <c r="F12" s="572">
        <v>123.60726154986736</v>
      </c>
    </row>
    <row r="13" spans="1:6">
      <c r="A13" s="701" t="s">
        <v>10</v>
      </c>
      <c r="B13" s="151" t="s">
        <v>1849</v>
      </c>
      <c r="C13" s="572">
        <v>653000.5</v>
      </c>
      <c r="D13" s="572">
        <v>694672.44457999989</v>
      </c>
      <c r="E13" s="572">
        <v>-41671.944579999894</v>
      </c>
      <c r="F13" s="572">
        <v>106.38160990382089</v>
      </c>
    </row>
    <row r="14" spans="1:6">
      <c r="A14" s="701" t="s">
        <v>11</v>
      </c>
      <c r="B14" s="151" t="s">
        <v>1850</v>
      </c>
      <c r="C14" s="572">
        <v>1500000</v>
      </c>
      <c r="D14" s="572">
        <v>1845435.1752799996</v>
      </c>
      <c r="E14" s="572">
        <v>-345435.17527999962</v>
      </c>
      <c r="F14" s="572">
        <v>123.02901168533332</v>
      </c>
    </row>
    <row r="15" spans="1:6">
      <c r="A15" s="701" t="s">
        <v>12</v>
      </c>
      <c r="B15" s="151" t="s">
        <v>1851</v>
      </c>
      <c r="C15" s="572">
        <v>307000</v>
      </c>
      <c r="D15" s="572">
        <v>617714.55151000002</v>
      </c>
      <c r="E15" s="572">
        <v>-310714.55151000002</v>
      </c>
      <c r="F15" s="572">
        <v>201.20995163192183</v>
      </c>
    </row>
    <row r="16" spans="1:6">
      <c r="A16" s="701" t="s">
        <v>14</v>
      </c>
      <c r="B16" s="151" t="s">
        <v>1853</v>
      </c>
      <c r="C16" s="572">
        <v>3022570</v>
      </c>
      <c r="D16" s="572">
        <v>4214388.9170999993</v>
      </c>
      <c r="E16" s="572">
        <v>-1191818.9170999993</v>
      </c>
      <c r="F16" s="572">
        <v>139.43064733322964</v>
      </c>
    </row>
    <row r="17" spans="1:6">
      <c r="A17" s="701" t="s">
        <v>1831</v>
      </c>
      <c r="B17" s="151" t="s">
        <v>15</v>
      </c>
      <c r="C17" s="572">
        <v>-1104000</v>
      </c>
      <c r="D17" s="572">
        <v>-1104014.9287400001</v>
      </c>
      <c r="E17" s="572">
        <v>14.928740000119433</v>
      </c>
      <c r="F17" s="572">
        <v>100.00135224094204</v>
      </c>
    </row>
    <row r="18" spans="1:6">
      <c r="A18" s="701" t="s">
        <v>16</v>
      </c>
      <c r="B18" s="151" t="s">
        <v>1854</v>
      </c>
      <c r="C18" s="572">
        <v>-1104000</v>
      </c>
      <c r="D18" s="572">
        <v>-1104014.9287400001</v>
      </c>
      <c r="E18" s="572">
        <v>14.928740000119433</v>
      </c>
      <c r="F18" s="572">
        <v>100.00135224094204</v>
      </c>
    </row>
    <row r="19" spans="1:6">
      <c r="A19" s="701" t="s">
        <v>1832</v>
      </c>
      <c r="B19" s="151" t="s">
        <v>1855</v>
      </c>
      <c r="C19" s="572">
        <v>8350</v>
      </c>
      <c r="D19" s="572">
        <v>9164.4</v>
      </c>
      <c r="E19" s="572">
        <v>-814.39999999999964</v>
      </c>
      <c r="F19" s="572">
        <v>109.75329341317365</v>
      </c>
    </row>
    <row r="20" spans="1:6">
      <c r="A20" s="701" t="s">
        <v>17</v>
      </c>
      <c r="B20" s="151" t="s">
        <v>1856</v>
      </c>
      <c r="C20" s="572">
        <v>8350</v>
      </c>
      <c r="D20" s="572">
        <v>9164.4</v>
      </c>
      <c r="E20" s="572">
        <v>-814.39999999999964</v>
      </c>
      <c r="F20" s="572">
        <v>109.75329341317365</v>
      </c>
    </row>
    <row r="21" spans="1:6">
      <c r="A21" s="701" t="s">
        <v>7093</v>
      </c>
      <c r="B21" s="151" t="s">
        <v>18</v>
      </c>
      <c r="C21" s="572">
        <v>1060000</v>
      </c>
      <c r="D21" s="572">
        <v>1427460.5090300001</v>
      </c>
      <c r="E21" s="572">
        <v>-367460.50903000007</v>
      </c>
      <c r="F21" s="572">
        <v>134.66608575754717</v>
      </c>
    </row>
    <row r="22" spans="1:6">
      <c r="A22" s="701" t="s">
        <v>7094</v>
      </c>
      <c r="B22" s="151" t="s">
        <v>7095</v>
      </c>
      <c r="C22" s="572">
        <v>1060000</v>
      </c>
      <c r="D22" s="572">
        <v>1427460.5090300001</v>
      </c>
      <c r="E22" s="572">
        <v>-367460.50903000007</v>
      </c>
      <c r="F22" s="572">
        <v>134.66608575754717</v>
      </c>
    </row>
    <row r="23" spans="1:6">
      <c r="A23" s="701" t="s">
        <v>1833</v>
      </c>
      <c r="B23" s="151" t="s">
        <v>1857</v>
      </c>
      <c r="C23" s="572">
        <v>2061331.7</v>
      </c>
      <c r="D23" s="572">
        <v>2579060.7749399999</v>
      </c>
      <c r="E23" s="572">
        <v>-517729.07493999996</v>
      </c>
      <c r="F23" s="572">
        <v>125.11624281235281</v>
      </c>
    </row>
    <row r="24" spans="1:6">
      <c r="A24" s="701" t="s">
        <v>21</v>
      </c>
      <c r="B24" s="151" t="s">
        <v>1858</v>
      </c>
      <c r="C24" s="572">
        <v>542200</v>
      </c>
      <c r="D24" s="572">
        <v>573580.46233000001</v>
      </c>
      <c r="E24" s="572">
        <v>-31380.462330000009</v>
      </c>
      <c r="F24" s="572">
        <v>105.78761754518628</v>
      </c>
    </row>
    <row r="25" spans="1:6">
      <c r="A25" s="701" t="s">
        <v>22</v>
      </c>
      <c r="B25" s="151" t="s">
        <v>1859</v>
      </c>
      <c r="C25" s="572">
        <v>77000</v>
      </c>
      <c r="D25" s="572">
        <v>77111.817999999999</v>
      </c>
      <c r="E25" s="572">
        <v>-111.8179999999993</v>
      </c>
      <c r="F25" s="572">
        <v>100.14521818181818</v>
      </c>
    </row>
    <row r="26" spans="1:6">
      <c r="A26" s="701" t="s">
        <v>23</v>
      </c>
      <c r="B26" s="151" t="s">
        <v>1860</v>
      </c>
      <c r="C26" s="572">
        <v>690000</v>
      </c>
      <c r="D26" s="572">
        <v>801886.46441000002</v>
      </c>
      <c r="E26" s="572">
        <v>-111886.46441000002</v>
      </c>
      <c r="F26" s="572">
        <v>116.21542962463769</v>
      </c>
    </row>
    <row r="27" spans="1:6">
      <c r="A27" s="701" t="s">
        <v>6456</v>
      </c>
      <c r="B27" s="151" t="s">
        <v>6455</v>
      </c>
      <c r="C27" s="572">
        <v>752131.7</v>
      </c>
      <c r="D27" s="572">
        <v>1126482.0302000002</v>
      </c>
      <c r="E27" s="572">
        <v>-374350.3302000002</v>
      </c>
      <c r="F27" s="572">
        <v>149.7719123126974</v>
      </c>
    </row>
    <row r="28" spans="1:6">
      <c r="A28" s="701" t="s">
        <v>1834</v>
      </c>
      <c r="B28" s="151" t="s">
        <v>1861</v>
      </c>
      <c r="C28" s="572">
        <v>1925850</v>
      </c>
      <c r="D28" s="572">
        <v>2919023.8859899994</v>
      </c>
      <c r="E28" s="572">
        <v>-993173.8859899994</v>
      </c>
      <c r="F28" s="572">
        <v>151.57067715502245</v>
      </c>
    </row>
    <row r="29" spans="1:6">
      <c r="A29" s="701" t="s">
        <v>1835</v>
      </c>
      <c r="B29" s="151" t="s">
        <v>29</v>
      </c>
      <c r="C29" s="572">
        <v>809000</v>
      </c>
      <c r="D29" s="572">
        <v>1053839.73599</v>
      </c>
      <c r="E29" s="572">
        <v>-244839.73598999996</v>
      </c>
      <c r="F29" s="572">
        <v>130.26449146971569</v>
      </c>
    </row>
    <row r="30" spans="1:6">
      <c r="A30" s="701" t="s">
        <v>30</v>
      </c>
      <c r="B30" s="151" t="s">
        <v>1862</v>
      </c>
      <c r="C30" s="572">
        <v>260000</v>
      </c>
      <c r="D30" s="572">
        <v>440283.28181000001</v>
      </c>
      <c r="E30" s="572">
        <v>-180283.28181000001</v>
      </c>
      <c r="F30" s="572">
        <v>169.33972377307694</v>
      </c>
    </row>
    <row r="31" spans="1:6">
      <c r="A31" s="701" t="s">
        <v>31</v>
      </c>
      <c r="B31" s="151" t="s">
        <v>1863</v>
      </c>
      <c r="C31" s="572">
        <v>60000</v>
      </c>
      <c r="D31" s="572">
        <v>40461.580230000007</v>
      </c>
      <c r="E31" s="572">
        <v>19538.419769999993</v>
      </c>
      <c r="F31" s="572">
        <v>67.435967050000016</v>
      </c>
    </row>
    <row r="32" spans="1:6">
      <c r="A32" s="701" t="s">
        <v>32</v>
      </c>
      <c r="B32" s="151" t="s">
        <v>1864</v>
      </c>
      <c r="C32" s="572">
        <v>489000</v>
      </c>
      <c r="D32" s="572">
        <v>573094.87395000004</v>
      </c>
      <c r="E32" s="572">
        <v>-84094.873950000037</v>
      </c>
      <c r="F32" s="572">
        <v>117.19731573619632</v>
      </c>
    </row>
    <row r="33" spans="1:6">
      <c r="A33" s="701" t="s">
        <v>1836</v>
      </c>
      <c r="B33" s="151" t="s">
        <v>34</v>
      </c>
      <c r="C33" s="572">
        <v>525400</v>
      </c>
      <c r="D33" s="572">
        <v>626701.33625000005</v>
      </c>
      <c r="E33" s="572">
        <v>-101301.33625000005</v>
      </c>
      <c r="F33" s="572">
        <v>119.28080248382187</v>
      </c>
    </row>
    <row r="34" spans="1:6">
      <c r="A34" s="701" t="s">
        <v>35</v>
      </c>
      <c r="B34" s="151" t="s">
        <v>333</v>
      </c>
      <c r="C34" s="572">
        <v>329600</v>
      </c>
      <c r="D34" s="572">
        <v>511706.88225000002</v>
      </c>
      <c r="E34" s="572">
        <v>-182106.88225000002</v>
      </c>
      <c r="F34" s="572">
        <v>155.2508744690534</v>
      </c>
    </row>
    <row r="35" spans="1:6">
      <c r="A35" s="701" t="s">
        <v>36</v>
      </c>
      <c r="B35" s="151" t="s">
        <v>1866</v>
      </c>
      <c r="C35" s="572">
        <v>195800</v>
      </c>
      <c r="D35" s="572">
        <v>114994.454</v>
      </c>
      <c r="E35" s="572">
        <v>80805.546000000002</v>
      </c>
      <c r="F35" s="572">
        <v>58.730568947906022</v>
      </c>
    </row>
    <row r="36" spans="1:6">
      <c r="A36" s="701" t="s">
        <v>1837</v>
      </c>
      <c r="B36" s="151" t="s">
        <v>37</v>
      </c>
      <c r="C36" s="572">
        <v>591450</v>
      </c>
      <c r="D36" s="572">
        <v>1238482.81375</v>
      </c>
      <c r="E36" s="572">
        <v>-647032.81374999997</v>
      </c>
      <c r="F36" s="572">
        <v>209.39771979879956</v>
      </c>
    </row>
    <row r="37" spans="1:6">
      <c r="A37" s="701" t="s">
        <v>38</v>
      </c>
      <c r="B37" s="151" t="s">
        <v>1867</v>
      </c>
      <c r="C37" s="572">
        <v>455000</v>
      </c>
      <c r="D37" s="572">
        <v>919507.83700000006</v>
      </c>
      <c r="E37" s="572">
        <v>-464507.83700000006</v>
      </c>
      <c r="F37" s="572">
        <v>202.0896345054945</v>
      </c>
    </row>
    <row r="38" spans="1:6">
      <c r="A38" s="701" t="s">
        <v>39</v>
      </c>
      <c r="B38" s="151" t="s">
        <v>1868</v>
      </c>
      <c r="C38" s="572">
        <v>17000</v>
      </c>
      <c r="D38" s="572">
        <v>30400.3436</v>
      </c>
      <c r="E38" s="572">
        <v>-13400.3436</v>
      </c>
      <c r="F38" s="572">
        <v>178.8255505882353</v>
      </c>
    </row>
    <row r="39" spans="1:6">
      <c r="A39" s="701" t="s">
        <v>40</v>
      </c>
      <c r="B39" s="151" t="s">
        <v>1869</v>
      </c>
      <c r="C39" s="572">
        <v>117850</v>
      </c>
      <c r="D39" s="572">
        <v>287087.23298999999</v>
      </c>
      <c r="E39" s="572">
        <v>-169237.23298999999</v>
      </c>
      <c r="F39" s="572">
        <v>243.60393126007637</v>
      </c>
    </row>
    <row r="40" spans="1:6">
      <c r="A40" s="701" t="s">
        <v>41</v>
      </c>
      <c r="B40" s="151" t="s">
        <v>1870</v>
      </c>
      <c r="C40" s="572">
        <v>1600</v>
      </c>
      <c r="D40" s="572">
        <v>1487.4001600000001</v>
      </c>
      <c r="E40" s="572">
        <v>112.59983999999986</v>
      </c>
      <c r="F40" s="572">
        <v>92.962510000000009</v>
      </c>
    </row>
    <row r="41" spans="1:6">
      <c r="A41" s="701" t="s">
        <v>694</v>
      </c>
      <c r="B41" s="151" t="s">
        <v>1873</v>
      </c>
      <c r="C41" s="572">
        <v>52671987.799999997</v>
      </c>
      <c r="D41" s="572">
        <v>52577268.90310999</v>
      </c>
      <c r="E41" s="572">
        <v>94718.896890006959</v>
      </c>
      <c r="F41" s="572">
        <v>99.820172162004468</v>
      </c>
    </row>
    <row r="42" spans="1:6">
      <c r="A42" s="701" t="s">
        <v>1839</v>
      </c>
      <c r="B42" s="151" t="s">
        <v>1874</v>
      </c>
      <c r="C42" s="572">
        <v>6116404</v>
      </c>
      <c r="D42" s="572">
        <v>6428885.3031099997</v>
      </c>
      <c r="E42" s="572">
        <v>-312481.30310999975</v>
      </c>
      <c r="F42" s="572">
        <v>105.10890554499015</v>
      </c>
    </row>
    <row r="43" spans="1:6">
      <c r="A43" s="701" t="s">
        <v>47</v>
      </c>
      <c r="B43" s="151" t="s">
        <v>1876</v>
      </c>
      <c r="C43" s="572">
        <v>508672.2</v>
      </c>
      <c r="D43" s="572">
        <v>0</v>
      </c>
      <c r="E43" s="572">
        <v>508672.2</v>
      </c>
      <c r="F43" s="572">
        <v>0</v>
      </c>
    </row>
    <row r="44" spans="1:6">
      <c r="A44" s="701" t="s">
        <v>48</v>
      </c>
      <c r="B44" s="151" t="s">
        <v>1877</v>
      </c>
      <c r="C44" s="572">
        <v>1181400</v>
      </c>
      <c r="D44" s="572">
        <v>1712336.61121</v>
      </c>
      <c r="E44" s="572">
        <v>-530936.61121</v>
      </c>
      <c r="F44" s="572">
        <v>144.94130787286269</v>
      </c>
    </row>
    <row r="45" spans="1:6">
      <c r="A45" s="701" t="s">
        <v>49</v>
      </c>
      <c r="B45" s="151" t="s">
        <v>1878</v>
      </c>
      <c r="C45" s="572">
        <v>3871471.8</v>
      </c>
      <c r="D45" s="572">
        <v>2606559.20951</v>
      </c>
      <c r="E45" s="572">
        <v>1264912.5904899999</v>
      </c>
      <c r="F45" s="572">
        <v>67.327345881997644</v>
      </c>
    </row>
    <row r="46" spans="1:6">
      <c r="A46" s="701" t="s">
        <v>1840</v>
      </c>
      <c r="B46" s="151" t="s">
        <v>1879</v>
      </c>
      <c r="C46" s="572">
        <v>3871471.8</v>
      </c>
      <c r="D46" s="572">
        <v>2606559.20951</v>
      </c>
      <c r="E46" s="572">
        <v>1264912.5904899999</v>
      </c>
      <c r="F46" s="572">
        <v>67.327345881997644</v>
      </c>
    </row>
    <row r="47" spans="1:6">
      <c r="A47" s="701" t="s">
        <v>50</v>
      </c>
      <c r="B47" s="151" t="s">
        <v>1881</v>
      </c>
      <c r="C47" s="572">
        <v>29400</v>
      </c>
      <c r="D47" s="572">
        <v>31993.4</v>
      </c>
      <c r="E47" s="572">
        <v>-2593.4000000000015</v>
      </c>
      <c r="F47" s="572">
        <v>108.82108843537415</v>
      </c>
    </row>
    <row r="48" spans="1:6">
      <c r="A48" s="701" t="s">
        <v>51</v>
      </c>
      <c r="B48" s="151" t="s">
        <v>1882</v>
      </c>
      <c r="C48" s="572">
        <v>525460</v>
      </c>
      <c r="D48" s="572">
        <v>2077996.0823899999</v>
      </c>
      <c r="E48" s="572">
        <v>-1552536.0823899999</v>
      </c>
      <c r="F48" s="572">
        <v>395.46227731701748</v>
      </c>
    </row>
    <row r="49" spans="1:6">
      <c r="A49" s="701" t="s">
        <v>1842</v>
      </c>
      <c r="B49" s="151" t="s">
        <v>1883</v>
      </c>
      <c r="C49" s="572">
        <v>32850</v>
      </c>
      <c r="D49" s="572">
        <v>130117.6</v>
      </c>
      <c r="E49" s="572">
        <v>-97267.6</v>
      </c>
      <c r="F49" s="572">
        <v>396.09619482496197</v>
      </c>
    </row>
    <row r="50" spans="1:6">
      <c r="A50" s="701" t="s">
        <v>52</v>
      </c>
      <c r="B50" s="151" t="s">
        <v>1884</v>
      </c>
      <c r="C50" s="572">
        <v>32850</v>
      </c>
      <c r="D50" s="572">
        <v>130117.6</v>
      </c>
      <c r="E50" s="572">
        <v>-97267.6</v>
      </c>
      <c r="F50" s="572">
        <v>396.09619482496197</v>
      </c>
    </row>
    <row r="51" spans="1:6">
      <c r="A51" s="701" t="s">
        <v>1844</v>
      </c>
      <c r="B51" s="151" t="s">
        <v>1886</v>
      </c>
      <c r="C51" s="572">
        <v>46522733.799999997</v>
      </c>
      <c r="D51" s="572">
        <v>46018266</v>
      </c>
      <c r="E51" s="572">
        <v>504467.79999999702</v>
      </c>
      <c r="F51" s="572">
        <v>98.915653146763276</v>
      </c>
    </row>
    <row r="52" spans="1:6">
      <c r="A52" s="701" t="s">
        <v>53</v>
      </c>
      <c r="B52" s="151" t="s">
        <v>1887</v>
      </c>
      <c r="C52" s="572">
        <v>12690839</v>
      </c>
      <c r="D52" s="572">
        <v>12186371.199999999</v>
      </c>
      <c r="E52" s="572">
        <v>504467.80000000075</v>
      </c>
      <c r="F52" s="572">
        <v>96.024945238057143</v>
      </c>
    </row>
    <row r="53" spans="1:6">
      <c r="A53" s="701" t="s">
        <v>54</v>
      </c>
      <c r="B53" s="151" t="s">
        <v>1888</v>
      </c>
      <c r="C53" s="572">
        <v>33831894.799999997</v>
      </c>
      <c r="D53" s="572">
        <v>33831894.799999997</v>
      </c>
      <c r="E53" s="572">
        <v>0</v>
      </c>
      <c r="F53" s="572">
        <v>100</v>
      </c>
    </row>
    <row r="54" spans="1:6">
      <c r="A54" s="701"/>
      <c r="B54" s="702" t="s">
        <v>707</v>
      </c>
      <c r="C54" s="570"/>
      <c r="D54" s="570"/>
      <c r="E54" s="570"/>
      <c r="F54" s="570"/>
    </row>
    <row r="55" spans="1:6">
      <c r="A55" s="701" t="s">
        <v>387</v>
      </c>
      <c r="B55" s="151" t="s">
        <v>1845</v>
      </c>
      <c r="C55" s="572">
        <v>75579986.5</v>
      </c>
      <c r="D55" s="572">
        <v>71286991.393519998</v>
      </c>
      <c r="E55" s="572"/>
      <c r="F55" s="572"/>
    </row>
    <row r="56" spans="1:6">
      <c r="A56" s="701" t="s">
        <v>693</v>
      </c>
      <c r="B56" s="151" t="s">
        <v>1846</v>
      </c>
      <c r="C56" s="572">
        <v>36229901</v>
      </c>
      <c r="D56" s="572">
        <v>33641224.445070006</v>
      </c>
      <c r="E56" s="572">
        <v>2588676.554929994</v>
      </c>
      <c r="F56" s="572">
        <v>92.85486163782231</v>
      </c>
    </row>
    <row r="57" spans="1:6">
      <c r="A57" s="701" t="s">
        <v>1829</v>
      </c>
      <c r="B57" s="151" t="s">
        <v>1847</v>
      </c>
      <c r="C57" s="572">
        <v>31304020.600000001</v>
      </c>
      <c r="D57" s="572">
        <v>29087249.994279999</v>
      </c>
      <c r="E57" s="572">
        <v>2216770.6057200022</v>
      </c>
      <c r="F57" s="572">
        <v>92.918575431425566</v>
      </c>
    </row>
    <row r="58" spans="1:6">
      <c r="A58" s="701" t="s">
        <v>1830</v>
      </c>
      <c r="B58" s="151" t="s">
        <v>8</v>
      </c>
      <c r="C58" s="572">
        <v>31537909.100000001</v>
      </c>
      <c r="D58" s="572">
        <v>30049955.987189997</v>
      </c>
      <c r="E58" s="572">
        <v>1487953.1128100045</v>
      </c>
      <c r="F58" s="572">
        <v>95.282017244415215</v>
      </c>
    </row>
    <row r="59" spans="1:6">
      <c r="A59" s="701" t="s">
        <v>9</v>
      </c>
      <c r="B59" s="151" t="s">
        <v>1848</v>
      </c>
      <c r="C59" s="572">
        <v>24248326.899999999</v>
      </c>
      <c r="D59" s="572">
        <v>21686105.5801</v>
      </c>
      <c r="E59" s="572">
        <v>2562221.3198999986</v>
      </c>
      <c r="F59" s="572">
        <v>89.433409857650844</v>
      </c>
    </row>
    <row r="60" spans="1:6">
      <c r="A60" s="701" t="s">
        <v>10</v>
      </c>
      <c r="B60" s="151" t="s">
        <v>1849</v>
      </c>
      <c r="C60" s="572">
        <v>4498363.8</v>
      </c>
      <c r="D60" s="572">
        <v>5532448.5781699996</v>
      </c>
      <c r="E60" s="572">
        <v>-1034084.7781699998</v>
      </c>
      <c r="F60" s="572">
        <v>122.98802018124901</v>
      </c>
    </row>
    <row r="61" spans="1:6">
      <c r="A61" s="701" t="s">
        <v>11</v>
      </c>
      <c r="B61" s="151" t="s">
        <v>1850</v>
      </c>
      <c r="C61" s="572">
        <v>1889511.6</v>
      </c>
      <c r="D61" s="572">
        <v>1920962.2388799998</v>
      </c>
      <c r="E61" s="572">
        <v>-31450.638879999751</v>
      </c>
      <c r="F61" s="572">
        <v>101.66448509127966</v>
      </c>
    </row>
    <row r="62" spans="1:6">
      <c r="A62" s="701" t="s">
        <v>12</v>
      </c>
      <c r="B62" s="151" t="s">
        <v>1851</v>
      </c>
      <c r="C62" s="572">
        <v>901706.8</v>
      </c>
      <c r="D62" s="572">
        <v>910439.59003999992</v>
      </c>
      <c r="E62" s="572">
        <v>-8732.7900399998762</v>
      </c>
      <c r="F62" s="572">
        <v>100.968473348543</v>
      </c>
    </row>
    <row r="63" spans="1:6">
      <c r="A63" s="701" t="s">
        <v>1831</v>
      </c>
      <c r="B63" s="151" t="s">
        <v>15</v>
      </c>
      <c r="C63" s="572">
        <v>-1683888.5</v>
      </c>
      <c r="D63" s="572">
        <v>-1684958.2235000001</v>
      </c>
      <c r="E63" s="572">
        <v>1069.7235000000801</v>
      </c>
      <c r="F63" s="572">
        <v>100.06352697936948</v>
      </c>
    </row>
    <row r="64" spans="1:6">
      <c r="A64" s="701" t="s">
        <v>16</v>
      </c>
      <c r="B64" s="151" t="s">
        <v>1854</v>
      </c>
      <c r="C64" s="572">
        <v>-1683888.5</v>
      </c>
      <c r="D64" s="572">
        <v>-1684958.2235000001</v>
      </c>
      <c r="E64" s="572">
        <v>1069.7235000000801</v>
      </c>
      <c r="F64" s="572">
        <v>100.06352697936948</v>
      </c>
    </row>
    <row r="65" spans="1:6">
      <c r="A65" s="701" t="s">
        <v>7093</v>
      </c>
      <c r="B65" s="151" t="s">
        <v>18</v>
      </c>
      <c r="C65" s="572">
        <v>1450000</v>
      </c>
      <c r="D65" s="572">
        <v>722252.23059000005</v>
      </c>
      <c r="E65" s="572">
        <v>727747.76940999995</v>
      </c>
      <c r="F65" s="572">
        <v>49.810498661379313</v>
      </c>
    </row>
    <row r="66" spans="1:6">
      <c r="A66" s="701" t="s">
        <v>7094</v>
      </c>
      <c r="B66" s="151" t="s">
        <v>7095</v>
      </c>
      <c r="C66" s="572">
        <v>1450000</v>
      </c>
      <c r="D66" s="572">
        <v>722252.23059000005</v>
      </c>
      <c r="E66" s="572">
        <v>727747.76940999995</v>
      </c>
      <c r="F66" s="572">
        <v>49.810498661379313</v>
      </c>
    </row>
    <row r="67" spans="1:6">
      <c r="A67" s="701" t="s">
        <v>1833</v>
      </c>
      <c r="B67" s="151" t="s">
        <v>1857</v>
      </c>
      <c r="C67" s="572">
        <v>1623416.5</v>
      </c>
      <c r="D67" s="572">
        <v>1690121.57644</v>
      </c>
      <c r="E67" s="572">
        <v>-66705.076439999975</v>
      </c>
      <c r="F67" s="572">
        <v>104.10893177690383</v>
      </c>
    </row>
    <row r="68" spans="1:6">
      <c r="A68" s="701" t="s">
        <v>21</v>
      </c>
      <c r="B68" s="151" t="s">
        <v>1858</v>
      </c>
      <c r="C68" s="572">
        <v>480000</v>
      </c>
      <c r="D68" s="572">
        <v>524157.45466999995</v>
      </c>
      <c r="E68" s="572">
        <v>-44157.454669999948</v>
      </c>
      <c r="F68" s="572">
        <v>109.19946972291666</v>
      </c>
    </row>
    <row r="69" spans="1:6">
      <c r="A69" s="701" t="s">
        <v>22</v>
      </c>
      <c r="B69" s="151" t="s">
        <v>1859</v>
      </c>
      <c r="C69" s="572">
        <v>60000</v>
      </c>
      <c r="D69" s="572">
        <v>55446</v>
      </c>
      <c r="E69" s="572">
        <v>4554</v>
      </c>
      <c r="F69" s="572">
        <v>92.41</v>
      </c>
    </row>
    <row r="70" spans="1:6">
      <c r="A70" s="701" t="s">
        <v>23</v>
      </c>
      <c r="B70" s="151" t="s">
        <v>1860</v>
      </c>
      <c r="C70" s="572">
        <v>750000</v>
      </c>
      <c r="D70" s="572">
        <v>841645.43576999998</v>
      </c>
      <c r="E70" s="572">
        <v>-91645.435769999982</v>
      </c>
      <c r="F70" s="572">
        <v>112.219391436</v>
      </c>
    </row>
    <row r="71" spans="1:6">
      <c r="A71" s="701" t="s">
        <v>6456</v>
      </c>
      <c r="B71" s="151" t="s">
        <v>6455</v>
      </c>
      <c r="C71" s="572">
        <v>333416.5</v>
      </c>
      <c r="D71" s="572">
        <v>268872.68599999999</v>
      </c>
      <c r="E71" s="572">
        <v>64543.814000000013</v>
      </c>
      <c r="F71" s="572">
        <v>80.641685699417991</v>
      </c>
    </row>
    <row r="72" spans="1:6">
      <c r="A72" s="701" t="s">
        <v>1834</v>
      </c>
      <c r="B72" s="151" t="s">
        <v>1861</v>
      </c>
      <c r="C72" s="572">
        <v>3302463.9</v>
      </c>
      <c r="D72" s="572">
        <v>2863852.8743499997</v>
      </c>
      <c r="E72" s="572">
        <v>438611.0256500002</v>
      </c>
      <c r="F72" s="572">
        <v>86.718673120090727</v>
      </c>
    </row>
    <row r="73" spans="1:6">
      <c r="A73" s="701" t="s">
        <v>1835</v>
      </c>
      <c r="B73" s="151" t="s">
        <v>29</v>
      </c>
      <c r="C73" s="572">
        <v>1072716.3999999999</v>
      </c>
      <c r="D73" s="572">
        <v>795307.22716000001</v>
      </c>
      <c r="E73" s="572">
        <v>277409.1728399999</v>
      </c>
      <c r="F73" s="572">
        <v>74.139560759954833</v>
      </c>
    </row>
    <row r="74" spans="1:6">
      <c r="A74" s="701" t="s">
        <v>30</v>
      </c>
      <c r="B74" s="151" t="s">
        <v>1862</v>
      </c>
      <c r="C74" s="572">
        <v>679281.4</v>
      </c>
      <c r="D74" s="572">
        <v>727074.12715999992</v>
      </c>
      <c r="E74" s="572">
        <v>-47792.727159999893</v>
      </c>
      <c r="F74" s="572">
        <v>107.03577739063661</v>
      </c>
    </row>
    <row r="75" spans="1:6">
      <c r="A75" s="701" t="s">
        <v>31</v>
      </c>
      <c r="B75" s="151" t="s">
        <v>1863</v>
      </c>
      <c r="C75" s="572">
        <v>246435</v>
      </c>
      <c r="D75" s="572">
        <v>39627.15</v>
      </c>
      <c r="E75" s="572">
        <v>206807.85</v>
      </c>
      <c r="F75" s="572">
        <v>16.080163126179318</v>
      </c>
    </row>
    <row r="76" spans="1:6">
      <c r="A76" s="701" t="s">
        <v>32</v>
      </c>
      <c r="B76" s="151" t="s">
        <v>1864</v>
      </c>
      <c r="C76" s="572">
        <v>117000</v>
      </c>
      <c r="D76" s="572">
        <v>28605.95</v>
      </c>
      <c r="E76" s="572">
        <v>88394.05</v>
      </c>
      <c r="F76" s="572">
        <v>24.449529914529915</v>
      </c>
    </row>
    <row r="77" spans="1:6">
      <c r="A77" s="701" t="s">
        <v>33</v>
      </c>
      <c r="B77" s="151" t="s">
        <v>1865</v>
      </c>
      <c r="C77" s="572">
        <v>30000</v>
      </c>
      <c r="D77" s="572">
        <v>0</v>
      </c>
      <c r="E77" s="572">
        <v>30000</v>
      </c>
      <c r="F77" s="572">
        <v>0</v>
      </c>
    </row>
    <row r="78" spans="1:6">
      <c r="A78" s="701" t="s">
        <v>1836</v>
      </c>
      <c r="B78" s="151" t="s">
        <v>34</v>
      </c>
      <c r="C78" s="572">
        <v>480587.4</v>
      </c>
      <c r="D78" s="572">
        <v>469417.38947000005</v>
      </c>
      <c r="E78" s="572">
        <v>11170.01052999997</v>
      </c>
      <c r="F78" s="572">
        <v>97.67575876313029</v>
      </c>
    </row>
    <row r="79" spans="1:6">
      <c r="A79" s="701" t="s">
        <v>35</v>
      </c>
      <c r="B79" s="151" t="s">
        <v>333</v>
      </c>
      <c r="C79" s="572">
        <v>480587.4</v>
      </c>
      <c r="D79" s="572">
        <v>469417.38947000005</v>
      </c>
      <c r="E79" s="572">
        <v>11170.01052999997</v>
      </c>
      <c r="F79" s="572">
        <v>97.67575876313029</v>
      </c>
    </row>
    <row r="80" spans="1:6">
      <c r="A80" s="701" t="s">
        <v>1837</v>
      </c>
      <c r="B80" s="151" t="s">
        <v>37</v>
      </c>
      <c r="C80" s="572">
        <v>1749160.1</v>
      </c>
      <c r="D80" s="572">
        <v>1599128.2577200001</v>
      </c>
      <c r="E80" s="572">
        <v>150031.84227999998</v>
      </c>
      <c r="F80" s="572">
        <v>91.4226352247573</v>
      </c>
    </row>
    <row r="81" spans="1:6">
      <c r="A81" s="701" t="s">
        <v>38</v>
      </c>
      <c r="B81" s="151" t="s">
        <v>1867</v>
      </c>
      <c r="C81" s="572">
        <v>52204</v>
      </c>
      <c r="D81" s="572">
        <v>35539.944000000003</v>
      </c>
      <c r="E81" s="572">
        <v>16664.055999999997</v>
      </c>
      <c r="F81" s="572">
        <v>68.07896712895564</v>
      </c>
    </row>
    <row r="82" spans="1:6">
      <c r="A82" s="701" t="s">
        <v>39</v>
      </c>
      <c r="B82" s="151" t="s">
        <v>1868</v>
      </c>
      <c r="C82" s="572">
        <v>1670556.1</v>
      </c>
      <c r="D82" s="572">
        <v>1544856.4432000001</v>
      </c>
      <c r="E82" s="572">
        <v>125699.6568</v>
      </c>
      <c r="F82" s="572">
        <v>92.475580029907405</v>
      </c>
    </row>
    <row r="83" spans="1:6">
      <c r="A83" s="701" t="s">
        <v>40</v>
      </c>
      <c r="B83" s="151" t="s">
        <v>1869</v>
      </c>
      <c r="C83" s="572">
        <v>26400</v>
      </c>
      <c r="D83" s="572">
        <v>18726.140520000001</v>
      </c>
      <c r="E83" s="572">
        <v>7673.8594799999992</v>
      </c>
      <c r="F83" s="572">
        <v>70.932350454545457</v>
      </c>
    </row>
    <row r="84" spans="1:6">
      <c r="A84" s="701" t="s">
        <v>41</v>
      </c>
      <c r="B84" s="151" t="s">
        <v>1870</v>
      </c>
      <c r="C84" s="572">
        <v>0</v>
      </c>
      <c r="D84" s="572">
        <v>5.73</v>
      </c>
      <c r="E84" s="572">
        <v>-5.73</v>
      </c>
      <c r="F84" s="572">
        <v>0</v>
      </c>
    </row>
    <row r="85" spans="1:6">
      <c r="A85" s="701" t="s">
        <v>694</v>
      </c>
      <c r="B85" s="151" t="s">
        <v>1873</v>
      </c>
      <c r="C85" s="572">
        <v>39350085.5</v>
      </c>
      <c r="D85" s="572">
        <v>37645766.948450007</v>
      </c>
      <c r="E85" s="572">
        <v>1704318.5515499935</v>
      </c>
      <c r="F85" s="572">
        <v>95.66883138907032</v>
      </c>
    </row>
    <row r="86" spans="1:6">
      <c r="A86" s="701" t="s">
        <v>1839</v>
      </c>
      <c r="B86" s="151" t="s">
        <v>1874</v>
      </c>
      <c r="C86" s="572">
        <v>5319987.0999999996</v>
      </c>
      <c r="D86" s="572">
        <v>4098142.6484499997</v>
      </c>
      <c r="E86" s="572">
        <v>1221844.4515499999</v>
      </c>
      <c r="F86" s="572">
        <v>77.032943340219745</v>
      </c>
    </row>
    <row r="87" spans="1:6">
      <c r="A87" s="701" t="s">
        <v>47</v>
      </c>
      <c r="B87" s="151" t="s">
        <v>1876</v>
      </c>
      <c r="C87" s="572">
        <v>930284.5</v>
      </c>
      <c r="D87" s="572">
        <v>487.41399999999999</v>
      </c>
      <c r="E87" s="572">
        <v>929797.08600000001</v>
      </c>
      <c r="F87" s="572">
        <v>5.2394079445588951E-2</v>
      </c>
    </row>
    <row r="88" spans="1:6">
      <c r="A88" s="701" t="s">
        <v>48</v>
      </c>
      <c r="B88" s="151" t="s">
        <v>1877</v>
      </c>
      <c r="C88" s="572">
        <v>1300352.5</v>
      </c>
      <c r="D88" s="572">
        <v>1175027.79296</v>
      </c>
      <c r="E88" s="572">
        <v>125324.70704000001</v>
      </c>
      <c r="F88" s="572">
        <v>90.362251232646528</v>
      </c>
    </row>
    <row r="89" spans="1:6">
      <c r="A89" s="701" t="s">
        <v>49</v>
      </c>
      <c r="B89" s="151" t="s">
        <v>1878</v>
      </c>
      <c r="C89" s="572">
        <v>1724105.8</v>
      </c>
      <c r="D89" s="572">
        <v>1438623.77617</v>
      </c>
      <c r="E89" s="572">
        <v>285482.02383000008</v>
      </c>
      <c r="F89" s="572">
        <v>83.441734038015525</v>
      </c>
    </row>
    <row r="90" spans="1:6">
      <c r="A90" s="701" t="s">
        <v>1840</v>
      </c>
      <c r="B90" s="151" t="s">
        <v>1879</v>
      </c>
      <c r="C90" s="572">
        <v>1724105.8</v>
      </c>
      <c r="D90" s="572">
        <v>1240227.4591700002</v>
      </c>
      <c r="E90" s="572">
        <v>483878.34082999988</v>
      </c>
      <c r="F90" s="572">
        <v>71.934533203820791</v>
      </c>
    </row>
    <row r="91" spans="1:6">
      <c r="A91" s="701" t="s">
        <v>1841</v>
      </c>
      <c r="B91" s="151" t="s">
        <v>1880</v>
      </c>
      <c r="C91" s="572">
        <v>0</v>
      </c>
      <c r="D91" s="572">
        <v>198396.31700000001</v>
      </c>
      <c r="E91" s="572">
        <v>-198396.31700000001</v>
      </c>
      <c r="F91" s="572">
        <v>0</v>
      </c>
    </row>
    <row r="92" spans="1:6">
      <c r="A92" s="701" t="s">
        <v>51</v>
      </c>
      <c r="B92" s="151" t="s">
        <v>1882</v>
      </c>
      <c r="C92" s="572">
        <v>1365244.3</v>
      </c>
      <c r="D92" s="572">
        <v>1484003.6653200001</v>
      </c>
      <c r="E92" s="572">
        <v>-118759.3653200001</v>
      </c>
      <c r="F92" s="572">
        <v>108.6987629481405</v>
      </c>
    </row>
    <row r="93" spans="1:6">
      <c r="A93" s="701" t="s">
        <v>1844</v>
      </c>
      <c r="B93" s="151" t="s">
        <v>1886</v>
      </c>
      <c r="C93" s="572">
        <v>34030098.399999999</v>
      </c>
      <c r="D93" s="572">
        <v>33547624.300000001</v>
      </c>
      <c r="E93" s="572">
        <v>482474.09999999776</v>
      </c>
      <c r="F93" s="572">
        <v>98.582213620634136</v>
      </c>
    </row>
    <row r="94" spans="1:6">
      <c r="A94" s="701" t="s">
        <v>53</v>
      </c>
      <c r="B94" s="151" t="s">
        <v>1887</v>
      </c>
      <c r="C94" s="572">
        <v>11949543</v>
      </c>
      <c r="D94" s="572">
        <v>11467068.9</v>
      </c>
      <c r="E94" s="572">
        <v>482474.09999999963</v>
      </c>
      <c r="F94" s="572">
        <v>95.962405424207446</v>
      </c>
    </row>
    <row r="95" spans="1:6">
      <c r="A95" s="701" t="s">
        <v>54</v>
      </c>
      <c r="B95" s="151" t="s">
        <v>1888</v>
      </c>
      <c r="C95" s="572">
        <v>22080555.399999999</v>
      </c>
      <c r="D95" s="572">
        <v>22080555.399999999</v>
      </c>
      <c r="E95" s="572">
        <v>0</v>
      </c>
      <c r="F95" s="572">
        <v>100</v>
      </c>
    </row>
    <row r="96" spans="1:6">
      <c r="A96" s="701"/>
      <c r="B96" s="702" t="s">
        <v>708</v>
      </c>
      <c r="C96" s="570"/>
      <c r="D96" s="570"/>
      <c r="E96" s="570"/>
      <c r="F96" s="570"/>
    </row>
    <row r="97" spans="1:6">
      <c r="A97" s="701" t="s">
        <v>387</v>
      </c>
      <c r="B97" s="151" t="s">
        <v>1845</v>
      </c>
      <c r="C97" s="572">
        <v>99071394.900000006</v>
      </c>
      <c r="D97" s="572">
        <v>100458855.61702999</v>
      </c>
      <c r="E97" s="572">
        <v>-1387460.7170299888</v>
      </c>
      <c r="F97" s="572">
        <v>101.40046551119065</v>
      </c>
    </row>
    <row r="98" spans="1:6">
      <c r="A98" s="701" t="s">
        <v>693</v>
      </c>
      <c r="B98" s="151" t="s">
        <v>1846</v>
      </c>
      <c r="C98" s="572">
        <v>32158437.100000001</v>
      </c>
      <c r="D98" s="572">
        <v>38202045.902049996</v>
      </c>
      <c r="E98" s="572">
        <v>-6043608.8020499945</v>
      </c>
      <c r="F98" s="572">
        <v>118.79322923330125</v>
      </c>
    </row>
    <row r="99" spans="1:6">
      <c r="A99" s="701" t="s">
        <v>1829</v>
      </c>
      <c r="B99" s="151" t="s">
        <v>1847</v>
      </c>
      <c r="C99" s="572">
        <v>22102747.800000001</v>
      </c>
      <c r="D99" s="572">
        <v>27069221.216769997</v>
      </c>
      <c r="E99" s="572">
        <v>-4966473.4167699963</v>
      </c>
      <c r="F99" s="572">
        <v>122.46993659661626</v>
      </c>
    </row>
    <row r="100" spans="1:6">
      <c r="A100" s="701" t="s">
        <v>1830</v>
      </c>
      <c r="B100" s="151" t="s">
        <v>8</v>
      </c>
      <c r="C100" s="572">
        <v>22462683.899999999</v>
      </c>
      <c r="D100" s="572">
        <v>27151220.513299998</v>
      </c>
      <c r="E100" s="572">
        <v>-4688536.6132999994</v>
      </c>
      <c r="F100" s="572">
        <v>120.87255750102062</v>
      </c>
    </row>
    <row r="101" spans="1:6">
      <c r="A101" s="701" t="s">
        <v>9</v>
      </c>
      <c r="B101" s="151" t="s">
        <v>1848</v>
      </c>
      <c r="C101" s="572">
        <v>16503895.699999999</v>
      </c>
      <c r="D101" s="572">
        <v>19256337.551070001</v>
      </c>
      <c r="E101" s="572">
        <v>-2752441.8510700017</v>
      </c>
      <c r="F101" s="572">
        <v>116.67752814912664</v>
      </c>
    </row>
    <row r="102" spans="1:6">
      <c r="A102" s="701" t="s">
        <v>10</v>
      </c>
      <c r="B102" s="151" t="s">
        <v>1849</v>
      </c>
      <c r="C102" s="572">
        <v>3675648.2</v>
      </c>
      <c r="D102" s="572">
        <v>5487704.5918300003</v>
      </c>
      <c r="E102" s="572">
        <v>-1812056.3918300001</v>
      </c>
      <c r="F102" s="572">
        <v>149.29896152275944</v>
      </c>
    </row>
    <row r="103" spans="1:6">
      <c r="A103" s="701" t="s">
        <v>11</v>
      </c>
      <c r="B103" s="151" t="s">
        <v>1850</v>
      </c>
      <c r="C103" s="572">
        <v>1392140</v>
      </c>
      <c r="D103" s="572">
        <v>1671956.9976000001</v>
      </c>
      <c r="E103" s="572">
        <v>-279816.99760000012</v>
      </c>
      <c r="F103" s="572">
        <v>120.09977427557574</v>
      </c>
    </row>
    <row r="104" spans="1:6">
      <c r="A104" s="701" t="s">
        <v>12</v>
      </c>
      <c r="B104" s="151" t="s">
        <v>1851</v>
      </c>
      <c r="C104" s="572">
        <v>891000</v>
      </c>
      <c r="D104" s="572">
        <v>735221.3727999999</v>
      </c>
      <c r="E104" s="572">
        <v>155778.6272000001</v>
      </c>
      <c r="F104" s="572">
        <v>82.516427923681249</v>
      </c>
    </row>
    <row r="105" spans="1:6">
      <c r="A105" s="701" t="s">
        <v>1831</v>
      </c>
      <c r="B105" s="151" t="s">
        <v>15</v>
      </c>
      <c r="C105" s="572">
        <v>-1049936.1000000001</v>
      </c>
      <c r="D105" s="572">
        <v>-1049936.0709299999</v>
      </c>
      <c r="E105" s="572">
        <v>-2.9070000164210796E-2</v>
      </c>
      <c r="F105" s="572">
        <v>99.999997231260068</v>
      </c>
    </row>
    <row r="106" spans="1:6">
      <c r="A106" s="701" t="s">
        <v>16</v>
      </c>
      <c r="B106" s="151" t="s">
        <v>1854</v>
      </c>
      <c r="C106" s="572">
        <v>-1049936.1000000001</v>
      </c>
      <c r="D106" s="572">
        <v>-1049936.0709299999</v>
      </c>
      <c r="E106" s="572">
        <v>-2.9070000164210796E-2</v>
      </c>
      <c r="F106" s="572">
        <v>99.999997231260068</v>
      </c>
    </row>
    <row r="107" spans="1:6">
      <c r="A107" s="701" t="s">
        <v>7093</v>
      </c>
      <c r="B107" s="151" t="s">
        <v>18</v>
      </c>
      <c r="C107" s="572">
        <v>690000</v>
      </c>
      <c r="D107" s="572">
        <v>967936.77439999999</v>
      </c>
      <c r="E107" s="572">
        <v>-277936.77439999999</v>
      </c>
      <c r="F107" s="572">
        <v>140.28069194202899</v>
      </c>
    </row>
    <row r="108" spans="1:6">
      <c r="A108" s="701" t="s">
        <v>7094</v>
      </c>
      <c r="B108" s="151" t="s">
        <v>7095</v>
      </c>
      <c r="C108" s="572">
        <v>690000</v>
      </c>
      <c r="D108" s="572">
        <v>967936.77439999999</v>
      </c>
      <c r="E108" s="572">
        <v>-277936.77439999999</v>
      </c>
      <c r="F108" s="572">
        <v>140.28069194202899</v>
      </c>
    </row>
    <row r="109" spans="1:6">
      <c r="A109" s="701" t="s">
        <v>1833</v>
      </c>
      <c r="B109" s="151" t="s">
        <v>1857</v>
      </c>
      <c r="C109" s="572">
        <v>2853398.3</v>
      </c>
      <c r="D109" s="572">
        <v>2856903.9948900002</v>
      </c>
      <c r="E109" s="572">
        <v>-3505.6948900003918</v>
      </c>
      <c r="F109" s="572">
        <v>100.12286034129903</v>
      </c>
    </row>
    <row r="110" spans="1:6">
      <c r="A110" s="701" t="s">
        <v>21</v>
      </c>
      <c r="B110" s="151" t="s">
        <v>1858</v>
      </c>
      <c r="C110" s="572">
        <v>658500</v>
      </c>
      <c r="D110" s="572">
        <v>693688.17513999995</v>
      </c>
      <c r="E110" s="572">
        <v>-35188.175139999948</v>
      </c>
      <c r="F110" s="572">
        <v>105.34368642976462</v>
      </c>
    </row>
    <row r="111" spans="1:6">
      <c r="A111" s="701" t="s">
        <v>22</v>
      </c>
      <c r="B111" s="151" t="s">
        <v>1859</v>
      </c>
      <c r="C111" s="572">
        <v>76500</v>
      </c>
      <c r="D111" s="572">
        <v>83016.899999999994</v>
      </c>
      <c r="E111" s="572">
        <v>-6516.8999999999942</v>
      </c>
      <c r="F111" s="572">
        <v>108.51882352941176</v>
      </c>
    </row>
    <row r="112" spans="1:6">
      <c r="A112" s="701" t="s">
        <v>23</v>
      </c>
      <c r="B112" s="151" t="s">
        <v>1860</v>
      </c>
      <c r="C112" s="572">
        <v>650000</v>
      </c>
      <c r="D112" s="572">
        <v>727306.48274999997</v>
      </c>
      <c r="E112" s="572">
        <v>-77306.482749999966</v>
      </c>
      <c r="F112" s="572">
        <v>111.89330503846153</v>
      </c>
    </row>
    <row r="113" spans="1:6">
      <c r="A113" s="701" t="s">
        <v>6456</v>
      </c>
      <c r="B113" s="151" t="s">
        <v>6455</v>
      </c>
      <c r="C113" s="572">
        <v>1468398.3</v>
      </c>
      <c r="D113" s="572">
        <v>1352892.4369999999</v>
      </c>
      <c r="E113" s="572">
        <v>115505.86300000013</v>
      </c>
      <c r="F113" s="572">
        <v>92.133887447295464</v>
      </c>
    </row>
    <row r="114" spans="1:6">
      <c r="A114" s="701" t="s">
        <v>1834</v>
      </c>
      <c r="B114" s="151" t="s">
        <v>1861</v>
      </c>
      <c r="C114" s="572">
        <v>7202291</v>
      </c>
      <c r="D114" s="572">
        <v>8275920.6903899992</v>
      </c>
      <c r="E114" s="572">
        <v>-1073629.6903899992</v>
      </c>
      <c r="F114" s="572">
        <v>114.90678022298736</v>
      </c>
    </row>
    <row r="115" spans="1:6">
      <c r="A115" s="701" t="s">
        <v>1835</v>
      </c>
      <c r="B115" s="151" t="s">
        <v>29</v>
      </c>
      <c r="C115" s="572">
        <v>2489730</v>
      </c>
      <c r="D115" s="572">
        <v>2956083.55058</v>
      </c>
      <c r="E115" s="572">
        <v>-466353.55058000004</v>
      </c>
      <c r="F115" s="572">
        <v>118.73108933820133</v>
      </c>
    </row>
    <row r="116" spans="1:6">
      <c r="A116" s="701" t="s">
        <v>30</v>
      </c>
      <c r="B116" s="151" t="s">
        <v>1862</v>
      </c>
      <c r="C116" s="572">
        <v>358500</v>
      </c>
      <c r="D116" s="572">
        <v>447218.26264999999</v>
      </c>
      <c r="E116" s="572">
        <v>-88718.26264999999</v>
      </c>
      <c r="F116" s="572">
        <v>124.74707465829846</v>
      </c>
    </row>
    <row r="117" spans="1:6">
      <c r="A117" s="701" t="s">
        <v>31</v>
      </c>
      <c r="B117" s="151" t="s">
        <v>1863</v>
      </c>
      <c r="C117" s="572">
        <v>220000</v>
      </c>
      <c r="D117" s="572">
        <v>505970.57299999997</v>
      </c>
      <c r="E117" s="572">
        <v>-285970.57299999997</v>
      </c>
      <c r="F117" s="572">
        <v>229.98662409090906</v>
      </c>
    </row>
    <row r="118" spans="1:6">
      <c r="A118" s="701" t="s">
        <v>32</v>
      </c>
      <c r="B118" s="151" t="s">
        <v>1864</v>
      </c>
      <c r="C118" s="572">
        <v>1571230</v>
      </c>
      <c r="D118" s="572">
        <v>1643085.5382699999</v>
      </c>
      <c r="E118" s="572">
        <v>-71855.538269999903</v>
      </c>
      <c r="F118" s="572">
        <v>104.57320304920347</v>
      </c>
    </row>
    <row r="119" spans="1:6">
      <c r="A119" s="701" t="s">
        <v>33</v>
      </c>
      <c r="B119" s="151" t="s">
        <v>1865</v>
      </c>
      <c r="C119" s="572">
        <v>340000</v>
      </c>
      <c r="D119" s="572">
        <v>359809.17666</v>
      </c>
      <c r="E119" s="572">
        <v>-19809.176659999997</v>
      </c>
      <c r="F119" s="572">
        <v>105.82622842941176</v>
      </c>
    </row>
    <row r="120" spans="1:6">
      <c r="A120" s="701" t="s">
        <v>1836</v>
      </c>
      <c r="B120" s="151" t="s">
        <v>34</v>
      </c>
      <c r="C120" s="572">
        <v>890622</v>
      </c>
      <c r="D120" s="572">
        <v>944411.11075000011</v>
      </c>
      <c r="E120" s="572">
        <v>-53789.110750000109</v>
      </c>
      <c r="F120" s="572">
        <v>106.03949944533149</v>
      </c>
    </row>
    <row r="121" spans="1:6">
      <c r="A121" s="701" t="s">
        <v>35</v>
      </c>
      <c r="B121" s="151" t="s">
        <v>333</v>
      </c>
      <c r="C121" s="572">
        <v>767500</v>
      </c>
      <c r="D121" s="572">
        <v>795191.17575000005</v>
      </c>
      <c r="E121" s="572">
        <v>-27691.175750000053</v>
      </c>
      <c r="F121" s="572">
        <v>103.60797078175897</v>
      </c>
    </row>
    <row r="122" spans="1:6">
      <c r="A122" s="701" t="s">
        <v>36</v>
      </c>
      <c r="B122" s="151" t="s">
        <v>1866</v>
      </c>
      <c r="C122" s="572">
        <v>123122</v>
      </c>
      <c r="D122" s="572">
        <v>149219.935</v>
      </c>
      <c r="E122" s="572">
        <v>-26097.934999999998</v>
      </c>
      <c r="F122" s="572">
        <v>121.19680885625638</v>
      </c>
    </row>
    <row r="123" spans="1:6">
      <c r="A123" s="701" t="s">
        <v>1837</v>
      </c>
      <c r="B123" s="151" t="s">
        <v>37</v>
      </c>
      <c r="C123" s="572">
        <v>3821635.2</v>
      </c>
      <c r="D123" s="572">
        <v>3871879.7290599998</v>
      </c>
      <c r="E123" s="572">
        <v>-50244.529059999622</v>
      </c>
      <c r="F123" s="572">
        <v>101.31473901695274</v>
      </c>
    </row>
    <row r="124" spans="1:6">
      <c r="A124" s="701" t="s">
        <v>38</v>
      </c>
      <c r="B124" s="151" t="s">
        <v>1867</v>
      </c>
      <c r="C124" s="572">
        <v>0</v>
      </c>
      <c r="D124" s="572">
        <v>0.1</v>
      </c>
      <c r="E124" s="572">
        <v>-0.1</v>
      </c>
      <c r="F124" s="572">
        <v>0</v>
      </c>
    </row>
    <row r="125" spans="1:6">
      <c r="A125" s="701" t="s">
        <v>39</v>
      </c>
      <c r="B125" s="151" t="s">
        <v>1868</v>
      </c>
      <c r="C125" s="572">
        <v>3126295.2</v>
      </c>
      <c r="D125" s="572">
        <v>3208186.2773600002</v>
      </c>
      <c r="E125" s="572">
        <v>-81891.077359999996</v>
      </c>
      <c r="F125" s="572">
        <v>102.61942881657498</v>
      </c>
    </row>
    <row r="126" spans="1:6">
      <c r="A126" s="701" t="s">
        <v>40</v>
      </c>
      <c r="B126" s="151" t="s">
        <v>1869</v>
      </c>
      <c r="C126" s="572">
        <v>695340</v>
      </c>
      <c r="D126" s="572">
        <v>663693.3517</v>
      </c>
      <c r="E126" s="572">
        <v>31646.648300000001</v>
      </c>
      <c r="F126" s="572">
        <v>95.44875193430552</v>
      </c>
    </row>
    <row r="127" spans="1:6">
      <c r="A127" s="701" t="s">
        <v>1838</v>
      </c>
      <c r="B127" s="151" t="s">
        <v>42</v>
      </c>
      <c r="C127" s="572">
        <v>303.8</v>
      </c>
      <c r="D127" s="572">
        <v>503546.3</v>
      </c>
      <c r="E127" s="572">
        <v>-503242.5</v>
      </c>
      <c r="F127" s="572">
        <v>165749.275839368</v>
      </c>
    </row>
    <row r="128" spans="1:6">
      <c r="A128" s="701" t="s">
        <v>7096</v>
      </c>
      <c r="B128" s="151" t="s">
        <v>1865</v>
      </c>
      <c r="C128" s="572">
        <v>303.8</v>
      </c>
      <c r="D128" s="572">
        <v>503546.3</v>
      </c>
      <c r="E128" s="572">
        <v>-503242.5</v>
      </c>
      <c r="F128" s="572">
        <v>165749.275839368</v>
      </c>
    </row>
    <row r="129" spans="1:6">
      <c r="A129" s="701" t="s">
        <v>694</v>
      </c>
      <c r="B129" s="151" t="s">
        <v>1873</v>
      </c>
      <c r="C129" s="572">
        <v>66912957.799999997</v>
      </c>
      <c r="D129" s="572">
        <v>62256809.714979999</v>
      </c>
      <c r="E129" s="572">
        <v>4656148.0850199983</v>
      </c>
      <c r="F129" s="572">
        <v>93.041485179990062</v>
      </c>
    </row>
    <row r="130" spans="1:6">
      <c r="A130" s="701" t="s">
        <v>1839</v>
      </c>
      <c r="B130" s="151" t="s">
        <v>1874</v>
      </c>
      <c r="C130" s="572">
        <v>10645289.1</v>
      </c>
      <c r="D130" s="572">
        <v>6891651.29098</v>
      </c>
      <c r="E130" s="572">
        <v>3753637.8090199996</v>
      </c>
      <c r="F130" s="572">
        <v>64.738977271927737</v>
      </c>
    </row>
    <row r="131" spans="1:6">
      <c r="A131" s="701" t="s">
        <v>47</v>
      </c>
      <c r="B131" s="151" t="s">
        <v>1876</v>
      </c>
      <c r="C131" s="572">
        <v>47575.9</v>
      </c>
      <c r="D131" s="572">
        <v>0</v>
      </c>
      <c r="E131" s="572">
        <v>47575.9</v>
      </c>
      <c r="F131" s="572">
        <v>0</v>
      </c>
    </row>
    <row r="132" spans="1:6">
      <c r="A132" s="701" t="s">
        <v>48</v>
      </c>
      <c r="B132" s="151" t="s">
        <v>1877</v>
      </c>
      <c r="C132" s="572">
        <v>1946000</v>
      </c>
      <c r="D132" s="572">
        <v>2256667.8674899996</v>
      </c>
      <c r="E132" s="572">
        <v>-310667.86748999963</v>
      </c>
      <c r="F132" s="572">
        <v>115.96443306731756</v>
      </c>
    </row>
    <row r="133" spans="1:6">
      <c r="A133" s="701" t="s">
        <v>49</v>
      </c>
      <c r="B133" s="151" t="s">
        <v>1878</v>
      </c>
      <c r="C133" s="572">
        <v>8109313.2000000002</v>
      </c>
      <c r="D133" s="572">
        <v>4634738.6088800002</v>
      </c>
      <c r="E133" s="572">
        <v>3474574.59112</v>
      </c>
      <c r="F133" s="572">
        <v>57.153281598249286</v>
      </c>
    </row>
    <row r="134" spans="1:6">
      <c r="A134" s="701" t="s">
        <v>1840</v>
      </c>
      <c r="B134" s="151" t="s">
        <v>1879</v>
      </c>
      <c r="C134" s="572">
        <v>1589295.9</v>
      </c>
      <c r="D134" s="572">
        <v>1669479.71211</v>
      </c>
      <c r="E134" s="572">
        <v>-80183.812110000057</v>
      </c>
      <c r="F134" s="572">
        <v>105.0452412360719</v>
      </c>
    </row>
    <row r="135" spans="1:6">
      <c r="A135" s="701" t="s">
        <v>1841</v>
      </c>
      <c r="B135" s="151" t="s">
        <v>1880</v>
      </c>
      <c r="C135" s="572">
        <v>662103.1</v>
      </c>
      <c r="D135" s="572">
        <v>454605.45776999998</v>
      </c>
      <c r="E135" s="572">
        <v>207497.64223</v>
      </c>
      <c r="F135" s="572">
        <v>68.660826051108955</v>
      </c>
    </row>
    <row r="136" spans="1:6">
      <c r="A136" s="701" t="s">
        <v>7097</v>
      </c>
      <c r="B136" s="151" t="s">
        <v>7098</v>
      </c>
      <c r="C136" s="572">
        <v>5857914.2000000002</v>
      </c>
      <c r="D136" s="572">
        <v>2510653.4389999998</v>
      </c>
      <c r="E136" s="572">
        <v>3347260.7610000004</v>
      </c>
      <c r="F136" s="572">
        <v>42.859170573034334</v>
      </c>
    </row>
    <row r="137" spans="1:6">
      <c r="A137" s="701" t="s">
        <v>11262</v>
      </c>
      <c r="B137" s="151" t="s">
        <v>11263</v>
      </c>
      <c r="C137" s="572">
        <v>42400</v>
      </c>
      <c r="D137" s="572">
        <v>0</v>
      </c>
      <c r="E137" s="572">
        <v>42400</v>
      </c>
      <c r="F137" s="572">
        <v>0</v>
      </c>
    </row>
    <row r="138" spans="1:6">
      <c r="A138" s="701" t="s">
        <v>51</v>
      </c>
      <c r="B138" s="151" t="s">
        <v>1882</v>
      </c>
      <c r="C138" s="572">
        <v>500000</v>
      </c>
      <c r="D138" s="572">
        <v>244.81460999999999</v>
      </c>
      <c r="E138" s="572">
        <v>499755.18539</v>
      </c>
      <c r="F138" s="572">
        <v>4.8962921999999999E-2</v>
      </c>
    </row>
    <row r="139" spans="1:6">
      <c r="A139" s="701" t="s">
        <v>1842</v>
      </c>
      <c r="B139" s="151" t="s">
        <v>1883</v>
      </c>
      <c r="C139" s="572">
        <v>508220</v>
      </c>
      <c r="D139" s="572">
        <v>392653.62400000001</v>
      </c>
      <c r="E139" s="572">
        <v>115566.37599999999</v>
      </c>
      <c r="F139" s="572">
        <v>77.260561174294594</v>
      </c>
    </row>
    <row r="140" spans="1:6">
      <c r="A140" s="701" t="s">
        <v>52</v>
      </c>
      <c r="B140" s="151" t="s">
        <v>1884</v>
      </c>
      <c r="C140" s="572">
        <v>508220</v>
      </c>
      <c r="D140" s="572">
        <v>392653.62400000001</v>
      </c>
      <c r="E140" s="572">
        <v>115566.37599999999</v>
      </c>
      <c r="F140" s="572">
        <v>77.260561174294594</v>
      </c>
    </row>
    <row r="141" spans="1:6">
      <c r="A141" s="701" t="s">
        <v>1844</v>
      </c>
      <c r="B141" s="151" t="s">
        <v>1886</v>
      </c>
      <c r="C141" s="572">
        <v>55759448.700000003</v>
      </c>
      <c r="D141" s="572">
        <v>54972504.799999997</v>
      </c>
      <c r="E141" s="572"/>
      <c r="F141" s="572"/>
    </row>
    <row r="142" spans="1:6">
      <c r="A142" s="701" t="s">
        <v>53</v>
      </c>
      <c r="B142" s="151" t="s">
        <v>1887</v>
      </c>
      <c r="C142" s="572">
        <v>21576982</v>
      </c>
      <c r="D142" s="572">
        <v>20790038.100000001</v>
      </c>
      <c r="E142" s="572">
        <v>786943.89999999851</v>
      </c>
      <c r="F142" s="572">
        <v>96.352854629994127</v>
      </c>
    </row>
    <row r="143" spans="1:6">
      <c r="A143" s="701" t="s">
        <v>54</v>
      </c>
      <c r="B143" s="151" t="s">
        <v>1888</v>
      </c>
      <c r="C143" s="572">
        <v>34182466.700000003</v>
      </c>
      <c r="D143" s="572">
        <v>34182466.700000003</v>
      </c>
      <c r="E143" s="572">
        <v>0</v>
      </c>
      <c r="F143" s="572">
        <v>100</v>
      </c>
    </row>
    <row r="144" spans="1:6">
      <c r="A144" s="701"/>
      <c r="B144" s="702" t="s">
        <v>709</v>
      </c>
      <c r="C144" s="570"/>
      <c r="D144" s="570"/>
      <c r="E144" s="570"/>
      <c r="F144" s="570"/>
    </row>
    <row r="145" spans="1:6">
      <c r="A145" s="701" t="s">
        <v>387</v>
      </c>
      <c r="B145" s="151" t="s">
        <v>1845</v>
      </c>
      <c r="C145" s="572">
        <v>85899598.400000006</v>
      </c>
      <c r="D145" s="572">
        <v>91677734.526490018</v>
      </c>
      <c r="E145" s="572">
        <v>-5778136.1264900118</v>
      </c>
      <c r="F145" s="572">
        <v>106.72661599601845</v>
      </c>
    </row>
    <row r="146" spans="1:6">
      <c r="A146" s="701" t="s">
        <v>693</v>
      </c>
      <c r="B146" s="151" t="s">
        <v>1846</v>
      </c>
      <c r="C146" s="572">
        <v>55474304.100000001</v>
      </c>
      <c r="D146" s="572">
        <v>61523962.076400019</v>
      </c>
      <c r="E146" s="572">
        <v>-6049657.9764000177</v>
      </c>
      <c r="F146" s="572">
        <v>110.90533369376692</v>
      </c>
    </row>
    <row r="147" spans="1:6">
      <c r="A147" s="701" t="s">
        <v>1829</v>
      </c>
      <c r="B147" s="151" t="s">
        <v>1847</v>
      </c>
      <c r="C147" s="572">
        <v>16207110.800000001</v>
      </c>
      <c r="D147" s="572">
        <v>20401501.12514</v>
      </c>
      <c r="E147" s="572">
        <v>-4194390.3251399994</v>
      </c>
      <c r="F147" s="572">
        <v>125.87993860781157</v>
      </c>
    </row>
    <row r="148" spans="1:6">
      <c r="A148" s="701" t="s">
        <v>1830</v>
      </c>
      <c r="B148" s="151" t="s">
        <v>8</v>
      </c>
      <c r="C148" s="572">
        <v>16299195.1</v>
      </c>
      <c r="D148" s="572">
        <v>20278515.42148</v>
      </c>
      <c r="E148" s="572">
        <v>-3979320.3214800004</v>
      </c>
      <c r="F148" s="572">
        <v>124.41421369009811</v>
      </c>
    </row>
    <row r="149" spans="1:6">
      <c r="A149" s="701" t="s">
        <v>9</v>
      </c>
      <c r="B149" s="151" t="s">
        <v>1848</v>
      </c>
      <c r="C149" s="572">
        <v>11665388.9</v>
      </c>
      <c r="D149" s="572">
        <v>14141577.321149999</v>
      </c>
      <c r="E149" s="572">
        <v>-2476188.4211499989</v>
      </c>
      <c r="F149" s="572">
        <v>121.22679700074121</v>
      </c>
    </row>
    <row r="150" spans="1:6">
      <c r="A150" s="701" t="s">
        <v>10</v>
      </c>
      <c r="B150" s="151" t="s">
        <v>1849</v>
      </c>
      <c r="C150" s="572">
        <v>626956.19999999995</v>
      </c>
      <c r="D150" s="572">
        <v>848872.60006999993</v>
      </c>
      <c r="E150" s="572">
        <v>-221916.40006999997</v>
      </c>
      <c r="F150" s="572">
        <v>135.39583787033288</v>
      </c>
    </row>
    <row r="151" spans="1:6">
      <c r="A151" s="701" t="s">
        <v>11</v>
      </c>
      <c r="B151" s="151" t="s">
        <v>1850</v>
      </c>
      <c r="C151" s="572">
        <v>733700</v>
      </c>
      <c r="D151" s="572">
        <v>961210.40659000014</v>
      </c>
      <c r="E151" s="572">
        <v>-227510.40659000014</v>
      </c>
      <c r="F151" s="572">
        <v>131.00864203216577</v>
      </c>
    </row>
    <row r="152" spans="1:6">
      <c r="A152" s="701" t="s">
        <v>14</v>
      </c>
      <c r="B152" s="151" t="s">
        <v>1853</v>
      </c>
      <c r="C152" s="572">
        <v>3273150</v>
      </c>
      <c r="D152" s="572">
        <v>4326855.0936700003</v>
      </c>
      <c r="E152" s="572">
        <v>-1053705.0936700003</v>
      </c>
      <c r="F152" s="572">
        <v>132.19238634556928</v>
      </c>
    </row>
    <row r="153" spans="1:6">
      <c r="A153" s="701" t="s">
        <v>1831</v>
      </c>
      <c r="B153" s="151" t="s">
        <v>15</v>
      </c>
      <c r="C153" s="572">
        <v>-817084.3</v>
      </c>
      <c r="D153" s="572">
        <v>-817084.30407000007</v>
      </c>
      <c r="E153" s="572">
        <v>4.0700000245124102E-3</v>
      </c>
      <c r="F153" s="572">
        <v>100.00000049811261</v>
      </c>
    </row>
    <row r="154" spans="1:6">
      <c r="A154" s="701" t="s">
        <v>16</v>
      </c>
      <c r="B154" s="151" t="s">
        <v>1854</v>
      </c>
      <c r="C154" s="572">
        <v>-817084.3</v>
      </c>
      <c r="D154" s="572">
        <v>-817084.30407000007</v>
      </c>
      <c r="E154" s="572">
        <v>4.0700000245124102E-3</v>
      </c>
      <c r="F154" s="572">
        <v>100.00000049811261</v>
      </c>
    </row>
    <row r="155" spans="1:6">
      <c r="A155" s="701" t="s">
        <v>7093</v>
      </c>
      <c r="B155" s="151" t="s">
        <v>18</v>
      </c>
      <c r="C155" s="572">
        <v>725000</v>
      </c>
      <c r="D155" s="572">
        <v>940070.00773000007</v>
      </c>
      <c r="E155" s="572">
        <v>-215070.00773000007</v>
      </c>
      <c r="F155" s="572">
        <v>129.6648286524138</v>
      </c>
    </row>
    <row r="156" spans="1:6">
      <c r="A156" s="701" t="s">
        <v>7094</v>
      </c>
      <c r="B156" s="151" t="s">
        <v>7095</v>
      </c>
      <c r="C156" s="572">
        <v>725000</v>
      </c>
      <c r="D156" s="572">
        <v>940070.00773000007</v>
      </c>
      <c r="E156" s="572">
        <v>-215070.00773000007</v>
      </c>
      <c r="F156" s="572">
        <v>129.6648286524138</v>
      </c>
    </row>
    <row r="157" spans="1:6">
      <c r="A157" s="701" t="s">
        <v>1833</v>
      </c>
      <c r="B157" s="151" t="s">
        <v>1857</v>
      </c>
      <c r="C157" s="572">
        <v>6428691.7999999998</v>
      </c>
      <c r="D157" s="572">
        <v>6845633.1823399998</v>
      </c>
      <c r="E157" s="572">
        <v>-416941.38234000001</v>
      </c>
      <c r="F157" s="572">
        <v>106.48563339651777</v>
      </c>
    </row>
    <row r="158" spans="1:6">
      <c r="A158" s="701" t="s">
        <v>21</v>
      </c>
      <c r="B158" s="151" t="s">
        <v>1858</v>
      </c>
      <c r="C158" s="572">
        <v>4272506.5</v>
      </c>
      <c r="D158" s="572">
        <v>4743561.3341799993</v>
      </c>
      <c r="E158" s="572">
        <v>-471054.83417999931</v>
      </c>
      <c r="F158" s="572">
        <v>111.02525728585783</v>
      </c>
    </row>
    <row r="159" spans="1:6">
      <c r="A159" s="701" t="s">
        <v>22</v>
      </c>
      <c r="B159" s="151" t="s">
        <v>1859</v>
      </c>
      <c r="C159" s="572">
        <v>62480</v>
      </c>
      <c r="D159" s="572">
        <v>71504.530599999998</v>
      </c>
      <c r="E159" s="572">
        <v>-9024.5305999999982</v>
      </c>
      <c r="F159" s="572">
        <v>114.44387099871958</v>
      </c>
    </row>
    <row r="160" spans="1:6">
      <c r="A160" s="701" t="s">
        <v>23</v>
      </c>
      <c r="B160" s="151" t="s">
        <v>1860</v>
      </c>
      <c r="C160" s="572">
        <v>470000</v>
      </c>
      <c r="D160" s="572">
        <v>616541.24014000001</v>
      </c>
      <c r="E160" s="572">
        <v>-146541.24014000001</v>
      </c>
      <c r="F160" s="572">
        <v>131.17898726382978</v>
      </c>
    </row>
    <row r="161" spans="1:6">
      <c r="A161" s="701" t="s">
        <v>6456</v>
      </c>
      <c r="B161" s="151" t="s">
        <v>6455</v>
      </c>
      <c r="C161" s="572">
        <v>1623705.3</v>
      </c>
      <c r="D161" s="572">
        <v>1414026.07742</v>
      </c>
      <c r="E161" s="572">
        <v>209679.22258000006</v>
      </c>
      <c r="F161" s="572">
        <v>87.086374443687532</v>
      </c>
    </row>
    <row r="162" spans="1:6">
      <c r="A162" s="701" t="s">
        <v>1834</v>
      </c>
      <c r="B162" s="151" t="s">
        <v>1861</v>
      </c>
      <c r="C162" s="572">
        <v>32838501.5</v>
      </c>
      <c r="D162" s="572">
        <v>34276827.768919997</v>
      </c>
      <c r="E162" s="572">
        <v>-1438326.2689199969</v>
      </c>
      <c r="F162" s="572">
        <v>104.37999970528496</v>
      </c>
    </row>
    <row r="163" spans="1:6">
      <c r="A163" s="701" t="s">
        <v>1835</v>
      </c>
      <c r="B163" s="151" t="s">
        <v>29</v>
      </c>
      <c r="C163" s="572">
        <v>641225.80000000005</v>
      </c>
      <c r="D163" s="572">
        <v>645019.96355999995</v>
      </c>
      <c r="E163" s="572">
        <v>-3794.163559999899</v>
      </c>
      <c r="F163" s="572">
        <v>100.59170475673311</v>
      </c>
    </row>
    <row r="164" spans="1:6">
      <c r="A164" s="701" t="s">
        <v>30</v>
      </c>
      <c r="B164" s="151" t="s">
        <v>1862</v>
      </c>
      <c r="C164" s="572">
        <v>202400</v>
      </c>
      <c r="D164" s="572">
        <v>314810.70219999994</v>
      </c>
      <c r="E164" s="572">
        <v>-112410.70219999994</v>
      </c>
      <c r="F164" s="572">
        <v>155.53888448616598</v>
      </c>
    </row>
    <row r="165" spans="1:6">
      <c r="A165" s="701" t="s">
        <v>31</v>
      </c>
      <c r="B165" s="151" t="s">
        <v>1863</v>
      </c>
      <c r="C165" s="572">
        <v>80000</v>
      </c>
      <c r="D165" s="572">
        <v>49693.419500000004</v>
      </c>
      <c r="E165" s="572">
        <v>30306.580499999996</v>
      </c>
      <c r="F165" s="572">
        <v>62.116774375000006</v>
      </c>
    </row>
    <row r="166" spans="1:6">
      <c r="A166" s="701" t="s">
        <v>32</v>
      </c>
      <c r="B166" s="151" t="s">
        <v>1864</v>
      </c>
      <c r="C166" s="572">
        <v>358825.8</v>
      </c>
      <c r="D166" s="572">
        <v>280515.84185999993</v>
      </c>
      <c r="E166" s="572">
        <v>78309.958140000061</v>
      </c>
      <c r="F166" s="572">
        <v>78.176051404330437</v>
      </c>
    </row>
    <row r="167" spans="1:6">
      <c r="A167" s="701" t="s">
        <v>1836</v>
      </c>
      <c r="B167" s="151" t="s">
        <v>34</v>
      </c>
      <c r="C167" s="572">
        <v>2204552.7000000002</v>
      </c>
      <c r="D167" s="572">
        <v>2424536.1447899994</v>
      </c>
      <c r="E167" s="572">
        <v>-219983.44478999916</v>
      </c>
      <c r="F167" s="572">
        <v>109.97859768968095</v>
      </c>
    </row>
    <row r="168" spans="1:6">
      <c r="A168" s="701" t="s">
        <v>35</v>
      </c>
      <c r="B168" s="151" t="s">
        <v>333</v>
      </c>
      <c r="C168" s="572">
        <v>1602552.7</v>
      </c>
      <c r="D168" s="572">
        <v>1366456.6425900001</v>
      </c>
      <c r="E168" s="572">
        <v>236096.05740999989</v>
      </c>
      <c r="F168" s="572">
        <v>85.2675011929405</v>
      </c>
    </row>
    <row r="169" spans="1:6">
      <c r="A169" s="701" t="s">
        <v>36</v>
      </c>
      <c r="B169" s="151" t="s">
        <v>1866</v>
      </c>
      <c r="C169" s="572">
        <v>602000</v>
      </c>
      <c r="D169" s="572">
        <v>1058079.5022</v>
      </c>
      <c r="E169" s="572">
        <v>-456079.50219999999</v>
      </c>
      <c r="F169" s="572">
        <v>175.7607146511628</v>
      </c>
    </row>
    <row r="170" spans="1:6">
      <c r="A170" s="701" t="s">
        <v>1837</v>
      </c>
      <c r="B170" s="151" t="s">
        <v>37</v>
      </c>
      <c r="C170" s="572">
        <v>29872723</v>
      </c>
      <c r="D170" s="572">
        <v>31044011.488550004</v>
      </c>
      <c r="E170" s="572">
        <v>-1171288.4885500036</v>
      </c>
      <c r="F170" s="572">
        <v>103.92092976776841</v>
      </c>
    </row>
    <row r="171" spans="1:6">
      <c r="A171" s="701" t="s">
        <v>38</v>
      </c>
      <c r="B171" s="151" t="s">
        <v>1867</v>
      </c>
      <c r="C171" s="572">
        <v>539948.19999999995</v>
      </c>
      <c r="D171" s="572">
        <v>505058.20558000007</v>
      </c>
      <c r="E171" s="572">
        <v>34889.994419999886</v>
      </c>
      <c r="F171" s="572">
        <v>93.538270074796088</v>
      </c>
    </row>
    <row r="172" spans="1:6">
      <c r="A172" s="701" t="s">
        <v>39</v>
      </c>
      <c r="B172" s="151" t="s">
        <v>1868</v>
      </c>
      <c r="C172" s="572">
        <v>41204</v>
      </c>
      <c r="D172" s="572">
        <v>23341.484510000002</v>
      </c>
      <c r="E172" s="572">
        <v>17862.515489999998</v>
      </c>
      <c r="F172" s="572">
        <v>56.648588753519078</v>
      </c>
    </row>
    <row r="173" spans="1:6">
      <c r="A173" s="701" t="s">
        <v>40</v>
      </c>
      <c r="B173" s="151" t="s">
        <v>1869</v>
      </c>
      <c r="C173" s="572">
        <v>29290442.800000001</v>
      </c>
      <c r="D173" s="572">
        <v>30506715.698459998</v>
      </c>
      <c r="E173" s="572">
        <v>-1216272.898459997</v>
      </c>
      <c r="F173" s="572">
        <v>104.15245650864655</v>
      </c>
    </row>
    <row r="174" spans="1:6">
      <c r="A174" s="701" t="s">
        <v>41</v>
      </c>
      <c r="B174" s="151" t="s">
        <v>1870</v>
      </c>
      <c r="C174" s="572">
        <v>1128</v>
      </c>
      <c r="D174" s="572">
        <v>8896.1</v>
      </c>
      <c r="E174" s="572">
        <v>-7768.1</v>
      </c>
      <c r="F174" s="572">
        <v>788.66134751773052</v>
      </c>
    </row>
    <row r="175" spans="1:6">
      <c r="A175" s="701" t="s">
        <v>1838</v>
      </c>
      <c r="B175" s="151" t="s">
        <v>42</v>
      </c>
      <c r="C175" s="572">
        <v>120000</v>
      </c>
      <c r="D175" s="572">
        <v>163260.17202</v>
      </c>
      <c r="E175" s="572">
        <v>-43260.172019999998</v>
      </c>
      <c r="F175" s="572">
        <v>136.05014335000001</v>
      </c>
    </row>
    <row r="176" spans="1:6">
      <c r="A176" s="701" t="s">
        <v>7096</v>
      </c>
      <c r="B176" s="151" t="s">
        <v>1865</v>
      </c>
      <c r="C176" s="572">
        <v>120000</v>
      </c>
      <c r="D176" s="572">
        <v>163260.17202</v>
      </c>
      <c r="E176" s="572">
        <v>-43260.172019999998</v>
      </c>
      <c r="F176" s="572">
        <v>136.05014335000001</v>
      </c>
    </row>
    <row r="177" spans="1:6">
      <c r="A177" s="701" t="s">
        <v>694</v>
      </c>
      <c r="B177" s="151" t="s">
        <v>1873</v>
      </c>
      <c r="C177" s="572">
        <v>30425294.300000001</v>
      </c>
      <c r="D177" s="572">
        <v>30153772.450089995</v>
      </c>
      <c r="E177" s="572">
        <v>271521.84991000593</v>
      </c>
      <c r="F177" s="572">
        <v>99.107578558705995</v>
      </c>
    </row>
    <row r="178" spans="1:6">
      <c r="A178" s="701" t="s">
        <v>1839</v>
      </c>
      <c r="B178" s="151" t="s">
        <v>1874</v>
      </c>
      <c r="C178" s="572">
        <v>5934602.4000000004</v>
      </c>
      <c r="D178" s="572">
        <v>6157193.4000900006</v>
      </c>
      <c r="E178" s="572">
        <v>-222591.00009000022</v>
      </c>
      <c r="F178" s="572">
        <v>103.75073147427702</v>
      </c>
    </row>
    <row r="179" spans="1:6">
      <c r="A179" s="701" t="s">
        <v>47</v>
      </c>
      <c r="B179" s="151" t="s">
        <v>1876</v>
      </c>
      <c r="C179" s="572">
        <v>595693.5</v>
      </c>
      <c r="D179" s="572">
        <v>0</v>
      </c>
      <c r="E179" s="572">
        <v>595693.5</v>
      </c>
      <c r="F179" s="572">
        <v>0</v>
      </c>
    </row>
    <row r="180" spans="1:6">
      <c r="A180" s="701" t="s">
        <v>48</v>
      </c>
      <c r="B180" s="151" t="s">
        <v>1877</v>
      </c>
      <c r="C180" s="572">
        <v>1538485.1</v>
      </c>
      <c r="D180" s="572">
        <v>1937118.3421</v>
      </c>
      <c r="E180" s="572">
        <v>-398633.24209999992</v>
      </c>
      <c r="F180" s="572">
        <v>125.91076391315066</v>
      </c>
    </row>
    <row r="181" spans="1:6">
      <c r="A181" s="701" t="s">
        <v>49</v>
      </c>
      <c r="B181" s="151" t="s">
        <v>1878</v>
      </c>
      <c r="C181" s="572">
        <v>3571350.6</v>
      </c>
      <c r="D181" s="572">
        <v>3735175.3496000003</v>
      </c>
      <c r="E181" s="572">
        <v>-163824.74960000021</v>
      </c>
      <c r="F181" s="572">
        <v>104.58719313640057</v>
      </c>
    </row>
    <row r="182" spans="1:6">
      <c r="A182" s="701" t="s">
        <v>1840</v>
      </c>
      <c r="B182" s="151" t="s">
        <v>1879</v>
      </c>
      <c r="C182" s="572">
        <v>3550275.1</v>
      </c>
      <c r="D182" s="572">
        <v>3645430.0236000004</v>
      </c>
      <c r="E182" s="572">
        <v>-95154.923600000329</v>
      </c>
      <c r="F182" s="572">
        <v>102.68021268549022</v>
      </c>
    </row>
    <row r="183" spans="1:6">
      <c r="A183" s="701" t="s">
        <v>1841</v>
      </c>
      <c r="B183" s="151" t="s">
        <v>1880</v>
      </c>
      <c r="C183" s="572">
        <v>21075.5</v>
      </c>
      <c r="D183" s="572">
        <v>89745.326000000001</v>
      </c>
      <c r="E183" s="572">
        <v>-68669.826000000001</v>
      </c>
      <c r="F183" s="572">
        <v>425.82774311404233</v>
      </c>
    </row>
    <row r="184" spans="1:6">
      <c r="A184" s="701" t="s">
        <v>50</v>
      </c>
      <c r="B184" s="151" t="s">
        <v>1881</v>
      </c>
      <c r="C184" s="572">
        <v>29073.200000000001</v>
      </c>
      <c r="D184" s="572">
        <v>25437.534729999999</v>
      </c>
      <c r="E184" s="572">
        <v>3635.6652700000013</v>
      </c>
      <c r="F184" s="572">
        <v>87.494788086622734</v>
      </c>
    </row>
    <row r="185" spans="1:6">
      <c r="A185" s="701" t="s">
        <v>51</v>
      </c>
      <c r="B185" s="151" t="s">
        <v>1882</v>
      </c>
      <c r="C185" s="572">
        <v>200000</v>
      </c>
      <c r="D185" s="572">
        <v>459462.17366000003</v>
      </c>
      <c r="E185" s="572">
        <v>-259462.17366000003</v>
      </c>
      <c r="F185" s="572">
        <v>229.73108683000004</v>
      </c>
    </row>
    <row r="186" spans="1:6">
      <c r="A186" s="701" t="s">
        <v>1842</v>
      </c>
      <c r="B186" s="151" t="s">
        <v>1883</v>
      </c>
      <c r="C186" s="572">
        <v>30000</v>
      </c>
      <c r="D186" s="572">
        <v>88902.15</v>
      </c>
      <c r="E186" s="572">
        <v>-58902.149999999994</v>
      </c>
      <c r="F186" s="572">
        <v>296.34049999999996</v>
      </c>
    </row>
    <row r="187" spans="1:6">
      <c r="A187" s="701" t="s">
        <v>52</v>
      </c>
      <c r="B187" s="151" t="s">
        <v>1884</v>
      </c>
      <c r="C187" s="572">
        <v>30000</v>
      </c>
      <c r="D187" s="572">
        <v>88902.15</v>
      </c>
      <c r="E187" s="572">
        <v>-58902.149999999994</v>
      </c>
      <c r="F187" s="572">
        <v>296.34049999999996</v>
      </c>
    </row>
    <row r="188" spans="1:6">
      <c r="A188" s="701" t="s">
        <v>1844</v>
      </c>
      <c r="B188" s="151" t="s">
        <v>1886</v>
      </c>
      <c r="C188" s="572">
        <v>24460691.899999999</v>
      </c>
      <c r="D188" s="572">
        <v>23907676.899999999</v>
      </c>
      <c r="E188" s="572"/>
      <c r="F188" s="572"/>
    </row>
    <row r="189" spans="1:6">
      <c r="A189" s="701" t="s">
        <v>53</v>
      </c>
      <c r="B189" s="151" t="s">
        <v>1887</v>
      </c>
      <c r="C189" s="572">
        <v>14228427</v>
      </c>
      <c r="D189" s="572">
        <v>13675412</v>
      </c>
      <c r="E189" s="572">
        <v>553015</v>
      </c>
      <c r="F189" s="572">
        <v>96.113308941318678</v>
      </c>
    </row>
    <row r="190" spans="1:6">
      <c r="A190" s="701" t="s">
        <v>54</v>
      </c>
      <c r="B190" s="151" t="s">
        <v>1888</v>
      </c>
      <c r="C190" s="572">
        <v>10232264.9</v>
      </c>
      <c r="D190" s="572">
        <v>10232264.9</v>
      </c>
      <c r="E190" s="572">
        <v>0</v>
      </c>
      <c r="F190" s="572">
        <v>100</v>
      </c>
    </row>
    <row r="191" spans="1:6">
      <c r="A191" s="701"/>
      <c r="B191" s="702" t="s">
        <v>710</v>
      </c>
      <c r="C191" s="570"/>
      <c r="D191" s="570"/>
      <c r="E191" s="570"/>
      <c r="F191" s="570"/>
    </row>
    <row r="192" spans="1:6">
      <c r="A192" s="701" t="s">
        <v>387</v>
      </c>
      <c r="B192" s="151" t="s">
        <v>1845</v>
      </c>
      <c r="C192" s="572">
        <v>85005226.5</v>
      </c>
      <c r="D192" s="572">
        <v>79677651.491080001</v>
      </c>
      <c r="E192" s="572">
        <v>5327575.008919999</v>
      </c>
      <c r="F192" s="572">
        <v>93.732650063675791</v>
      </c>
    </row>
    <row r="193" spans="1:6">
      <c r="A193" s="701" t="s">
        <v>693</v>
      </c>
      <c r="B193" s="151" t="s">
        <v>1846</v>
      </c>
      <c r="C193" s="572">
        <v>38470040</v>
      </c>
      <c r="D193" s="572">
        <v>32928667.059379995</v>
      </c>
      <c r="E193" s="572">
        <v>5541372.9406200051</v>
      </c>
      <c r="F193" s="572">
        <v>85.595614299803159</v>
      </c>
    </row>
    <row r="194" spans="1:6">
      <c r="A194" s="701" t="s">
        <v>1829</v>
      </c>
      <c r="B194" s="151" t="s">
        <v>1847</v>
      </c>
      <c r="C194" s="572">
        <v>33251473.699999999</v>
      </c>
      <c r="D194" s="572">
        <v>26784801.747019999</v>
      </c>
      <c r="E194" s="572">
        <v>6466671.9529800005</v>
      </c>
      <c r="F194" s="572">
        <v>80.55222450793211</v>
      </c>
    </row>
    <row r="195" spans="1:6">
      <c r="A195" s="701" t="s">
        <v>1830</v>
      </c>
      <c r="B195" s="151" t="s">
        <v>8</v>
      </c>
      <c r="C195" s="572">
        <v>20432508.5</v>
      </c>
      <c r="D195" s="572">
        <v>22467541.3213</v>
      </c>
      <c r="E195" s="572">
        <v>-2035032.8213</v>
      </c>
      <c r="F195" s="572">
        <v>109.9597796389024</v>
      </c>
    </row>
    <row r="196" spans="1:6">
      <c r="A196" s="701" t="s">
        <v>9</v>
      </c>
      <c r="B196" s="151" t="s">
        <v>1848</v>
      </c>
      <c r="C196" s="572">
        <v>16525754.5</v>
      </c>
      <c r="D196" s="572">
        <v>17229998.396909997</v>
      </c>
      <c r="E196" s="572">
        <v>-704243.89690999687</v>
      </c>
      <c r="F196" s="572">
        <v>104.26149315548648</v>
      </c>
    </row>
    <row r="197" spans="1:6">
      <c r="A197" s="701" t="s">
        <v>10</v>
      </c>
      <c r="B197" s="151" t="s">
        <v>1849</v>
      </c>
      <c r="C197" s="572">
        <v>504185.7</v>
      </c>
      <c r="D197" s="572">
        <v>543557.46815000009</v>
      </c>
      <c r="E197" s="572">
        <v>-39371.768150000076</v>
      </c>
      <c r="F197" s="572">
        <v>107.80898152208603</v>
      </c>
    </row>
    <row r="198" spans="1:6">
      <c r="A198" s="701" t="s">
        <v>11</v>
      </c>
      <c r="B198" s="151" t="s">
        <v>1850</v>
      </c>
      <c r="C198" s="572">
        <v>1300504.5</v>
      </c>
      <c r="D198" s="572">
        <v>1392015.7930399999</v>
      </c>
      <c r="E198" s="572">
        <v>-91511.293039999902</v>
      </c>
      <c r="F198" s="572">
        <v>107.03659949196637</v>
      </c>
    </row>
    <row r="199" spans="1:6">
      <c r="A199" s="701" t="s">
        <v>12</v>
      </c>
      <c r="B199" s="151" t="s">
        <v>1851</v>
      </c>
      <c r="C199" s="572">
        <v>412300</v>
      </c>
      <c r="D199" s="572">
        <v>430394.07</v>
      </c>
      <c r="E199" s="572">
        <v>-18094.070000000007</v>
      </c>
      <c r="F199" s="572">
        <v>104.38856900315305</v>
      </c>
    </row>
    <row r="200" spans="1:6">
      <c r="A200" s="701" t="s">
        <v>14</v>
      </c>
      <c r="B200" s="151" t="s">
        <v>1853</v>
      </c>
      <c r="C200" s="572">
        <v>1689763.8</v>
      </c>
      <c r="D200" s="572">
        <v>2871575.5932</v>
      </c>
      <c r="E200" s="572">
        <v>-1181811.7932</v>
      </c>
      <c r="F200" s="572">
        <v>169.93946687696823</v>
      </c>
    </row>
    <row r="201" spans="1:6">
      <c r="A201" s="701" t="s">
        <v>1831</v>
      </c>
      <c r="B201" s="151" t="s">
        <v>15</v>
      </c>
      <c r="C201" s="572">
        <v>-980114.8</v>
      </c>
      <c r="D201" s="572">
        <v>-959323.01408999984</v>
      </c>
      <c r="E201" s="572">
        <v>-20791.78591000021</v>
      </c>
      <c r="F201" s="572">
        <v>97.878637695298536</v>
      </c>
    </row>
    <row r="202" spans="1:6">
      <c r="A202" s="701" t="s">
        <v>16</v>
      </c>
      <c r="B202" s="151" t="s">
        <v>1854</v>
      </c>
      <c r="C202" s="572">
        <v>-980114.8</v>
      </c>
      <c r="D202" s="572">
        <v>-959323.01408999984</v>
      </c>
      <c r="E202" s="572">
        <v>-20791.78591000021</v>
      </c>
      <c r="F202" s="572">
        <v>97.878637695298536</v>
      </c>
    </row>
    <row r="203" spans="1:6">
      <c r="A203" s="701" t="s">
        <v>7093</v>
      </c>
      <c r="B203" s="151" t="s">
        <v>18</v>
      </c>
      <c r="C203" s="572">
        <v>13799080</v>
      </c>
      <c r="D203" s="572">
        <v>5276583.4398100004</v>
      </c>
      <c r="E203" s="572">
        <v>8522496.5601899996</v>
      </c>
      <c r="F203" s="572">
        <v>38.238661126756277</v>
      </c>
    </row>
    <row r="204" spans="1:6">
      <c r="A204" s="701" t="s">
        <v>7094</v>
      </c>
      <c r="B204" s="151" t="s">
        <v>7095</v>
      </c>
      <c r="C204" s="572">
        <v>13799080</v>
      </c>
      <c r="D204" s="572">
        <v>5276583.4398100004</v>
      </c>
      <c r="E204" s="572">
        <v>8522496.5601899996</v>
      </c>
      <c r="F204" s="572">
        <v>38.238661126756277</v>
      </c>
    </row>
    <row r="205" spans="1:6">
      <c r="A205" s="701" t="s">
        <v>1833</v>
      </c>
      <c r="B205" s="151" t="s">
        <v>1857</v>
      </c>
      <c r="C205" s="572">
        <v>1911048.3</v>
      </c>
      <c r="D205" s="572">
        <v>3493646.6457599993</v>
      </c>
      <c r="E205" s="572">
        <v>-1582598.3457599992</v>
      </c>
      <c r="F205" s="572">
        <v>182.81310031567486</v>
      </c>
    </row>
    <row r="206" spans="1:6">
      <c r="A206" s="701" t="s">
        <v>21</v>
      </c>
      <c r="B206" s="151" t="s">
        <v>1858</v>
      </c>
      <c r="C206" s="572">
        <v>370736.1</v>
      </c>
      <c r="D206" s="572">
        <v>1968693.3204800002</v>
      </c>
      <c r="E206" s="572">
        <v>-1597957.2204800001</v>
      </c>
      <c r="F206" s="572">
        <v>531.02282741820943</v>
      </c>
    </row>
    <row r="207" spans="1:6">
      <c r="A207" s="701" t="s">
        <v>22</v>
      </c>
      <c r="B207" s="151" t="s">
        <v>1859</v>
      </c>
      <c r="C207" s="572">
        <v>35780</v>
      </c>
      <c r="D207" s="572">
        <v>51759.5</v>
      </c>
      <c r="E207" s="572">
        <v>-15979.5</v>
      </c>
      <c r="F207" s="572">
        <v>144.66042481833426</v>
      </c>
    </row>
    <row r="208" spans="1:6">
      <c r="A208" s="701" t="s">
        <v>23</v>
      </c>
      <c r="B208" s="151" t="s">
        <v>1860</v>
      </c>
      <c r="C208" s="572">
        <v>450000</v>
      </c>
      <c r="D208" s="572">
        <v>593698.57127999992</v>
      </c>
      <c r="E208" s="572">
        <v>-143698.57127999992</v>
      </c>
      <c r="F208" s="572">
        <v>131.93301584</v>
      </c>
    </row>
    <row r="209" spans="1:6">
      <c r="A209" s="701" t="s">
        <v>6456</v>
      </c>
      <c r="B209" s="151" t="s">
        <v>6455</v>
      </c>
      <c r="C209" s="572">
        <v>1054532.2</v>
      </c>
      <c r="D209" s="572">
        <v>879495.25399999996</v>
      </c>
      <c r="E209" s="572">
        <v>175036.946</v>
      </c>
      <c r="F209" s="572">
        <v>83.401460287319821</v>
      </c>
    </row>
    <row r="210" spans="1:6">
      <c r="A210" s="701" t="s">
        <v>1834</v>
      </c>
      <c r="B210" s="151" t="s">
        <v>1861</v>
      </c>
      <c r="C210" s="572">
        <v>3307518</v>
      </c>
      <c r="D210" s="572">
        <v>2650218.6666000001</v>
      </c>
      <c r="E210" s="572">
        <v>657299.33339999989</v>
      </c>
      <c r="F210" s="572">
        <v>80.127112432948209</v>
      </c>
    </row>
    <row r="211" spans="1:6">
      <c r="A211" s="701" t="s">
        <v>1835</v>
      </c>
      <c r="B211" s="151" t="s">
        <v>29</v>
      </c>
      <c r="C211" s="572">
        <v>481042</v>
      </c>
      <c r="D211" s="572">
        <v>536538.78952999995</v>
      </c>
      <c r="E211" s="572">
        <v>-55496.789529999951</v>
      </c>
      <c r="F211" s="572">
        <v>111.53678671093168</v>
      </c>
    </row>
    <row r="212" spans="1:6">
      <c r="A212" s="701" t="s">
        <v>30</v>
      </c>
      <c r="B212" s="151" t="s">
        <v>1862</v>
      </c>
      <c r="C212" s="572">
        <v>169775.5</v>
      </c>
      <c r="D212" s="572">
        <v>203727.57887</v>
      </c>
      <c r="E212" s="572">
        <v>-33952.078869999998</v>
      </c>
      <c r="F212" s="572">
        <v>119.99822051473859</v>
      </c>
    </row>
    <row r="213" spans="1:6">
      <c r="A213" s="701" t="s">
        <v>31</v>
      </c>
      <c r="B213" s="151" t="s">
        <v>1863</v>
      </c>
      <c r="C213" s="572">
        <v>40937</v>
      </c>
      <c r="D213" s="572">
        <v>39830.501259999997</v>
      </c>
      <c r="E213" s="572">
        <v>1106.4987400000027</v>
      </c>
      <c r="F213" s="572">
        <v>97.297069301609781</v>
      </c>
    </row>
    <row r="214" spans="1:6">
      <c r="A214" s="701" t="s">
        <v>32</v>
      </c>
      <c r="B214" s="151" t="s">
        <v>1864</v>
      </c>
      <c r="C214" s="572">
        <v>270329.5</v>
      </c>
      <c r="D214" s="572">
        <v>292980.70939999999</v>
      </c>
      <c r="E214" s="572">
        <v>-22651.209399999992</v>
      </c>
      <c r="F214" s="572">
        <v>108.37911119578145</v>
      </c>
    </row>
    <row r="215" spans="1:6">
      <c r="A215" s="701" t="s">
        <v>1836</v>
      </c>
      <c r="B215" s="151" t="s">
        <v>34</v>
      </c>
      <c r="C215" s="572">
        <v>1993149.5</v>
      </c>
      <c r="D215" s="572">
        <v>1498352.6065400001</v>
      </c>
      <c r="E215" s="572">
        <v>494796.89345999993</v>
      </c>
      <c r="F215" s="572">
        <v>75.175123920207696</v>
      </c>
    </row>
    <row r="216" spans="1:6">
      <c r="A216" s="701" t="s">
        <v>35</v>
      </c>
      <c r="B216" s="151" t="s">
        <v>333</v>
      </c>
      <c r="C216" s="572">
        <v>1493149.5</v>
      </c>
      <c r="D216" s="572">
        <v>1459569.4265399999</v>
      </c>
      <c r="E216" s="572">
        <v>33580.073460000101</v>
      </c>
      <c r="F216" s="572">
        <v>97.751057515674077</v>
      </c>
    </row>
    <row r="217" spans="1:6">
      <c r="A217" s="701" t="s">
        <v>36</v>
      </c>
      <c r="B217" s="151" t="s">
        <v>1866</v>
      </c>
      <c r="C217" s="572">
        <v>500000</v>
      </c>
      <c r="D217" s="572">
        <v>38783.18</v>
      </c>
      <c r="E217" s="572">
        <v>461216.82</v>
      </c>
      <c r="F217" s="572">
        <v>7.7566360000000003</v>
      </c>
    </row>
    <row r="218" spans="1:6">
      <c r="A218" s="701" t="s">
        <v>1837</v>
      </c>
      <c r="B218" s="151" t="s">
        <v>37</v>
      </c>
      <c r="C218" s="572">
        <v>833326.5</v>
      </c>
      <c r="D218" s="572">
        <v>615166.2705300001</v>
      </c>
      <c r="E218" s="572">
        <v>218160.2294699999</v>
      </c>
      <c r="F218" s="572">
        <v>73.820557792173901</v>
      </c>
    </row>
    <row r="219" spans="1:6">
      <c r="A219" s="701" t="s">
        <v>38</v>
      </c>
      <c r="B219" s="151" t="s">
        <v>1867</v>
      </c>
      <c r="C219" s="572">
        <v>1300</v>
      </c>
      <c r="D219" s="572">
        <v>1307.4000000000001</v>
      </c>
      <c r="E219" s="572">
        <v>-7.4000000000000909</v>
      </c>
      <c r="F219" s="572">
        <v>100.56923076923077</v>
      </c>
    </row>
    <row r="220" spans="1:6">
      <c r="A220" s="701" t="s">
        <v>39</v>
      </c>
      <c r="B220" s="151" t="s">
        <v>1868</v>
      </c>
      <c r="C220" s="572">
        <v>62180</v>
      </c>
      <c r="D220" s="572">
        <v>281</v>
      </c>
      <c r="E220" s="572">
        <v>61899</v>
      </c>
      <c r="F220" s="572">
        <v>0.45191379864908332</v>
      </c>
    </row>
    <row r="221" spans="1:6">
      <c r="A221" s="701" t="s">
        <v>40</v>
      </c>
      <c r="B221" s="151" t="s">
        <v>1869</v>
      </c>
      <c r="C221" s="572">
        <v>769546.5</v>
      </c>
      <c r="D221" s="572">
        <v>613483.0205300001</v>
      </c>
      <c r="E221" s="572">
        <v>156063.4794699999</v>
      </c>
      <c r="F221" s="572">
        <v>79.720071565525942</v>
      </c>
    </row>
    <row r="222" spans="1:6">
      <c r="A222" s="701" t="s">
        <v>41</v>
      </c>
      <c r="B222" s="151" t="s">
        <v>1870</v>
      </c>
      <c r="C222" s="572">
        <v>300</v>
      </c>
      <c r="D222" s="572">
        <v>94.85</v>
      </c>
      <c r="E222" s="572">
        <v>205.15</v>
      </c>
      <c r="F222" s="572">
        <v>31.616666666666664</v>
      </c>
    </row>
    <row r="223" spans="1:6">
      <c r="A223" s="701" t="s">
        <v>1838</v>
      </c>
      <c r="B223" s="151" t="s">
        <v>42</v>
      </c>
      <c r="C223" s="572">
        <v>0</v>
      </c>
      <c r="D223" s="572">
        <v>161</v>
      </c>
      <c r="E223" s="572">
        <v>-161</v>
      </c>
      <c r="F223" s="572">
        <v>0</v>
      </c>
    </row>
    <row r="224" spans="1:6">
      <c r="A224" s="701" t="s">
        <v>7096</v>
      </c>
      <c r="B224" s="151" t="s">
        <v>1865</v>
      </c>
      <c r="C224" s="572">
        <v>0</v>
      </c>
      <c r="D224" s="572">
        <v>161</v>
      </c>
      <c r="E224" s="572">
        <v>-161</v>
      </c>
      <c r="F224" s="572">
        <v>0</v>
      </c>
    </row>
    <row r="225" spans="1:6">
      <c r="A225" s="701" t="s">
        <v>694</v>
      </c>
      <c r="B225" s="151" t="s">
        <v>1873</v>
      </c>
      <c r="C225" s="572">
        <v>46535186.5</v>
      </c>
      <c r="D225" s="572">
        <v>46748984.431699991</v>
      </c>
      <c r="E225" s="572">
        <v>-213797.93169999123</v>
      </c>
      <c r="F225" s="572">
        <v>100.45943284593903</v>
      </c>
    </row>
    <row r="226" spans="1:6">
      <c r="A226" s="701" t="s">
        <v>1839</v>
      </c>
      <c r="B226" s="151" t="s">
        <v>1874</v>
      </c>
      <c r="C226" s="572">
        <v>3112921</v>
      </c>
      <c r="D226" s="572">
        <v>3793693.0516999997</v>
      </c>
      <c r="E226" s="572">
        <v>-680772.05169999972</v>
      </c>
      <c r="F226" s="572">
        <v>121.8692363763809</v>
      </c>
    </row>
    <row r="227" spans="1:6">
      <c r="A227" s="701" t="s">
        <v>47</v>
      </c>
      <c r="B227" s="151" t="s">
        <v>1876</v>
      </c>
      <c r="C227" s="572">
        <v>418240.4</v>
      </c>
      <c r="D227" s="572">
        <v>0</v>
      </c>
      <c r="E227" s="572">
        <v>418240.4</v>
      </c>
      <c r="F227" s="572">
        <v>0</v>
      </c>
    </row>
    <row r="228" spans="1:6">
      <c r="A228" s="701" t="s">
        <v>48</v>
      </c>
      <c r="B228" s="151" t="s">
        <v>1877</v>
      </c>
      <c r="C228" s="572">
        <v>1683850</v>
      </c>
      <c r="D228" s="572">
        <v>1713094.71319</v>
      </c>
      <c r="E228" s="572">
        <v>-29244.713190000039</v>
      </c>
      <c r="F228" s="572">
        <v>101.73677662440241</v>
      </c>
    </row>
    <row r="229" spans="1:6">
      <c r="A229" s="701" t="s">
        <v>49</v>
      </c>
      <c r="B229" s="151" t="s">
        <v>1878</v>
      </c>
      <c r="C229" s="572">
        <v>968830.6</v>
      </c>
      <c r="D229" s="572">
        <v>1722386.9798600001</v>
      </c>
      <c r="E229" s="572">
        <v>-753556.3798600001</v>
      </c>
      <c r="F229" s="572">
        <v>177.77999372232878</v>
      </c>
    </row>
    <row r="230" spans="1:6">
      <c r="A230" s="701" t="s">
        <v>1840</v>
      </c>
      <c r="B230" s="151" t="s">
        <v>1879</v>
      </c>
      <c r="C230" s="572">
        <v>612055.1</v>
      </c>
      <c r="D230" s="572">
        <v>1336280.97474</v>
      </c>
      <c r="E230" s="572">
        <v>-724225.87474</v>
      </c>
      <c r="F230" s="572">
        <v>218.32690794341883</v>
      </c>
    </row>
    <row r="231" spans="1:6">
      <c r="A231" s="701" t="s">
        <v>1841</v>
      </c>
      <c r="B231" s="151" t="s">
        <v>1880</v>
      </c>
      <c r="C231" s="572">
        <v>356775.5</v>
      </c>
      <c r="D231" s="572">
        <v>386106.00511999999</v>
      </c>
      <c r="E231" s="572">
        <v>-29330.505119999987</v>
      </c>
      <c r="F231" s="572">
        <v>108.22099755168166</v>
      </c>
    </row>
    <row r="232" spans="1:6">
      <c r="A232" s="701" t="s">
        <v>50</v>
      </c>
      <c r="B232" s="151" t="s">
        <v>1881</v>
      </c>
      <c r="C232" s="572">
        <v>42000</v>
      </c>
      <c r="D232" s="572">
        <v>24024.344000000001</v>
      </c>
      <c r="E232" s="572">
        <v>17975.655999999999</v>
      </c>
      <c r="F232" s="572">
        <v>57.200819047619042</v>
      </c>
    </row>
    <row r="233" spans="1:6">
      <c r="A233" s="701" t="s">
        <v>51</v>
      </c>
      <c r="B233" s="151" t="s">
        <v>1882</v>
      </c>
      <c r="C233" s="572">
        <v>0</v>
      </c>
      <c r="D233" s="572">
        <v>334187.01465000003</v>
      </c>
      <c r="E233" s="572">
        <v>-334187.01465000003</v>
      </c>
      <c r="F233" s="572">
        <v>0</v>
      </c>
    </row>
    <row r="234" spans="1:6">
      <c r="A234" s="701" t="s">
        <v>1842</v>
      </c>
      <c r="B234" s="151" t="s">
        <v>1883</v>
      </c>
      <c r="C234" s="572">
        <v>0</v>
      </c>
      <c r="D234" s="572">
        <v>294140.48</v>
      </c>
      <c r="E234" s="572">
        <v>-294140.48</v>
      </c>
      <c r="F234" s="572">
        <v>0</v>
      </c>
    </row>
    <row r="235" spans="1:6">
      <c r="A235" s="701" t="s">
        <v>1843</v>
      </c>
      <c r="B235" s="151" t="s">
        <v>1885</v>
      </c>
      <c r="C235" s="572">
        <v>0</v>
      </c>
      <c r="D235" s="572">
        <v>294140.48</v>
      </c>
      <c r="E235" s="572">
        <v>-294140.48</v>
      </c>
      <c r="F235" s="572">
        <v>0</v>
      </c>
    </row>
    <row r="236" spans="1:6">
      <c r="A236" s="701" t="s">
        <v>1844</v>
      </c>
      <c r="B236" s="151" t="s">
        <v>1886</v>
      </c>
      <c r="C236" s="572">
        <v>43422265.5</v>
      </c>
      <c r="D236" s="572">
        <v>42661150.899999999</v>
      </c>
      <c r="E236" s="572">
        <v>761114.60000000149</v>
      </c>
      <c r="F236" s="572">
        <v>98.247178973192902</v>
      </c>
    </row>
    <row r="237" spans="1:6">
      <c r="A237" s="701" t="s">
        <v>53</v>
      </c>
      <c r="B237" s="151" t="s">
        <v>1887</v>
      </c>
      <c r="C237" s="572">
        <v>17357418</v>
      </c>
      <c r="D237" s="572">
        <v>16596180</v>
      </c>
      <c r="E237" s="572">
        <v>761238</v>
      </c>
      <c r="F237" s="572">
        <v>95.614336187559687</v>
      </c>
    </row>
    <row r="238" spans="1:6">
      <c r="A238" s="701" t="s">
        <v>54</v>
      </c>
      <c r="B238" s="151" t="s">
        <v>1888</v>
      </c>
      <c r="C238" s="572">
        <v>26064847.5</v>
      </c>
      <c r="D238" s="572">
        <v>26064970.899999999</v>
      </c>
      <c r="E238" s="572"/>
      <c r="F238" s="572"/>
    </row>
    <row r="239" spans="1:6">
      <c r="A239" s="701"/>
      <c r="B239" s="702" t="s">
        <v>1889</v>
      </c>
      <c r="C239" s="570"/>
      <c r="D239" s="570"/>
      <c r="E239" s="570"/>
      <c r="F239" s="570"/>
    </row>
    <row r="240" spans="1:6">
      <c r="A240" s="701" t="s">
        <v>387</v>
      </c>
      <c r="B240" s="151" t="s">
        <v>1845</v>
      </c>
      <c r="C240" s="572">
        <v>28333161.600000001</v>
      </c>
      <c r="D240" s="572">
        <v>31711804.996349998</v>
      </c>
      <c r="E240" s="572">
        <v>-3378643.3963499963</v>
      </c>
      <c r="F240" s="572">
        <v>111.92469602951051</v>
      </c>
    </row>
    <row r="241" spans="1:6">
      <c r="A241" s="701" t="s">
        <v>693</v>
      </c>
      <c r="B241" s="151" t="s">
        <v>1846</v>
      </c>
      <c r="C241" s="572">
        <v>12607622.9</v>
      </c>
      <c r="D241" s="572">
        <v>15288977.15801</v>
      </c>
      <c r="E241" s="572">
        <v>-2681354.25801</v>
      </c>
      <c r="F241" s="572">
        <v>121.26772254593688</v>
      </c>
    </row>
    <row r="242" spans="1:6">
      <c r="A242" s="701" t="s">
        <v>1829</v>
      </c>
      <c r="B242" s="151" t="s">
        <v>1847</v>
      </c>
      <c r="C242" s="572">
        <v>9802732.9000000004</v>
      </c>
      <c r="D242" s="572">
        <v>12236129.133440001</v>
      </c>
      <c r="E242" s="572">
        <v>-2433396.2334400006</v>
      </c>
      <c r="F242" s="572">
        <v>124.82365130483153</v>
      </c>
    </row>
    <row r="243" spans="1:6">
      <c r="A243" s="701" t="s">
        <v>1830</v>
      </c>
      <c r="B243" s="151" t="s">
        <v>8</v>
      </c>
      <c r="C243" s="572">
        <v>9602732.9000000004</v>
      </c>
      <c r="D243" s="572">
        <v>11954160.17915</v>
      </c>
      <c r="E243" s="572">
        <v>-2351427.2791499998</v>
      </c>
      <c r="F243" s="572">
        <v>124.48706325206651</v>
      </c>
    </row>
    <row r="244" spans="1:6">
      <c r="A244" s="701" t="s">
        <v>9</v>
      </c>
      <c r="B244" s="151" t="s">
        <v>1848</v>
      </c>
      <c r="C244" s="572">
        <v>8249363.7999999998</v>
      </c>
      <c r="D244" s="572">
        <v>10102727.2399</v>
      </c>
      <c r="E244" s="572">
        <v>-1853363.4399000006</v>
      </c>
      <c r="F244" s="572">
        <v>122.46674391908866</v>
      </c>
    </row>
    <row r="245" spans="1:6">
      <c r="A245" s="701" t="s">
        <v>10</v>
      </c>
      <c r="B245" s="151" t="s">
        <v>1849</v>
      </c>
      <c r="C245" s="572">
        <v>130000</v>
      </c>
      <c r="D245" s="572">
        <v>210940.34503</v>
      </c>
      <c r="E245" s="572">
        <v>-80940.345029999997</v>
      </c>
      <c r="F245" s="572">
        <v>162.26180386923076</v>
      </c>
    </row>
    <row r="246" spans="1:6">
      <c r="A246" s="701" t="s">
        <v>11</v>
      </c>
      <c r="B246" s="151" t="s">
        <v>1850</v>
      </c>
      <c r="C246" s="572">
        <v>305000</v>
      </c>
      <c r="D246" s="572">
        <v>378208.38173999998</v>
      </c>
      <c r="E246" s="572">
        <v>-73208.381739999983</v>
      </c>
      <c r="F246" s="572">
        <v>124.0027481114754</v>
      </c>
    </row>
    <row r="247" spans="1:6">
      <c r="A247" s="701" t="s">
        <v>12</v>
      </c>
      <c r="B247" s="151" t="s">
        <v>1851</v>
      </c>
      <c r="C247" s="572">
        <v>185000</v>
      </c>
      <c r="D247" s="572">
        <v>299469.52</v>
      </c>
      <c r="E247" s="572">
        <v>-114469.52000000002</v>
      </c>
      <c r="F247" s="572">
        <v>161.87541621621622</v>
      </c>
    </row>
    <row r="248" spans="1:6">
      <c r="A248" s="701" t="s">
        <v>14</v>
      </c>
      <c r="B248" s="151" t="s">
        <v>1853</v>
      </c>
      <c r="C248" s="572">
        <v>733369.1</v>
      </c>
      <c r="D248" s="572">
        <v>962814.69247999997</v>
      </c>
      <c r="E248" s="572">
        <v>-229445.59247999999</v>
      </c>
      <c r="F248" s="572">
        <v>131.28650940979105</v>
      </c>
    </row>
    <row r="249" spans="1:6">
      <c r="A249" s="701" t="s">
        <v>1831</v>
      </c>
      <c r="B249" s="151" t="s">
        <v>15</v>
      </c>
      <c r="C249" s="572">
        <v>-400000</v>
      </c>
      <c r="D249" s="572">
        <v>-398030.85988999996</v>
      </c>
      <c r="E249" s="572">
        <v>-1969.1401100000367</v>
      </c>
      <c r="F249" s="572">
        <v>99.507714972499997</v>
      </c>
    </row>
    <row r="250" spans="1:6">
      <c r="A250" s="701" t="s">
        <v>16</v>
      </c>
      <c r="B250" s="151" t="s">
        <v>1854</v>
      </c>
      <c r="C250" s="572">
        <v>-400000</v>
      </c>
      <c r="D250" s="572">
        <v>-398030.85988999996</v>
      </c>
      <c r="E250" s="572">
        <v>-1969.1401100000367</v>
      </c>
      <c r="F250" s="572">
        <v>99.507714972499997</v>
      </c>
    </row>
    <row r="251" spans="1:6">
      <c r="A251" s="701" t="s">
        <v>7093</v>
      </c>
      <c r="B251" s="151" t="s">
        <v>18</v>
      </c>
      <c r="C251" s="572">
        <v>600000</v>
      </c>
      <c r="D251" s="572">
        <v>679999.81417999999</v>
      </c>
      <c r="E251" s="572">
        <v>-79999.814179999987</v>
      </c>
      <c r="F251" s="572">
        <v>113.33330236333332</v>
      </c>
    </row>
    <row r="252" spans="1:6">
      <c r="A252" s="701" t="s">
        <v>7094</v>
      </c>
      <c r="B252" s="151" t="s">
        <v>7095</v>
      </c>
      <c r="C252" s="572">
        <v>600000</v>
      </c>
      <c r="D252" s="572">
        <v>679999.81417999999</v>
      </c>
      <c r="E252" s="572">
        <v>-79999.814179999987</v>
      </c>
      <c r="F252" s="572">
        <v>113.33330236333332</v>
      </c>
    </row>
    <row r="253" spans="1:6">
      <c r="A253" s="701" t="s">
        <v>1833</v>
      </c>
      <c r="B253" s="151" t="s">
        <v>1857</v>
      </c>
      <c r="C253" s="572">
        <v>1138090</v>
      </c>
      <c r="D253" s="572">
        <v>931016.47372999997</v>
      </c>
      <c r="E253" s="572">
        <v>207073.52627000003</v>
      </c>
      <c r="F253" s="572">
        <v>81.805171272043509</v>
      </c>
    </row>
    <row r="254" spans="1:6">
      <c r="A254" s="701" t="s">
        <v>21</v>
      </c>
      <c r="B254" s="151" t="s">
        <v>1858</v>
      </c>
      <c r="C254" s="572">
        <v>820000</v>
      </c>
      <c r="D254" s="572">
        <v>661659.66535000002</v>
      </c>
      <c r="E254" s="572">
        <v>158340.33464999998</v>
      </c>
      <c r="F254" s="572">
        <v>80.690203091463417</v>
      </c>
    </row>
    <row r="255" spans="1:6">
      <c r="A255" s="701" t="s">
        <v>22</v>
      </c>
      <c r="B255" s="151" t="s">
        <v>1859</v>
      </c>
      <c r="C255" s="572">
        <v>5000</v>
      </c>
      <c r="D255" s="572">
        <v>5661</v>
      </c>
      <c r="E255" s="572">
        <v>-661</v>
      </c>
      <c r="F255" s="572">
        <v>113.22000000000001</v>
      </c>
    </row>
    <row r="256" spans="1:6">
      <c r="A256" s="701" t="s">
        <v>23</v>
      </c>
      <c r="B256" s="151" t="s">
        <v>1860</v>
      </c>
      <c r="C256" s="572">
        <v>150000</v>
      </c>
      <c r="D256" s="572">
        <v>170192.05838</v>
      </c>
      <c r="E256" s="572">
        <v>-20192.058380000002</v>
      </c>
      <c r="F256" s="572">
        <v>113.46137225333332</v>
      </c>
    </row>
    <row r="257" spans="1:6">
      <c r="A257" s="701" t="s">
        <v>6456</v>
      </c>
      <c r="B257" s="151" t="s">
        <v>6455</v>
      </c>
      <c r="C257" s="572">
        <v>163090</v>
      </c>
      <c r="D257" s="572">
        <v>93503.75</v>
      </c>
      <c r="E257" s="572">
        <v>69586.25</v>
      </c>
      <c r="F257" s="572">
        <v>57.332607762585077</v>
      </c>
    </row>
    <row r="258" spans="1:6">
      <c r="A258" s="701" t="s">
        <v>1834</v>
      </c>
      <c r="B258" s="151" t="s">
        <v>1861</v>
      </c>
      <c r="C258" s="572">
        <v>1666800</v>
      </c>
      <c r="D258" s="572">
        <v>2121831.5508399997</v>
      </c>
      <c r="E258" s="572">
        <v>-455031.55083999969</v>
      </c>
      <c r="F258" s="572">
        <v>127.29970907367409</v>
      </c>
    </row>
    <row r="259" spans="1:6">
      <c r="A259" s="701" t="s">
        <v>1835</v>
      </c>
      <c r="B259" s="151" t="s">
        <v>29</v>
      </c>
      <c r="C259" s="572">
        <v>356800</v>
      </c>
      <c r="D259" s="572">
        <v>423630.35934000002</v>
      </c>
      <c r="E259" s="572">
        <v>-66830.359340000025</v>
      </c>
      <c r="F259" s="572">
        <v>118.7304818778027</v>
      </c>
    </row>
    <row r="260" spans="1:6">
      <c r="A260" s="701" t="s">
        <v>30</v>
      </c>
      <c r="B260" s="151" t="s">
        <v>1862</v>
      </c>
      <c r="C260" s="572">
        <v>101800</v>
      </c>
      <c r="D260" s="572">
        <v>132349.02838</v>
      </c>
      <c r="E260" s="572">
        <v>-30549.028380000003</v>
      </c>
      <c r="F260" s="572">
        <v>130.00886874263261</v>
      </c>
    </row>
    <row r="261" spans="1:6">
      <c r="A261" s="701" t="s">
        <v>31</v>
      </c>
      <c r="B261" s="151" t="s">
        <v>1863</v>
      </c>
      <c r="C261" s="572">
        <v>65000</v>
      </c>
      <c r="D261" s="572">
        <v>63099</v>
      </c>
      <c r="E261" s="572">
        <v>1901</v>
      </c>
      <c r="F261" s="572">
        <v>97.075384615384621</v>
      </c>
    </row>
    <row r="262" spans="1:6">
      <c r="A262" s="701" t="s">
        <v>32</v>
      </c>
      <c r="B262" s="151" t="s">
        <v>1864</v>
      </c>
      <c r="C262" s="572">
        <v>190000</v>
      </c>
      <c r="D262" s="572">
        <v>228182.33096000002</v>
      </c>
      <c r="E262" s="572">
        <v>-38182.330960000021</v>
      </c>
      <c r="F262" s="572">
        <v>120.09596366315792</v>
      </c>
    </row>
    <row r="263" spans="1:6">
      <c r="A263" s="701" t="s">
        <v>1836</v>
      </c>
      <c r="B263" s="151" t="s">
        <v>34</v>
      </c>
      <c r="C263" s="572">
        <v>820000</v>
      </c>
      <c r="D263" s="572">
        <v>1177527.6074999999</v>
      </c>
      <c r="E263" s="572">
        <v>-357527.60749999993</v>
      </c>
      <c r="F263" s="572">
        <v>143.60092774390242</v>
      </c>
    </row>
    <row r="264" spans="1:6">
      <c r="A264" s="701" t="s">
        <v>35</v>
      </c>
      <c r="B264" s="151" t="s">
        <v>333</v>
      </c>
      <c r="C264" s="572">
        <v>520000</v>
      </c>
      <c r="D264" s="572">
        <v>313047.20750000002</v>
      </c>
      <c r="E264" s="572">
        <v>206952.79249999998</v>
      </c>
      <c r="F264" s="572">
        <v>60.201386057692311</v>
      </c>
    </row>
    <row r="265" spans="1:6">
      <c r="A265" s="701" t="s">
        <v>36</v>
      </c>
      <c r="B265" s="151" t="s">
        <v>1866</v>
      </c>
      <c r="C265" s="572">
        <v>300000</v>
      </c>
      <c r="D265" s="572">
        <v>864480.4</v>
      </c>
      <c r="E265" s="572">
        <v>-564480.4</v>
      </c>
      <c r="F265" s="572">
        <v>288.16013333333331</v>
      </c>
    </row>
    <row r="266" spans="1:6">
      <c r="A266" s="701" t="s">
        <v>1837</v>
      </c>
      <c r="B266" s="151" t="s">
        <v>37</v>
      </c>
      <c r="C266" s="572">
        <v>490000</v>
      </c>
      <c r="D266" s="572">
        <v>520673.58399999997</v>
      </c>
      <c r="E266" s="572">
        <v>-30673.583999999973</v>
      </c>
      <c r="F266" s="572">
        <v>106.25991510204081</v>
      </c>
    </row>
    <row r="267" spans="1:6">
      <c r="A267" s="701" t="s">
        <v>39</v>
      </c>
      <c r="B267" s="151" t="s">
        <v>1868</v>
      </c>
      <c r="C267" s="572">
        <v>40000</v>
      </c>
      <c r="D267" s="572">
        <v>177727.81</v>
      </c>
      <c r="E267" s="572">
        <v>-137727.81</v>
      </c>
      <c r="F267" s="572">
        <v>444.31952499999994</v>
      </c>
    </row>
    <row r="268" spans="1:6">
      <c r="A268" s="701" t="s">
        <v>40</v>
      </c>
      <c r="B268" s="151" t="s">
        <v>1869</v>
      </c>
      <c r="C268" s="572">
        <v>450000</v>
      </c>
      <c r="D268" s="572">
        <v>342945.77399999998</v>
      </c>
      <c r="E268" s="572">
        <v>107054.22600000002</v>
      </c>
      <c r="F268" s="572">
        <v>76.210172</v>
      </c>
    </row>
    <row r="269" spans="1:6">
      <c r="A269" s="701" t="s">
        <v>694</v>
      </c>
      <c r="B269" s="151" t="s">
        <v>1873</v>
      </c>
      <c r="C269" s="572">
        <v>15725538.699999999</v>
      </c>
      <c r="D269" s="572">
        <v>16422827.838339999</v>
      </c>
      <c r="E269" s="572">
        <v>-697289.13834000006</v>
      </c>
      <c r="F269" s="572">
        <v>104.43411924794665</v>
      </c>
    </row>
    <row r="270" spans="1:6">
      <c r="A270" s="701" t="s">
        <v>1839</v>
      </c>
      <c r="B270" s="151" t="s">
        <v>1874</v>
      </c>
      <c r="C270" s="572">
        <v>1888793.6000000001</v>
      </c>
      <c r="D270" s="572">
        <v>2845741.7383400002</v>
      </c>
      <c r="E270" s="572">
        <v>-956948.13834000006</v>
      </c>
      <c r="F270" s="572">
        <v>150.66451614088484</v>
      </c>
    </row>
    <row r="271" spans="1:6">
      <c r="A271" s="701" t="s">
        <v>48</v>
      </c>
      <c r="B271" s="151" t="s">
        <v>1877</v>
      </c>
      <c r="C271" s="572">
        <v>1362200</v>
      </c>
      <c r="D271" s="572">
        <v>2424939.6253400003</v>
      </c>
      <c r="E271" s="572">
        <v>-1062739.6253400003</v>
      </c>
      <c r="F271" s="572">
        <v>178.01641648362946</v>
      </c>
    </row>
    <row r="272" spans="1:6">
      <c r="A272" s="701" t="s">
        <v>49</v>
      </c>
      <c r="B272" s="151" t="s">
        <v>1878</v>
      </c>
      <c r="C272" s="572">
        <v>472593.6</v>
      </c>
      <c r="D272" s="572">
        <v>326906.11099999998</v>
      </c>
      <c r="E272" s="572">
        <v>145687.489</v>
      </c>
      <c r="F272" s="572">
        <v>69.172775721042342</v>
      </c>
    </row>
    <row r="273" spans="1:6">
      <c r="A273" s="701" t="s">
        <v>1840</v>
      </c>
      <c r="B273" s="151" t="s">
        <v>1879</v>
      </c>
      <c r="C273" s="572">
        <v>409115.5</v>
      </c>
      <c r="D273" s="572">
        <v>238547.24698000003</v>
      </c>
      <c r="E273" s="572">
        <v>170568.25301999997</v>
      </c>
      <c r="F273" s="572">
        <v>58.308044300448167</v>
      </c>
    </row>
    <row r="274" spans="1:6">
      <c r="A274" s="701" t="s">
        <v>1841</v>
      </c>
      <c r="B274" s="151" t="s">
        <v>1880</v>
      </c>
      <c r="C274" s="572">
        <v>63478.1</v>
      </c>
      <c r="D274" s="572">
        <v>88358.864019999994</v>
      </c>
      <c r="E274" s="572">
        <v>-24880.764019999995</v>
      </c>
      <c r="F274" s="572">
        <v>139.19582347297731</v>
      </c>
    </row>
    <row r="275" spans="1:6">
      <c r="A275" s="701" t="s">
        <v>50</v>
      </c>
      <c r="B275" s="151" t="s">
        <v>1881</v>
      </c>
      <c r="C275" s="572">
        <v>54000</v>
      </c>
      <c r="D275" s="572">
        <v>42304.832999999999</v>
      </c>
      <c r="E275" s="572">
        <v>11695.167000000001</v>
      </c>
      <c r="F275" s="572">
        <v>78.342283333333327</v>
      </c>
    </row>
    <row r="276" spans="1:6">
      <c r="A276" s="701" t="s">
        <v>51</v>
      </c>
      <c r="B276" s="151" t="s">
        <v>1882</v>
      </c>
      <c r="C276" s="572">
        <v>0</v>
      </c>
      <c r="D276" s="572">
        <v>51591.169000000002</v>
      </c>
      <c r="E276" s="572">
        <v>-51591.169000000002</v>
      </c>
      <c r="F276" s="572">
        <v>0</v>
      </c>
    </row>
    <row r="277" spans="1:6">
      <c r="A277" s="701" t="s">
        <v>1844</v>
      </c>
      <c r="B277" s="151" t="s">
        <v>1886</v>
      </c>
      <c r="C277" s="572">
        <v>13836745.1</v>
      </c>
      <c r="D277" s="572">
        <v>13577086.1</v>
      </c>
      <c r="E277" s="572">
        <v>259659</v>
      </c>
      <c r="F277" s="572">
        <v>98.123409818397249</v>
      </c>
    </row>
    <row r="278" spans="1:6">
      <c r="A278" s="701" t="s">
        <v>53</v>
      </c>
      <c r="B278" s="151" t="s">
        <v>1887</v>
      </c>
      <c r="C278" s="572">
        <v>7000332</v>
      </c>
      <c r="D278" s="572">
        <v>6740673</v>
      </c>
      <c r="E278" s="572">
        <v>259659</v>
      </c>
      <c r="F278" s="572">
        <v>96.290761638162309</v>
      </c>
    </row>
    <row r="279" spans="1:6">
      <c r="A279" s="701" t="s">
        <v>54</v>
      </c>
      <c r="B279" s="151" t="s">
        <v>1888</v>
      </c>
      <c r="C279" s="572">
        <v>6836413.0999999996</v>
      </c>
      <c r="D279" s="572">
        <v>6836413.0999999996</v>
      </c>
      <c r="E279" s="572"/>
      <c r="F279" s="572"/>
    </row>
    <row r="280" spans="1:6">
      <c r="A280" s="701"/>
      <c r="B280" s="702" t="s">
        <v>724</v>
      </c>
      <c r="C280" s="570"/>
      <c r="D280" s="570"/>
      <c r="E280" s="570"/>
      <c r="F280" s="570"/>
    </row>
    <row r="281" spans="1:6">
      <c r="A281" s="701" t="s">
        <v>387</v>
      </c>
      <c r="B281" s="151" t="s">
        <v>1845</v>
      </c>
      <c r="C281" s="572">
        <v>86223287.299999997</v>
      </c>
      <c r="D281" s="572">
        <v>100311474.87906</v>
      </c>
      <c r="E281" s="572">
        <v>-14088187.579060003</v>
      </c>
      <c r="F281" s="572">
        <v>116.33919097754001</v>
      </c>
    </row>
    <row r="282" spans="1:6">
      <c r="A282" s="701" t="s">
        <v>693</v>
      </c>
      <c r="B282" s="151" t="s">
        <v>1846</v>
      </c>
      <c r="C282" s="572">
        <v>60794656</v>
      </c>
      <c r="D282" s="572">
        <v>73580755.423859999</v>
      </c>
      <c r="E282" s="572">
        <v>-12786099.423859999</v>
      </c>
      <c r="F282" s="572">
        <v>121.03161735771644</v>
      </c>
    </row>
    <row r="283" spans="1:6">
      <c r="A283" s="701" t="s">
        <v>1829</v>
      </c>
      <c r="B283" s="151" t="s">
        <v>1847</v>
      </c>
      <c r="C283" s="572">
        <v>52205898.5</v>
      </c>
      <c r="D283" s="572">
        <v>62466873.565000005</v>
      </c>
      <c r="E283" s="572">
        <v>-10260975.065000005</v>
      </c>
      <c r="F283" s="572">
        <v>119.65481939746714</v>
      </c>
    </row>
    <row r="284" spans="1:6">
      <c r="A284" s="701" t="s">
        <v>1830</v>
      </c>
      <c r="B284" s="151" t="s">
        <v>8</v>
      </c>
      <c r="C284" s="572">
        <v>50555898.5</v>
      </c>
      <c r="D284" s="572">
        <v>57483625.518230006</v>
      </c>
      <c r="E284" s="572">
        <v>-6927727.0182300061</v>
      </c>
      <c r="F284" s="572">
        <v>113.70310334456821</v>
      </c>
    </row>
    <row r="285" spans="1:6">
      <c r="A285" s="701" t="s">
        <v>9</v>
      </c>
      <c r="B285" s="151" t="s">
        <v>1848</v>
      </c>
      <c r="C285" s="572">
        <v>38298898.5</v>
      </c>
      <c r="D285" s="572">
        <v>43265512.26444</v>
      </c>
      <c r="E285" s="572">
        <v>-4966613.7644400001</v>
      </c>
      <c r="F285" s="572">
        <v>112.96803291729134</v>
      </c>
    </row>
    <row r="286" spans="1:6">
      <c r="A286" s="701" t="s">
        <v>10</v>
      </c>
      <c r="B286" s="151" t="s">
        <v>1849</v>
      </c>
      <c r="C286" s="572">
        <v>1025000</v>
      </c>
      <c r="D286" s="572">
        <v>1097373.23282</v>
      </c>
      <c r="E286" s="572">
        <v>-72373.232820000034</v>
      </c>
      <c r="F286" s="572">
        <v>107.06080320195122</v>
      </c>
    </row>
    <row r="287" spans="1:6">
      <c r="A287" s="701" t="s">
        <v>11</v>
      </c>
      <c r="B287" s="151" t="s">
        <v>1850</v>
      </c>
      <c r="C287" s="572">
        <v>3689000</v>
      </c>
      <c r="D287" s="572">
        <v>4349202.5196600007</v>
      </c>
      <c r="E287" s="572">
        <v>-660202.51966000069</v>
      </c>
      <c r="F287" s="572">
        <v>117.89651720412037</v>
      </c>
    </row>
    <row r="288" spans="1:6">
      <c r="A288" s="701" t="s">
        <v>12</v>
      </c>
      <c r="B288" s="151" t="s">
        <v>1851</v>
      </c>
      <c r="C288" s="572">
        <v>3106000</v>
      </c>
      <c r="D288" s="572">
        <v>3267108.4196599997</v>
      </c>
      <c r="E288" s="572">
        <v>-161108.41965999966</v>
      </c>
      <c r="F288" s="572">
        <v>105.18700642820346</v>
      </c>
    </row>
    <row r="289" spans="1:6">
      <c r="A289" s="701" t="s">
        <v>14</v>
      </c>
      <c r="B289" s="151" t="s">
        <v>1853</v>
      </c>
      <c r="C289" s="572">
        <v>4437000</v>
      </c>
      <c r="D289" s="572">
        <v>5504429.0816500001</v>
      </c>
      <c r="E289" s="572">
        <v>-1067429.0816500001</v>
      </c>
      <c r="F289" s="572">
        <v>124.05745056682443</v>
      </c>
    </row>
    <row r="290" spans="1:6">
      <c r="A290" s="701" t="s">
        <v>1831</v>
      </c>
      <c r="B290" s="151" t="s">
        <v>15</v>
      </c>
      <c r="C290" s="572">
        <v>-3350000</v>
      </c>
      <c r="D290" s="572">
        <v>-3345948.9287899998</v>
      </c>
      <c r="E290" s="572">
        <v>-4051.0712100001983</v>
      </c>
      <c r="F290" s="572">
        <v>99.879072501194017</v>
      </c>
    </row>
    <row r="291" spans="1:6">
      <c r="A291" s="701" t="s">
        <v>16</v>
      </c>
      <c r="B291" s="151" t="s">
        <v>1854</v>
      </c>
      <c r="C291" s="572">
        <v>-3350000</v>
      </c>
      <c r="D291" s="572">
        <v>-3345948.9287899998</v>
      </c>
      <c r="E291" s="572">
        <v>-4051.0712100001983</v>
      </c>
      <c r="F291" s="572">
        <v>99.879072501194017</v>
      </c>
    </row>
    <row r="292" spans="1:6">
      <c r="A292" s="701" t="s">
        <v>7093</v>
      </c>
      <c r="B292" s="151" t="s">
        <v>18</v>
      </c>
      <c r="C292" s="572">
        <v>5000000</v>
      </c>
      <c r="D292" s="572">
        <v>8329196.9755600002</v>
      </c>
      <c r="E292" s="572">
        <v>-3329196.9755600002</v>
      </c>
      <c r="F292" s="572">
        <v>166.58393951120001</v>
      </c>
    </row>
    <row r="293" spans="1:6">
      <c r="A293" s="701" t="s">
        <v>7094</v>
      </c>
      <c r="B293" s="151" t="s">
        <v>7095</v>
      </c>
      <c r="C293" s="572">
        <v>5000000</v>
      </c>
      <c r="D293" s="572">
        <v>8329196.9755600002</v>
      </c>
      <c r="E293" s="572">
        <v>-3329196.9755600002</v>
      </c>
      <c r="F293" s="572">
        <v>166.58393951120001</v>
      </c>
    </row>
    <row r="294" spans="1:6">
      <c r="A294" s="701" t="s">
        <v>1833</v>
      </c>
      <c r="B294" s="151" t="s">
        <v>1857</v>
      </c>
      <c r="C294" s="572">
        <v>3599163.4</v>
      </c>
      <c r="D294" s="572">
        <v>4060346.6874000006</v>
      </c>
      <c r="E294" s="572">
        <v>-461183.28740000073</v>
      </c>
      <c r="F294" s="572">
        <v>112.81362461620945</v>
      </c>
    </row>
    <row r="295" spans="1:6">
      <c r="A295" s="701" t="s">
        <v>21</v>
      </c>
      <c r="B295" s="151" t="s">
        <v>1858</v>
      </c>
      <c r="C295" s="572">
        <v>1911000</v>
      </c>
      <c r="D295" s="572">
        <v>2296114.4391300003</v>
      </c>
      <c r="E295" s="572">
        <v>-385114.4391300003</v>
      </c>
      <c r="F295" s="572">
        <v>120.15250858869703</v>
      </c>
    </row>
    <row r="296" spans="1:6">
      <c r="A296" s="701" t="s">
        <v>22</v>
      </c>
      <c r="B296" s="151" t="s">
        <v>1859</v>
      </c>
      <c r="C296" s="572">
        <v>20940</v>
      </c>
      <c r="D296" s="572">
        <v>21611.9</v>
      </c>
      <c r="E296" s="572">
        <v>-671.90000000000146</v>
      </c>
      <c r="F296" s="572">
        <v>103.20869149952246</v>
      </c>
    </row>
    <row r="297" spans="1:6">
      <c r="A297" s="701" t="s">
        <v>23</v>
      </c>
      <c r="B297" s="151" t="s">
        <v>1860</v>
      </c>
      <c r="C297" s="572">
        <v>1300000</v>
      </c>
      <c r="D297" s="572">
        <v>1382899.09727</v>
      </c>
      <c r="E297" s="572">
        <v>-82899.097270000027</v>
      </c>
      <c r="F297" s="572">
        <v>106.37685363615385</v>
      </c>
    </row>
    <row r="298" spans="1:6">
      <c r="A298" s="701" t="s">
        <v>6456</v>
      </c>
      <c r="B298" s="151" t="s">
        <v>6455</v>
      </c>
      <c r="C298" s="572">
        <v>367223.4</v>
      </c>
      <c r="D298" s="572">
        <v>359721.25099999999</v>
      </c>
      <c r="E298" s="572">
        <v>7502.149000000034</v>
      </c>
      <c r="F298" s="572">
        <v>97.957061287488756</v>
      </c>
    </row>
    <row r="299" spans="1:6">
      <c r="A299" s="701" t="s">
        <v>1834</v>
      </c>
      <c r="B299" s="151" t="s">
        <v>1861</v>
      </c>
      <c r="C299" s="572">
        <v>4989594.0999999996</v>
      </c>
      <c r="D299" s="572">
        <v>7053535.1714599999</v>
      </c>
      <c r="E299" s="572">
        <v>-2063941.0714600002</v>
      </c>
      <c r="F299" s="572">
        <v>141.3649092510351</v>
      </c>
    </row>
    <row r="300" spans="1:6">
      <c r="A300" s="701" t="s">
        <v>1835</v>
      </c>
      <c r="B300" s="151" t="s">
        <v>29</v>
      </c>
      <c r="C300" s="572">
        <v>2454300</v>
      </c>
      <c r="D300" s="572">
        <v>2402109.4919099999</v>
      </c>
      <c r="E300" s="572">
        <v>52190.508090000134</v>
      </c>
      <c r="F300" s="572">
        <v>97.873507391516924</v>
      </c>
    </row>
    <row r="301" spans="1:6">
      <c r="A301" s="701" t="s">
        <v>30</v>
      </c>
      <c r="B301" s="151" t="s">
        <v>1862</v>
      </c>
      <c r="C301" s="572">
        <v>771000</v>
      </c>
      <c r="D301" s="572">
        <v>724922.65039999993</v>
      </c>
      <c r="E301" s="572">
        <v>46077.349600000074</v>
      </c>
      <c r="F301" s="572">
        <v>94.023690064850825</v>
      </c>
    </row>
    <row r="302" spans="1:6">
      <c r="A302" s="701" t="s">
        <v>31</v>
      </c>
      <c r="B302" s="151" t="s">
        <v>1863</v>
      </c>
      <c r="C302" s="572">
        <v>105000</v>
      </c>
      <c r="D302" s="572">
        <v>123920.41353999999</v>
      </c>
      <c r="E302" s="572">
        <v>-18920.413539999994</v>
      </c>
      <c r="F302" s="572">
        <v>118.01944146666665</v>
      </c>
    </row>
    <row r="303" spans="1:6">
      <c r="A303" s="701" t="s">
        <v>32</v>
      </c>
      <c r="B303" s="151" t="s">
        <v>1864</v>
      </c>
      <c r="C303" s="572">
        <v>1578300</v>
      </c>
      <c r="D303" s="572">
        <v>1553266.4279700001</v>
      </c>
      <c r="E303" s="572">
        <v>25033.572029999923</v>
      </c>
      <c r="F303" s="572">
        <v>98.413890133054565</v>
      </c>
    </row>
    <row r="304" spans="1:6">
      <c r="A304" s="701" t="s">
        <v>1836</v>
      </c>
      <c r="B304" s="151" t="s">
        <v>34</v>
      </c>
      <c r="C304" s="572">
        <v>1829894.1</v>
      </c>
      <c r="D304" s="572">
        <v>3186791.4779599998</v>
      </c>
      <c r="E304" s="572">
        <v>-1356897.3779599997</v>
      </c>
      <c r="F304" s="572">
        <v>174.15168877586956</v>
      </c>
    </row>
    <row r="305" spans="1:6">
      <c r="A305" s="701" t="s">
        <v>35</v>
      </c>
      <c r="B305" s="151" t="s">
        <v>333</v>
      </c>
      <c r="C305" s="572">
        <v>1829894.1</v>
      </c>
      <c r="D305" s="572">
        <v>1973938.2909600001</v>
      </c>
      <c r="E305" s="572">
        <v>-144044.19096000004</v>
      </c>
      <c r="F305" s="572">
        <v>107.87172279313867</v>
      </c>
    </row>
    <row r="306" spans="1:6">
      <c r="A306" s="701" t="s">
        <v>36</v>
      </c>
      <c r="B306" s="151" t="s">
        <v>1866</v>
      </c>
      <c r="C306" s="572">
        <v>0</v>
      </c>
      <c r="D306" s="572">
        <v>1212853.1869999999</v>
      </c>
      <c r="E306" s="572">
        <v>-1212853.1869999999</v>
      </c>
      <c r="F306" s="572">
        <v>0</v>
      </c>
    </row>
    <row r="307" spans="1:6">
      <c r="A307" s="701" t="s">
        <v>1837</v>
      </c>
      <c r="B307" s="151" t="s">
        <v>37</v>
      </c>
      <c r="C307" s="572">
        <v>705400</v>
      </c>
      <c r="D307" s="572">
        <v>1464634.20159</v>
      </c>
      <c r="E307" s="572">
        <v>-759234.20158999995</v>
      </c>
      <c r="F307" s="572">
        <v>207.63172690530195</v>
      </c>
    </row>
    <row r="308" spans="1:6">
      <c r="A308" s="701" t="s">
        <v>38</v>
      </c>
      <c r="B308" s="151" t="s">
        <v>1867</v>
      </c>
      <c r="C308" s="572">
        <v>5500</v>
      </c>
      <c r="D308" s="572">
        <v>5526.7070000000003</v>
      </c>
      <c r="E308" s="572">
        <v>-26.707000000000335</v>
      </c>
      <c r="F308" s="572">
        <v>100.48558181818183</v>
      </c>
    </row>
    <row r="309" spans="1:6">
      <c r="A309" s="701" t="s">
        <v>39</v>
      </c>
      <c r="B309" s="151" t="s">
        <v>1868</v>
      </c>
      <c r="C309" s="572">
        <v>1000</v>
      </c>
      <c r="D309" s="572">
        <v>1066</v>
      </c>
      <c r="E309" s="572">
        <v>-66</v>
      </c>
      <c r="F309" s="572">
        <v>106.60000000000001</v>
      </c>
    </row>
    <row r="310" spans="1:6">
      <c r="A310" s="701" t="s">
        <v>40</v>
      </c>
      <c r="B310" s="151" t="s">
        <v>1869</v>
      </c>
      <c r="C310" s="572">
        <v>696500</v>
      </c>
      <c r="D310" s="572">
        <v>1455070.5545899998</v>
      </c>
      <c r="E310" s="572">
        <v>-758570.55458999984</v>
      </c>
      <c r="F310" s="572">
        <v>208.91178098923183</v>
      </c>
    </row>
    <row r="311" spans="1:6">
      <c r="A311" s="701" t="s">
        <v>41</v>
      </c>
      <c r="B311" s="151" t="s">
        <v>1870</v>
      </c>
      <c r="C311" s="572">
        <v>2400</v>
      </c>
      <c r="D311" s="572">
        <v>2970.94</v>
      </c>
      <c r="E311" s="572">
        <v>-570.94000000000005</v>
      </c>
      <c r="F311" s="572">
        <v>123.78916666666666</v>
      </c>
    </row>
    <row r="312" spans="1:6">
      <c r="A312" s="701" t="s">
        <v>694</v>
      </c>
      <c r="B312" s="151" t="s">
        <v>1873</v>
      </c>
      <c r="C312" s="572">
        <v>25428631.300000001</v>
      </c>
      <c r="D312" s="572">
        <v>26730719.455200002</v>
      </c>
      <c r="E312" s="572">
        <v>-1302088.1552000009</v>
      </c>
      <c r="F312" s="572">
        <v>105.12055934052573</v>
      </c>
    </row>
    <row r="313" spans="1:6">
      <c r="A313" s="701" t="s">
        <v>1839</v>
      </c>
      <c r="B313" s="151" t="s">
        <v>1874</v>
      </c>
      <c r="C313" s="572">
        <v>4665183.3</v>
      </c>
      <c r="D313" s="572">
        <v>6707058.6551999999</v>
      </c>
      <c r="E313" s="572">
        <v>-2041875.3552000001</v>
      </c>
      <c r="F313" s="572">
        <v>143.76838430335633</v>
      </c>
    </row>
    <row r="314" spans="1:6">
      <c r="A314" s="701" t="s">
        <v>48</v>
      </c>
      <c r="B314" s="151" t="s">
        <v>1877</v>
      </c>
      <c r="C314" s="572">
        <v>2165000</v>
      </c>
      <c r="D314" s="572">
        <v>4050982.3132199999</v>
      </c>
      <c r="E314" s="572">
        <v>-1885982.3132199999</v>
      </c>
      <c r="F314" s="572">
        <v>187.11234703094689</v>
      </c>
    </row>
    <row r="315" spans="1:6">
      <c r="A315" s="701" t="s">
        <v>49</v>
      </c>
      <c r="B315" s="151" t="s">
        <v>1878</v>
      </c>
      <c r="C315" s="572">
        <v>1552683.3</v>
      </c>
      <c r="D315" s="572">
        <v>1279882.21802</v>
      </c>
      <c r="E315" s="572">
        <v>272801.08198000002</v>
      </c>
      <c r="F315" s="572">
        <v>82.430346099555521</v>
      </c>
    </row>
    <row r="316" spans="1:6">
      <c r="A316" s="701" t="s">
        <v>1840</v>
      </c>
      <c r="B316" s="151" t="s">
        <v>1879</v>
      </c>
      <c r="C316" s="572">
        <v>1372631</v>
      </c>
      <c r="D316" s="572">
        <v>1132009.19881</v>
      </c>
      <c r="E316" s="572">
        <v>240621.80119000003</v>
      </c>
      <c r="F316" s="572">
        <v>82.470030096216689</v>
      </c>
    </row>
    <row r="317" spans="1:6">
      <c r="A317" s="701" t="s">
        <v>1841</v>
      </c>
      <c r="B317" s="151" t="s">
        <v>1880</v>
      </c>
      <c r="C317" s="572">
        <v>180052.3</v>
      </c>
      <c r="D317" s="572">
        <v>147873.01920999997</v>
      </c>
      <c r="E317" s="572">
        <v>32179.280790000019</v>
      </c>
      <c r="F317" s="572">
        <v>82.127814646077823</v>
      </c>
    </row>
    <row r="318" spans="1:6">
      <c r="A318" s="701" t="s">
        <v>51</v>
      </c>
      <c r="B318" s="151" t="s">
        <v>1882</v>
      </c>
      <c r="C318" s="572">
        <v>947500</v>
      </c>
      <c r="D318" s="572">
        <v>1376194.12396</v>
      </c>
      <c r="E318" s="572">
        <v>-428694.12396</v>
      </c>
      <c r="F318" s="572">
        <v>145.24476242321899</v>
      </c>
    </row>
    <row r="319" spans="1:6">
      <c r="A319" s="701" t="s">
        <v>1844</v>
      </c>
      <c r="B319" s="151" t="s">
        <v>1886</v>
      </c>
      <c r="C319" s="572">
        <v>20763448</v>
      </c>
      <c r="D319" s="572">
        <v>20023660.800000001</v>
      </c>
      <c r="E319" s="572">
        <v>739787.19999999925</v>
      </c>
      <c r="F319" s="572">
        <v>96.437069604239142</v>
      </c>
    </row>
    <row r="320" spans="1:6">
      <c r="A320" s="701" t="s">
        <v>53</v>
      </c>
      <c r="B320" s="151" t="s">
        <v>1887</v>
      </c>
      <c r="C320" s="572">
        <v>20763448</v>
      </c>
      <c r="D320" s="572">
        <v>20023660.800000001</v>
      </c>
      <c r="E320" s="572"/>
      <c r="F320" s="572"/>
    </row>
    <row r="321" spans="1:6">
      <c r="A321" s="701"/>
      <c r="B321" s="702" t="s">
        <v>711</v>
      </c>
      <c r="C321" s="570"/>
      <c r="D321" s="570"/>
      <c r="E321" s="570"/>
      <c r="F321" s="570"/>
    </row>
    <row r="322" spans="1:6">
      <c r="A322" s="701" t="s">
        <v>387</v>
      </c>
      <c r="B322" s="151" t="s">
        <v>1845</v>
      </c>
      <c r="C322" s="572">
        <v>192958787.09999999</v>
      </c>
      <c r="D322" s="572">
        <v>158567776.24757999</v>
      </c>
      <c r="E322" s="572">
        <v>34391010.852420002</v>
      </c>
      <c r="F322" s="572">
        <v>82.177017502397021</v>
      </c>
    </row>
    <row r="323" spans="1:6">
      <c r="A323" s="701" t="s">
        <v>693</v>
      </c>
      <c r="B323" s="151" t="s">
        <v>1846</v>
      </c>
      <c r="C323" s="572">
        <v>142647963</v>
      </c>
      <c r="D323" s="572">
        <v>108735796.12969001</v>
      </c>
      <c r="E323" s="572">
        <v>33912166.870309994</v>
      </c>
      <c r="F323" s="572">
        <v>76.226672882591402</v>
      </c>
    </row>
    <row r="324" spans="1:6">
      <c r="A324" s="701" t="s">
        <v>1829</v>
      </c>
      <c r="B324" s="151" t="s">
        <v>1847</v>
      </c>
      <c r="C324" s="572">
        <v>78624900.5</v>
      </c>
      <c r="D324" s="572">
        <v>72020421.04810001</v>
      </c>
      <c r="E324" s="572">
        <v>6604479.4518999904</v>
      </c>
      <c r="F324" s="572">
        <v>91.600015504121373</v>
      </c>
    </row>
    <row r="325" spans="1:6">
      <c r="A325" s="701" t="s">
        <v>1830</v>
      </c>
      <c r="B325" s="151" t="s">
        <v>8</v>
      </c>
      <c r="C325" s="572">
        <v>48924900.5</v>
      </c>
      <c r="D325" s="572">
        <v>54178634.892649993</v>
      </c>
      <c r="E325" s="572">
        <v>-5253734.3926499933</v>
      </c>
      <c r="F325" s="572">
        <v>110.73836500219349</v>
      </c>
    </row>
    <row r="326" spans="1:6">
      <c r="A326" s="701" t="s">
        <v>9</v>
      </c>
      <c r="B326" s="151" t="s">
        <v>1848</v>
      </c>
      <c r="C326" s="572">
        <v>41086246</v>
      </c>
      <c r="D326" s="572">
        <v>44507519.414300002</v>
      </c>
      <c r="E326" s="572">
        <v>-3421273.4143000022</v>
      </c>
      <c r="F326" s="572">
        <v>108.32705283977515</v>
      </c>
    </row>
    <row r="327" spans="1:6">
      <c r="A327" s="701" t="s">
        <v>10</v>
      </c>
      <c r="B327" s="151" t="s">
        <v>1849</v>
      </c>
      <c r="C327" s="572">
        <v>1925951.4</v>
      </c>
      <c r="D327" s="572">
        <v>2213002.5434499998</v>
      </c>
      <c r="E327" s="572">
        <v>-287051.14344999986</v>
      </c>
      <c r="F327" s="572">
        <v>114.9043814631044</v>
      </c>
    </row>
    <row r="328" spans="1:6">
      <c r="A328" s="701" t="s">
        <v>11</v>
      </c>
      <c r="B328" s="151" t="s">
        <v>1850</v>
      </c>
      <c r="C328" s="572">
        <v>1802590.1</v>
      </c>
      <c r="D328" s="572">
        <v>2021213.7239000001</v>
      </c>
      <c r="E328" s="572">
        <v>-218623.62390000001</v>
      </c>
      <c r="F328" s="572">
        <v>112.12830492633906</v>
      </c>
    </row>
    <row r="329" spans="1:6">
      <c r="A329" s="701" t="s">
        <v>12</v>
      </c>
      <c r="B329" s="151" t="s">
        <v>1851</v>
      </c>
      <c r="C329" s="572">
        <v>1158455.3</v>
      </c>
      <c r="D329" s="572">
        <v>1699892.0100900002</v>
      </c>
      <c r="E329" s="572">
        <v>-541436.71009000018</v>
      </c>
      <c r="F329" s="572">
        <v>146.73781630504001</v>
      </c>
    </row>
    <row r="330" spans="1:6">
      <c r="A330" s="701" t="s">
        <v>14</v>
      </c>
      <c r="B330" s="151" t="s">
        <v>1853</v>
      </c>
      <c r="C330" s="572">
        <v>2951657.7</v>
      </c>
      <c r="D330" s="572">
        <v>3737007.2009099992</v>
      </c>
      <c r="E330" s="572">
        <v>-785349.50090999901</v>
      </c>
      <c r="F330" s="572">
        <v>126.6070656129943</v>
      </c>
    </row>
    <row r="331" spans="1:6">
      <c r="A331" s="701" t="s">
        <v>1831</v>
      </c>
      <c r="B331" s="151" t="s">
        <v>15</v>
      </c>
      <c r="C331" s="572">
        <v>-1300000</v>
      </c>
      <c r="D331" s="572">
        <v>-1226576.3114400001</v>
      </c>
      <c r="E331" s="572">
        <v>-73423.688559999922</v>
      </c>
      <c r="F331" s="572">
        <v>94.352023956923077</v>
      </c>
    </row>
    <row r="332" spans="1:6">
      <c r="A332" s="701" t="s">
        <v>16</v>
      </c>
      <c r="B332" s="151" t="s">
        <v>1854</v>
      </c>
      <c r="C332" s="572">
        <v>-1300000</v>
      </c>
      <c r="D332" s="572">
        <v>-1226576.3114400001</v>
      </c>
      <c r="E332" s="572">
        <v>-73423.688559999922</v>
      </c>
      <c r="F332" s="572">
        <v>94.352023956923077</v>
      </c>
    </row>
    <row r="333" spans="1:6">
      <c r="A333" s="701" t="s">
        <v>7093</v>
      </c>
      <c r="B333" s="151" t="s">
        <v>18</v>
      </c>
      <c r="C333" s="572">
        <v>31000000</v>
      </c>
      <c r="D333" s="572">
        <v>19068362.46689</v>
      </c>
      <c r="E333" s="572">
        <v>11931637.53311</v>
      </c>
      <c r="F333" s="572">
        <v>61.510846667387099</v>
      </c>
    </row>
    <row r="334" spans="1:6">
      <c r="A334" s="701" t="s">
        <v>7094</v>
      </c>
      <c r="B334" s="151" t="s">
        <v>7095</v>
      </c>
      <c r="C334" s="572">
        <v>31000000</v>
      </c>
      <c r="D334" s="572">
        <v>19068362.46689</v>
      </c>
      <c r="E334" s="572">
        <v>11931637.53311</v>
      </c>
      <c r="F334" s="572">
        <v>61.510846667387099</v>
      </c>
    </row>
    <row r="335" spans="1:6">
      <c r="A335" s="701" t="s">
        <v>1833</v>
      </c>
      <c r="B335" s="151" t="s">
        <v>1857</v>
      </c>
      <c r="C335" s="572">
        <v>6246708</v>
      </c>
      <c r="D335" s="572">
        <v>8241656.4879899994</v>
      </c>
      <c r="E335" s="572">
        <v>-1994948.4879899994</v>
      </c>
      <c r="F335" s="572">
        <v>131.93599713625159</v>
      </c>
    </row>
    <row r="336" spans="1:6">
      <c r="A336" s="701" t="s">
        <v>21</v>
      </c>
      <c r="B336" s="151" t="s">
        <v>1858</v>
      </c>
      <c r="C336" s="572">
        <v>4310030.0999999996</v>
      </c>
      <c r="D336" s="572">
        <v>6484328.4908300005</v>
      </c>
      <c r="E336" s="572">
        <v>-2174298.3908300009</v>
      </c>
      <c r="F336" s="572">
        <v>150.44740617542325</v>
      </c>
    </row>
    <row r="337" spans="1:6">
      <c r="A337" s="701" t="s">
        <v>22</v>
      </c>
      <c r="B337" s="151" t="s">
        <v>1859</v>
      </c>
      <c r="C337" s="572">
        <v>30620</v>
      </c>
      <c r="D337" s="572">
        <v>31689.084449999998</v>
      </c>
      <c r="E337" s="572">
        <v>-1069.0844499999985</v>
      </c>
      <c r="F337" s="572">
        <v>103.49145803396473</v>
      </c>
    </row>
    <row r="338" spans="1:6">
      <c r="A338" s="701" t="s">
        <v>23</v>
      </c>
      <c r="B338" s="151" t="s">
        <v>1860</v>
      </c>
      <c r="C338" s="572">
        <v>1500000</v>
      </c>
      <c r="D338" s="572">
        <v>1456521.1617100001</v>
      </c>
      <c r="E338" s="572">
        <v>43478.838289999869</v>
      </c>
      <c r="F338" s="572">
        <v>97.101410780666669</v>
      </c>
    </row>
    <row r="339" spans="1:6">
      <c r="A339" s="701" t="s">
        <v>6456</v>
      </c>
      <c r="B339" s="151" t="s">
        <v>6455</v>
      </c>
      <c r="C339" s="572">
        <v>406057.9</v>
      </c>
      <c r="D339" s="572">
        <v>269117.75099999999</v>
      </c>
      <c r="E339" s="572">
        <v>136940.14900000003</v>
      </c>
      <c r="F339" s="572">
        <v>66.275708710506549</v>
      </c>
    </row>
    <row r="340" spans="1:6">
      <c r="A340" s="701" t="s">
        <v>1834</v>
      </c>
      <c r="B340" s="151" t="s">
        <v>1861</v>
      </c>
      <c r="C340" s="572">
        <v>57776354.5</v>
      </c>
      <c r="D340" s="572">
        <v>28473718.593599997</v>
      </c>
      <c r="E340" s="572">
        <v>29302635.906400003</v>
      </c>
      <c r="F340" s="572">
        <v>49.282650039126295</v>
      </c>
    </row>
    <row r="341" spans="1:6">
      <c r="A341" s="701" t="s">
        <v>1835</v>
      </c>
      <c r="B341" s="151" t="s">
        <v>29</v>
      </c>
      <c r="C341" s="572">
        <v>19266534.600000001</v>
      </c>
      <c r="D341" s="572">
        <v>17167845.438280001</v>
      </c>
      <c r="E341" s="572">
        <v>2098689.1617200002</v>
      </c>
      <c r="F341" s="572">
        <v>89.107075012233906</v>
      </c>
    </row>
    <row r="342" spans="1:6">
      <c r="A342" s="701" t="s">
        <v>30</v>
      </c>
      <c r="B342" s="151" t="s">
        <v>1862</v>
      </c>
      <c r="C342" s="572">
        <v>18234671.100000001</v>
      </c>
      <c r="D342" s="572">
        <v>16203004.2366</v>
      </c>
      <c r="E342" s="572">
        <v>2031666.8634000011</v>
      </c>
      <c r="F342" s="572">
        <v>88.85822040738644</v>
      </c>
    </row>
    <row r="343" spans="1:6">
      <c r="A343" s="701" t="s">
        <v>31</v>
      </c>
      <c r="B343" s="151" t="s">
        <v>1863</v>
      </c>
      <c r="C343" s="572">
        <v>474903.1</v>
      </c>
      <c r="D343" s="572">
        <v>404626.14497000002</v>
      </c>
      <c r="E343" s="572">
        <v>70276.955029999954</v>
      </c>
      <c r="F343" s="572">
        <v>85.201832746511869</v>
      </c>
    </row>
    <row r="344" spans="1:6">
      <c r="A344" s="701" t="s">
        <v>32</v>
      </c>
      <c r="B344" s="151" t="s">
        <v>1864</v>
      </c>
      <c r="C344" s="572">
        <v>556960.4</v>
      </c>
      <c r="D344" s="572">
        <v>560215.05671000003</v>
      </c>
      <c r="E344" s="572">
        <v>-3254.6567100000102</v>
      </c>
      <c r="F344" s="572">
        <v>100.58436052365663</v>
      </c>
    </row>
    <row r="345" spans="1:6">
      <c r="A345" s="701" t="s">
        <v>1836</v>
      </c>
      <c r="B345" s="151" t="s">
        <v>34</v>
      </c>
      <c r="C345" s="572">
        <v>36921606.899999999</v>
      </c>
      <c r="D345" s="572">
        <v>8426114.7830200009</v>
      </c>
      <c r="E345" s="572">
        <v>28495492.116979998</v>
      </c>
      <c r="F345" s="572">
        <v>22.821636137998102</v>
      </c>
    </row>
    <row r="346" spans="1:6">
      <c r="A346" s="701" t="s">
        <v>35</v>
      </c>
      <c r="B346" s="151" t="s">
        <v>333</v>
      </c>
      <c r="C346" s="572">
        <v>6921606.9000000004</v>
      </c>
      <c r="D346" s="572">
        <v>4215476.3580200002</v>
      </c>
      <c r="E346" s="572">
        <v>2706130.5419800002</v>
      </c>
      <c r="F346" s="572">
        <v>60.90314603130669</v>
      </c>
    </row>
    <row r="347" spans="1:6">
      <c r="A347" s="701" t="s">
        <v>36</v>
      </c>
      <c r="B347" s="151" t="s">
        <v>1866</v>
      </c>
      <c r="C347" s="572">
        <v>30000000</v>
      </c>
      <c r="D347" s="572">
        <v>4210638.4249999998</v>
      </c>
      <c r="E347" s="572">
        <v>25789361.574999999</v>
      </c>
      <c r="F347" s="572">
        <v>14.035461416666667</v>
      </c>
    </row>
    <row r="348" spans="1:6">
      <c r="A348" s="701" t="s">
        <v>1837</v>
      </c>
      <c r="B348" s="151" t="s">
        <v>37</v>
      </c>
      <c r="C348" s="572">
        <v>1588213</v>
      </c>
      <c r="D348" s="572">
        <v>2879758.3723000004</v>
      </c>
      <c r="E348" s="572">
        <v>-1291545.3723000004</v>
      </c>
      <c r="F348" s="572">
        <v>181.32066494229682</v>
      </c>
    </row>
    <row r="349" spans="1:6">
      <c r="A349" s="701" t="s">
        <v>39</v>
      </c>
      <c r="B349" s="151" t="s">
        <v>1868</v>
      </c>
      <c r="C349" s="572">
        <v>708072</v>
      </c>
      <c r="D349" s="572">
        <v>701255.12</v>
      </c>
      <c r="E349" s="572">
        <v>6816.8800000000047</v>
      </c>
      <c r="F349" s="572">
        <v>99.037261747392918</v>
      </c>
    </row>
    <row r="350" spans="1:6">
      <c r="A350" s="701" t="s">
        <v>40</v>
      </c>
      <c r="B350" s="151" t="s">
        <v>1869</v>
      </c>
      <c r="C350" s="572">
        <v>880141</v>
      </c>
      <c r="D350" s="572">
        <v>2178503.2523000003</v>
      </c>
      <c r="E350" s="572">
        <v>-1298362.2523000003</v>
      </c>
      <c r="F350" s="572">
        <v>247.51752870278744</v>
      </c>
    </row>
    <row r="351" spans="1:6">
      <c r="A351" s="701" t="s">
        <v>694</v>
      </c>
      <c r="B351" s="151" t="s">
        <v>1873</v>
      </c>
      <c r="C351" s="572">
        <v>50310824.100000001</v>
      </c>
      <c r="D351" s="572">
        <v>49831980.11789</v>
      </c>
      <c r="E351" s="572">
        <v>478843.98211000115</v>
      </c>
      <c r="F351" s="572">
        <v>99.048228704904076</v>
      </c>
    </row>
    <row r="352" spans="1:6">
      <c r="A352" s="701" t="s">
        <v>1839</v>
      </c>
      <c r="B352" s="151" t="s">
        <v>1874</v>
      </c>
      <c r="C352" s="572">
        <v>7572675.0999999996</v>
      </c>
      <c r="D352" s="572">
        <v>8935897.1178899985</v>
      </c>
      <c r="E352" s="572">
        <v>-1363222.0178899989</v>
      </c>
      <c r="F352" s="572">
        <v>118.00185535346681</v>
      </c>
    </row>
    <row r="353" spans="1:6">
      <c r="A353" s="701" t="s">
        <v>47</v>
      </c>
      <c r="B353" s="151" t="s">
        <v>1876</v>
      </c>
      <c r="C353" s="572">
        <v>577712.1</v>
      </c>
      <c r="D353" s="572">
        <v>0</v>
      </c>
      <c r="E353" s="572">
        <v>577712.1</v>
      </c>
      <c r="F353" s="572">
        <v>0</v>
      </c>
    </row>
    <row r="354" spans="1:6">
      <c r="A354" s="701" t="s">
        <v>48</v>
      </c>
      <c r="B354" s="151" t="s">
        <v>1877</v>
      </c>
      <c r="C354" s="572">
        <v>1869500</v>
      </c>
      <c r="D354" s="572">
        <v>2602909.9034899999</v>
      </c>
      <c r="E354" s="572">
        <v>-733409.90348999994</v>
      </c>
      <c r="F354" s="572">
        <v>139.230270312383</v>
      </c>
    </row>
    <row r="355" spans="1:6">
      <c r="A355" s="701" t="s">
        <v>49</v>
      </c>
      <c r="B355" s="151" t="s">
        <v>1878</v>
      </c>
      <c r="C355" s="572">
        <v>3045463</v>
      </c>
      <c r="D355" s="572">
        <v>2280922.14989</v>
      </c>
      <c r="E355" s="572">
        <v>764540.85011</v>
      </c>
      <c r="F355" s="572">
        <v>74.895743270891813</v>
      </c>
    </row>
    <row r="356" spans="1:6">
      <c r="A356" s="701" t="s">
        <v>1840</v>
      </c>
      <c r="B356" s="151" t="s">
        <v>1879</v>
      </c>
      <c r="C356" s="572">
        <v>929234</v>
      </c>
      <c r="D356" s="572">
        <v>1399821.6688900003</v>
      </c>
      <c r="E356" s="572">
        <v>-470587.66889000032</v>
      </c>
      <c r="F356" s="572">
        <v>150.64253663662763</v>
      </c>
    </row>
    <row r="357" spans="1:6">
      <c r="A357" s="701" t="s">
        <v>1841</v>
      </c>
      <c r="B357" s="151" t="s">
        <v>1880</v>
      </c>
      <c r="C357" s="572">
        <v>2116229</v>
      </c>
      <c r="D357" s="572">
        <v>881100.48100000003</v>
      </c>
      <c r="E357" s="572">
        <v>1235128.5189999999</v>
      </c>
      <c r="F357" s="572">
        <v>41.635403399159543</v>
      </c>
    </row>
    <row r="358" spans="1:6">
      <c r="A358" s="701" t="s">
        <v>50</v>
      </c>
      <c r="B358" s="151" t="s">
        <v>1881</v>
      </c>
      <c r="C358" s="572">
        <v>30000</v>
      </c>
      <c r="D358" s="572">
        <v>128160.72160999999</v>
      </c>
      <c r="E358" s="572">
        <v>-98160.721609999993</v>
      </c>
      <c r="F358" s="572">
        <v>427.20240536666665</v>
      </c>
    </row>
    <row r="359" spans="1:6">
      <c r="A359" s="701" t="s">
        <v>11262</v>
      </c>
      <c r="B359" s="151" t="s">
        <v>11263</v>
      </c>
      <c r="C359" s="572">
        <v>0</v>
      </c>
      <c r="D359" s="572">
        <v>104008.17806000001</v>
      </c>
      <c r="E359" s="572">
        <v>-104008.17806000001</v>
      </c>
      <c r="F359" s="572">
        <v>0</v>
      </c>
    </row>
    <row r="360" spans="1:6">
      <c r="A360" s="701" t="s">
        <v>51</v>
      </c>
      <c r="B360" s="151" t="s">
        <v>1882</v>
      </c>
      <c r="C360" s="572">
        <v>2050000</v>
      </c>
      <c r="D360" s="572">
        <v>3819896.1648400002</v>
      </c>
      <c r="E360" s="572">
        <v>-1769896.1648400002</v>
      </c>
      <c r="F360" s="572">
        <v>186.33639828487807</v>
      </c>
    </row>
    <row r="361" spans="1:6">
      <c r="A361" s="701" t="s">
        <v>1842</v>
      </c>
      <c r="B361" s="151" t="s">
        <v>1883</v>
      </c>
      <c r="C361" s="572">
        <v>30000</v>
      </c>
      <c r="D361" s="572">
        <v>43875</v>
      </c>
      <c r="E361" s="572">
        <v>-13875</v>
      </c>
      <c r="F361" s="572">
        <v>146.25</v>
      </c>
    </row>
    <row r="362" spans="1:6">
      <c r="A362" s="701" t="s">
        <v>52</v>
      </c>
      <c r="B362" s="151" t="s">
        <v>1884</v>
      </c>
      <c r="C362" s="572">
        <v>30000</v>
      </c>
      <c r="D362" s="572">
        <v>43875</v>
      </c>
      <c r="E362" s="572">
        <v>-13875</v>
      </c>
      <c r="F362" s="572">
        <v>146.25</v>
      </c>
    </row>
    <row r="363" spans="1:6">
      <c r="A363" s="701" t="s">
        <v>1844</v>
      </c>
      <c r="B363" s="151" t="s">
        <v>1886</v>
      </c>
      <c r="C363" s="572">
        <v>42708149</v>
      </c>
      <c r="D363" s="572">
        <v>40852208</v>
      </c>
      <c r="E363" s="572"/>
      <c r="F363" s="572"/>
    </row>
    <row r="364" spans="1:6">
      <c r="A364" s="701" t="s">
        <v>53</v>
      </c>
      <c r="B364" s="151" t="s">
        <v>1887</v>
      </c>
      <c r="C364" s="572">
        <v>42708149</v>
      </c>
      <c r="D364" s="572">
        <v>40852208</v>
      </c>
      <c r="E364" s="572">
        <v>1855941</v>
      </c>
      <c r="F364" s="572">
        <v>95.654363292588499</v>
      </c>
    </row>
    <row r="365" spans="1:6">
      <c r="A365" s="701"/>
      <c r="B365" s="702" t="s">
        <v>712</v>
      </c>
      <c r="C365" s="570"/>
      <c r="D365" s="570"/>
      <c r="E365" s="570"/>
      <c r="F365" s="570"/>
    </row>
    <row r="366" spans="1:6">
      <c r="A366" s="701" t="s">
        <v>387</v>
      </c>
      <c r="B366" s="151" t="s">
        <v>1845</v>
      </c>
      <c r="C366" s="572">
        <v>93678123.200000003</v>
      </c>
      <c r="D366" s="572">
        <v>97316169.126109987</v>
      </c>
      <c r="E366" s="572">
        <v>-3638045.9261099845</v>
      </c>
      <c r="F366" s="572">
        <v>103.88355979158854</v>
      </c>
    </row>
    <row r="367" spans="1:6">
      <c r="A367" s="701" t="s">
        <v>693</v>
      </c>
      <c r="B367" s="151" t="s">
        <v>1846</v>
      </c>
      <c r="C367" s="572">
        <v>56776765.799999997</v>
      </c>
      <c r="D367" s="572">
        <v>62041462.164499991</v>
      </c>
      <c r="E367" s="572">
        <v>-5264696.3644999936</v>
      </c>
      <c r="F367" s="572">
        <v>109.27262462086208</v>
      </c>
    </row>
    <row r="368" spans="1:6">
      <c r="A368" s="701" t="s">
        <v>1829</v>
      </c>
      <c r="B368" s="151" t="s">
        <v>1847</v>
      </c>
      <c r="C368" s="572">
        <v>41015269.700000003</v>
      </c>
      <c r="D368" s="572">
        <v>45963125.818479992</v>
      </c>
      <c r="E368" s="572">
        <v>-4947856.1184799895</v>
      </c>
      <c r="F368" s="572">
        <v>112.06344894150479</v>
      </c>
    </row>
    <row r="369" spans="1:6">
      <c r="A369" s="701" t="s">
        <v>1830</v>
      </c>
      <c r="B369" s="151" t="s">
        <v>8</v>
      </c>
      <c r="C369" s="572">
        <v>34407142.899999999</v>
      </c>
      <c r="D369" s="572">
        <v>40655195.350779995</v>
      </c>
      <c r="E369" s="572">
        <v>-6248052.4507799968</v>
      </c>
      <c r="F369" s="572">
        <v>118.1591725559404</v>
      </c>
    </row>
    <row r="370" spans="1:6">
      <c r="A370" s="701" t="s">
        <v>9</v>
      </c>
      <c r="B370" s="151" t="s">
        <v>1848</v>
      </c>
      <c r="C370" s="572">
        <v>29197354.800000001</v>
      </c>
      <c r="D370" s="572">
        <v>32480700.262519997</v>
      </c>
      <c r="E370" s="572">
        <v>-3283345.4625199959</v>
      </c>
      <c r="F370" s="572">
        <v>111.24535248145149</v>
      </c>
    </row>
    <row r="371" spans="1:6">
      <c r="A371" s="701" t="s">
        <v>10</v>
      </c>
      <c r="B371" s="151" t="s">
        <v>1849</v>
      </c>
      <c r="C371" s="572">
        <v>908573</v>
      </c>
      <c r="D371" s="572">
        <v>1519770.56874</v>
      </c>
      <c r="E371" s="572">
        <v>-611197.56874000002</v>
      </c>
      <c r="F371" s="572">
        <v>167.27005631248122</v>
      </c>
    </row>
    <row r="372" spans="1:6">
      <c r="A372" s="701" t="s">
        <v>11</v>
      </c>
      <c r="B372" s="151" t="s">
        <v>1850</v>
      </c>
      <c r="C372" s="572">
        <v>1492427.4</v>
      </c>
      <c r="D372" s="572">
        <v>1833997.8758</v>
      </c>
      <c r="E372" s="572">
        <v>-341570.47580000013</v>
      </c>
      <c r="F372" s="572">
        <v>122.8869073162286</v>
      </c>
    </row>
    <row r="373" spans="1:6">
      <c r="A373" s="701" t="s">
        <v>14</v>
      </c>
      <c r="B373" s="151" t="s">
        <v>1853</v>
      </c>
      <c r="C373" s="572">
        <v>2808787.7</v>
      </c>
      <c r="D373" s="572">
        <v>4820726.6437199991</v>
      </c>
      <c r="E373" s="572">
        <v>-2011938.9437199989</v>
      </c>
      <c r="F373" s="572">
        <v>171.63015359687023</v>
      </c>
    </row>
    <row r="374" spans="1:6">
      <c r="A374" s="701" t="s">
        <v>1831</v>
      </c>
      <c r="B374" s="151" t="s">
        <v>15</v>
      </c>
      <c r="C374" s="572">
        <v>-1391873.2</v>
      </c>
      <c r="D374" s="572">
        <v>-1391872.44462</v>
      </c>
      <c r="E374" s="572">
        <v>-0.75537999998778105</v>
      </c>
      <c r="F374" s="572">
        <v>99.999945729251777</v>
      </c>
    </row>
    <row r="375" spans="1:6">
      <c r="A375" s="701" t="s">
        <v>16</v>
      </c>
      <c r="B375" s="151" t="s">
        <v>1854</v>
      </c>
      <c r="C375" s="572">
        <v>-1391873.2</v>
      </c>
      <c r="D375" s="572">
        <v>-1391872.44462</v>
      </c>
      <c r="E375" s="572">
        <v>-0.75537999998778105</v>
      </c>
      <c r="F375" s="572">
        <v>99.999945729251777</v>
      </c>
    </row>
    <row r="376" spans="1:6">
      <c r="A376" s="701" t="s">
        <v>7093</v>
      </c>
      <c r="B376" s="151" t="s">
        <v>18</v>
      </c>
      <c r="C376" s="572">
        <v>8000000</v>
      </c>
      <c r="D376" s="572">
        <v>6699802.9123200001</v>
      </c>
      <c r="E376" s="572">
        <v>1300197.0876799999</v>
      </c>
      <c r="F376" s="572">
        <v>83.747536404000002</v>
      </c>
    </row>
    <row r="377" spans="1:6">
      <c r="A377" s="701" t="s">
        <v>7094</v>
      </c>
      <c r="B377" s="151" t="s">
        <v>7095</v>
      </c>
      <c r="C377" s="572">
        <v>8000000</v>
      </c>
      <c r="D377" s="572">
        <v>6699802.9123200001</v>
      </c>
      <c r="E377" s="572">
        <v>1300197.0876799999</v>
      </c>
      <c r="F377" s="572">
        <v>83.747536404000002</v>
      </c>
    </row>
    <row r="378" spans="1:6">
      <c r="A378" s="701" t="s">
        <v>1833</v>
      </c>
      <c r="B378" s="151" t="s">
        <v>1857</v>
      </c>
      <c r="C378" s="572">
        <v>4161584.1</v>
      </c>
      <c r="D378" s="572">
        <v>4029286.7336999997</v>
      </c>
      <c r="E378" s="572">
        <v>132297.36630000034</v>
      </c>
      <c r="F378" s="572">
        <v>96.820985395921696</v>
      </c>
    </row>
    <row r="379" spans="1:6">
      <c r="A379" s="701" t="s">
        <v>21</v>
      </c>
      <c r="B379" s="151" t="s">
        <v>1858</v>
      </c>
      <c r="C379" s="572">
        <v>2035777</v>
      </c>
      <c r="D379" s="572">
        <v>1915128.2026799999</v>
      </c>
      <c r="E379" s="572">
        <v>120648.79732000013</v>
      </c>
      <c r="F379" s="572">
        <v>94.073574987830185</v>
      </c>
    </row>
    <row r="380" spans="1:6">
      <c r="A380" s="701" t="s">
        <v>22</v>
      </c>
      <c r="B380" s="151" t="s">
        <v>1859</v>
      </c>
      <c r="C380" s="572">
        <v>40675</v>
      </c>
      <c r="D380" s="572">
        <v>41801</v>
      </c>
      <c r="E380" s="572">
        <v>-1126</v>
      </c>
      <c r="F380" s="572">
        <v>102.7682851874616</v>
      </c>
    </row>
    <row r="381" spans="1:6">
      <c r="A381" s="701" t="s">
        <v>23</v>
      </c>
      <c r="B381" s="151" t="s">
        <v>1860</v>
      </c>
      <c r="C381" s="572">
        <v>500000</v>
      </c>
      <c r="D381" s="572">
        <v>667911.09762000002</v>
      </c>
      <c r="E381" s="572">
        <v>-167911.09762000002</v>
      </c>
      <c r="F381" s="572">
        <v>133.58221952400001</v>
      </c>
    </row>
    <row r="382" spans="1:6">
      <c r="A382" s="701" t="s">
        <v>6456</v>
      </c>
      <c r="B382" s="151" t="s">
        <v>6455</v>
      </c>
      <c r="C382" s="572">
        <v>1585132.1</v>
      </c>
      <c r="D382" s="572">
        <v>1404446.4334</v>
      </c>
      <c r="E382" s="572">
        <v>180685.66660000011</v>
      </c>
      <c r="F382" s="572">
        <v>88.601223418540314</v>
      </c>
    </row>
    <row r="383" spans="1:6">
      <c r="A383" s="701" t="s">
        <v>1834</v>
      </c>
      <c r="B383" s="151" t="s">
        <v>1861</v>
      </c>
      <c r="C383" s="572">
        <v>11599912</v>
      </c>
      <c r="D383" s="572">
        <v>12049049.612320002</v>
      </c>
      <c r="E383" s="572">
        <v>-449137.61232000217</v>
      </c>
      <c r="F383" s="572">
        <v>103.8719053413509</v>
      </c>
    </row>
    <row r="384" spans="1:6">
      <c r="A384" s="701" t="s">
        <v>1835</v>
      </c>
      <c r="B384" s="151" t="s">
        <v>29</v>
      </c>
      <c r="C384" s="572">
        <v>1933867.8</v>
      </c>
      <c r="D384" s="572">
        <v>2564862.3184600002</v>
      </c>
      <c r="E384" s="572">
        <v>-630994.51846000017</v>
      </c>
      <c r="F384" s="572">
        <v>132.62862737876912</v>
      </c>
    </row>
    <row r="385" spans="1:6">
      <c r="A385" s="701" t="s">
        <v>30</v>
      </c>
      <c r="B385" s="151" t="s">
        <v>1862</v>
      </c>
      <c r="C385" s="572">
        <v>549800</v>
      </c>
      <c r="D385" s="572">
        <v>1521425.1948400002</v>
      </c>
      <c r="E385" s="572">
        <v>-971625.19484000024</v>
      </c>
      <c r="F385" s="572">
        <v>276.72338938523103</v>
      </c>
    </row>
    <row r="386" spans="1:6">
      <c r="A386" s="701" t="s">
        <v>31</v>
      </c>
      <c r="B386" s="151" t="s">
        <v>1863</v>
      </c>
      <c r="C386" s="572">
        <v>66447.8</v>
      </c>
      <c r="D386" s="572">
        <v>22355.933109999998</v>
      </c>
      <c r="E386" s="572">
        <v>44091.866890000005</v>
      </c>
      <c r="F386" s="572">
        <v>33.644354079442806</v>
      </c>
    </row>
    <row r="387" spans="1:6">
      <c r="A387" s="701" t="s">
        <v>32</v>
      </c>
      <c r="B387" s="151" t="s">
        <v>1864</v>
      </c>
      <c r="C387" s="572">
        <v>1317620</v>
      </c>
      <c r="D387" s="572">
        <v>1021081.19051</v>
      </c>
      <c r="E387" s="572">
        <v>296538.80949000001</v>
      </c>
      <c r="F387" s="572">
        <v>77.494360324676308</v>
      </c>
    </row>
    <row r="388" spans="1:6">
      <c r="A388" s="701" t="s">
        <v>1836</v>
      </c>
      <c r="B388" s="151" t="s">
        <v>34</v>
      </c>
      <c r="C388" s="572">
        <v>4436949</v>
      </c>
      <c r="D388" s="572">
        <v>3754846.9214499998</v>
      </c>
      <c r="E388" s="572">
        <v>682102.07855000021</v>
      </c>
      <c r="F388" s="572">
        <v>84.626776675819343</v>
      </c>
    </row>
    <row r="389" spans="1:6">
      <c r="A389" s="701" t="s">
        <v>35</v>
      </c>
      <c r="B389" s="151" t="s">
        <v>333</v>
      </c>
      <c r="C389" s="572">
        <v>3482959</v>
      </c>
      <c r="D389" s="572">
        <v>3425072.6074399995</v>
      </c>
      <c r="E389" s="572">
        <v>57886.392560000531</v>
      </c>
      <c r="F389" s="572">
        <v>98.338011083104888</v>
      </c>
    </row>
    <row r="390" spans="1:6">
      <c r="A390" s="701" t="s">
        <v>36</v>
      </c>
      <c r="B390" s="151" t="s">
        <v>1866</v>
      </c>
      <c r="C390" s="572">
        <v>953990</v>
      </c>
      <c r="D390" s="572">
        <v>329774.31400999997</v>
      </c>
      <c r="E390" s="572">
        <v>624215.68599000003</v>
      </c>
      <c r="F390" s="572">
        <v>34.567900503149922</v>
      </c>
    </row>
    <row r="391" spans="1:6">
      <c r="A391" s="701" t="s">
        <v>1837</v>
      </c>
      <c r="B391" s="151" t="s">
        <v>37</v>
      </c>
      <c r="C391" s="572">
        <v>5229095.2</v>
      </c>
      <c r="D391" s="572">
        <v>5729340.3724100003</v>
      </c>
      <c r="E391" s="572">
        <v>-500245.17241000012</v>
      </c>
      <c r="F391" s="572">
        <v>109.56657228979117</v>
      </c>
    </row>
    <row r="392" spans="1:6">
      <c r="A392" s="701" t="s">
        <v>38</v>
      </c>
      <c r="B392" s="151" t="s">
        <v>1867</v>
      </c>
      <c r="C392" s="572">
        <v>19000</v>
      </c>
      <c r="D392" s="572">
        <v>20489.329000000002</v>
      </c>
      <c r="E392" s="572">
        <v>-1489.3290000000015</v>
      </c>
      <c r="F392" s="572">
        <v>107.83857368421053</v>
      </c>
    </row>
    <row r="393" spans="1:6">
      <c r="A393" s="701" t="s">
        <v>39</v>
      </c>
      <c r="B393" s="151" t="s">
        <v>1868</v>
      </c>
      <c r="C393" s="572">
        <v>208709.2</v>
      </c>
      <c r="D393" s="572">
        <v>213709.21</v>
      </c>
      <c r="E393" s="572">
        <v>-5000.0099999999802</v>
      </c>
      <c r="F393" s="572">
        <v>102.39568260527085</v>
      </c>
    </row>
    <row r="394" spans="1:6">
      <c r="A394" s="701" t="s">
        <v>40</v>
      </c>
      <c r="B394" s="151" t="s">
        <v>1869</v>
      </c>
      <c r="C394" s="572">
        <v>5001386</v>
      </c>
      <c r="D394" s="572">
        <v>5495141.8334099995</v>
      </c>
      <c r="E394" s="572">
        <v>-493755.8334099995</v>
      </c>
      <c r="F394" s="572">
        <v>109.87238004445167</v>
      </c>
    </row>
    <row r="395" spans="1:6">
      <c r="A395" s="701" t="s">
        <v>694</v>
      </c>
      <c r="B395" s="151" t="s">
        <v>1873</v>
      </c>
      <c r="C395" s="572">
        <v>36901357.399999999</v>
      </c>
      <c r="D395" s="572">
        <v>35274706.961610004</v>
      </c>
      <c r="E395" s="572">
        <v>1626650.4383899942</v>
      </c>
      <c r="F395" s="572">
        <v>95.591895385425602</v>
      </c>
    </row>
    <row r="396" spans="1:6">
      <c r="A396" s="701" t="s">
        <v>1839</v>
      </c>
      <c r="B396" s="151" t="s">
        <v>1874</v>
      </c>
      <c r="C396" s="572">
        <v>11429359.4</v>
      </c>
      <c r="D396" s="572">
        <v>11116728.453240002</v>
      </c>
      <c r="E396" s="572">
        <v>312630.9467599988</v>
      </c>
      <c r="F396" s="572">
        <v>97.264667810166173</v>
      </c>
    </row>
    <row r="397" spans="1:6">
      <c r="A397" s="701" t="s">
        <v>47</v>
      </c>
      <c r="B397" s="151" t="s">
        <v>1876</v>
      </c>
      <c r="C397" s="572">
        <v>224750</v>
      </c>
      <c r="D397" s="572">
        <v>224750</v>
      </c>
      <c r="E397" s="572">
        <v>0</v>
      </c>
      <c r="F397" s="572">
        <v>100</v>
      </c>
    </row>
    <row r="398" spans="1:6">
      <c r="A398" s="701" t="s">
        <v>48</v>
      </c>
      <c r="B398" s="151" t="s">
        <v>1877</v>
      </c>
      <c r="C398" s="572">
        <v>1926500</v>
      </c>
      <c r="D398" s="572">
        <v>2722810.3644000003</v>
      </c>
      <c r="E398" s="572">
        <v>-796310.36440000031</v>
      </c>
      <c r="F398" s="572">
        <v>141.33456342590191</v>
      </c>
    </row>
    <row r="399" spans="1:6">
      <c r="A399" s="701" t="s">
        <v>49</v>
      </c>
      <c r="B399" s="151" t="s">
        <v>1878</v>
      </c>
      <c r="C399" s="572">
        <v>6861920.7999999998</v>
      </c>
      <c r="D399" s="572">
        <v>6208418.5595699996</v>
      </c>
      <c r="E399" s="572">
        <v>653502.24043000024</v>
      </c>
      <c r="F399" s="572">
        <v>90.476394883047902</v>
      </c>
    </row>
    <row r="400" spans="1:6">
      <c r="A400" s="701" t="s">
        <v>1840</v>
      </c>
      <c r="B400" s="151" t="s">
        <v>1879</v>
      </c>
      <c r="C400" s="572">
        <v>985985.8</v>
      </c>
      <c r="D400" s="572">
        <v>1573789.5291900001</v>
      </c>
      <c r="E400" s="572">
        <v>-587803.7291900001</v>
      </c>
      <c r="F400" s="572">
        <v>159.61584124132418</v>
      </c>
    </row>
    <row r="401" spans="1:6">
      <c r="A401" s="701" t="s">
        <v>1841</v>
      </c>
      <c r="B401" s="151" t="s">
        <v>1880</v>
      </c>
      <c r="C401" s="572">
        <v>190935</v>
      </c>
      <c r="D401" s="572">
        <v>239497.03037999998</v>
      </c>
      <c r="E401" s="572">
        <v>-48562.030379999982</v>
      </c>
      <c r="F401" s="572">
        <v>125.43380227826222</v>
      </c>
    </row>
    <row r="402" spans="1:6">
      <c r="A402" s="701" t="s">
        <v>7097</v>
      </c>
      <c r="B402" s="151" t="s">
        <v>7098</v>
      </c>
      <c r="C402" s="572">
        <v>5685000</v>
      </c>
      <c r="D402" s="572">
        <v>4395132</v>
      </c>
      <c r="E402" s="572">
        <v>1289868</v>
      </c>
      <c r="F402" s="572">
        <v>77.311029023746698</v>
      </c>
    </row>
    <row r="403" spans="1:6">
      <c r="A403" s="701" t="s">
        <v>11262</v>
      </c>
      <c r="B403" s="151" t="s">
        <v>11263</v>
      </c>
      <c r="C403" s="572">
        <v>75200</v>
      </c>
      <c r="D403" s="572">
        <v>0</v>
      </c>
      <c r="E403" s="572">
        <v>75200</v>
      </c>
      <c r="F403" s="572">
        <v>0</v>
      </c>
    </row>
    <row r="404" spans="1:6">
      <c r="A404" s="701" t="s">
        <v>51</v>
      </c>
      <c r="B404" s="151" t="s">
        <v>1882</v>
      </c>
      <c r="C404" s="572">
        <v>2340988.6</v>
      </c>
      <c r="D404" s="572">
        <v>1960749.5292700001</v>
      </c>
      <c r="E404" s="572">
        <v>380239.07073000004</v>
      </c>
      <c r="F404" s="572">
        <v>83.757329244149247</v>
      </c>
    </row>
    <row r="405" spans="1:6">
      <c r="A405" s="701" t="s">
        <v>1842</v>
      </c>
      <c r="B405" s="151" t="s">
        <v>1883</v>
      </c>
      <c r="C405" s="572">
        <v>50000</v>
      </c>
      <c r="D405" s="572">
        <v>42731.908369999997</v>
      </c>
      <c r="E405" s="572">
        <v>7268.0916300000026</v>
      </c>
      <c r="F405" s="572">
        <v>85.463816739999999</v>
      </c>
    </row>
    <row r="406" spans="1:6">
      <c r="A406" s="701" t="s">
        <v>52</v>
      </c>
      <c r="B406" s="151" t="s">
        <v>1884</v>
      </c>
      <c r="C406" s="572">
        <v>50000</v>
      </c>
      <c r="D406" s="572">
        <v>42731.908369999997</v>
      </c>
      <c r="E406" s="572"/>
      <c r="F406" s="572"/>
    </row>
    <row r="407" spans="1:6">
      <c r="A407" s="701" t="s">
        <v>1844</v>
      </c>
      <c r="B407" s="151" t="s">
        <v>1886</v>
      </c>
      <c r="C407" s="572">
        <v>25421998</v>
      </c>
      <c r="D407" s="572">
        <v>24115246.600000001</v>
      </c>
      <c r="E407" s="572">
        <v>1306751.3999999985</v>
      </c>
      <c r="F407" s="572">
        <v>94.85976121939747</v>
      </c>
    </row>
    <row r="408" spans="1:6">
      <c r="A408" s="701" t="s">
        <v>53</v>
      </c>
      <c r="B408" s="151" t="s">
        <v>1887</v>
      </c>
      <c r="C408" s="572">
        <v>25421998</v>
      </c>
      <c r="D408" s="572">
        <v>24115246.600000001</v>
      </c>
      <c r="E408" s="572">
        <v>1306751.3999999985</v>
      </c>
      <c r="F408" s="572">
        <v>94.85976121939747</v>
      </c>
    </row>
    <row r="409" spans="1:6">
      <c r="A409" s="701"/>
      <c r="B409" s="702" t="s">
        <v>713</v>
      </c>
      <c r="C409" s="570"/>
      <c r="D409" s="570"/>
      <c r="E409" s="570"/>
      <c r="F409" s="570"/>
    </row>
    <row r="410" spans="1:6">
      <c r="A410" s="701" t="s">
        <v>387</v>
      </c>
      <c r="B410" s="151" t="s">
        <v>1845</v>
      </c>
      <c r="C410" s="572">
        <v>78596656.799999997</v>
      </c>
      <c r="D410" s="572">
        <v>95460768.940750003</v>
      </c>
      <c r="E410" s="572">
        <v>-16864112.140750006</v>
      </c>
      <c r="F410" s="572">
        <v>121.45652605003679</v>
      </c>
    </row>
    <row r="411" spans="1:6">
      <c r="A411" s="701" t="s">
        <v>693</v>
      </c>
      <c r="B411" s="151" t="s">
        <v>1846</v>
      </c>
      <c r="C411" s="572">
        <v>27987636.399999999</v>
      </c>
      <c r="D411" s="572">
        <v>43095764.834109999</v>
      </c>
      <c r="E411" s="572">
        <v>-15108128.434110001</v>
      </c>
      <c r="F411" s="572">
        <v>153.98143743967606</v>
      </c>
    </row>
    <row r="412" spans="1:6">
      <c r="A412" s="701" t="s">
        <v>1829</v>
      </c>
      <c r="B412" s="151" t="s">
        <v>1847</v>
      </c>
      <c r="C412" s="572">
        <v>22192100</v>
      </c>
      <c r="D412" s="572">
        <v>37534740.718880005</v>
      </c>
      <c r="E412" s="572">
        <v>-15342640.718880005</v>
      </c>
      <c r="F412" s="572">
        <v>169.13559653606467</v>
      </c>
    </row>
    <row r="413" spans="1:6">
      <c r="A413" s="701" t="s">
        <v>1830</v>
      </c>
      <c r="B413" s="151" t="s">
        <v>8</v>
      </c>
      <c r="C413" s="572">
        <v>12018200</v>
      </c>
      <c r="D413" s="572">
        <v>15503271.29002</v>
      </c>
      <c r="E413" s="572">
        <v>-3485071.2900200002</v>
      </c>
      <c r="F413" s="572">
        <v>128.99828002546138</v>
      </c>
    </row>
    <row r="414" spans="1:6">
      <c r="A414" s="701" t="s">
        <v>9</v>
      </c>
      <c r="B414" s="151" t="s">
        <v>1848</v>
      </c>
      <c r="C414" s="572">
        <v>9579000</v>
      </c>
      <c r="D414" s="572">
        <v>11662463.659370001</v>
      </c>
      <c r="E414" s="572">
        <v>-2083463.6593700014</v>
      </c>
      <c r="F414" s="572">
        <v>121.75032528833908</v>
      </c>
    </row>
    <row r="415" spans="1:6">
      <c r="A415" s="701" t="s">
        <v>10</v>
      </c>
      <c r="B415" s="151" t="s">
        <v>1849</v>
      </c>
      <c r="C415" s="572">
        <v>1519200</v>
      </c>
      <c r="D415" s="572">
        <v>2478919.3221200001</v>
      </c>
      <c r="E415" s="572">
        <v>-959719.32212000014</v>
      </c>
      <c r="F415" s="572">
        <v>163.17267786466562</v>
      </c>
    </row>
    <row r="416" spans="1:6">
      <c r="A416" s="701" t="s">
        <v>11</v>
      </c>
      <c r="B416" s="151" t="s">
        <v>1850</v>
      </c>
      <c r="C416" s="572">
        <v>770000</v>
      </c>
      <c r="D416" s="572">
        <v>1089831.7325299999</v>
      </c>
      <c r="E416" s="572">
        <v>-319831.73252999992</v>
      </c>
      <c r="F416" s="572">
        <v>141.53658864025974</v>
      </c>
    </row>
    <row r="417" spans="1:6">
      <c r="A417" s="701" t="s">
        <v>12</v>
      </c>
      <c r="B417" s="151" t="s">
        <v>1851</v>
      </c>
      <c r="C417" s="572">
        <v>150000</v>
      </c>
      <c r="D417" s="572">
        <v>272056.576</v>
      </c>
      <c r="E417" s="572">
        <v>-122056.576</v>
      </c>
      <c r="F417" s="572">
        <v>181.37105066666669</v>
      </c>
    </row>
    <row r="418" spans="1:6">
      <c r="A418" s="701" t="s">
        <v>1831</v>
      </c>
      <c r="B418" s="151" t="s">
        <v>15</v>
      </c>
      <c r="C418" s="572">
        <v>-601900</v>
      </c>
      <c r="D418" s="572">
        <v>-601819.96383000002</v>
      </c>
      <c r="E418" s="572">
        <v>-80.036169999977574</v>
      </c>
      <c r="F418" s="572">
        <v>99.986702746303379</v>
      </c>
    </row>
    <row r="419" spans="1:6">
      <c r="A419" s="701" t="s">
        <v>16</v>
      </c>
      <c r="B419" s="151" t="s">
        <v>1854</v>
      </c>
      <c r="C419" s="572">
        <v>-601900</v>
      </c>
      <c r="D419" s="572">
        <v>-601819.96383000002</v>
      </c>
      <c r="E419" s="572">
        <v>-80.036169999977574</v>
      </c>
      <c r="F419" s="572">
        <v>99.986702746303379</v>
      </c>
    </row>
    <row r="420" spans="1:6">
      <c r="A420" s="701" t="s">
        <v>7093</v>
      </c>
      <c r="B420" s="151" t="s">
        <v>18</v>
      </c>
      <c r="C420" s="572">
        <v>10775800</v>
      </c>
      <c r="D420" s="572">
        <v>22633289.392689999</v>
      </c>
      <c r="E420" s="572">
        <v>-11857489.392689999</v>
      </c>
      <c r="F420" s="572">
        <v>210.03813538382298</v>
      </c>
    </row>
    <row r="421" spans="1:6">
      <c r="A421" s="701" t="s">
        <v>7094</v>
      </c>
      <c r="B421" s="151" t="s">
        <v>7095</v>
      </c>
      <c r="C421" s="572">
        <v>10775800</v>
      </c>
      <c r="D421" s="572">
        <v>22633289.392689999</v>
      </c>
      <c r="E421" s="572">
        <v>-11857489.392689999</v>
      </c>
      <c r="F421" s="572">
        <v>210.03813538382298</v>
      </c>
    </row>
    <row r="422" spans="1:6">
      <c r="A422" s="701" t="s">
        <v>1833</v>
      </c>
      <c r="B422" s="151" t="s">
        <v>1857</v>
      </c>
      <c r="C422" s="572">
        <v>1795036.4</v>
      </c>
      <c r="D422" s="572">
        <v>1827085.3745499996</v>
      </c>
      <c r="E422" s="572">
        <v>-32048.974549999693</v>
      </c>
      <c r="F422" s="572">
        <v>101.78542198642879</v>
      </c>
    </row>
    <row r="423" spans="1:6">
      <c r="A423" s="701" t="s">
        <v>21</v>
      </c>
      <c r="B423" s="151" t="s">
        <v>1858</v>
      </c>
      <c r="C423" s="572">
        <v>201400</v>
      </c>
      <c r="D423" s="572">
        <v>284135.96163999999</v>
      </c>
      <c r="E423" s="572">
        <v>-82735.961639999994</v>
      </c>
      <c r="F423" s="572">
        <v>141.08041789473685</v>
      </c>
    </row>
    <row r="424" spans="1:6">
      <c r="A424" s="701" t="s">
        <v>22</v>
      </c>
      <c r="B424" s="151" t="s">
        <v>1859</v>
      </c>
      <c r="C424" s="572">
        <v>18500</v>
      </c>
      <c r="D424" s="572">
        <v>20651</v>
      </c>
      <c r="E424" s="572">
        <v>-2151</v>
      </c>
      <c r="F424" s="572">
        <v>111.62702702702703</v>
      </c>
    </row>
    <row r="425" spans="1:6">
      <c r="A425" s="701" t="s">
        <v>23</v>
      </c>
      <c r="B425" s="151" t="s">
        <v>1860</v>
      </c>
      <c r="C425" s="572">
        <v>320000</v>
      </c>
      <c r="D425" s="572">
        <v>393260.14491000003</v>
      </c>
      <c r="E425" s="572">
        <v>-73260.144910000032</v>
      </c>
      <c r="F425" s="572">
        <v>122.893795284375</v>
      </c>
    </row>
    <row r="426" spans="1:6">
      <c r="A426" s="701" t="s">
        <v>6456</v>
      </c>
      <c r="B426" s="151" t="s">
        <v>6455</v>
      </c>
      <c r="C426" s="572">
        <v>1255136.3999999999</v>
      </c>
      <c r="D426" s="572">
        <v>1129038.2679999999</v>
      </c>
      <c r="E426" s="572">
        <v>126098.13199999998</v>
      </c>
      <c r="F426" s="572">
        <v>89.953431993526749</v>
      </c>
    </row>
    <row r="427" spans="1:6">
      <c r="A427" s="701" t="s">
        <v>1834</v>
      </c>
      <c r="B427" s="151" t="s">
        <v>1861</v>
      </c>
      <c r="C427" s="572">
        <v>4000500</v>
      </c>
      <c r="D427" s="572">
        <v>3733938.7406800003</v>
      </c>
      <c r="E427" s="572">
        <v>266561.25931999972</v>
      </c>
      <c r="F427" s="572">
        <v>93.336801416822908</v>
      </c>
    </row>
    <row r="428" spans="1:6">
      <c r="A428" s="701" t="s">
        <v>1835</v>
      </c>
      <c r="B428" s="151" t="s">
        <v>29</v>
      </c>
      <c r="C428" s="572">
        <v>542500</v>
      </c>
      <c r="D428" s="572">
        <v>555683.5909200001</v>
      </c>
      <c r="E428" s="572">
        <v>-13183.590920000104</v>
      </c>
      <c r="F428" s="572">
        <v>102.43015500829496</v>
      </c>
    </row>
    <row r="429" spans="1:6">
      <c r="A429" s="701" t="s">
        <v>30</v>
      </c>
      <c r="B429" s="151" t="s">
        <v>1862</v>
      </c>
      <c r="C429" s="572">
        <v>166900</v>
      </c>
      <c r="D429" s="572">
        <v>275782.75725000002</v>
      </c>
      <c r="E429" s="572">
        <v>-108882.75725000002</v>
      </c>
      <c r="F429" s="572">
        <v>165.23832070101858</v>
      </c>
    </row>
    <row r="430" spans="1:6">
      <c r="A430" s="701" t="s">
        <v>31</v>
      </c>
      <c r="B430" s="151" t="s">
        <v>1863</v>
      </c>
      <c r="C430" s="572">
        <v>120500</v>
      </c>
      <c r="D430" s="572">
        <v>10927.428</v>
      </c>
      <c r="E430" s="572">
        <v>109572.572</v>
      </c>
      <c r="F430" s="572">
        <v>9.0684049792531116</v>
      </c>
    </row>
    <row r="431" spans="1:6">
      <c r="A431" s="701" t="s">
        <v>32</v>
      </c>
      <c r="B431" s="151" t="s">
        <v>1864</v>
      </c>
      <c r="C431" s="572">
        <v>195100</v>
      </c>
      <c r="D431" s="572">
        <v>205711.70604000002</v>
      </c>
      <c r="E431" s="572">
        <v>-10611.706040000019</v>
      </c>
      <c r="F431" s="572">
        <v>105.43911124551512</v>
      </c>
    </row>
    <row r="432" spans="1:6">
      <c r="A432" s="701" t="s">
        <v>33</v>
      </c>
      <c r="B432" s="151" t="s">
        <v>1865</v>
      </c>
      <c r="C432" s="572">
        <v>60000</v>
      </c>
      <c r="D432" s="572">
        <v>63261.699630000003</v>
      </c>
      <c r="E432" s="572">
        <v>-3261.6996300000028</v>
      </c>
      <c r="F432" s="572">
        <v>105.43616605000001</v>
      </c>
    </row>
    <row r="433" spans="1:6">
      <c r="A433" s="701" t="s">
        <v>1836</v>
      </c>
      <c r="B433" s="151" t="s">
        <v>34</v>
      </c>
      <c r="C433" s="572">
        <v>2200000</v>
      </c>
      <c r="D433" s="572">
        <v>1894190.3729999999</v>
      </c>
      <c r="E433" s="572">
        <v>305809.62700000009</v>
      </c>
      <c r="F433" s="572">
        <v>86.099562409090908</v>
      </c>
    </row>
    <row r="434" spans="1:6">
      <c r="A434" s="701" t="s">
        <v>35</v>
      </c>
      <c r="B434" s="151" t="s">
        <v>333</v>
      </c>
      <c r="C434" s="572">
        <v>2000000</v>
      </c>
      <c r="D434" s="572">
        <v>1648044.8729999999</v>
      </c>
      <c r="E434" s="572">
        <v>351955.12700000009</v>
      </c>
      <c r="F434" s="572">
        <v>82.402243650000003</v>
      </c>
    </row>
    <row r="435" spans="1:6">
      <c r="A435" s="701" t="s">
        <v>36</v>
      </c>
      <c r="B435" s="151" t="s">
        <v>1866</v>
      </c>
      <c r="C435" s="572">
        <v>200000</v>
      </c>
      <c r="D435" s="572">
        <v>246145.5</v>
      </c>
      <c r="E435" s="572">
        <v>-46145.5</v>
      </c>
      <c r="F435" s="572">
        <v>123.07275</v>
      </c>
    </row>
    <row r="436" spans="1:6">
      <c r="A436" s="701" t="s">
        <v>1837</v>
      </c>
      <c r="B436" s="151" t="s">
        <v>37</v>
      </c>
      <c r="C436" s="572">
        <v>1257000</v>
      </c>
      <c r="D436" s="572">
        <v>1282924.77676</v>
      </c>
      <c r="E436" s="572">
        <v>-25924.776760000037</v>
      </c>
      <c r="F436" s="572">
        <v>102.06243251869532</v>
      </c>
    </row>
    <row r="437" spans="1:6">
      <c r="A437" s="701" t="s">
        <v>39</v>
      </c>
      <c r="B437" s="151" t="s">
        <v>1868</v>
      </c>
      <c r="C437" s="572">
        <v>457000</v>
      </c>
      <c r="D437" s="572">
        <v>464026.45799999998</v>
      </c>
      <c r="E437" s="572">
        <v>-7026.4579999999842</v>
      </c>
      <c r="F437" s="572">
        <v>101.5375181619256</v>
      </c>
    </row>
    <row r="438" spans="1:6">
      <c r="A438" s="701" t="s">
        <v>40</v>
      </c>
      <c r="B438" s="151" t="s">
        <v>1869</v>
      </c>
      <c r="C438" s="572">
        <v>800000</v>
      </c>
      <c r="D438" s="572">
        <v>818898.31875999994</v>
      </c>
      <c r="E438" s="572">
        <v>-18898.318759999936</v>
      </c>
      <c r="F438" s="572">
        <v>102.36228984499999</v>
      </c>
    </row>
    <row r="439" spans="1:6">
      <c r="A439" s="701" t="s">
        <v>1838</v>
      </c>
      <c r="B439" s="151" t="s">
        <v>42</v>
      </c>
      <c r="C439" s="572">
        <v>1000</v>
      </c>
      <c r="D439" s="572">
        <v>1140</v>
      </c>
      <c r="E439" s="572">
        <v>-140</v>
      </c>
      <c r="F439" s="572">
        <v>113.99999999999999</v>
      </c>
    </row>
    <row r="440" spans="1:6">
      <c r="A440" s="701" t="s">
        <v>44</v>
      </c>
      <c r="B440" s="151" t="s">
        <v>1872</v>
      </c>
      <c r="C440" s="572">
        <v>1000</v>
      </c>
      <c r="D440" s="572">
        <v>1140</v>
      </c>
      <c r="E440" s="572">
        <v>-140</v>
      </c>
      <c r="F440" s="572">
        <v>113.99999999999999</v>
      </c>
    </row>
    <row r="441" spans="1:6">
      <c r="A441" s="701" t="s">
        <v>694</v>
      </c>
      <c r="B441" s="151" t="s">
        <v>1873</v>
      </c>
      <c r="C441" s="572">
        <v>50609020.399999999</v>
      </c>
      <c r="D441" s="572">
        <v>52365004.106639989</v>
      </c>
      <c r="E441" s="572">
        <v>-1755983.7066399902</v>
      </c>
      <c r="F441" s="572">
        <v>103.46970499085177</v>
      </c>
    </row>
    <row r="442" spans="1:6">
      <c r="A442" s="701" t="s">
        <v>1839</v>
      </c>
      <c r="B442" s="151" t="s">
        <v>1874</v>
      </c>
      <c r="C442" s="572">
        <v>16433005.699999999</v>
      </c>
      <c r="D442" s="572">
        <v>18692332.306639999</v>
      </c>
      <c r="E442" s="572">
        <v>-2259326.6066399999</v>
      </c>
      <c r="F442" s="572">
        <v>113.7487118783145</v>
      </c>
    </row>
    <row r="443" spans="1:6">
      <c r="A443" s="701" t="s">
        <v>47</v>
      </c>
      <c r="B443" s="151" t="s">
        <v>1876</v>
      </c>
      <c r="C443" s="572">
        <v>628987.6</v>
      </c>
      <c r="D443" s="572">
        <v>0</v>
      </c>
      <c r="E443" s="572">
        <v>628987.6</v>
      </c>
      <c r="F443" s="572">
        <v>0</v>
      </c>
    </row>
    <row r="444" spans="1:6">
      <c r="A444" s="701" t="s">
        <v>48</v>
      </c>
      <c r="B444" s="151" t="s">
        <v>1877</v>
      </c>
      <c r="C444" s="572">
        <v>11954000</v>
      </c>
      <c r="D444" s="572">
        <v>15728251.446659997</v>
      </c>
      <c r="E444" s="572">
        <v>-3774251.4466599971</v>
      </c>
      <c r="F444" s="572">
        <v>131.57312570403209</v>
      </c>
    </row>
    <row r="445" spans="1:6">
      <c r="A445" s="701" t="s">
        <v>49</v>
      </c>
      <c r="B445" s="151" t="s">
        <v>1878</v>
      </c>
      <c r="C445" s="572">
        <v>3564918.1</v>
      </c>
      <c r="D445" s="572">
        <v>2529340.4994099997</v>
      </c>
      <c r="E445" s="572">
        <v>1035577.6005900004</v>
      </c>
      <c r="F445" s="572">
        <v>70.950872599569664</v>
      </c>
    </row>
    <row r="446" spans="1:6">
      <c r="A446" s="701" t="s">
        <v>1840</v>
      </c>
      <c r="B446" s="151" t="s">
        <v>1879</v>
      </c>
      <c r="C446" s="572">
        <v>1101801</v>
      </c>
      <c r="D446" s="572">
        <v>903924.19679999992</v>
      </c>
      <c r="E446" s="572">
        <v>197876.80320000008</v>
      </c>
      <c r="F446" s="572">
        <v>82.04060413813383</v>
      </c>
    </row>
    <row r="447" spans="1:6">
      <c r="A447" s="701" t="s">
        <v>1841</v>
      </c>
      <c r="B447" s="151" t="s">
        <v>1880</v>
      </c>
      <c r="C447" s="572">
        <v>2463117.1</v>
      </c>
      <c r="D447" s="572">
        <v>1625416.3026100001</v>
      </c>
      <c r="E447" s="572">
        <v>837700.79738999996</v>
      </c>
      <c r="F447" s="572">
        <v>65.990216324266513</v>
      </c>
    </row>
    <row r="448" spans="1:6">
      <c r="A448" s="701" t="s">
        <v>50</v>
      </c>
      <c r="B448" s="151" t="s">
        <v>1881</v>
      </c>
      <c r="C448" s="572">
        <v>0</v>
      </c>
      <c r="D448" s="572">
        <v>55026.310899999997</v>
      </c>
      <c r="E448" s="572">
        <v>-55026.310899999997</v>
      </c>
      <c r="F448" s="572">
        <v>0</v>
      </c>
    </row>
    <row r="449" spans="1:6">
      <c r="A449" s="701" t="s">
        <v>51</v>
      </c>
      <c r="B449" s="151" t="s">
        <v>1882</v>
      </c>
      <c r="C449" s="572">
        <v>285100</v>
      </c>
      <c r="D449" s="572">
        <v>379714.04967000004</v>
      </c>
      <c r="E449" s="572">
        <v>-94614.049670000037</v>
      </c>
      <c r="F449" s="572">
        <v>133.18626786039985</v>
      </c>
    </row>
    <row r="450" spans="1:6">
      <c r="A450" s="701" t="s">
        <v>1842</v>
      </c>
      <c r="B450" s="151" t="s">
        <v>1883</v>
      </c>
      <c r="C450" s="572">
        <v>100000</v>
      </c>
      <c r="D450" s="572">
        <v>142111.70000000001</v>
      </c>
      <c r="E450" s="572">
        <v>-42111.700000000012</v>
      </c>
      <c r="F450" s="572">
        <v>142.11170000000001</v>
      </c>
    </row>
    <row r="451" spans="1:6">
      <c r="A451" s="701" t="s">
        <v>52</v>
      </c>
      <c r="B451" s="151" t="s">
        <v>1884</v>
      </c>
      <c r="C451" s="572">
        <v>100000</v>
      </c>
      <c r="D451" s="572">
        <v>142111.70000000001</v>
      </c>
      <c r="E451" s="572">
        <v>-42111.700000000012</v>
      </c>
      <c r="F451" s="572">
        <v>142.11170000000001</v>
      </c>
    </row>
    <row r="452" spans="1:6">
      <c r="A452" s="701" t="s">
        <v>1844</v>
      </c>
      <c r="B452" s="151" t="s">
        <v>1886</v>
      </c>
      <c r="C452" s="572">
        <v>34076014.700000003</v>
      </c>
      <c r="D452" s="572">
        <v>33530560.100000001</v>
      </c>
      <c r="E452" s="572"/>
      <c r="F452" s="572"/>
    </row>
    <row r="453" spans="1:6">
      <c r="A453" s="701" t="s">
        <v>53</v>
      </c>
      <c r="B453" s="151" t="s">
        <v>1887</v>
      </c>
      <c r="C453" s="572">
        <v>15880396.1</v>
      </c>
      <c r="D453" s="572">
        <v>15334941.5</v>
      </c>
      <c r="E453" s="572">
        <v>545454.59999999963</v>
      </c>
      <c r="F453" s="572">
        <v>96.565233029672356</v>
      </c>
    </row>
    <row r="454" spans="1:6">
      <c r="A454" s="701" t="s">
        <v>54</v>
      </c>
      <c r="B454" s="151" t="s">
        <v>1888</v>
      </c>
      <c r="C454" s="572">
        <v>18195618.600000001</v>
      </c>
      <c r="D454" s="572">
        <v>18195618.600000001</v>
      </c>
      <c r="E454" s="572">
        <v>0</v>
      </c>
      <c r="F454" s="572">
        <v>100</v>
      </c>
    </row>
    <row r="455" spans="1:6">
      <c r="A455" s="701"/>
      <c r="B455" s="702" t="s">
        <v>714</v>
      </c>
      <c r="C455" s="570"/>
      <c r="D455" s="570"/>
      <c r="E455" s="570"/>
      <c r="F455" s="570"/>
    </row>
    <row r="456" spans="1:6">
      <c r="A456" s="701" t="s">
        <v>387</v>
      </c>
      <c r="B456" s="151" t="s">
        <v>1845</v>
      </c>
      <c r="C456" s="572">
        <v>76906837.599999994</v>
      </c>
      <c r="D456" s="572">
        <v>85163278.604349986</v>
      </c>
      <c r="E456" s="572">
        <v>-8256441.0043499917</v>
      </c>
      <c r="F456" s="572">
        <v>110.73563971943894</v>
      </c>
    </row>
    <row r="457" spans="1:6">
      <c r="A457" s="701" t="s">
        <v>693</v>
      </c>
      <c r="B457" s="151" t="s">
        <v>1846</v>
      </c>
      <c r="C457" s="572">
        <v>22698017</v>
      </c>
      <c r="D457" s="572">
        <v>27412196.448590003</v>
      </c>
      <c r="E457" s="572">
        <v>-4714179.448590003</v>
      </c>
      <c r="F457" s="572">
        <v>120.76912467106709</v>
      </c>
    </row>
    <row r="458" spans="1:6">
      <c r="A458" s="701" t="s">
        <v>1829</v>
      </c>
      <c r="B458" s="151" t="s">
        <v>1847</v>
      </c>
      <c r="C458" s="572">
        <v>18800620.399999999</v>
      </c>
      <c r="D458" s="572">
        <v>22264016.163430005</v>
      </c>
      <c r="E458" s="572">
        <v>-3463395.7634300068</v>
      </c>
      <c r="F458" s="572">
        <v>118.421709974156</v>
      </c>
    </row>
    <row r="459" spans="1:6">
      <c r="A459" s="701" t="s">
        <v>1830</v>
      </c>
      <c r="B459" s="151" t="s">
        <v>8</v>
      </c>
      <c r="C459" s="572">
        <v>19432360.899999999</v>
      </c>
      <c r="D459" s="572">
        <v>22035694.442829993</v>
      </c>
      <c r="E459" s="572">
        <v>-2603333.5428299941</v>
      </c>
      <c r="F459" s="572">
        <v>113.39689786653764</v>
      </c>
    </row>
    <row r="460" spans="1:6">
      <c r="A460" s="701" t="s">
        <v>9</v>
      </c>
      <c r="B460" s="151" t="s">
        <v>1848</v>
      </c>
      <c r="C460" s="572">
        <v>15906329.300000001</v>
      </c>
      <c r="D460" s="572">
        <v>17739721.613180004</v>
      </c>
      <c r="E460" s="572">
        <v>-1833392.3131800033</v>
      </c>
      <c r="F460" s="572">
        <v>111.52618104781726</v>
      </c>
    </row>
    <row r="461" spans="1:6">
      <c r="A461" s="701" t="s">
        <v>10</v>
      </c>
      <c r="B461" s="151" t="s">
        <v>1849</v>
      </c>
      <c r="C461" s="572">
        <v>500000</v>
      </c>
      <c r="D461" s="572">
        <v>907686.21980000008</v>
      </c>
      <c r="E461" s="572">
        <v>-407686.21980000008</v>
      </c>
      <c r="F461" s="572">
        <v>181.53724396000001</v>
      </c>
    </row>
    <row r="462" spans="1:6">
      <c r="A462" s="701" t="s">
        <v>11</v>
      </c>
      <c r="B462" s="151" t="s">
        <v>1850</v>
      </c>
      <c r="C462" s="572">
        <v>1146940</v>
      </c>
      <c r="D462" s="572">
        <v>200714.67197</v>
      </c>
      <c r="E462" s="572">
        <v>946225.32802999998</v>
      </c>
      <c r="F462" s="572">
        <v>17.500014993809614</v>
      </c>
    </row>
    <row r="463" spans="1:6">
      <c r="A463" s="701" t="s">
        <v>12</v>
      </c>
      <c r="B463" s="151" t="s">
        <v>1851</v>
      </c>
      <c r="C463" s="572">
        <v>150000</v>
      </c>
      <c r="D463" s="572">
        <v>345946.77530000004</v>
      </c>
      <c r="E463" s="572">
        <v>-195946.77530000004</v>
      </c>
      <c r="F463" s="572">
        <v>230.63118353333337</v>
      </c>
    </row>
    <row r="464" spans="1:6">
      <c r="A464" s="701" t="s">
        <v>14</v>
      </c>
      <c r="B464" s="151" t="s">
        <v>1853</v>
      </c>
      <c r="C464" s="572">
        <v>1729091.6</v>
      </c>
      <c r="D464" s="572">
        <v>2841625.1625799998</v>
      </c>
      <c r="E464" s="572">
        <v>-1112533.5625799997</v>
      </c>
      <c r="F464" s="572">
        <v>164.34208358770579</v>
      </c>
    </row>
    <row r="465" spans="1:6">
      <c r="A465" s="701" t="s">
        <v>1831</v>
      </c>
      <c r="B465" s="151" t="s">
        <v>15</v>
      </c>
      <c r="C465" s="572">
        <v>-1131740.5</v>
      </c>
      <c r="D465" s="572">
        <v>-1208652.5966300005</v>
      </c>
      <c r="E465" s="572">
        <v>76912.096630000509</v>
      </c>
      <c r="F465" s="572">
        <v>106.79591272292548</v>
      </c>
    </row>
    <row r="466" spans="1:6">
      <c r="A466" s="701" t="s">
        <v>16</v>
      </c>
      <c r="B466" s="151" t="s">
        <v>1854</v>
      </c>
      <c r="C466" s="572">
        <v>-1131740.5</v>
      </c>
      <c r="D466" s="572">
        <v>-1208652.5966300005</v>
      </c>
      <c r="E466" s="572">
        <v>76912.096630000509</v>
      </c>
      <c r="F466" s="572">
        <v>106.79591272292548</v>
      </c>
    </row>
    <row r="467" spans="1:6">
      <c r="A467" s="701" t="s">
        <v>1832</v>
      </c>
      <c r="B467" s="151" t="s">
        <v>1855</v>
      </c>
      <c r="C467" s="572">
        <v>0</v>
      </c>
      <c r="D467" s="572">
        <v>984.22811999999999</v>
      </c>
      <c r="E467" s="572">
        <v>-984.22811999999999</v>
      </c>
      <c r="F467" s="572">
        <v>0</v>
      </c>
    </row>
    <row r="468" spans="1:6">
      <c r="A468" s="701" t="s">
        <v>17</v>
      </c>
      <c r="B468" s="151" t="s">
        <v>1856</v>
      </c>
      <c r="C468" s="572">
        <v>0</v>
      </c>
      <c r="D468" s="572">
        <v>984.22811999999999</v>
      </c>
      <c r="E468" s="572">
        <v>-984.22811999999999</v>
      </c>
      <c r="F468" s="572">
        <v>0</v>
      </c>
    </row>
    <row r="469" spans="1:6">
      <c r="A469" s="701" t="s">
        <v>7093</v>
      </c>
      <c r="B469" s="151" t="s">
        <v>18</v>
      </c>
      <c r="C469" s="572">
        <v>500000</v>
      </c>
      <c r="D469" s="572">
        <v>1435990.0891099998</v>
      </c>
      <c r="E469" s="572">
        <v>-935990.08910999983</v>
      </c>
      <c r="F469" s="572">
        <v>287.198017822</v>
      </c>
    </row>
    <row r="470" spans="1:6">
      <c r="A470" s="701" t="s">
        <v>7094</v>
      </c>
      <c r="B470" s="151" t="s">
        <v>7095</v>
      </c>
      <c r="C470" s="572">
        <v>500000</v>
      </c>
      <c r="D470" s="572">
        <v>1435990.0891099998</v>
      </c>
      <c r="E470" s="572">
        <v>-935990.08910999983</v>
      </c>
      <c r="F470" s="572">
        <v>287.198017822</v>
      </c>
    </row>
    <row r="471" spans="1:6">
      <c r="A471" s="701" t="s">
        <v>1833</v>
      </c>
      <c r="B471" s="151" t="s">
        <v>1857</v>
      </c>
      <c r="C471" s="572">
        <v>1833332.1</v>
      </c>
      <c r="D471" s="572">
        <v>2363018.9024500004</v>
      </c>
      <c r="E471" s="572">
        <v>-529686.80245000031</v>
      </c>
      <c r="F471" s="572">
        <v>128.89202684281807</v>
      </c>
    </row>
    <row r="472" spans="1:6">
      <c r="A472" s="701" t="s">
        <v>21</v>
      </c>
      <c r="B472" s="151" t="s">
        <v>1858</v>
      </c>
      <c r="C472" s="572">
        <v>665000</v>
      </c>
      <c r="D472" s="572">
        <v>1102984.0683599999</v>
      </c>
      <c r="E472" s="572">
        <v>-437984.06835999992</v>
      </c>
      <c r="F472" s="572">
        <v>165.86226591879699</v>
      </c>
    </row>
    <row r="473" spans="1:6">
      <c r="A473" s="701" t="s">
        <v>22</v>
      </c>
      <c r="B473" s="151" t="s">
        <v>1859</v>
      </c>
      <c r="C473" s="572">
        <v>54000</v>
      </c>
      <c r="D473" s="572">
        <v>65374.9</v>
      </c>
      <c r="E473" s="572">
        <v>-11374.900000000001</v>
      </c>
      <c r="F473" s="572">
        <v>121.06462962962962</v>
      </c>
    </row>
    <row r="474" spans="1:6">
      <c r="A474" s="701" t="s">
        <v>23</v>
      </c>
      <c r="B474" s="151" t="s">
        <v>1860</v>
      </c>
      <c r="C474" s="572">
        <v>430000</v>
      </c>
      <c r="D474" s="572">
        <v>546386.22308999998</v>
      </c>
      <c r="E474" s="572">
        <v>-116386.22308999998</v>
      </c>
      <c r="F474" s="572">
        <v>127.06656350930233</v>
      </c>
    </row>
    <row r="475" spans="1:6">
      <c r="A475" s="701" t="s">
        <v>6456</v>
      </c>
      <c r="B475" s="151" t="s">
        <v>6455</v>
      </c>
      <c r="C475" s="572">
        <v>684332.1</v>
      </c>
      <c r="D475" s="572">
        <v>648273.71100000001</v>
      </c>
      <c r="E475" s="572">
        <v>36058.388999999966</v>
      </c>
      <c r="F475" s="572">
        <v>94.730864005940987</v>
      </c>
    </row>
    <row r="476" spans="1:6">
      <c r="A476" s="701" t="s">
        <v>1834</v>
      </c>
      <c r="B476" s="151" t="s">
        <v>1861</v>
      </c>
      <c r="C476" s="572">
        <v>2064064.5</v>
      </c>
      <c r="D476" s="572">
        <v>2785161.3827100005</v>
      </c>
      <c r="E476" s="572">
        <v>-721096.8827100005</v>
      </c>
      <c r="F476" s="572">
        <v>134.93577272948596</v>
      </c>
    </row>
    <row r="477" spans="1:6">
      <c r="A477" s="701" t="s">
        <v>1835</v>
      </c>
      <c r="B477" s="151" t="s">
        <v>29</v>
      </c>
      <c r="C477" s="572">
        <v>393718</v>
      </c>
      <c r="D477" s="572">
        <v>526931.74950999999</v>
      </c>
      <c r="E477" s="572">
        <v>-133213.74950999999</v>
      </c>
      <c r="F477" s="572">
        <v>133.83481311751052</v>
      </c>
    </row>
    <row r="478" spans="1:6">
      <c r="A478" s="701" t="s">
        <v>30</v>
      </c>
      <c r="B478" s="151" t="s">
        <v>1862</v>
      </c>
      <c r="C478" s="572">
        <v>182100</v>
      </c>
      <c r="D478" s="572">
        <v>398426.26367999997</v>
      </c>
      <c r="E478" s="572">
        <v>-216326.26367999997</v>
      </c>
      <c r="F478" s="572">
        <v>218.79531228995054</v>
      </c>
    </row>
    <row r="479" spans="1:6">
      <c r="A479" s="701" t="s">
        <v>31</v>
      </c>
      <c r="B479" s="151" t="s">
        <v>1863</v>
      </c>
      <c r="C479" s="572">
        <v>27200</v>
      </c>
      <c r="D479" s="572">
        <v>11443.22</v>
      </c>
      <c r="E479" s="572">
        <v>15756.78</v>
      </c>
      <c r="F479" s="572">
        <v>42.070661764705882</v>
      </c>
    </row>
    <row r="480" spans="1:6">
      <c r="A480" s="701" t="s">
        <v>32</v>
      </c>
      <c r="B480" s="151" t="s">
        <v>1864</v>
      </c>
      <c r="C480" s="572">
        <v>184418</v>
      </c>
      <c r="D480" s="572">
        <v>117062.26583</v>
      </c>
      <c r="E480" s="572">
        <v>67355.734169999996</v>
      </c>
      <c r="F480" s="572">
        <v>63.476594383411602</v>
      </c>
    </row>
    <row r="481" spans="1:6">
      <c r="A481" s="701" t="s">
        <v>1836</v>
      </c>
      <c r="B481" s="151" t="s">
        <v>34</v>
      </c>
      <c r="C481" s="572">
        <v>769236.5</v>
      </c>
      <c r="D481" s="572">
        <v>1132401.89958</v>
      </c>
      <c r="E481" s="572">
        <v>-363165.39957999997</v>
      </c>
      <c r="F481" s="572">
        <v>147.21115022233084</v>
      </c>
    </row>
    <row r="482" spans="1:6">
      <c r="A482" s="701" t="s">
        <v>35</v>
      </c>
      <c r="B482" s="151" t="s">
        <v>333</v>
      </c>
      <c r="C482" s="572">
        <v>769236.5</v>
      </c>
      <c r="D482" s="572">
        <v>928196.28858000005</v>
      </c>
      <c r="E482" s="572">
        <v>-158959.78858000005</v>
      </c>
      <c r="F482" s="572">
        <v>120.66461856399171</v>
      </c>
    </row>
    <row r="483" spans="1:6">
      <c r="A483" s="701" t="s">
        <v>36</v>
      </c>
      <c r="B483" s="151" t="s">
        <v>1866</v>
      </c>
      <c r="C483" s="572">
        <v>0</v>
      </c>
      <c r="D483" s="572">
        <v>204205.611</v>
      </c>
      <c r="E483" s="572">
        <v>-204205.611</v>
      </c>
      <c r="F483" s="572">
        <v>0</v>
      </c>
    </row>
    <row r="484" spans="1:6">
      <c r="A484" s="701" t="s">
        <v>1837</v>
      </c>
      <c r="B484" s="151" t="s">
        <v>37</v>
      </c>
      <c r="C484" s="572">
        <v>901110</v>
      </c>
      <c r="D484" s="572">
        <v>1125827.7336199998</v>
      </c>
      <c r="E484" s="572">
        <v>-224717.73361999984</v>
      </c>
      <c r="F484" s="572">
        <v>124.93788034979079</v>
      </c>
    </row>
    <row r="485" spans="1:6">
      <c r="A485" s="701" t="s">
        <v>38</v>
      </c>
      <c r="B485" s="151" t="s">
        <v>1867</v>
      </c>
      <c r="C485" s="572">
        <v>430000</v>
      </c>
      <c r="D485" s="572">
        <v>388074.96322999999</v>
      </c>
      <c r="E485" s="572">
        <v>41925.036770000006</v>
      </c>
      <c r="F485" s="572">
        <v>90.249991448837207</v>
      </c>
    </row>
    <row r="486" spans="1:6">
      <c r="A486" s="701" t="s">
        <v>39</v>
      </c>
      <c r="B486" s="151" t="s">
        <v>1868</v>
      </c>
      <c r="C486" s="572">
        <v>159300</v>
      </c>
      <c r="D486" s="572">
        <v>563467.1</v>
      </c>
      <c r="E486" s="572">
        <v>-404167.1</v>
      </c>
      <c r="F486" s="572">
        <v>353.71443816698053</v>
      </c>
    </row>
    <row r="487" spans="1:6">
      <c r="A487" s="701" t="s">
        <v>40</v>
      </c>
      <c r="B487" s="151" t="s">
        <v>1869</v>
      </c>
      <c r="C487" s="572">
        <v>290000</v>
      </c>
      <c r="D487" s="572">
        <v>170412.81738999998</v>
      </c>
      <c r="E487" s="572">
        <v>119587.18261000002</v>
      </c>
      <c r="F487" s="572">
        <v>58.763040479310334</v>
      </c>
    </row>
    <row r="488" spans="1:6">
      <c r="A488" s="701" t="s">
        <v>41</v>
      </c>
      <c r="B488" s="151" t="s">
        <v>1870</v>
      </c>
      <c r="C488" s="572">
        <v>21810</v>
      </c>
      <c r="D488" s="572">
        <v>3872.8530000000001</v>
      </c>
      <c r="E488" s="572">
        <v>17937.147000000001</v>
      </c>
      <c r="F488" s="572">
        <v>17.757235213204954</v>
      </c>
    </row>
    <row r="489" spans="1:6">
      <c r="A489" s="701" t="s">
        <v>694</v>
      </c>
      <c r="B489" s="151" t="s">
        <v>1873</v>
      </c>
      <c r="C489" s="572">
        <v>54208820.600000001</v>
      </c>
      <c r="D489" s="572">
        <v>57751082.155759998</v>
      </c>
      <c r="E489" s="572">
        <v>-3542261.5557599962</v>
      </c>
      <c r="F489" s="572">
        <v>106.53447449428552</v>
      </c>
    </row>
    <row r="490" spans="1:6">
      <c r="A490" s="701" t="s">
        <v>1839</v>
      </c>
      <c r="B490" s="151" t="s">
        <v>1874</v>
      </c>
      <c r="C490" s="572">
        <v>1926229.8</v>
      </c>
      <c r="D490" s="572">
        <v>6073904.2557599982</v>
      </c>
      <c r="E490" s="572">
        <v>-4147674.4557599984</v>
      </c>
      <c r="F490" s="572">
        <v>315.32604550921172</v>
      </c>
    </row>
    <row r="491" spans="1:6">
      <c r="A491" s="701" t="s">
        <v>47</v>
      </c>
      <c r="B491" s="151" t="s">
        <v>1876</v>
      </c>
      <c r="C491" s="572">
        <v>151000</v>
      </c>
      <c r="D491" s="572">
        <v>2012922.9771199999</v>
      </c>
      <c r="E491" s="572">
        <v>-1861922.9771199999</v>
      </c>
      <c r="F491" s="572">
        <v>1333.0615742516557</v>
      </c>
    </row>
    <row r="492" spans="1:6">
      <c r="A492" s="701" t="s">
        <v>48</v>
      </c>
      <c r="B492" s="151" t="s">
        <v>1877</v>
      </c>
      <c r="C492" s="572">
        <v>1073600</v>
      </c>
      <c r="D492" s="572">
        <v>1484398.0976500001</v>
      </c>
      <c r="E492" s="572">
        <v>-410798.09765000013</v>
      </c>
      <c r="F492" s="572">
        <v>138.26360820137856</v>
      </c>
    </row>
    <row r="493" spans="1:6">
      <c r="A493" s="701" t="s">
        <v>49</v>
      </c>
      <c r="B493" s="151" t="s">
        <v>1878</v>
      </c>
      <c r="C493" s="572">
        <v>151629.79999999999</v>
      </c>
      <c r="D493" s="572">
        <v>2491739.05259</v>
      </c>
      <c r="E493" s="572">
        <v>-2340109.2525900002</v>
      </c>
      <c r="F493" s="572">
        <v>1643.3043191971499</v>
      </c>
    </row>
    <row r="494" spans="1:6">
      <c r="A494" s="701" t="s">
        <v>1840</v>
      </c>
      <c r="B494" s="151" t="s">
        <v>1879</v>
      </c>
      <c r="C494" s="572">
        <v>151629.79999999999</v>
      </c>
      <c r="D494" s="572">
        <v>2490234.05259</v>
      </c>
      <c r="E494" s="572">
        <v>-2338604.2525900002</v>
      </c>
      <c r="F494" s="572">
        <v>1642.3117702390957</v>
      </c>
    </row>
    <row r="495" spans="1:6">
      <c r="A495" s="701" t="s">
        <v>1841</v>
      </c>
      <c r="B495" s="151" t="s">
        <v>1880</v>
      </c>
      <c r="C495" s="572">
        <v>0</v>
      </c>
      <c r="D495" s="572">
        <v>1505</v>
      </c>
      <c r="E495" s="572">
        <v>-1505</v>
      </c>
      <c r="F495" s="572">
        <v>0</v>
      </c>
    </row>
    <row r="496" spans="1:6">
      <c r="A496" s="701" t="s">
        <v>51</v>
      </c>
      <c r="B496" s="151" t="s">
        <v>1882</v>
      </c>
      <c r="C496" s="572">
        <v>550000</v>
      </c>
      <c r="D496" s="572">
        <v>84844.128399999987</v>
      </c>
      <c r="E496" s="572">
        <v>465155.87160000001</v>
      </c>
      <c r="F496" s="572">
        <v>15.426205163636361</v>
      </c>
    </row>
    <row r="497" spans="1:6">
      <c r="A497" s="701" t="s">
        <v>1844</v>
      </c>
      <c r="B497" s="151" t="s">
        <v>1886</v>
      </c>
      <c r="C497" s="572">
        <v>52282590.799999997</v>
      </c>
      <c r="D497" s="572">
        <v>51677177.899999999</v>
      </c>
      <c r="E497" s="572">
        <v>605412.89999999851</v>
      </c>
      <c r="F497" s="572">
        <v>98.842037300110235</v>
      </c>
    </row>
    <row r="498" spans="1:6">
      <c r="A498" s="701" t="s">
        <v>53</v>
      </c>
      <c r="B498" s="151" t="s">
        <v>1887</v>
      </c>
      <c r="C498" s="572">
        <v>14700730.9</v>
      </c>
      <c r="D498" s="572">
        <v>14095318</v>
      </c>
      <c r="E498" s="572"/>
      <c r="F498" s="572"/>
    </row>
    <row r="499" spans="1:6">
      <c r="A499" s="701" t="s">
        <v>54</v>
      </c>
      <c r="B499" s="151" t="s">
        <v>1888</v>
      </c>
      <c r="C499" s="572">
        <v>37581859.899999999</v>
      </c>
      <c r="D499" s="572">
        <v>37581859.899999999</v>
      </c>
      <c r="E499" s="572">
        <v>0</v>
      </c>
      <c r="F499" s="572">
        <v>100</v>
      </c>
    </row>
    <row r="500" spans="1:6">
      <c r="A500" s="701"/>
      <c r="B500" s="702" t="s">
        <v>726</v>
      </c>
      <c r="C500" s="570"/>
      <c r="D500" s="570"/>
      <c r="E500" s="570"/>
      <c r="F500" s="570"/>
    </row>
    <row r="501" spans="1:6">
      <c r="A501" s="701" t="s">
        <v>387</v>
      </c>
      <c r="B501" s="151" t="s">
        <v>1845</v>
      </c>
      <c r="C501" s="572">
        <v>350559939.39999998</v>
      </c>
      <c r="D501" s="572">
        <v>311452904.84869999</v>
      </c>
      <c r="E501" s="572">
        <v>39107034.551299989</v>
      </c>
      <c r="F501" s="572">
        <v>88.844408571545983</v>
      </c>
    </row>
    <row r="502" spans="1:6">
      <c r="A502" s="701" t="s">
        <v>693</v>
      </c>
      <c r="B502" s="151" t="s">
        <v>1846</v>
      </c>
      <c r="C502" s="572">
        <v>241748955.90000001</v>
      </c>
      <c r="D502" s="572">
        <v>245965057.19751999</v>
      </c>
      <c r="E502" s="572">
        <v>-4216101.2975199819</v>
      </c>
      <c r="F502" s="572">
        <v>101.74399979591391</v>
      </c>
    </row>
    <row r="503" spans="1:6">
      <c r="A503" s="701" t="s">
        <v>1829</v>
      </c>
      <c r="B503" s="151" t="s">
        <v>1847</v>
      </c>
      <c r="C503" s="572">
        <v>187675467.90000001</v>
      </c>
      <c r="D503" s="572">
        <v>188862147.82938001</v>
      </c>
      <c r="E503" s="572">
        <v>-1186679.9293799996</v>
      </c>
      <c r="F503" s="572">
        <v>100.63230423382363</v>
      </c>
    </row>
    <row r="504" spans="1:6">
      <c r="A504" s="701" t="s">
        <v>1830</v>
      </c>
      <c r="B504" s="151" t="s">
        <v>8</v>
      </c>
      <c r="C504" s="572">
        <v>92793758.099999994</v>
      </c>
      <c r="D504" s="572">
        <v>93980438.078360006</v>
      </c>
      <c r="E504" s="572">
        <v>-1186679.9783600122</v>
      </c>
      <c r="F504" s="572">
        <v>101.27883599356022</v>
      </c>
    </row>
    <row r="505" spans="1:6">
      <c r="A505" s="701" t="s">
        <v>9</v>
      </c>
      <c r="B505" s="151" t="s">
        <v>1848</v>
      </c>
      <c r="C505" s="572">
        <v>80265950.099999994</v>
      </c>
      <c r="D505" s="572">
        <v>78291786.256280005</v>
      </c>
      <c r="E505" s="572">
        <v>1974163.8437199891</v>
      </c>
      <c r="F505" s="572">
        <v>97.540471593171873</v>
      </c>
    </row>
    <row r="506" spans="1:6">
      <c r="A506" s="701" t="s">
        <v>10</v>
      </c>
      <c r="B506" s="151" t="s">
        <v>1849</v>
      </c>
      <c r="C506" s="572">
        <v>713000</v>
      </c>
      <c r="D506" s="572">
        <v>884920.06401999993</v>
      </c>
      <c r="E506" s="572">
        <v>-171920.06401999993</v>
      </c>
      <c r="F506" s="572">
        <v>124.11221094249649</v>
      </c>
    </row>
    <row r="507" spans="1:6">
      <c r="A507" s="701" t="s">
        <v>11</v>
      </c>
      <c r="B507" s="151" t="s">
        <v>1850</v>
      </c>
      <c r="C507" s="572">
        <v>3680000</v>
      </c>
      <c r="D507" s="572">
        <v>4099230.3509700005</v>
      </c>
      <c r="E507" s="572">
        <v>-419230.35097000049</v>
      </c>
      <c r="F507" s="572">
        <v>111.39212910244567</v>
      </c>
    </row>
    <row r="508" spans="1:6">
      <c r="A508" s="701" t="s">
        <v>12</v>
      </c>
      <c r="B508" s="151" t="s">
        <v>1851</v>
      </c>
      <c r="C508" s="572">
        <v>4018000</v>
      </c>
      <c r="D508" s="572">
        <v>5103599.8900100002</v>
      </c>
      <c r="E508" s="572">
        <v>-1085599.8900100002</v>
      </c>
      <c r="F508" s="572">
        <v>127.01841438551517</v>
      </c>
    </row>
    <row r="509" spans="1:6">
      <c r="A509" s="701" t="s">
        <v>14</v>
      </c>
      <c r="B509" s="151" t="s">
        <v>1853</v>
      </c>
      <c r="C509" s="572">
        <v>4116808</v>
      </c>
      <c r="D509" s="572">
        <v>5600901.5170799997</v>
      </c>
      <c r="E509" s="572">
        <v>-1484093.5170799997</v>
      </c>
      <c r="F509" s="572">
        <v>136.04961701104349</v>
      </c>
    </row>
    <row r="510" spans="1:6">
      <c r="A510" s="701" t="s">
        <v>1831</v>
      </c>
      <c r="B510" s="151" t="s">
        <v>15</v>
      </c>
      <c r="C510" s="572">
        <v>-5118290.2</v>
      </c>
      <c r="D510" s="572">
        <v>-5118290.2489799997</v>
      </c>
      <c r="E510" s="572">
        <v>4.8979999497532845E-2</v>
      </c>
      <c r="F510" s="572">
        <v>100.00000095696018</v>
      </c>
    </row>
    <row r="511" spans="1:6">
      <c r="A511" s="701" t="s">
        <v>16</v>
      </c>
      <c r="B511" s="151" t="s">
        <v>1854</v>
      </c>
      <c r="C511" s="572">
        <v>-5118290.2</v>
      </c>
      <c r="D511" s="572">
        <v>-5118290.2489799997</v>
      </c>
      <c r="E511" s="572">
        <v>4.8979999497532845E-2</v>
      </c>
      <c r="F511" s="572">
        <v>100.00000095696018</v>
      </c>
    </row>
    <row r="512" spans="1:6">
      <c r="A512" s="701" t="s">
        <v>7093</v>
      </c>
      <c r="B512" s="151" t="s">
        <v>18</v>
      </c>
      <c r="C512" s="572">
        <v>100000000</v>
      </c>
      <c r="D512" s="572">
        <v>100000000</v>
      </c>
      <c r="E512" s="572">
        <v>0</v>
      </c>
      <c r="F512" s="572">
        <v>100</v>
      </c>
    </row>
    <row r="513" spans="1:6">
      <c r="A513" s="701" t="s">
        <v>7094</v>
      </c>
      <c r="B513" s="151" t="s">
        <v>7095</v>
      </c>
      <c r="C513" s="572">
        <v>100000000</v>
      </c>
      <c r="D513" s="572">
        <v>100000000</v>
      </c>
      <c r="E513" s="572">
        <v>0</v>
      </c>
      <c r="F513" s="572">
        <v>100</v>
      </c>
    </row>
    <row r="514" spans="1:6">
      <c r="A514" s="701" t="s">
        <v>1833</v>
      </c>
      <c r="B514" s="151" t="s">
        <v>1857</v>
      </c>
      <c r="C514" s="572">
        <v>22508627.199999999</v>
      </c>
      <c r="D514" s="572">
        <v>23512312.42357</v>
      </c>
      <c r="E514" s="572">
        <v>-1003685.2235700004</v>
      </c>
      <c r="F514" s="572">
        <v>104.4591134530408</v>
      </c>
    </row>
    <row r="515" spans="1:6">
      <c r="A515" s="701" t="s">
        <v>21</v>
      </c>
      <c r="B515" s="151" t="s">
        <v>1858</v>
      </c>
      <c r="C515" s="572">
        <v>21122853.5</v>
      </c>
      <c r="D515" s="572">
        <v>22010889.927259997</v>
      </c>
      <c r="E515" s="572">
        <v>-888036.42725999653</v>
      </c>
      <c r="F515" s="572">
        <v>104.20414991402555</v>
      </c>
    </row>
    <row r="516" spans="1:6">
      <c r="A516" s="701" t="s">
        <v>22</v>
      </c>
      <c r="B516" s="151" t="s">
        <v>1859</v>
      </c>
      <c r="C516" s="572">
        <v>40800</v>
      </c>
      <c r="D516" s="572">
        <v>54849.5</v>
      </c>
      <c r="E516" s="572">
        <v>-14049.5</v>
      </c>
      <c r="F516" s="572">
        <v>134.43504901960785</v>
      </c>
    </row>
    <row r="517" spans="1:6">
      <c r="A517" s="701" t="s">
        <v>23</v>
      </c>
      <c r="B517" s="151" t="s">
        <v>1860</v>
      </c>
      <c r="C517" s="572">
        <v>1300000</v>
      </c>
      <c r="D517" s="572">
        <v>1388965.3953100001</v>
      </c>
      <c r="E517" s="572">
        <v>-88965.395310000051</v>
      </c>
      <c r="F517" s="572">
        <v>106.84349194692308</v>
      </c>
    </row>
    <row r="518" spans="1:6">
      <c r="A518" s="701" t="s">
        <v>6456</v>
      </c>
      <c r="B518" s="151" t="s">
        <v>6455</v>
      </c>
      <c r="C518" s="572">
        <v>44973.7</v>
      </c>
      <c r="D518" s="572">
        <v>57607.601000000002</v>
      </c>
      <c r="E518" s="572">
        <v>-12633.901000000005</v>
      </c>
      <c r="F518" s="572">
        <v>128.09175362489634</v>
      </c>
    </row>
    <row r="519" spans="1:6">
      <c r="A519" s="701" t="s">
        <v>1834</v>
      </c>
      <c r="B519" s="151" t="s">
        <v>1861</v>
      </c>
      <c r="C519" s="572">
        <v>31564860.800000001</v>
      </c>
      <c r="D519" s="572">
        <v>33590596.944569997</v>
      </c>
      <c r="E519" s="572">
        <v>-2025736.1445699967</v>
      </c>
      <c r="F519" s="572">
        <v>106.41769389513669</v>
      </c>
    </row>
    <row r="520" spans="1:6">
      <c r="A520" s="701" t="s">
        <v>1835</v>
      </c>
      <c r="B520" s="151" t="s">
        <v>29</v>
      </c>
      <c r="C520" s="572">
        <v>3524417.5</v>
      </c>
      <c r="D520" s="572">
        <v>4540218.7115900004</v>
      </c>
      <c r="E520" s="572">
        <v>-1015801.2115900004</v>
      </c>
      <c r="F520" s="572">
        <v>128.82181840233176</v>
      </c>
    </row>
    <row r="521" spans="1:6">
      <c r="A521" s="701" t="s">
        <v>30</v>
      </c>
      <c r="B521" s="151" t="s">
        <v>1862</v>
      </c>
      <c r="C521" s="572">
        <v>1319667.5</v>
      </c>
      <c r="D521" s="572">
        <v>1096685.8948400002</v>
      </c>
      <c r="E521" s="572">
        <v>222981.6051599998</v>
      </c>
      <c r="F521" s="572">
        <v>83.103197952514577</v>
      </c>
    </row>
    <row r="522" spans="1:6">
      <c r="A522" s="701" t="s">
        <v>31</v>
      </c>
      <c r="B522" s="151" t="s">
        <v>1863</v>
      </c>
      <c r="C522" s="572">
        <v>51000</v>
      </c>
      <c r="D522" s="572">
        <v>65747.654479999997</v>
      </c>
      <c r="E522" s="572">
        <v>-14747.654479999997</v>
      </c>
      <c r="F522" s="572">
        <v>128.91696956862745</v>
      </c>
    </row>
    <row r="523" spans="1:6">
      <c r="A523" s="701" t="s">
        <v>32</v>
      </c>
      <c r="B523" s="151" t="s">
        <v>1864</v>
      </c>
      <c r="C523" s="572">
        <v>1653500</v>
      </c>
      <c r="D523" s="572">
        <v>2087121.8862699999</v>
      </c>
      <c r="E523" s="572">
        <v>-433621.8862699999</v>
      </c>
      <c r="F523" s="572">
        <v>126.22448662050196</v>
      </c>
    </row>
    <row r="524" spans="1:6">
      <c r="A524" s="701" t="s">
        <v>33</v>
      </c>
      <c r="B524" s="151" t="s">
        <v>1865</v>
      </c>
      <c r="C524" s="572">
        <v>500250</v>
      </c>
      <c r="D524" s="572">
        <v>1290663.2760000001</v>
      </c>
      <c r="E524" s="572">
        <v>-790413.27600000007</v>
      </c>
      <c r="F524" s="572">
        <v>258.00365337331334</v>
      </c>
    </row>
    <row r="525" spans="1:6">
      <c r="A525" s="701" t="s">
        <v>1836</v>
      </c>
      <c r="B525" s="151" t="s">
        <v>34</v>
      </c>
      <c r="C525" s="572">
        <v>27315000</v>
      </c>
      <c r="D525" s="572">
        <v>27986310.519499999</v>
      </c>
      <c r="E525" s="572">
        <v>-671310.51949999854</v>
      </c>
      <c r="F525" s="572">
        <v>102.45766252791506</v>
      </c>
    </row>
    <row r="526" spans="1:6">
      <c r="A526" s="701" t="s">
        <v>35</v>
      </c>
      <c r="B526" s="151" t="s">
        <v>333</v>
      </c>
      <c r="C526" s="572">
        <v>27315000</v>
      </c>
      <c r="D526" s="572">
        <v>27088590.1195</v>
      </c>
      <c r="E526" s="572">
        <v>226409.88049999997</v>
      </c>
      <c r="F526" s="572">
        <v>99.171115209591804</v>
      </c>
    </row>
    <row r="527" spans="1:6">
      <c r="A527" s="701" t="s">
        <v>36</v>
      </c>
      <c r="B527" s="151" t="s">
        <v>1866</v>
      </c>
      <c r="C527" s="572">
        <v>0</v>
      </c>
      <c r="D527" s="572">
        <v>897720.4</v>
      </c>
      <c r="E527" s="572">
        <v>-897720.4</v>
      </c>
      <c r="F527" s="572">
        <v>0</v>
      </c>
    </row>
    <row r="528" spans="1:6">
      <c r="A528" s="701" t="s">
        <v>1837</v>
      </c>
      <c r="B528" s="151" t="s">
        <v>37</v>
      </c>
      <c r="C528" s="572">
        <v>725443.3</v>
      </c>
      <c r="D528" s="572">
        <v>1064067.7134799999</v>
      </c>
      <c r="E528" s="572">
        <v>-338624.41347999987</v>
      </c>
      <c r="F528" s="572">
        <v>146.67827430207157</v>
      </c>
    </row>
    <row r="529" spans="1:6">
      <c r="A529" s="701" t="s">
        <v>38</v>
      </c>
      <c r="B529" s="151" t="s">
        <v>1867</v>
      </c>
      <c r="C529" s="572">
        <v>20035</v>
      </c>
      <c r="D529" s="572">
        <v>1652.5360000000001</v>
      </c>
      <c r="E529" s="572">
        <v>18382.464</v>
      </c>
      <c r="F529" s="572">
        <v>8.2482455702520596</v>
      </c>
    </row>
    <row r="530" spans="1:6">
      <c r="A530" s="701" t="s">
        <v>39</v>
      </c>
      <c r="B530" s="151" t="s">
        <v>1868</v>
      </c>
      <c r="C530" s="572">
        <v>1200</v>
      </c>
      <c r="D530" s="572">
        <v>0</v>
      </c>
      <c r="E530" s="572">
        <v>1200</v>
      </c>
      <c r="F530" s="572">
        <v>0</v>
      </c>
    </row>
    <row r="531" spans="1:6">
      <c r="A531" s="701" t="s">
        <v>40</v>
      </c>
      <c r="B531" s="151" t="s">
        <v>1869</v>
      </c>
      <c r="C531" s="572">
        <v>704208.3</v>
      </c>
      <c r="D531" s="572">
        <v>1062415.1774800001</v>
      </c>
      <c r="E531" s="572">
        <v>-358206.87748000002</v>
      </c>
      <c r="F531" s="572">
        <v>150.86660828621302</v>
      </c>
    </row>
    <row r="532" spans="1:6">
      <c r="A532" s="701" t="s">
        <v>694</v>
      </c>
      <c r="B532" s="151" t="s">
        <v>1873</v>
      </c>
      <c r="C532" s="572">
        <v>108810983.5</v>
      </c>
      <c r="D532" s="572">
        <v>65487847.651179999</v>
      </c>
      <c r="E532" s="572">
        <v>43323135.848820001</v>
      </c>
      <c r="F532" s="572">
        <v>60.184960694873233</v>
      </c>
    </row>
    <row r="533" spans="1:6">
      <c r="A533" s="701" t="s">
        <v>1839</v>
      </c>
      <c r="B533" s="151" t="s">
        <v>1874</v>
      </c>
      <c r="C533" s="572">
        <v>61557565.100000001</v>
      </c>
      <c r="D533" s="572">
        <v>29814937.231179997</v>
      </c>
      <c r="E533" s="572">
        <v>31742627.868820004</v>
      </c>
      <c r="F533" s="572">
        <v>48.434237421096434</v>
      </c>
    </row>
    <row r="534" spans="1:6">
      <c r="A534" s="701" t="s">
        <v>48</v>
      </c>
      <c r="B534" s="151" t="s">
        <v>1877</v>
      </c>
      <c r="C534" s="572">
        <v>1950000</v>
      </c>
      <c r="D534" s="572">
        <v>2302673.3322800002</v>
      </c>
      <c r="E534" s="572">
        <v>-352673.33228000021</v>
      </c>
      <c r="F534" s="572">
        <v>118.08581191179488</v>
      </c>
    </row>
    <row r="535" spans="1:6">
      <c r="A535" s="701" t="s">
        <v>49</v>
      </c>
      <c r="B535" s="151" t="s">
        <v>1878</v>
      </c>
      <c r="C535" s="572">
        <v>58840666.200000003</v>
      </c>
      <c r="D535" s="572">
        <v>26176641.055589996</v>
      </c>
      <c r="E535" s="572">
        <v>32664025.144410007</v>
      </c>
      <c r="F535" s="572">
        <v>44.487329505439888</v>
      </c>
    </row>
    <row r="536" spans="1:6">
      <c r="A536" s="701" t="s">
        <v>1840</v>
      </c>
      <c r="B536" s="151" t="s">
        <v>1879</v>
      </c>
      <c r="C536" s="572">
        <v>58832666.200000003</v>
      </c>
      <c r="D536" s="572">
        <v>26167359.355589997</v>
      </c>
      <c r="E536" s="572">
        <v>32665306.844410006</v>
      </c>
      <c r="F536" s="572">
        <v>44.477602403118688</v>
      </c>
    </row>
    <row r="537" spans="1:6">
      <c r="A537" s="701" t="s">
        <v>1841</v>
      </c>
      <c r="B537" s="151" t="s">
        <v>1880</v>
      </c>
      <c r="C537" s="572">
        <v>8000</v>
      </c>
      <c r="D537" s="572">
        <v>9281.7000000000007</v>
      </c>
      <c r="E537" s="572">
        <v>-1281.7000000000007</v>
      </c>
      <c r="F537" s="572">
        <v>116.02125000000001</v>
      </c>
    </row>
    <row r="538" spans="1:6">
      <c r="A538" s="701" t="s">
        <v>50</v>
      </c>
      <c r="B538" s="151" t="s">
        <v>1881</v>
      </c>
      <c r="C538" s="572">
        <v>766898.9</v>
      </c>
      <c r="D538" s="572">
        <v>945272.07720000006</v>
      </c>
      <c r="E538" s="572">
        <v>-178373.17720000003</v>
      </c>
      <c r="F538" s="572">
        <v>123.25902113042542</v>
      </c>
    </row>
    <row r="539" spans="1:6">
      <c r="A539" s="701" t="s">
        <v>51</v>
      </c>
      <c r="B539" s="151" t="s">
        <v>1882</v>
      </c>
      <c r="C539" s="572">
        <v>0</v>
      </c>
      <c r="D539" s="572">
        <v>390350.76611000003</v>
      </c>
      <c r="E539" s="572">
        <v>-390350.76611000003</v>
      </c>
      <c r="F539" s="572">
        <v>0</v>
      </c>
    </row>
    <row r="540" spans="1:6">
      <c r="A540" s="701" t="s">
        <v>1842</v>
      </c>
      <c r="B540" s="151" t="s">
        <v>1883</v>
      </c>
      <c r="C540" s="572">
        <v>12543146.4</v>
      </c>
      <c r="D540" s="572">
        <v>2192710.42</v>
      </c>
      <c r="E540" s="572">
        <v>10350435.98</v>
      </c>
      <c r="F540" s="572">
        <v>17.481342799283599</v>
      </c>
    </row>
    <row r="541" spans="1:6">
      <c r="A541" s="701" t="s">
        <v>52</v>
      </c>
      <c r="B541" s="151" t="s">
        <v>1884</v>
      </c>
      <c r="C541" s="572">
        <v>12543146.4</v>
      </c>
      <c r="D541" s="572">
        <v>2192710.42</v>
      </c>
      <c r="E541" s="572">
        <v>10350435.98</v>
      </c>
      <c r="F541" s="572">
        <v>17.481342799283599</v>
      </c>
    </row>
    <row r="542" spans="1:6">
      <c r="A542" s="701" t="s">
        <v>1844</v>
      </c>
      <c r="B542" s="151" t="s">
        <v>1886</v>
      </c>
      <c r="C542" s="572">
        <v>34710272</v>
      </c>
      <c r="D542" s="572">
        <v>33480200</v>
      </c>
      <c r="E542" s="572">
        <v>1230072</v>
      </c>
      <c r="F542" s="572">
        <v>96.456172973810169</v>
      </c>
    </row>
    <row r="543" spans="1:6">
      <c r="A543" s="701" t="s">
        <v>53</v>
      </c>
      <c r="B543" s="151" t="s">
        <v>1887</v>
      </c>
      <c r="C543" s="572">
        <v>34710272</v>
      </c>
      <c r="D543" s="572">
        <v>33480200</v>
      </c>
      <c r="E543" s="572"/>
      <c r="F543" s="572"/>
    </row>
    <row r="544" spans="1:6">
      <c r="A544" s="701"/>
      <c r="B544" s="702" t="s">
        <v>715</v>
      </c>
      <c r="C544" s="570"/>
      <c r="D544" s="570"/>
      <c r="E544" s="570"/>
      <c r="F544" s="570"/>
    </row>
    <row r="545" spans="1:6">
      <c r="A545" s="701" t="s">
        <v>387</v>
      </c>
      <c r="B545" s="151" t="s">
        <v>1845</v>
      </c>
      <c r="C545" s="572">
        <v>86538332.5</v>
      </c>
      <c r="D545" s="572">
        <v>94440972.132359996</v>
      </c>
      <c r="E545" s="572">
        <v>-7902639.6323599964</v>
      </c>
      <c r="F545" s="572">
        <v>109.13195274748331</v>
      </c>
    </row>
    <row r="546" spans="1:6">
      <c r="A546" s="701" t="s">
        <v>693</v>
      </c>
      <c r="B546" s="151" t="s">
        <v>1846</v>
      </c>
      <c r="C546" s="572">
        <v>32191719</v>
      </c>
      <c r="D546" s="572">
        <v>40518564.54817</v>
      </c>
      <c r="E546" s="572">
        <v>-8326845.5481700003</v>
      </c>
      <c r="F546" s="572">
        <v>125.86642095182926</v>
      </c>
    </row>
    <row r="547" spans="1:6">
      <c r="A547" s="701" t="s">
        <v>1829</v>
      </c>
      <c r="B547" s="151" t="s">
        <v>1847</v>
      </c>
      <c r="C547" s="572">
        <v>26121676.100000001</v>
      </c>
      <c r="D547" s="572">
        <v>32824862.780539997</v>
      </c>
      <c r="E547" s="572">
        <v>-6703186.6805399954</v>
      </c>
      <c r="F547" s="572">
        <v>125.66139574994575</v>
      </c>
    </row>
    <row r="548" spans="1:6">
      <c r="A548" s="701" t="s">
        <v>1830</v>
      </c>
      <c r="B548" s="151" t="s">
        <v>8</v>
      </c>
      <c r="C548" s="572">
        <v>25456585.800000001</v>
      </c>
      <c r="D548" s="572">
        <v>31935064.321670003</v>
      </c>
      <c r="E548" s="572">
        <v>-6478478.5216700025</v>
      </c>
      <c r="F548" s="572">
        <v>125.44912570981927</v>
      </c>
    </row>
    <row r="549" spans="1:6">
      <c r="A549" s="701" t="s">
        <v>9</v>
      </c>
      <c r="B549" s="151" t="s">
        <v>1848</v>
      </c>
      <c r="C549" s="572">
        <v>18472710.800000001</v>
      </c>
      <c r="D549" s="572">
        <v>22586489.872710001</v>
      </c>
      <c r="E549" s="572">
        <v>-4113779.07271</v>
      </c>
      <c r="F549" s="572">
        <v>122.26949318510417</v>
      </c>
    </row>
    <row r="550" spans="1:6">
      <c r="A550" s="701" t="s">
        <v>10</v>
      </c>
      <c r="B550" s="151" t="s">
        <v>1849</v>
      </c>
      <c r="C550" s="572">
        <v>4466250.5999999996</v>
      </c>
      <c r="D550" s="572">
        <v>5869921.1978899995</v>
      </c>
      <c r="E550" s="572">
        <v>-1403670.5978899999</v>
      </c>
      <c r="F550" s="572">
        <v>131.42838867774236</v>
      </c>
    </row>
    <row r="551" spans="1:6">
      <c r="A551" s="701" t="s">
        <v>11</v>
      </c>
      <c r="B551" s="151" t="s">
        <v>1850</v>
      </c>
      <c r="C551" s="572">
        <v>1756559.9</v>
      </c>
      <c r="D551" s="572">
        <v>2246309.97077</v>
      </c>
      <c r="E551" s="572">
        <v>-489750.07077000011</v>
      </c>
      <c r="F551" s="572">
        <v>127.88120523359323</v>
      </c>
    </row>
    <row r="552" spans="1:6">
      <c r="A552" s="701" t="s">
        <v>12</v>
      </c>
      <c r="B552" s="151" t="s">
        <v>1851</v>
      </c>
      <c r="C552" s="572">
        <v>761064.5</v>
      </c>
      <c r="D552" s="572">
        <v>1232343.2803</v>
      </c>
      <c r="E552" s="572">
        <v>-471278.78029999998</v>
      </c>
      <c r="F552" s="572">
        <v>161.92363200490891</v>
      </c>
    </row>
    <row r="553" spans="1:6">
      <c r="A553" s="701" t="s">
        <v>1831</v>
      </c>
      <c r="B553" s="151" t="s">
        <v>15</v>
      </c>
      <c r="C553" s="572">
        <v>-1634909.7</v>
      </c>
      <c r="D553" s="572">
        <v>-1634909.0757899999</v>
      </c>
      <c r="E553" s="572">
        <v>-0.62421000003814697</v>
      </c>
      <c r="F553" s="572">
        <v>99.999961819909686</v>
      </c>
    </row>
    <row r="554" spans="1:6">
      <c r="A554" s="701" t="s">
        <v>16</v>
      </c>
      <c r="B554" s="151" t="s">
        <v>1854</v>
      </c>
      <c r="C554" s="572">
        <v>-1634909.7</v>
      </c>
      <c r="D554" s="572">
        <v>-1634909.0757899999</v>
      </c>
      <c r="E554" s="572">
        <v>-0.62421000003814697</v>
      </c>
      <c r="F554" s="572">
        <v>99.999961819909686</v>
      </c>
    </row>
    <row r="555" spans="1:6">
      <c r="A555" s="701" t="s">
        <v>7093</v>
      </c>
      <c r="B555" s="151" t="s">
        <v>18</v>
      </c>
      <c r="C555" s="572">
        <v>2300000</v>
      </c>
      <c r="D555" s="572">
        <v>2524707.5346599999</v>
      </c>
      <c r="E555" s="572">
        <v>-224707.53465999989</v>
      </c>
      <c r="F555" s="572">
        <v>109.76989281130433</v>
      </c>
    </row>
    <row r="556" spans="1:6">
      <c r="A556" s="701" t="s">
        <v>7094</v>
      </c>
      <c r="B556" s="151" t="s">
        <v>7095</v>
      </c>
      <c r="C556" s="572">
        <v>2300000</v>
      </c>
      <c r="D556" s="572">
        <v>2524707.5346599999</v>
      </c>
      <c r="E556" s="572">
        <v>-224707.53465999989</v>
      </c>
      <c r="F556" s="572">
        <v>109.76989281130433</v>
      </c>
    </row>
    <row r="557" spans="1:6">
      <c r="A557" s="701" t="s">
        <v>1833</v>
      </c>
      <c r="B557" s="151" t="s">
        <v>1857</v>
      </c>
      <c r="C557" s="572">
        <v>1614169.7</v>
      </c>
      <c r="D557" s="572">
        <v>2224968.6933000004</v>
      </c>
      <c r="E557" s="572">
        <v>-610798.99330000044</v>
      </c>
      <c r="F557" s="572">
        <v>137.83982522407655</v>
      </c>
    </row>
    <row r="558" spans="1:6">
      <c r="A558" s="701" t="s">
        <v>21</v>
      </c>
      <c r="B558" s="151" t="s">
        <v>1858</v>
      </c>
      <c r="C558" s="572">
        <v>744113.7</v>
      </c>
      <c r="D558" s="572">
        <v>1097288.9481300001</v>
      </c>
      <c r="E558" s="572">
        <v>-353175.2481300002</v>
      </c>
      <c r="F558" s="572">
        <v>147.46253806777111</v>
      </c>
    </row>
    <row r="559" spans="1:6">
      <c r="A559" s="701" t="s">
        <v>22</v>
      </c>
      <c r="B559" s="151" t="s">
        <v>1859</v>
      </c>
      <c r="C559" s="572">
        <v>37056</v>
      </c>
      <c r="D559" s="572">
        <v>42643</v>
      </c>
      <c r="E559" s="572">
        <v>-5587</v>
      </c>
      <c r="F559" s="572">
        <v>115.07718048359241</v>
      </c>
    </row>
    <row r="560" spans="1:6">
      <c r="A560" s="701" t="s">
        <v>23</v>
      </c>
      <c r="B560" s="151" t="s">
        <v>1860</v>
      </c>
      <c r="C560" s="572">
        <v>833000</v>
      </c>
      <c r="D560" s="572">
        <v>1085036.44517</v>
      </c>
      <c r="E560" s="572">
        <v>-252036.44516999996</v>
      </c>
      <c r="F560" s="572">
        <v>130.25647601080433</v>
      </c>
    </row>
    <row r="561" spans="1:6">
      <c r="A561" s="701" t="s">
        <v>6456</v>
      </c>
      <c r="B561" s="151" t="s">
        <v>6455</v>
      </c>
      <c r="C561" s="572">
        <v>0</v>
      </c>
      <c r="D561" s="572">
        <v>0.3</v>
      </c>
      <c r="E561" s="572">
        <v>-0.3</v>
      </c>
      <c r="F561" s="572">
        <v>0</v>
      </c>
    </row>
    <row r="562" spans="1:6">
      <c r="A562" s="701" t="s">
        <v>1834</v>
      </c>
      <c r="B562" s="151" t="s">
        <v>1861</v>
      </c>
      <c r="C562" s="572">
        <v>4455873.2</v>
      </c>
      <c r="D562" s="572">
        <v>5468733.0743300002</v>
      </c>
      <c r="E562" s="572">
        <v>-1012859.87433</v>
      </c>
      <c r="F562" s="572">
        <v>122.73089535694149</v>
      </c>
    </row>
    <row r="563" spans="1:6">
      <c r="A563" s="701" t="s">
        <v>1835</v>
      </c>
      <c r="B563" s="151" t="s">
        <v>29</v>
      </c>
      <c r="C563" s="572">
        <v>1191963.6000000001</v>
      </c>
      <c r="D563" s="572">
        <v>1394312.9051299999</v>
      </c>
      <c r="E563" s="572">
        <v>-202349.30512999976</v>
      </c>
      <c r="F563" s="572">
        <v>116.97613124511518</v>
      </c>
    </row>
    <row r="564" spans="1:6">
      <c r="A564" s="701" t="s">
        <v>30</v>
      </c>
      <c r="B564" s="151" t="s">
        <v>1862</v>
      </c>
      <c r="C564" s="572">
        <v>469237.7</v>
      </c>
      <c r="D564" s="572">
        <v>670540.35264000006</v>
      </c>
      <c r="E564" s="572">
        <v>-201302.65264000004</v>
      </c>
      <c r="F564" s="572">
        <v>142.89993166363232</v>
      </c>
    </row>
    <row r="565" spans="1:6">
      <c r="A565" s="701" t="s">
        <v>31</v>
      </c>
      <c r="B565" s="151" t="s">
        <v>1863</v>
      </c>
      <c r="C565" s="572">
        <v>200</v>
      </c>
      <c r="D565" s="572">
        <v>8330</v>
      </c>
      <c r="E565" s="572">
        <v>-8130</v>
      </c>
      <c r="F565" s="572">
        <v>4165</v>
      </c>
    </row>
    <row r="566" spans="1:6">
      <c r="A566" s="701" t="s">
        <v>32</v>
      </c>
      <c r="B566" s="151" t="s">
        <v>1864</v>
      </c>
      <c r="C566" s="572">
        <v>722525.9</v>
      </c>
      <c r="D566" s="572">
        <v>715442.55249000003</v>
      </c>
      <c r="E566" s="572">
        <v>7083.3475099999923</v>
      </c>
      <c r="F566" s="572">
        <v>99.01964102463316</v>
      </c>
    </row>
    <row r="567" spans="1:6">
      <c r="A567" s="701" t="s">
        <v>1836</v>
      </c>
      <c r="B567" s="151" t="s">
        <v>34</v>
      </c>
      <c r="C567" s="572">
        <v>860660</v>
      </c>
      <c r="D567" s="572">
        <v>1055778.0090999999</v>
      </c>
      <c r="E567" s="572">
        <v>-195118.00909999991</v>
      </c>
      <c r="F567" s="572">
        <v>122.67074211651523</v>
      </c>
    </row>
    <row r="568" spans="1:6">
      <c r="A568" s="701" t="s">
        <v>35</v>
      </c>
      <c r="B568" s="151" t="s">
        <v>333</v>
      </c>
      <c r="C568" s="572">
        <v>860660</v>
      </c>
      <c r="D568" s="572">
        <v>1055778.0090999999</v>
      </c>
      <c r="E568" s="572">
        <v>-195118.00909999991</v>
      </c>
      <c r="F568" s="572">
        <v>122.67074211651523</v>
      </c>
    </row>
    <row r="569" spans="1:6">
      <c r="A569" s="701" t="s">
        <v>1837</v>
      </c>
      <c r="B569" s="151" t="s">
        <v>37</v>
      </c>
      <c r="C569" s="572">
        <v>2271844.2999999998</v>
      </c>
      <c r="D569" s="572">
        <v>3012772.1601</v>
      </c>
      <c r="E569" s="572">
        <v>-740927.86010000017</v>
      </c>
      <c r="F569" s="572">
        <v>132.61349644867829</v>
      </c>
    </row>
    <row r="570" spans="1:6">
      <c r="A570" s="701" t="s">
        <v>38</v>
      </c>
      <c r="B570" s="151" t="s">
        <v>1867</v>
      </c>
      <c r="C570" s="572">
        <v>935100</v>
      </c>
      <c r="D570" s="572">
        <v>930835.27500000002</v>
      </c>
      <c r="E570" s="572">
        <v>4264.7249999999767</v>
      </c>
      <c r="F570" s="572">
        <v>99.543928456849542</v>
      </c>
    </row>
    <row r="571" spans="1:6">
      <c r="A571" s="701" t="s">
        <v>39</v>
      </c>
      <c r="B571" s="151" t="s">
        <v>1868</v>
      </c>
      <c r="C571" s="572">
        <v>691972</v>
      </c>
      <c r="D571" s="572">
        <v>1245160.7044000002</v>
      </c>
      <c r="E571" s="572">
        <v>-553188.70440000016</v>
      </c>
      <c r="F571" s="572">
        <v>179.94379893984151</v>
      </c>
    </row>
    <row r="572" spans="1:6">
      <c r="A572" s="701" t="s">
        <v>40</v>
      </c>
      <c r="B572" s="151" t="s">
        <v>1869</v>
      </c>
      <c r="C572" s="572">
        <v>644772.30000000005</v>
      </c>
      <c r="D572" s="572">
        <v>836776.18070000003</v>
      </c>
      <c r="E572" s="572">
        <v>-192003.88069999998</v>
      </c>
      <c r="F572" s="572">
        <v>129.77855604218729</v>
      </c>
    </row>
    <row r="573" spans="1:6">
      <c r="A573" s="701" t="s">
        <v>1838</v>
      </c>
      <c r="B573" s="151" t="s">
        <v>42</v>
      </c>
      <c r="C573" s="572">
        <v>131405.29999999999</v>
      </c>
      <c r="D573" s="572">
        <v>5870</v>
      </c>
      <c r="E573" s="572">
        <v>125535.29999999999</v>
      </c>
      <c r="F573" s="572">
        <v>4.4670953150291508</v>
      </c>
    </row>
    <row r="574" spans="1:6">
      <c r="A574" s="701" t="s">
        <v>7096</v>
      </c>
      <c r="B574" s="151" t="s">
        <v>1865</v>
      </c>
      <c r="C574" s="572">
        <v>113405.3</v>
      </c>
      <c r="D574" s="572">
        <v>0</v>
      </c>
      <c r="E574" s="572">
        <v>113405.3</v>
      </c>
      <c r="F574" s="572">
        <v>0</v>
      </c>
    </row>
    <row r="575" spans="1:6">
      <c r="A575" s="701" t="s">
        <v>44</v>
      </c>
      <c r="B575" s="151" t="s">
        <v>1872</v>
      </c>
      <c r="C575" s="572">
        <v>18000</v>
      </c>
      <c r="D575" s="572">
        <v>5870</v>
      </c>
      <c r="E575" s="572">
        <v>12130</v>
      </c>
      <c r="F575" s="572">
        <v>32.611111111111114</v>
      </c>
    </row>
    <row r="576" spans="1:6">
      <c r="A576" s="701" t="s">
        <v>694</v>
      </c>
      <c r="B576" s="151" t="s">
        <v>1873</v>
      </c>
      <c r="C576" s="572">
        <v>54346613.5</v>
      </c>
      <c r="D576" s="572">
        <v>53922407.584190004</v>
      </c>
      <c r="E576" s="572">
        <v>424205.91580999643</v>
      </c>
      <c r="F576" s="572">
        <v>99.219443699449656</v>
      </c>
    </row>
    <row r="577" spans="1:6">
      <c r="A577" s="701" t="s">
        <v>1839</v>
      </c>
      <c r="B577" s="151" t="s">
        <v>1874</v>
      </c>
      <c r="C577" s="572">
        <v>12185046.699999999</v>
      </c>
      <c r="D577" s="572">
        <v>12361511.48419</v>
      </c>
      <c r="E577" s="572">
        <v>-176464.78419000097</v>
      </c>
      <c r="F577" s="572">
        <v>101.44820769697995</v>
      </c>
    </row>
    <row r="578" spans="1:6">
      <c r="A578" s="701" t="s">
        <v>46</v>
      </c>
      <c r="B578" s="151" t="s">
        <v>1875</v>
      </c>
      <c r="C578" s="572">
        <v>700000</v>
      </c>
      <c r="D578" s="572">
        <v>350000</v>
      </c>
      <c r="E578" s="572">
        <v>350000</v>
      </c>
      <c r="F578" s="572">
        <v>50</v>
      </c>
    </row>
    <row r="579" spans="1:6">
      <c r="A579" s="701" t="s">
        <v>47</v>
      </c>
      <c r="B579" s="151" t="s">
        <v>1876</v>
      </c>
      <c r="C579" s="572">
        <v>1069874.5</v>
      </c>
      <c r="D579" s="572">
        <v>0</v>
      </c>
      <c r="E579" s="572">
        <v>1069874.5</v>
      </c>
      <c r="F579" s="572">
        <v>0</v>
      </c>
    </row>
    <row r="580" spans="1:6">
      <c r="A580" s="701" t="s">
        <v>48</v>
      </c>
      <c r="B580" s="151" t="s">
        <v>1877</v>
      </c>
      <c r="C580" s="572">
        <v>2005824.6</v>
      </c>
      <c r="D580" s="572">
        <v>3154304.4821799998</v>
      </c>
      <c r="E580" s="572">
        <v>-1148479.8821799997</v>
      </c>
      <c r="F580" s="572">
        <v>157.25724383777126</v>
      </c>
    </row>
    <row r="581" spans="1:6">
      <c r="A581" s="701" t="s">
        <v>49</v>
      </c>
      <c r="B581" s="151" t="s">
        <v>1878</v>
      </c>
      <c r="C581" s="572">
        <v>6472084.9000000004</v>
      </c>
      <c r="D581" s="572">
        <v>5831767.1763999993</v>
      </c>
      <c r="E581" s="572">
        <v>640317.72360000107</v>
      </c>
      <c r="F581" s="572">
        <v>90.106469035967052</v>
      </c>
    </row>
    <row r="582" spans="1:6">
      <c r="A582" s="701" t="s">
        <v>1840</v>
      </c>
      <c r="B582" s="151" t="s">
        <v>1879</v>
      </c>
      <c r="C582" s="572">
        <v>5407187.0999999996</v>
      </c>
      <c r="D582" s="572">
        <v>4953938.7478999998</v>
      </c>
      <c r="E582" s="572">
        <v>453248.35209999979</v>
      </c>
      <c r="F582" s="572">
        <v>91.617668415801631</v>
      </c>
    </row>
    <row r="583" spans="1:6">
      <c r="A583" s="701" t="s">
        <v>1841</v>
      </c>
      <c r="B583" s="151" t="s">
        <v>1880</v>
      </c>
      <c r="C583" s="572">
        <v>1064897.8</v>
      </c>
      <c r="D583" s="572">
        <v>877828.42850000004</v>
      </c>
      <c r="E583" s="572">
        <v>187069.37150000001</v>
      </c>
      <c r="F583" s="572">
        <v>82.433115036954717</v>
      </c>
    </row>
    <row r="584" spans="1:6">
      <c r="A584" s="701" t="s">
        <v>50</v>
      </c>
      <c r="B584" s="151" t="s">
        <v>1881</v>
      </c>
      <c r="C584" s="572">
        <v>0</v>
      </c>
      <c r="D584" s="572">
        <v>105</v>
      </c>
      <c r="E584" s="572">
        <v>-105</v>
      </c>
      <c r="F584" s="572">
        <v>0</v>
      </c>
    </row>
    <row r="585" spans="1:6">
      <c r="A585" s="701" t="s">
        <v>11262</v>
      </c>
      <c r="B585" s="151" t="s">
        <v>11263</v>
      </c>
      <c r="C585" s="572">
        <v>59960.5</v>
      </c>
      <c r="D585" s="572">
        <v>36653.122289999999</v>
      </c>
      <c r="E585" s="572">
        <v>23307.377710000001</v>
      </c>
      <c r="F585" s="572">
        <v>61.12878026367359</v>
      </c>
    </row>
    <row r="586" spans="1:6">
      <c r="A586" s="701" t="s">
        <v>51</v>
      </c>
      <c r="B586" s="151" t="s">
        <v>1882</v>
      </c>
      <c r="C586" s="572">
        <v>1877302.2</v>
      </c>
      <c r="D586" s="572">
        <v>2988681.7033199999</v>
      </c>
      <c r="E586" s="572"/>
      <c r="F586" s="572"/>
    </row>
    <row r="587" spans="1:6">
      <c r="A587" s="701" t="s">
        <v>1844</v>
      </c>
      <c r="B587" s="151" t="s">
        <v>1886</v>
      </c>
      <c r="C587" s="572">
        <v>42161566.799999997</v>
      </c>
      <c r="D587" s="572">
        <v>41560896.100000001</v>
      </c>
      <c r="E587" s="572">
        <v>600670.69999999553</v>
      </c>
      <c r="F587" s="572">
        <v>98.57531219641487</v>
      </c>
    </row>
    <row r="588" spans="1:6">
      <c r="A588" s="701" t="s">
        <v>53</v>
      </c>
      <c r="B588" s="151" t="s">
        <v>1887</v>
      </c>
      <c r="C588" s="572">
        <v>14480765.699999999</v>
      </c>
      <c r="D588" s="572">
        <v>13880095</v>
      </c>
      <c r="E588" s="572">
        <v>600670.69999999925</v>
      </c>
      <c r="F588" s="572">
        <v>95.851941033753491</v>
      </c>
    </row>
    <row r="589" spans="1:6">
      <c r="A589" s="701" t="s">
        <v>54</v>
      </c>
      <c r="B589" s="151" t="s">
        <v>1888</v>
      </c>
      <c r="C589" s="572">
        <v>27680801.100000001</v>
      </c>
      <c r="D589" s="572">
        <v>27680801.100000001</v>
      </c>
      <c r="E589" s="572">
        <v>0</v>
      </c>
      <c r="F589" s="572">
        <v>100</v>
      </c>
    </row>
    <row r="590" spans="1:6">
      <c r="A590" s="701"/>
      <c r="B590" s="702" t="s">
        <v>716</v>
      </c>
      <c r="C590" s="570"/>
      <c r="D590" s="570"/>
      <c r="E590" s="570"/>
      <c r="F590" s="570"/>
    </row>
    <row r="591" spans="1:6">
      <c r="A591" s="701" t="s">
        <v>387</v>
      </c>
      <c r="B591" s="151" t="s">
        <v>1845</v>
      </c>
      <c r="C591" s="572">
        <v>2081354372.9000001</v>
      </c>
      <c r="D591" s="572">
        <v>1879083715.8422997</v>
      </c>
      <c r="E591" s="572">
        <v>202270657.0577004</v>
      </c>
      <c r="F591" s="572">
        <v>90.281777111512639</v>
      </c>
    </row>
    <row r="592" spans="1:6">
      <c r="A592" s="701" t="s">
        <v>693</v>
      </c>
      <c r="B592" s="151" t="s">
        <v>1846</v>
      </c>
      <c r="C592" s="572">
        <v>1864099066.0999999</v>
      </c>
      <c r="D592" s="572">
        <v>1647843366.9226997</v>
      </c>
      <c r="E592" s="572">
        <v>216255699.17730021</v>
      </c>
      <c r="F592" s="572">
        <v>88.398915963745296</v>
      </c>
    </row>
    <row r="593" spans="1:6">
      <c r="A593" s="701" t="s">
        <v>1829</v>
      </c>
      <c r="B593" s="151" t="s">
        <v>1847</v>
      </c>
      <c r="C593" s="572">
        <v>1602351759</v>
      </c>
      <c r="D593" s="572">
        <v>1394412566.1772101</v>
      </c>
      <c r="E593" s="572">
        <v>207939192.82278991</v>
      </c>
      <c r="F593" s="572">
        <v>87.022874867840429</v>
      </c>
    </row>
    <row r="594" spans="1:6">
      <c r="A594" s="701" t="s">
        <v>1830</v>
      </c>
      <c r="B594" s="151" t="s">
        <v>8</v>
      </c>
      <c r="C594" s="572">
        <v>227839484.5</v>
      </c>
      <c r="D594" s="572">
        <v>235190603.10672</v>
      </c>
      <c r="E594" s="572">
        <v>-7351118.6067200005</v>
      </c>
      <c r="F594" s="572">
        <v>103.22644629522939</v>
      </c>
    </row>
    <row r="595" spans="1:6">
      <c r="A595" s="701" t="s">
        <v>9</v>
      </c>
      <c r="B595" s="151" t="s">
        <v>1848</v>
      </c>
      <c r="C595" s="572">
        <v>213282701.19999999</v>
      </c>
      <c r="D595" s="572">
        <v>215185346.94506001</v>
      </c>
      <c r="E595" s="572">
        <v>-1902645.7450600266</v>
      </c>
      <c r="F595" s="572">
        <v>100.89207691685968</v>
      </c>
    </row>
    <row r="596" spans="1:6">
      <c r="A596" s="701" t="s">
        <v>10</v>
      </c>
      <c r="B596" s="151" t="s">
        <v>1849</v>
      </c>
      <c r="C596" s="572">
        <v>2045100</v>
      </c>
      <c r="D596" s="572">
        <v>1932203.9465099999</v>
      </c>
      <c r="E596" s="572">
        <v>112896.05349000008</v>
      </c>
      <c r="F596" s="572">
        <v>94.479680529558451</v>
      </c>
    </row>
    <row r="597" spans="1:6">
      <c r="A597" s="701" t="s">
        <v>11</v>
      </c>
      <c r="B597" s="151" t="s">
        <v>1850</v>
      </c>
      <c r="C597" s="572">
        <v>1810500</v>
      </c>
      <c r="D597" s="572">
        <v>2485406.5160400001</v>
      </c>
      <c r="E597" s="572">
        <v>-674906.51604000013</v>
      </c>
      <c r="F597" s="572">
        <v>137.2773552079536</v>
      </c>
    </row>
    <row r="598" spans="1:6">
      <c r="A598" s="701" t="s">
        <v>12</v>
      </c>
      <c r="B598" s="151" t="s">
        <v>1851</v>
      </c>
      <c r="C598" s="572">
        <v>340800</v>
      </c>
      <c r="D598" s="572">
        <v>1126170.1688699999</v>
      </c>
      <c r="E598" s="572">
        <v>-785370.16886999994</v>
      </c>
      <c r="F598" s="572">
        <v>330.44899321302819</v>
      </c>
    </row>
    <row r="599" spans="1:6">
      <c r="A599" s="701" t="s">
        <v>14</v>
      </c>
      <c r="B599" s="151" t="s">
        <v>1853</v>
      </c>
      <c r="C599" s="572">
        <v>10360383.300000001</v>
      </c>
      <c r="D599" s="572">
        <v>14461475.530239999</v>
      </c>
      <c r="E599" s="572">
        <v>-4101092.2302399985</v>
      </c>
      <c r="F599" s="572">
        <v>139.58436779303327</v>
      </c>
    </row>
    <row r="600" spans="1:6">
      <c r="A600" s="701" t="s">
        <v>1831</v>
      </c>
      <c r="B600" s="151" t="s">
        <v>15</v>
      </c>
      <c r="C600" s="572">
        <v>-2137785.2000000002</v>
      </c>
      <c r="D600" s="572">
        <v>-2138968.4883399997</v>
      </c>
      <c r="E600" s="572">
        <v>1183.2883399995044</v>
      </c>
      <c r="F600" s="572">
        <v>100.0553511335002</v>
      </c>
    </row>
    <row r="601" spans="1:6">
      <c r="A601" s="701" t="s">
        <v>16</v>
      </c>
      <c r="B601" s="151" t="s">
        <v>1854</v>
      </c>
      <c r="C601" s="572">
        <v>-2137785.2000000002</v>
      </c>
      <c r="D601" s="572">
        <v>-2138968.4883399997</v>
      </c>
      <c r="E601" s="572">
        <v>1183.2883399995044</v>
      </c>
      <c r="F601" s="572">
        <v>100.0553511335002</v>
      </c>
    </row>
    <row r="602" spans="1:6">
      <c r="A602" s="701" t="s">
        <v>7093</v>
      </c>
      <c r="B602" s="151" t="s">
        <v>18</v>
      </c>
      <c r="C602" s="572">
        <v>1376650059.7</v>
      </c>
      <c r="D602" s="572">
        <v>1161360931.55883</v>
      </c>
      <c r="E602" s="572">
        <v>215289128.14117002</v>
      </c>
      <c r="F602" s="572">
        <v>84.361375890392523</v>
      </c>
    </row>
    <row r="603" spans="1:6">
      <c r="A603" s="701" t="s">
        <v>7094</v>
      </c>
      <c r="B603" s="151" t="s">
        <v>7095</v>
      </c>
      <c r="C603" s="572">
        <v>1376650059.7</v>
      </c>
      <c r="D603" s="572">
        <v>1161360931.55883</v>
      </c>
      <c r="E603" s="572">
        <v>215289128.14117002</v>
      </c>
      <c r="F603" s="572">
        <v>84.361375890392523</v>
      </c>
    </row>
    <row r="604" spans="1:6">
      <c r="A604" s="701" t="s">
        <v>1833</v>
      </c>
      <c r="B604" s="151" t="s">
        <v>1857</v>
      </c>
      <c r="C604" s="572">
        <v>215125496.59999999</v>
      </c>
      <c r="D604" s="572">
        <v>204426300.16608998</v>
      </c>
      <c r="E604" s="572">
        <v>10699196.433910012</v>
      </c>
      <c r="F604" s="572">
        <v>95.026532603987945</v>
      </c>
    </row>
    <row r="605" spans="1:6">
      <c r="A605" s="701" t="s">
        <v>21</v>
      </c>
      <c r="B605" s="151" t="s">
        <v>1858</v>
      </c>
      <c r="C605" s="572">
        <v>202633580.69999999</v>
      </c>
      <c r="D605" s="572">
        <v>191426095.15673998</v>
      </c>
      <c r="E605" s="572">
        <v>11207485.543260008</v>
      </c>
      <c r="F605" s="572">
        <v>94.469087747182073</v>
      </c>
    </row>
    <row r="606" spans="1:6">
      <c r="A606" s="701" t="s">
        <v>22</v>
      </c>
      <c r="B606" s="151" t="s">
        <v>1859</v>
      </c>
      <c r="C606" s="572">
        <v>42000</v>
      </c>
      <c r="D606" s="572">
        <v>47472.443340000005</v>
      </c>
      <c r="E606" s="572">
        <v>-5472.4433400000053</v>
      </c>
      <c r="F606" s="572">
        <v>113.029627</v>
      </c>
    </row>
    <row r="607" spans="1:6">
      <c r="A607" s="701" t="s">
        <v>23</v>
      </c>
      <c r="B607" s="151" t="s">
        <v>1860</v>
      </c>
      <c r="C607" s="572">
        <v>11600000</v>
      </c>
      <c r="D607" s="572">
        <v>12283015.161950001</v>
      </c>
      <c r="E607" s="572">
        <v>-683015.16195000149</v>
      </c>
      <c r="F607" s="572">
        <v>105.88806174094829</v>
      </c>
    </row>
    <row r="608" spans="1:6">
      <c r="A608" s="701" t="s">
        <v>6456</v>
      </c>
      <c r="B608" s="151" t="s">
        <v>6455</v>
      </c>
      <c r="C608" s="572">
        <v>849915.9</v>
      </c>
      <c r="D608" s="572">
        <v>669717.40405999997</v>
      </c>
      <c r="E608" s="572">
        <v>180198.49594000005</v>
      </c>
      <c r="F608" s="572">
        <v>78.798079205248413</v>
      </c>
    </row>
    <row r="609" spans="1:6">
      <c r="A609" s="701" t="s">
        <v>1834</v>
      </c>
      <c r="B609" s="151" t="s">
        <v>1861</v>
      </c>
      <c r="C609" s="572">
        <v>46621810.5</v>
      </c>
      <c r="D609" s="572">
        <v>49004500.57940001</v>
      </c>
      <c r="E609" s="572">
        <v>-2382690.0794000104</v>
      </c>
      <c r="F609" s="572">
        <v>105.11067685670426</v>
      </c>
    </row>
    <row r="610" spans="1:6">
      <c r="A610" s="701" t="s">
        <v>1835</v>
      </c>
      <c r="B610" s="151" t="s">
        <v>29</v>
      </c>
      <c r="C610" s="572">
        <v>3156761.6</v>
      </c>
      <c r="D610" s="572">
        <v>3567806.2823400004</v>
      </c>
      <c r="E610" s="572">
        <v>-411044.68234000029</v>
      </c>
      <c r="F610" s="572">
        <v>113.02108725410245</v>
      </c>
    </row>
    <row r="611" spans="1:6">
      <c r="A611" s="701" t="s">
        <v>30</v>
      </c>
      <c r="B611" s="151" t="s">
        <v>1862</v>
      </c>
      <c r="C611" s="572">
        <v>934400</v>
      </c>
      <c r="D611" s="572">
        <v>1332570.1543000001</v>
      </c>
      <c r="E611" s="572">
        <v>-398170.15430000005</v>
      </c>
      <c r="F611" s="572">
        <v>142.61238808861302</v>
      </c>
    </row>
    <row r="612" spans="1:6">
      <c r="A612" s="701" t="s">
        <v>31</v>
      </c>
      <c r="B612" s="151" t="s">
        <v>1863</v>
      </c>
      <c r="C612" s="572">
        <v>1747661.6</v>
      </c>
      <c r="D612" s="572">
        <v>1613519.2322900002</v>
      </c>
      <c r="E612" s="572">
        <v>134142.3677099999</v>
      </c>
      <c r="F612" s="572">
        <v>92.324465576745524</v>
      </c>
    </row>
    <row r="613" spans="1:6">
      <c r="A613" s="701" t="s">
        <v>32</v>
      </c>
      <c r="B613" s="151" t="s">
        <v>1864</v>
      </c>
      <c r="C613" s="572">
        <v>474700</v>
      </c>
      <c r="D613" s="572">
        <v>617113.18075000006</v>
      </c>
      <c r="E613" s="572">
        <v>-142413.18075000006</v>
      </c>
      <c r="F613" s="572">
        <v>130.00067005477146</v>
      </c>
    </row>
    <row r="614" spans="1:6">
      <c r="A614" s="701" t="s">
        <v>33</v>
      </c>
      <c r="B614" s="151" t="s">
        <v>1865</v>
      </c>
      <c r="C614" s="572">
        <v>0</v>
      </c>
      <c r="D614" s="572">
        <v>4603.7150000000001</v>
      </c>
      <c r="E614" s="572">
        <v>-4603.7150000000001</v>
      </c>
      <c r="F614" s="572">
        <v>0</v>
      </c>
    </row>
    <row r="615" spans="1:6">
      <c r="A615" s="701" t="s">
        <v>1836</v>
      </c>
      <c r="B615" s="151" t="s">
        <v>34</v>
      </c>
      <c r="C615" s="572">
        <v>14357500</v>
      </c>
      <c r="D615" s="572">
        <v>15249809.873299999</v>
      </c>
      <c r="E615" s="572">
        <v>-892309.87329999916</v>
      </c>
      <c r="F615" s="572">
        <v>106.21493904440187</v>
      </c>
    </row>
    <row r="616" spans="1:6">
      <c r="A616" s="701" t="s">
        <v>35</v>
      </c>
      <c r="B616" s="151" t="s">
        <v>333</v>
      </c>
      <c r="C616" s="572">
        <v>14007500</v>
      </c>
      <c r="D616" s="572">
        <v>14599765.0493</v>
      </c>
      <c r="E616" s="572">
        <v>-592265.04930000007</v>
      </c>
      <c r="F616" s="572">
        <v>104.22819953096555</v>
      </c>
    </row>
    <row r="617" spans="1:6">
      <c r="A617" s="701" t="s">
        <v>36</v>
      </c>
      <c r="B617" s="151" t="s">
        <v>1866</v>
      </c>
      <c r="C617" s="572">
        <v>350000</v>
      </c>
      <c r="D617" s="572">
        <v>650044.82400000002</v>
      </c>
      <c r="E617" s="572">
        <v>-300044.82400000002</v>
      </c>
      <c r="F617" s="572">
        <v>185.72709257142859</v>
      </c>
    </row>
    <row r="618" spans="1:6">
      <c r="A618" s="701" t="s">
        <v>1837</v>
      </c>
      <c r="B618" s="151" t="s">
        <v>37</v>
      </c>
      <c r="C618" s="572">
        <v>28807548.899999999</v>
      </c>
      <c r="D618" s="572">
        <v>29790444.501340002</v>
      </c>
      <c r="E618" s="572">
        <v>-982895.60134000331</v>
      </c>
      <c r="F618" s="572">
        <v>103.41193763048686</v>
      </c>
    </row>
    <row r="619" spans="1:6">
      <c r="A619" s="701" t="s">
        <v>39</v>
      </c>
      <c r="B619" s="151" t="s">
        <v>1868</v>
      </c>
      <c r="C619" s="572">
        <v>763248.9</v>
      </c>
      <c r="D619" s="572">
        <v>594874.67636000004</v>
      </c>
      <c r="E619" s="572">
        <v>168374.22363999998</v>
      </c>
      <c r="F619" s="572">
        <v>77.939801336104125</v>
      </c>
    </row>
    <row r="620" spans="1:6">
      <c r="A620" s="701" t="s">
        <v>40</v>
      </c>
      <c r="B620" s="151" t="s">
        <v>1869</v>
      </c>
      <c r="C620" s="572">
        <v>28044300</v>
      </c>
      <c r="D620" s="572">
        <v>29195569.824979998</v>
      </c>
      <c r="E620" s="572">
        <v>-1151269.8249799982</v>
      </c>
      <c r="F620" s="572">
        <v>104.10518296045899</v>
      </c>
    </row>
    <row r="621" spans="1:6">
      <c r="A621" s="701" t="s">
        <v>1838</v>
      </c>
      <c r="B621" s="151" t="s">
        <v>42</v>
      </c>
      <c r="C621" s="572">
        <v>300000</v>
      </c>
      <c r="D621" s="572">
        <v>396439.92242000002</v>
      </c>
      <c r="E621" s="572">
        <v>-96439.922420000017</v>
      </c>
      <c r="F621" s="572">
        <v>132.14664080666668</v>
      </c>
    </row>
    <row r="622" spans="1:6">
      <c r="A622" s="701" t="s">
        <v>7096</v>
      </c>
      <c r="B622" s="151" t="s">
        <v>1865</v>
      </c>
      <c r="C622" s="572">
        <v>300000</v>
      </c>
      <c r="D622" s="572">
        <v>396439.92242000002</v>
      </c>
      <c r="E622" s="572">
        <v>-96439.922420000017</v>
      </c>
      <c r="F622" s="572">
        <v>132.14664080666668</v>
      </c>
    </row>
    <row r="623" spans="1:6">
      <c r="A623" s="701" t="s">
        <v>694</v>
      </c>
      <c r="B623" s="151" t="s">
        <v>1873</v>
      </c>
      <c r="C623" s="572">
        <v>217255306.80000001</v>
      </c>
      <c r="D623" s="572">
        <v>231240348.91960001</v>
      </c>
      <c r="E623" s="572">
        <v>-13985042.119599998</v>
      </c>
      <c r="F623" s="572">
        <v>106.43714638118105</v>
      </c>
    </row>
    <row r="624" spans="1:6">
      <c r="A624" s="701" t="s">
        <v>1839</v>
      </c>
      <c r="B624" s="151" t="s">
        <v>1874</v>
      </c>
      <c r="C624" s="572">
        <v>168661280.80000001</v>
      </c>
      <c r="D624" s="572">
        <v>185007838.72982001</v>
      </c>
      <c r="E624" s="572">
        <v>-16346557.929820001</v>
      </c>
      <c r="F624" s="572">
        <v>109.69194461958574</v>
      </c>
    </row>
    <row r="625" spans="1:6">
      <c r="A625" s="701" t="s">
        <v>46</v>
      </c>
      <c r="B625" s="151" t="s">
        <v>1875</v>
      </c>
      <c r="C625" s="572">
        <v>134189000</v>
      </c>
      <c r="D625" s="572">
        <v>150304642.80000001</v>
      </c>
      <c r="E625" s="572">
        <v>-16115642.800000012</v>
      </c>
      <c r="F625" s="572">
        <v>112.00966010626803</v>
      </c>
    </row>
    <row r="626" spans="1:6">
      <c r="A626" s="701" t="s">
        <v>47</v>
      </c>
      <c r="B626" s="151" t="s">
        <v>1876</v>
      </c>
      <c r="C626" s="572">
        <v>0</v>
      </c>
      <c r="D626" s="572">
        <v>55752.225989999999</v>
      </c>
      <c r="E626" s="572">
        <v>-55752.225989999999</v>
      </c>
      <c r="F626" s="572">
        <v>0</v>
      </c>
    </row>
    <row r="627" spans="1:6">
      <c r="A627" s="701" t="s">
        <v>48</v>
      </c>
      <c r="B627" s="151" t="s">
        <v>1877</v>
      </c>
      <c r="C627" s="572">
        <v>17037896</v>
      </c>
      <c r="D627" s="572">
        <v>19561507.280480001</v>
      </c>
      <c r="E627" s="572">
        <v>-2523611.2804800011</v>
      </c>
      <c r="F627" s="572">
        <v>114.81175422411312</v>
      </c>
    </row>
    <row r="628" spans="1:6">
      <c r="A628" s="701" t="s">
        <v>49</v>
      </c>
      <c r="B628" s="151" t="s">
        <v>1878</v>
      </c>
      <c r="C628" s="572">
        <v>15912472</v>
      </c>
      <c r="D628" s="572">
        <v>8758430.4799600001</v>
      </c>
      <c r="E628" s="572">
        <v>7154041.5200399999</v>
      </c>
      <c r="F628" s="572">
        <v>55.04129389801912</v>
      </c>
    </row>
    <row r="629" spans="1:6">
      <c r="A629" s="701" t="s">
        <v>1840</v>
      </c>
      <c r="B629" s="151" t="s">
        <v>1879</v>
      </c>
      <c r="C629" s="572">
        <v>322440</v>
      </c>
      <c r="D629" s="572">
        <v>373438.223</v>
      </c>
      <c r="E629" s="572">
        <v>-50998.222999999998</v>
      </c>
      <c r="F629" s="572">
        <v>115.8163450564446</v>
      </c>
    </row>
    <row r="630" spans="1:6">
      <c r="A630" s="701" t="s">
        <v>1841</v>
      </c>
      <c r="B630" s="151" t="s">
        <v>1880</v>
      </c>
      <c r="C630" s="572">
        <v>10040032</v>
      </c>
      <c r="D630" s="572">
        <v>5884992.2569599999</v>
      </c>
      <c r="E630" s="572">
        <v>4155039.7430400001</v>
      </c>
      <c r="F630" s="572">
        <v>58.615273905103095</v>
      </c>
    </row>
    <row r="631" spans="1:6">
      <c r="A631" s="701" t="s">
        <v>7097</v>
      </c>
      <c r="B631" s="151" t="s">
        <v>7098</v>
      </c>
      <c r="C631" s="572">
        <v>5550000</v>
      </c>
      <c r="D631" s="572">
        <v>2500000</v>
      </c>
      <c r="E631" s="572">
        <v>3050000</v>
      </c>
      <c r="F631" s="572">
        <v>45.045045045045043</v>
      </c>
    </row>
    <row r="632" spans="1:6">
      <c r="A632" s="701" t="s">
        <v>50</v>
      </c>
      <c r="B632" s="151" t="s">
        <v>1881</v>
      </c>
      <c r="C632" s="572">
        <v>90400</v>
      </c>
      <c r="D632" s="572">
        <v>133989.88339999999</v>
      </c>
      <c r="E632" s="572">
        <v>-43589.883399999992</v>
      </c>
      <c r="F632" s="572">
        <v>148.21889756637168</v>
      </c>
    </row>
    <row r="633" spans="1:6">
      <c r="A633" s="701" t="s">
        <v>11262</v>
      </c>
      <c r="B633" s="151" t="s">
        <v>11263</v>
      </c>
      <c r="C633" s="572">
        <v>102300</v>
      </c>
      <c r="D633" s="572">
        <v>99338.17009</v>
      </c>
      <c r="E633" s="572">
        <v>2961.8299100000004</v>
      </c>
      <c r="F633" s="572">
        <v>97.104760596285431</v>
      </c>
    </row>
    <row r="634" spans="1:6">
      <c r="A634" s="701" t="s">
        <v>51</v>
      </c>
      <c r="B634" s="151" t="s">
        <v>1882</v>
      </c>
      <c r="C634" s="572">
        <v>1329212.8</v>
      </c>
      <c r="D634" s="572">
        <v>6094177.8899000008</v>
      </c>
      <c r="E634" s="572">
        <v>-4764965.089900001</v>
      </c>
      <c r="F634" s="572">
        <v>458.48022904233244</v>
      </c>
    </row>
    <row r="635" spans="1:6">
      <c r="A635" s="701" t="s">
        <v>1842</v>
      </c>
      <c r="B635" s="151" t="s">
        <v>1883</v>
      </c>
      <c r="C635" s="572">
        <v>878000</v>
      </c>
      <c r="D635" s="572">
        <v>206666.68978000002</v>
      </c>
      <c r="E635" s="572"/>
      <c r="F635" s="572"/>
    </row>
    <row r="636" spans="1:6">
      <c r="A636" s="701" t="s">
        <v>52</v>
      </c>
      <c r="B636" s="151" t="s">
        <v>1884</v>
      </c>
      <c r="C636" s="572">
        <v>878000</v>
      </c>
      <c r="D636" s="572">
        <v>206666.68978000002</v>
      </c>
      <c r="E636" s="572">
        <v>671333.31021999998</v>
      </c>
      <c r="F636" s="572">
        <v>23.538347355353075</v>
      </c>
    </row>
    <row r="637" spans="1:6">
      <c r="A637" s="701" t="s">
        <v>1844</v>
      </c>
      <c r="B637" s="151" t="s">
        <v>1886</v>
      </c>
      <c r="C637" s="572">
        <v>47716026</v>
      </c>
      <c r="D637" s="572">
        <v>46025843.5</v>
      </c>
      <c r="E637" s="572">
        <v>1690182.5</v>
      </c>
      <c r="F637" s="572">
        <v>96.457830541042966</v>
      </c>
    </row>
    <row r="638" spans="1:6">
      <c r="A638" s="701" t="s">
        <v>53</v>
      </c>
      <c r="B638" s="151" t="s">
        <v>1887</v>
      </c>
      <c r="C638" s="572">
        <v>47716026</v>
      </c>
      <c r="D638" s="572">
        <v>46025843.5</v>
      </c>
      <c r="E638" s="572">
        <v>1690182.5</v>
      </c>
      <c r="F638" s="572">
        <v>96.457830541042966</v>
      </c>
    </row>
    <row r="639" spans="1:6">
      <c r="A639" s="701"/>
      <c r="B639" s="702" t="s">
        <v>717</v>
      </c>
      <c r="C639" s="570"/>
      <c r="D639" s="570"/>
      <c r="E639" s="570"/>
      <c r="F639" s="570"/>
    </row>
    <row r="640" spans="1:6">
      <c r="A640" s="701" t="s">
        <v>387</v>
      </c>
      <c r="B640" s="151" t="s">
        <v>1845</v>
      </c>
      <c r="C640" s="572">
        <v>87541277</v>
      </c>
      <c r="D640" s="572">
        <v>77753429.753440008</v>
      </c>
      <c r="E640" s="572">
        <v>9787847.2465599924</v>
      </c>
      <c r="F640" s="572">
        <v>88.819163277044737</v>
      </c>
    </row>
    <row r="641" spans="1:6">
      <c r="A641" s="701" t="s">
        <v>693</v>
      </c>
      <c r="B641" s="151" t="s">
        <v>1846</v>
      </c>
      <c r="C641" s="572">
        <v>42477820.899999999</v>
      </c>
      <c r="D641" s="572">
        <v>37560985.601909995</v>
      </c>
      <c r="E641" s="572">
        <v>4916835.2980900034</v>
      </c>
      <c r="F641" s="572">
        <v>88.4249351922617</v>
      </c>
    </row>
    <row r="642" spans="1:6">
      <c r="A642" s="701" t="s">
        <v>1829</v>
      </c>
      <c r="B642" s="151" t="s">
        <v>1847</v>
      </c>
      <c r="C642" s="572">
        <v>33469745.199999999</v>
      </c>
      <c r="D642" s="572">
        <v>29814887.336120002</v>
      </c>
      <c r="E642" s="572">
        <v>3654857.8638799973</v>
      </c>
      <c r="F642" s="572">
        <v>89.080114467438491</v>
      </c>
    </row>
    <row r="643" spans="1:6">
      <c r="A643" s="701" t="s">
        <v>1830</v>
      </c>
      <c r="B643" s="151" t="s">
        <v>8</v>
      </c>
      <c r="C643" s="572">
        <v>17230904.199999999</v>
      </c>
      <c r="D643" s="572">
        <v>20991822.402720001</v>
      </c>
      <c r="E643" s="572">
        <v>-3760918.2027200013</v>
      </c>
      <c r="F643" s="572">
        <v>121.82658645806876</v>
      </c>
    </row>
    <row r="644" spans="1:6">
      <c r="A644" s="701" t="s">
        <v>9</v>
      </c>
      <c r="B644" s="151" t="s">
        <v>1848</v>
      </c>
      <c r="C644" s="572">
        <v>14173223.199999999</v>
      </c>
      <c r="D644" s="572">
        <v>15727151.890029998</v>
      </c>
      <c r="E644" s="572">
        <v>-1553928.6900299992</v>
      </c>
      <c r="F644" s="572">
        <v>110.96383418296834</v>
      </c>
    </row>
    <row r="645" spans="1:6">
      <c r="A645" s="701" t="s">
        <v>10</v>
      </c>
      <c r="B645" s="151" t="s">
        <v>1849</v>
      </c>
      <c r="C645" s="572">
        <v>1355104.6</v>
      </c>
      <c r="D645" s="572">
        <v>2141712.5925500002</v>
      </c>
      <c r="E645" s="572">
        <v>-786607.99255000008</v>
      </c>
      <c r="F645" s="572">
        <v>158.04776934193862</v>
      </c>
    </row>
    <row r="646" spans="1:6">
      <c r="A646" s="701" t="s">
        <v>11</v>
      </c>
      <c r="B646" s="151" t="s">
        <v>1850</v>
      </c>
      <c r="C646" s="572">
        <v>952500</v>
      </c>
      <c r="D646" s="572">
        <v>1365872.33788</v>
      </c>
      <c r="E646" s="572">
        <v>-413372.33788000001</v>
      </c>
      <c r="F646" s="572">
        <v>143.39867064356955</v>
      </c>
    </row>
    <row r="647" spans="1:6">
      <c r="A647" s="701" t="s">
        <v>12</v>
      </c>
      <c r="B647" s="151" t="s">
        <v>1851</v>
      </c>
      <c r="C647" s="572">
        <v>344200</v>
      </c>
      <c r="D647" s="572">
        <v>448811.05121000001</v>
      </c>
      <c r="E647" s="572">
        <v>-104611.05121000001</v>
      </c>
      <c r="F647" s="572">
        <v>130.39251923590936</v>
      </c>
    </row>
    <row r="648" spans="1:6">
      <c r="A648" s="701" t="s">
        <v>14</v>
      </c>
      <c r="B648" s="151" t="s">
        <v>1853</v>
      </c>
      <c r="C648" s="572">
        <v>405876.4</v>
      </c>
      <c r="D648" s="572">
        <v>1308274.5310499999</v>
      </c>
      <c r="E648" s="572">
        <v>-902398.13104999985</v>
      </c>
      <c r="F648" s="572">
        <v>322.33323520411631</v>
      </c>
    </row>
    <row r="649" spans="1:6">
      <c r="A649" s="701" t="s">
        <v>1831</v>
      </c>
      <c r="B649" s="151" t="s">
        <v>15</v>
      </c>
      <c r="C649" s="572">
        <v>-761159</v>
      </c>
      <c r="D649" s="572">
        <v>-761158.95148000005</v>
      </c>
      <c r="E649" s="572">
        <v>-4.8519999952986836E-2</v>
      </c>
      <c r="F649" s="572">
        <v>99.999993625510569</v>
      </c>
    </row>
    <row r="650" spans="1:6">
      <c r="A650" s="701" t="s">
        <v>16</v>
      </c>
      <c r="B650" s="151" t="s">
        <v>1854</v>
      </c>
      <c r="C650" s="572">
        <v>-761159</v>
      </c>
      <c r="D650" s="572">
        <v>-761158.95148000005</v>
      </c>
      <c r="E650" s="572">
        <v>-4.8519999952986836E-2</v>
      </c>
      <c r="F650" s="572">
        <v>99.999993625510569</v>
      </c>
    </row>
    <row r="651" spans="1:6">
      <c r="A651" s="701" t="s">
        <v>7093</v>
      </c>
      <c r="B651" s="151" t="s">
        <v>18</v>
      </c>
      <c r="C651" s="572">
        <v>17000000</v>
      </c>
      <c r="D651" s="572">
        <v>9584223.8848799989</v>
      </c>
      <c r="E651" s="572">
        <v>7415776.1151200011</v>
      </c>
      <c r="F651" s="572">
        <v>56.377787558117646</v>
      </c>
    </row>
    <row r="652" spans="1:6">
      <c r="A652" s="701" t="s">
        <v>7094</v>
      </c>
      <c r="B652" s="151" t="s">
        <v>7095</v>
      </c>
      <c r="C652" s="572">
        <v>17000000</v>
      </c>
      <c r="D652" s="572">
        <v>9584223.8848799989</v>
      </c>
      <c r="E652" s="572">
        <v>7415776.1151200011</v>
      </c>
      <c r="F652" s="572">
        <v>56.377787558117646</v>
      </c>
    </row>
    <row r="653" spans="1:6">
      <c r="A653" s="701" t="s">
        <v>1833</v>
      </c>
      <c r="B653" s="151" t="s">
        <v>1857</v>
      </c>
      <c r="C653" s="572">
        <v>2670231.7000000002</v>
      </c>
      <c r="D653" s="572">
        <v>2480364.7483000001</v>
      </c>
      <c r="E653" s="572">
        <v>189866.95170000009</v>
      </c>
      <c r="F653" s="572">
        <v>92.889495256160728</v>
      </c>
    </row>
    <row r="654" spans="1:6">
      <c r="A654" s="701" t="s">
        <v>21</v>
      </c>
      <c r="B654" s="151" t="s">
        <v>1858</v>
      </c>
      <c r="C654" s="572">
        <v>729870</v>
      </c>
      <c r="D654" s="572">
        <v>783814.87886000006</v>
      </c>
      <c r="E654" s="572">
        <v>-53944.878860000055</v>
      </c>
      <c r="F654" s="572">
        <v>107.39102564292271</v>
      </c>
    </row>
    <row r="655" spans="1:6">
      <c r="A655" s="701" t="s">
        <v>22</v>
      </c>
      <c r="B655" s="151" t="s">
        <v>1859</v>
      </c>
      <c r="C655" s="572">
        <v>30130</v>
      </c>
      <c r="D655" s="572">
        <v>39975.038630000003</v>
      </c>
      <c r="E655" s="572">
        <v>-9845.0386300000027</v>
      </c>
      <c r="F655" s="572">
        <v>132.67520288748756</v>
      </c>
    </row>
    <row r="656" spans="1:6">
      <c r="A656" s="701" t="s">
        <v>23</v>
      </c>
      <c r="B656" s="151" t="s">
        <v>1860</v>
      </c>
      <c r="C656" s="572">
        <v>690000</v>
      </c>
      <c r="D656" s="572">
        <v>862700.04180999997</v>
      </c>
      <c r="E656" s="572">
        <v>-172700.04180999997</v>
      </c>
      <c r="F656" s="572">
        <v>125.02899156666668</v>
      </c>
    </row>
    <row r="657" spans="1:6">
      <c r="A657" s="701" t="s">
        <v>6456</v>
      </c>
      <c r="B657" s="151" t="s">
        <v>6455</v>
      </c>
      <c r="C657" s="572">
        <v>1220231.7</v>
      </c>
      <c r="D657" s="572">
        <v>793874.78899999999</v>
      </c>
      <c r="E657" s="572">
        <v>426356.91099999996</v>
      </c>
      <c r="F657" s="572">
        <v>65.059348072993032</v>
      </c>
    </row>
    <row r="658" spans="1:6">
      <c r="A658" s="701" t="s">
        <v>1834</v>
      </c>
      <c r="B658" s="151" t="s">
        <v>1861</v>
      </c>
      <c r="C658" s="572">
        <v>6337844</v>
      </c>
      <c r="D658" s="572">
        <v>5265733.5174899995</v>
      </c>
      <c r="E658" s="572">
        <v>1072110.4825100005</v>
      </c>
      <c r="F658" s="572">
        <v>83.083987511999339</v>
      </c>
    </row>
    <row r="659" spans="1:6">
      <c r="A659" s="701" t="s">
        <v>1835</v>
      </c>
      <c r="B659" s="151" t="s">
        <v>29</v>
      </c>
      <c r="C659" s="572">
        <v>351053</v>
      </c>
      <c r="D659" s="572">
        <v>649759.82358000008</v>
      </c>
      <c r="E659" s="572">
        <v>-298706.82358000008</v>
      </c>
      <c r="F659" s="572">
        <v>185.08881097156271</v>
      </c>
    </row>
    <row r="660" spans="1:6">
      <c r="A660" s="701" t="s">
        <v>30</v>
      </c>
      <c r="B660" s="151" t="s">
        <v>1862</v>
      </c>
      <c r="C660" s="572">
        <v>101100</v>
      </c>
      <c r="D660" s="572">
        <v>445892.11108000006</v>
      </c>
      <c r="E660" s="572">
        <v>-344792.11108000006</v>
      </c>
      <c r="F660" s="572">
        <v>441.04066377843731</v>
      </c>
    </row>
    <row r="661" spans="1:6">
      <c r="A661" s="701" t="s">
        <v>31</v>
      </c>
      <c r="B661" s="151" t="s">
        <v>1863</v>
      </c>
      <c r="C661" s="572">
        <v>19310</v>
      </c>
      <c r="D661" s="572">
        <v>10118.8125</v>
      </c>
      <c r="E661" s="572">
        <v>9191.1875</v>
      </c>
      <c r="F661" s="572">
        <v>52.40192905230451</v>
      </c>
    </row>
    <row r="662" spans="1:6">
      <c r="A662" s="701" t="s">
        <v>32</v>
      </c>
      <c r="B662" s="151" t="s">
        <v>1864</v>
      </c>
      <c r="C662" s="572">
        <v>229643</v>
      </c>
      <c r="D662" s="572">
        <v>173748.9</v>
      </c>
      <c r="E662" s="572">
        <v>55894.100000000006</v>
      </c>
      <c r="F662" s="572">
        <v>75.660438158358843</v>
      </c>
    </row>
    <row r="663" spans="1:6">
      <c r="A663" s="701" t="s">
        <v>11264</v>
      </c>
      <c r="B663" s="151" t="s">
        <v>11265</v>
      </c>
      <c r="C663" s="572">
        <v>0</v>
      </c>
      <c r="D663" s="572">
        <v>20000</v>
      </c>
      <c r="E663" s="572">
        <v>-20000</v>
      </c>
      <c r="F663" s="572">
        <v>0</v>
      </c>
    </row>
    <row r="664" spans="1:6">
      <c r="A664" s="701" t="s">
        <v>33</v>
      </c>
      <c r="B664" s="151" t="s">
        <v>1865</v>
      </c>
      <c r="C664" s="572">
        <v>1000</v>
      </c>
      <c r="D664" s="572">
        <v>0</v>
      </c>
      <c r="E664" s="572">
        <v>1000</v>
      </c>
      <c r="F664" s="572">
        <v>0</v>
      </c>
    </row>
    <row r="665" spans="1:6">
      <c r="A665" s="701" t="s">
        <v>1836</v>
      </c>
      <c r="B665" s="151" t="s">
        <v>34</v>
      </c>
      <c r="C665" s="572">
        <v>4623007.9000000004</v>
      </c>
      <c r="D665" s="572">
        <v>2657668.4498999999</v>
      </c>
      <c r="E665" s="572">
        <v>1965339.4501000005</v>
      </c>
      <c r="F665" s="572">
        <v>57.487863040424394</v>
      </c>
    </row>
    <row r="666" spans="1:6">
      <c r="A666" s="701" t="s">
        <v>35</v>
      </c>
      <c r="B666" s="151" t="s">
        <v>333</v>
      </c>
      <c r="C666" s="572">
        <v>447551</v>
      </c>
      <c r="D666" s="572">
        <v>519975.00214</v>
      </c>
      <c r="E666" s="572">
        <v>-72424.002139999997</v>
      </c>
      <c r="F666" s="572">
        <v>116.18229031775149</v>
      </c>
    </row>
    <row r="667" spans="1:6">
      <c r="A667" s="701" t="s">
        <v>36</v>
      </c>
      <c r="B667" s="151" t="s">
        <v>1866</v>
      </c>
      <c r="C667" s="572">
        <v>4175456.9</v>
      </c>
      <c r="D667" s="572">
        <v>2137693.4477599999</v>
      </c>
      <c r="E667" s="572">
        <v>2037763.45224</v>
      </c>
      <c r="F667" s="572">
        <v>51.196635457068183</v>
      </c>
    </row>
    <row r="668" spans="1:6">
      <c r="A668" s="701" t="s">
        <v>1837</v>
      </c>
      <c r="B668" s="151" t="s">
        <v>37</v>
      </c>
      <c r="C668" s="572">
        <v>1363783.1</v>
      </c>
      <c r="D668" s="572">
        <v>1958305.24401</v>
      </c>
      <c r="E668" s="572">
        <v>-594522.14400999993</v>
      </c>
      <c r="F668" s="572">
        <v>143.59359959879251</v>
      </c>
    </row>
    <row r="669" spans="1:6">
      <c r="A669" s="701" t="s">
        <v>39</v>
      </c>
      <c r="B669" s="151" t="s">
        <v>1868</v>
      </c>
      <c r="C669" s="572">
        <v>447333.1</v>
      </c>
      <c r="D669" s="572">
        <v>704610.8</v>
      </c>
      <c r="E669" s="572">
        <v>-257277.70000000007</v>
      </c>
      <c r="F669" s="572">
        <v>157.51367381488203</v>
      </c>
    </row>
    <row r="670" spans="1:6">
      <c r="A670" s="701" t="s">
        <v>40</v>
      </c>
      <c r="B670" s="151" t="s">
        <v>1869</v>
      </c>
      <c r="C670" s="572">
        <v>915450</v>
      </c>
      <c r="D670" s="572">
        <v>1116222.20101</v>
      </c>
      <c r="E670" s="572">
        <v>-200772.20100999996</v>
      </c>
      <c r="F670" s="572">
        <v>121.9315310513955</v>
      </c>
    </row>
    <row r="671" spans="1:6">
      <c r="A671" s="701" t="s">
        <v>41</v>
      </c>
      <c r="B671" s="151" t="s">
        <v>1870</v>
      </c>
      <c r="C671" s="572">
        <v>1000</v>
      </c>
      <c r="D671" s="572">
        <v>137472.24299999999</v>
      </c>
      <c r="E671" s="572">
        <v>-136472.24299999999</v>
      </c>
      <c r="F671" s="572">
        <v>13747.2243</v>
      </c>
    </row>
    <row r="672" spans="1:6">
      <c r="A672" s="701" t="s">
        <v>694</v>
      </c>
      <c r="B672" s="151" t="s">
        <v>1873</v>
      </c>
      <c r="C672" s="572">
        <v>45063456.100000001</v>
      </c>
      <c r="D672" s="572">
        <v>40192444.15152999</v>
      </c>
      <c r="E672" s="572">
        <v>4871011.9484700114</v>
      </c>
      <c r="F672" s="572">
        <v>89.190771480862935</v>
      </c>
    </row>
    <row r="673" spans="1:6">
      <c r="A673" s="701" t="s">
        <v>1839</v>
      </c>
      <c r="B673" s="151" t="s">
        <v>1874</v>
      </c>
      <c r="C673" s="572">
        <v>12810138.1</v>
      </c>
      <c r="D673" s="572">
        <v>8657357.8855300006</v>
      </c>
      <c r="E673" s="572">
        <v>4152780.2144699991</v>
      </c>
      <c r="F673" s="572">
        <v>67.58208083275855</v>
      </c>
    </row>
    <row r="674" spans="1:6">
      <c r="A674" s="701" t="s">
        <v>48</v>
      </c>
      <c r="B674" s="151" t="s">
        <v>1877</v>
      </c>
      <c r="C674" s="572">
        <v>3123000</v>
      </c>
      <c r="D674" s="572">
        <v>1755310.7045100003</v>
      </c>
      <c r="E674" s="572">
        <v>1367689.2954899997</v>
      </c>
      <c r="F674" s="572">
        <v>56.205914329490881</v>
      </c>
    </row>
    <row r="675" spans="1:6">
      <c r="A675" s="701" t="s">
        <v>49</v>
      </c>
      <c r="B675" s="151" t="s">
        <v>1878</v>
      </c>
      <c r="C675" s="572">
        <v>4304946.4000000004</v>
      </c>
      <c r="D675" s="572">
        <v>3843141.11087</v>
      </c>
      <c r="E675" s="572">
        <v>461805.2891300004</v>
      </c>
      <c r="F675" s="572">
        <v>89.272682021546174</v>
      </c>
    </row>
    <row r="676" spans="1:6">
      <c r="A676" s="701" t="s">
        <v>1840</v>
      </c>
      <c r="B676" s="151" t="s">
        <v>1879</v>
      </c>
      <c r="C676" s="572">
        <v>1046803.6</v>
      </c>
      <c r="D676" s="572">
        <v>832079.18886999995</v>
      </c>
      <c r="E676" s="572">
        <v>214724.41113000002</v>
      </c>
      <c r="F676" s="572">
        <v>79.487612468088571</v>
      </c>
    </row>
    <row r="677" spans="1:6">
      <c r="A677" s="701" t="s">
        <v>1841</v>
      </c>
      <c r="B677" s="151" t="s">
        <v>1880</v>
      </c>
      <c r="C677" s="572">
        <v>3258142.8</v>
      </c>
      <c r="D677" s="572">
        <v>3011061.9219999998</v>
      </c>
      <c r="E677" s="572">
        <v>247080.87800000003</v>
      </c>
      <c r="F677" s="572">
        <v>92.416511701083209</v>
      </c>
    </row>
    <row r="678" spans="1:6">
      <c r="A678" s="701" t="s">
        <v>51</v>
      </c>
      <c r="B678" s="151" t="s">
        <v>1882</v>
      </c>
      <c r="C678" s="572">
        <v>5382191.7000000002</v>
      </c>
      <c r="D678" s="572">
        <v>3058906.07015</v>
      </c>
      <c r="E678" s="572">
        <v>2323285.6298500001</v>
      </c>
      <c r="F678" s="572">
        <v>56.833837229357698</v>
      </c>
    </row>
    <row r="679" spans="1:6">
      <c r="A679" s="701" t="s">
        <v>1842</v>
      </c>
      <c r="B679" s="151" t="s">
        <v>1883</v>
      </c>
      <c r="C679" s="572">
        <v>120000</v>
      </c>
      <c r="D679" s="572">
        <v>102088.166</v>
      </c>
      <c r="E679" s="572">
        <v>17911.834000000003</v>
      </c>
      <c r="F679" s="572">
        <v>85.073471666666663</v>
      </c>
    </row>
    <row r="680" spans="1:6">
      <c r="A680" s="701" t="s">
        <v>52</v>
      </c>
      <c r="B680" s="151" t="s">
        <v>1884</v>
      </c>
      <c r="C680" s="572">
        <v>120000</v>
      </c>
      <c r="D680" s="572">
        <v>102088.166</v>
      </c>
      <c r="E680" s="572"/>
      <c r="F680" s="572"/>
    </row>
    <row r="681" spans="1:6">
      <c r="A681" s="701" t="s">
        <v>1844</v>
      </c>
      <c r="B681" s="151" t="s">
        <v>1886</v>
      </c>
      <c r="C681" s="572">
        <v>32133318</v>
      </c>
      <c r="D681" s="572">
        <v>31432998.100000001</v>
      </c>
      <c r="E681" s="572">
        <v>700319.89999999851</v>
      </c>
      <c r="F681" s="572">
        <v>97.820580184094283</v>
      </c>
    </row>
    <row r="682" spans="1:6">
      <c r="A682" s="701" t="s">
        <v>53</v>
      </c>
      <c r="B682" s="151" t="s">
        <v>1887</v>
      </c>
      <c r="C682" s="572">
        <v>18215728.899999999</v>
      </c>
      <c r="D682" s="572">
        <v>17515409</v>
      </c>
      <c r="E682" s="572">
        <v>700319.89999999851</v>
      </c>
      <c r="F682" s="572">
        <v>96.155411052477845</v>
      </c>
    </row>
    <row r="683" spans="1:6">
      <c r="A683" s="701" t="s">
        <v>54</v>
      </c>
      <c r="B683" s="151" t="s">
        <v>1888</v>
      </c>
      <c r="C683" s="572">
        <v>13917589.1</v>
      </c>
      <c r="D683" s="572">
        <v>13917589.1</v>
      </c>
      <c r="E683" s="572">
        <v>0</v>
      </c>
      <c r="F683" s="572">
        <v>100</v>
      </c>
    </row>
    <row r="684" spans="1:6">
      <c r="A684" s="701"/>
      <c r="B684" s="702" t="s">
        <v>718</v>
      </c>
      <c r="C684" s="570"/>
      <c r="D684" s="570"/>
      <c r="E684" s="570"/>
      <c r="F684" s="570"/>
    </row>
    <row r="685" spans="1:6">
      <c r="A685" s="701" t="s">
        <v>387</v>
      </c>
      <c r="B685" s="151" t="s">
        <v>1845</v>
      </c>
      <c r="C685" s="572">
        <v>120607734.2</v>
      </c>
      <c r="D685" s="572">
        <v>119367443.00708</v>
      </c>
      <c r="E685" s="572">
        <v>1240291.1929199994</v>
      </c>
      <c r="F685" s="572">
        <v>98.971632125296978</v>
      </c>
    </row>
    <row r="686" spans="1:6">
      <c r="A686" s="701" t="s">
        <v>693</v>
      </c>
      <c r="B686" s="151" t="s">
        <v>1846</v>
      </c>
      <c r="C686" s="572">
        <v>84222239.400000006</v>
      </c>
      <c r="D686" s="572">
        <v>84146036.141380027</v>
      </c>
      <c r="E686" s="572">
        <v>76203.258619979024</v>
      </c>
      <c r="F686" s="572">
        <v>99.909521215343062</v>
      </c>
    </row>
    <row r="687" spans="1:6">
      <c r="A687" s="701" t="s">
        <v>1829</v>
      </c>
      <c r="B687" s="151" t="s">
        <v>1847</v>
      </c>
      <c r="C687" s="572">
        <v>66734121.299999997</v>
      </c>
      <c r="D687" s="572">
        <v>67743288.45389998</v>
      </c>
      <c r="E687" s="572">
        <v>-1009167.1538999826</v>
      </c>
      <c r="F687" s="572">
        <v>101.51222063652163</v>
      </c>
    </row>
    <row r="688" spans="1:6">
      <c r="A688" s="701" t="s">
        <v>1830</v>
      </c>
      <c r="B688" s="151" t="s">
        <v>8</v>
      </c>
      <c r="C688" s="572">
        <v>39189111.200000003</v>
      </c>
      <c r="D688" s="572">
        <v>43756117.896999992</v>
      </c>
      <c r="E688" s="572">
        <v>-4567006.6969999894</v>
      </c>
      <c r="F688" s="572">
        <v>111.65376441862247</v>
      </c>
    </row>
    <row r="689" spans="1:6">
      <c r="A689" s="701" t="s">
        <v>9</v>
      </c>
      <c r="B689" s="151" t="s">
        <v>1848</v>
      </c>
      <c r="C689" s="572">
        <v>32953327.100000001</v>
      </c>
      <c r="D689" s="572">
        <v>34841270.897369996</v>
      </c>
      <c r="E689" s="572">
        <v>-1887943.7973699942</v>
      </c>
      <c r="F689" s="572">
        <v>105.72914471319041</v>
      </c>
    </row>
    <row r="690" spans="1:6">
      <c r="A690" s="701" t="s">
        <v>10</v>
      </c>
      <c r="B690" s="151" t="s">
        <v>1849</v>
      </c>
      <c r="C690" s="572">
        <v>3929525.3</v>
      </c>
      <c r="D690" s="572">
        <v>5980903.3872699998</v>
      </c>
      <c r="E690" s="572">
        <v>-2051378.08727</v>
      </c>
      <c r="F690" s="572">
        <v>152.2042213920852</v>
      </c>
    </row>
    <row r="691" spans="1:6">
      <c r="A691" s="701" t="s">
        <v>11</v>
      </c>
      <c r="B691" s="151" t="s">
        <v>1850</v>
      </c>
      <c r="C691" s="572">
        <v>1542923.3</v>
      </c>
      <c r="D691" s="572">
        <v>1896003.8074400004</v>
      </c>
      <c r="E691" s="572">
        <v>-353080.50744000031</v>
      </c>
      <c r="F691" s="572">
        <v>122.88386645272649</v>
      </c>
    </row>
    <row r="692" spans="1:6">
      <c r="A692" s="701" t="s">
        <v>12</v>
      </c>
      <c r="B692" s="151" t="s">
        <v>1851</v>
      </c>
      <c r="C692" s="572">
        <v>763335.5</v>
      </c>
      <c r="D692" s="572">
        <v>1037939.8049199999</v>
      </c>
      <c r="E692" s="572">
        <v>-274604.30491999991</v>
      </c>
      <c r="F692" s="572">
        <v>135.97426097960857</v>
      </c>
    </row>
    <row r="693" spans="1:6">
      <c r="A693" s="701" t="s">
        <v>1831</v>
      </c>
      <c r="B693" s="151" t="s">
        <v>15</v>
      </c>
      <c r="C693" s="572">
        <v>-2154989.9</v>
      </c>
      <c r="D693" s="572">
        <v>-2193806.7494600001</v>
      </c>
      <c r="E693" s="572">
        <v>38816.849460000172</v>
      </c>
      <c r="F693" s="572">
        <v>101.80125435669096</v>
      </c>
    </row>
    <row r="694" spans="1:6">
      <c r="A694" s="701" t="s">
        <v>16</v>
      </c>
      <c r="B694" s="151" t="s">
        <v>1854</v>
      </c>
      <c r="C694" s="572">
        <v>-2154989.9</v>
      </c>
      <c r="D694" s="572">
        <v>-2193806.7494600001</v>
      </c>
      <c r="E694" s="572">
        <v>38816.849460000172</v>
      </c>
      <c r="F694" s="572">
        <v>101.80125435669096</v>
      </c>
    </row>
    <row r="695" spans="1:6">
      <c r="A695" s="701" t="s">
        <v>7093</v>
      </c>
      <c r="B695" s="151" t="s">
        <v>18</v>
      </c>
      <c r="C695" s="572">
        <v>29700000</v>
      </c>
      <c r="D695" s="572">
        <v>26180977.306359999</v>
      </c>
      <c r="E695" s="572">
        <v>3519022.6936400011</v>
      </c>
      <c r="F695" s="572">
        <v>88.151438741952859</v>
      </c>
    </row>
    <row r="696" spans="1:6">
      <c r="A696" s="701" t="s">
        <v>7094</v>
      </c>
      <c r="B696" s="151" t="s">
        <v>7095</v>
      </c>
      <c r="C696" s="572">
        <v>29700000</v>
      </c>
      <c r="D696" s="572">
        <v>26180977.306359999</v>
      </c>
      <c r="E696" s="572">
        <v>3519022.6936400011</v>
      </c>
      <c r="F696" s="572">
        <v>88.151438741952859</v>
      </c>
    </row>
    <row r="697" spans="1:6">
      <c r="A697" s="701" t="s">
        <v>1833</v>
      </c>
      <c r="B697" s="151" t="s">
        <v>1857</v>
      </c>
      <c r="C697" s="572">
        <v>5261854.5</v>
      </c>
      <c r="D697" s="572">
        <v>5088651.7610599995</v>
      </c>
      <c r="E697" s="572">
        <v>173202.73894000053</v>
      </c>
      <c r="F697" s="572">
        <v>96.708332795215057</v>
      </c>
    </row>
    <row r="698" spans="1:6">
      <c r="A698" s="701" t="s">
        <v>21</v>
      </c>
      <c r="B698" s="151" t="s">
        <v>1858</v>
      </c>
      <c r="C698" s="572">
        <v>1506801.5</v>
      </c>
      <c r="D698" s="572">
        <v>1870675.42395</v>
      </c>
      <c r="E698" s="572">
        <v>-363873.92394999997</v>
      </c>
      <c r="F698" s="572">
        <v>124.14876305538587</v>
      </c>
    </row>
    <row r="699" spans="1:6">
      <c r="A699" s="701" t="s">
        <v>22</v>
      </c>
      <c r="B699" s="151" t="s">
        <v>1859</v>
      </c>
      <c r="C699" s="572">
        <v>39566</v>
      </c>
      <c r="D699" s="572">
        <v>41631.523999999998</v>
      </c>
      <c r="E699" s="572">
        <v>-2065.5239999999976</v>
      </c>
      <c r="F699" s="572">
        <v>105.22045190314917</v>
      </c>
    </row>
    <row r="700" spans="1:6">
      <c r="A700" s="701" t="s">
        <v>23</v>
      </c>
      <c r="B700" s="151" t="s">
        <v>1860</v>
      </c>
      <c r="C700" s="572">
        <v>1000000</v>
      </c>
      <c r="D700" s="572">
        <v>1043413.7792699999</v>
      </c>
      <c r="E700" s="572">
        <v>-43413.779269999941</v>
      </c>
      <c r="F700" s="572">
        <v>104.341377927</v>
      </c>
    </row>
    <row r="701" spans="1:6">
      <c r="A701" s="701" t="s">
        <v>6456</v>
      </c>
      <c r="B701" s="151" t="s">
        <v>6455</v>
      </c>
      <c r="C701" s="572">
        <v>2715487</v>
      </c>
      <c r="D701" s="572">
        <v>2132931.0338400002</v>
      </c>
      <c r="E701" s="572">
        <v>582555.96615999984</v>
      </c>
      <c r="F701" s="572">
        <v>78.546906460609094</v>
      </c>
    </row>
    <row r="702" spans="1:6">
      <c r="A702" s="701" t="s">
        <v>1834</v>
      </c>
      <c r="B702" s="151" t="s">
        <v>1861</v>
      </c>
      <c r="C702" s="572">
        <v>12226263.6</v>
      </c>
      <c r="D702" s="572">
        <v>11314095.926419999</v>
      </c>
      <c r="E702" s="572">
        <v>912167.67358000018</v>
      </c>
      <c r="F702" s="572">
        <v>92.539276892574108</v>
      </c>
    </row>
    <row r="703" spans="1:6">
      <c r="A703" s="701" t="s">
        <v>1835</v>
      </c>
      <c r="B703" s="151" t="s">
        <v>29</v>
      </c>
      <c r="C703" s="572">
        <v>3308524.9</v>
      </c>
      <c r="D703" s="572">
        <v>2625168.4061599998</v>
      </c>
      <c r="E703" s="572">
        <v>683356.49384000013</v>
      </c>
      <c r="F703" s="572">
        <v>79.345584074643057</v>
      </c>
    </row>
    <row r="704" spans="1:6">
      <c r="A704" s="701" t="s">
        <v>30</v>
      </c>
      <c r="B704" s="151" t="s">
        <v>1862</v>
      </c>
      <c r="C704" s="572">
        <v>1900782</v>
      </c>
      <c r="D704" s="572">
        <v>1782711.4720099999</v>
      </c>
      <c r="E704" s="572">
        <v>118070.52799000009</v>
      </c>
      <c r="F704" s="572">
        <v>93.788318282159651</v>
      </c>
    </row>
    <row r="705" spans="1:6">
      <c r="A705" s="701" t="s">
        <v>31</v>
      </c>
      <c r="B705" s="151" t="s">
        <v>1863</v>
      </c>
      <c r="C705" s="572">
        <v>960961.5</v>
      </c>
      <c r="D705" s="572">
        <v>366294.43815</v>
      </c>
      <c r="E705" s="572">
        <v>594667.06184999994</v>
      </c>
      <c r="F705" s="572">
        <v>38.117493588452817</v>
      </c>
    </row>
    <row r="706" spans="1:6">
      <c r="A706" s="701" t="s">
        <v>32</v>
      </c>
      <c r="B706" s="151" t="s">
        <v>1864</v>
      </c>
      <c r="C706" s="572">
        <v>446781.4</v>
      </c>
      <c r="D706" s="572">
        <v>476162.49599999998</v>
      </c>
      <c r="E706" s="572">
        <v>-29381.095999999961</v>
      </c>
      <c r="F706" s="572">
        <v>106.57616812159145</v>
      </c>
    </row>
    <row r="707" spans="1:6">
      <c r="A707" s="701" t="s">
        <v>1836</v>
      </c>
      <c r="B707" s="151" t="s">
        <v>34</v>
      </c>
      <c r="C707" s="572">
        <v>2231955.7999999998</v>
      </c>
      <c r="D707" s="572">
        <v>3701844.4482700001</v>
      </c>
      <c r="E707" s="572">
        <v>-1469888.6482700002</v>
      </c>
      <c r="F707" s="572">
        <v>165.85653032510771</v>
      </c>
    </row>
    <row r="708" spans="1:6">
      <c r="A708" s="701" t="s">
        <v>35</v>
      </c>
      <c r="B708" s="151" t="s">
        <v>333</v>
      </c>
      <c r="C708" s="572">
        <v>1725777.4</v>
      </c>
      <c r="D708" s="572">
        <v>1999472.0011100001</v>
      </c>
      <c r="E708" s="572">
        <v>-273694.60111000016</v>
      </c>
      <c r="F708" s="572">
        <v>115.8592064718196</v>
      </c>
    </row>
    <row r="709" spans="1:6">
      <c r="A709" s="701" t="s">
        <v>36</v>
      </c>
      <c r="B709" s="151" t="s">
        <v>1866</v>
      </c>
      <c r="C709" s="572">
        <v>506178.4</v>
      </c>
      <c r="D709" s="572">
        <v>1702372.44716</v>
      </c>
      <c r="E709" s="572">
        <v>-1196194.0471600001</v>
      </c>
      <c r="F709" s="572">
        <v>336.31866692849792</v>
      </c>
    </row>
    <row r="710" spans="1:6">
      <c r="A710" s="701" t="s">
        <v>1837</v>
      </c>
      <c r="B710" s="151" t="s">
        <v>37</v>
      </c>
      <c r="C710" s="572">
        <v>5896368.5</v>
      </c>
      <c r="D710" s="572">
        <v>4987083.0719900001</v>
      </c>
      <c r="E710" s="572">
        <v>909285.42800999992</v>
      </c>
      <c r="F710" s="572">
        <v>84.578890752672592</v>
      </c>
    </row>
    <row r="711" spans="1:6">
      <c r="A711" s="701" t="s">
        <v>38</v>
      </c>
      <c r="B711" s="151" t="s">
        <v>1867</v>
      </c>
      <c r="C711" s="572">
        <v>3484046.6</v>
      </c>
      <c r="D711" s="572">
        <v>1708132.91294</v>
      </c>
      <c r="E711" s="572">
        <v>1775913.6870600001</v>
      </c>
      <c r="F711" s="572">
        <v>49.027269409657151</v>
      </c>
    </row>
    <row r="712" spans="1:6">
      <c r="A712" s="701" t="s">
        <v>39</v>
      </c>
      <c r="B712" s="151" t="s">
        <v>1868</v>
      </c>
      <c r="C712" s="572">
        <v>35656.5</v>
      </c>
      <c r="D712" s="572">
        <v>37776.625999999997</v>
      </c>
      <c r="E712" s="572">
        <v>-2120.1259999999966</v>
      </c>
      <c r="F712" s="572">
        <v>105.94597338493681</v>
      </c>
    </row>
    <row r="713" spans="1:6">
      <c r="A713" s="701" t="s">
        <v>40</v>
      </c>
      <c r="B713" s="151" t="s">
        <v>1869</v>
      </c>
      <c r="C713" s="572">
        <v>2187611.6</v>
      </c>
      <c r="D713" s="572">
        <v>3131651.0290100002</v>
      </c>
      <c r="E713" s="572">
        <v>-944039.42901000008</v>
      </c>
      <c r="F713" s="572">
        <v>143.153886595317</v>
      </c>
    </row>
    <row r="714" spans="1:6">
      <c r="A714" s="701" t="s">
        <v>41</v>
      </c>
      <c r="B714" s="151" t="s">
        <v>1870</v>
      </c>
      <c r="C714" s="572">
        <v>189053.8</v>
      </c>
      <c r="D714" s="572">
        <v>109522.50403999999</v>
      </c>
      <c r="E714" s="572">
        <v>79531.295960000003</v>
      </c>
      <c r="F714" s="572">
        <v>57.931924161270487</v>
      </c>
    </row>
    <row r="715" spans="1:6">
      <c r="A715" s="701" t="s">
        <v>1838</v>
      </c>
      <c r="B715" s="151" t="s">
        <v>42</v>
      </c>
      <c r="C715" s="572">
        <v>789414.40000000002</v>
      </c>
      <c r="D715" s="572">
        <v>0</v>
      </c>
      <c r="E715" s="572">
        <v>789414.40000000002</v>
      </c>
      <c r="F715" s="572">
        <v>0</v>
      </c>
    </row>
    <row r="716" spans="1:6">
      <c r="A716" s="701" t="s">
        <v>7096</v>
      </c>
      <c r="B716" s="151" t="s">
        <v>1865</v>
      </c>
      <c r="C716" s="572">
        <v>789414.40000000002</v>
      </c>
      <c r="D716" s="572">
        <v>0</v>
      </c>
      <c r="E716" s="572">
        <v>789414.40000000002</v>
      </c>
      <c r="F716" s="572">
        <v>0</v>
      </c>
    </row>
    <row r="717" spans="1:6">
      <c r="A717" s="701" t="s">
        <v>694</v>
      </c>
      <c r="B717" s="151" t="s">
        <v>1873</v>
      </c>
      <c r="C717" s="572">
        <v>36385494.799999997</v>
      </c>
      <c r="D717" s="572">
        <v>35221406.865700014</v>
      </c>
      <c r="E717" s="572">
        <v>1164087.9342999831</v>
      </c>
      <c r="F717" s="572">
        <v>96.800681313532706</v>
      </c>
    </row>
    <row r="718" spans="1:6">
      <c r="A718" s="701" t="s">
        <v>1839</v>
      </c>
      <c r="B718" s="151" t="s">
        <v>1874</v>
      </c>
      <c r="C718" s="572">
        <v>8451143.8000000007</v>
      </c>
      <c r="D718" s="572">
        <v>8208281.3811399993</v>
      </c>
      <c r="E718" s="572">
        <v>242862.41886000149</v>
      </c>
      <c r="F718" s="572">
        <v>97.126277523996208</v>
      </c>
    </row>
    <row r="719" spans="1:6">
      <c r="A719" s="701" t="s">
        <v>48</v>
      </c>
      <c r="B719" s="151" t="s">
        <v>1877</v>
      </c>
      <c r="C719" s="572">
        <v>3923676.7</v>
      </c>
      <c r="D719" s="572">
        <v>3675751.8760800003</v>
      </c>
      <c r="E719" s="572">
        <v>247924.82391999988</v>
      </c>
      <c r="F719" s="572">
        <v>93.681313653594344</v>
      </c>
    </row>
    <row r="720" spans="1:6">
      <c r="A720" s="701" t="s">
        <v>49</v>
      </c>
      <c r="B720" s="151" t="s">
        <v>1878</v>
      </c>
      <c r="C720" s="572">
        <v>2383564.7999999998</v>
      </c>
      <c r="D720" s="572">
        <v>2092163.8847300003</v>
      </c>
      <c r="E720" s="572">
        <v>291400.91526999953</v>
      </c>
      <c r="F720" s="572">
        <v>87.77457549003914</v>
      </c>
    </row>
    <row r="721" spans="1:6">
      <c r="A721" s="701" t="s">
        <v>1840</v>
      </c>
      <c r="B721" s="151" t="s">
        <v>1879</v>
      </c>
      <c r="C721" s="572">
        <v>2367454.4</v>
      </c>
      <c r="D721" s="572">
        <v>1984081.9747300004</v>
      </c>
      <c r="E721" s="572">
        <v>383372.42526999954</v>
      </c>
      <c r="F721" s="572">
        <v>83.806555037765477</v>
      </c>
    </row>
    <row r="722" spans="1:6">
      <c r="A722" s="701" t="s">
        <v>1841</v>
      </c>
      <c r="B722" s="151" t="s">
        <v>1880</v>
      </c>
      <c r="C722" s="572">
        <v>16110.4</v>
      </c>
      <c r="D722" s="572">
        <v>108081.91</v>
      </c>
      <c r="E722" s="572">
        <v>-91971.510000000009</v>
      </c>
      <c r="F722" s="572">
        <v>670.88284586354166</v>
      </c>
    </row>
    <row r="723" spans="1:6">
      <c r="A723" s="701" t="s">
        <v>50</v>
      </c>
      <c r="B723" s="151" t="s">
        <v>1881</v>
      </c>
      <c r="C723" s="572">
        <v>9344.1</v>
      </c>
      <c r="D723" s="572">
        <v>10463.89</v>
      </c>
      <c r="E723" s="572">
        <v>-1119.7899999999991</v>
      </c>
      <c r="F723" s="572">
        <v>111.98392568572682</v>
      </c>
    </row>
    <row r="724" spans="1:6">
      <c r="A724" s="701" t="s">
        <v>51</v>
      </c>
      <c r="B724" s="151" t="s">
        <v>1882</v>
      </c>
      <c r="C724" s="572">
        <v>2134558.2000000002</v>
      </c>
      <c r="D724" s="572">
        <v>2429901.7303299997</v>
      </c>
      <c r="E724" s="572">
        <v>-295343.53032999951</v>
      </c>
      <c r="F724" s="572">
        <v>113.83628379540083</v>
      </c>
    </row>
    <row r="725" spans="1:6">
      <c r="A725" s="701" t="s">
        <v>1842</v>
      </c>
      <c r="B725" s="151" t="s">
        <v>1883</v>
      </c>
      <c r="C725" s="572">
        <v>130000</v>
      </c>
      <c r="D725" s="572">
        <v>228556.58455999999</v>
      </c>
      <c r="E725" s="572">
        <v>-98556.584559999988</v>
      </c>
      <c r="F725" s="572">
        <v>175.81275735384614</v>
      </c>
    </row>
    <row r="726" spans="1:6">
      <c r="A726" s="701" t="s">
        <v>52</v>
      </c>
      <c r="B726" s="151" t="s">
        <v>1884</v>
      </c>
      <c r="C726" s="572">
        <v>130000</v>
      </c>
      <c r="D726" s="572">
        <v>228556.58455999999</v>
      </c>
      <c r="E726" s="572"/>
      <c r="F726" s="572"/>
    </row>
    <row r="727" spans="1:6">
      <c r="A727" s="701" t="s">
        <v>1844</v>
      </c>
      <c r="B727" s="151" t="s">
        <v>1886</v>
      </c>
      <c r="C727" s="572">
        <v>27804351</v>
      </c>
      <c r="D727" s="572">
        <v>26784568.899999999</v>
      </c>
      <c r="E727" s="572">
        <v>1019782.1000000015</v>
      </c>
      <c r="F727" s="572">
        <v>96.332293100457548</v>
      </c>
    </row>
    <row r="728" spans="1:6">
      <c r="A728" s="701" t="s">
        <v>53</v>
      </c>
      <c r="B728" s="151" t="s">
        <v>1887</v>
      </c>
      <c r="C728" s="572">
        <v>27804351</v>
      </c>
      <c r="D728" s="572">
        <v>26784568.899999999</v>
      </c>
      <c r="E728" s="572">
        <v>1019782.1000000015</v>
      </c>
      <c r="F728" s="572">
        <v>96.332293100457548</v>
      </c>
    </row>
    <row r="729" spans="1:6">
      <c r="A729" s="701"/>
      <c r="B729" s="702" t="s">
        <v>719</v>
      </c>
      <c r="C729" s="570"/>
      <c r="D729" s="570"/>
      <c r="E729" s="570"/>
      <c r="F729" s="570"/>
    </row>
    <row r="730" spans="1:6">
      <c r="A730" s="701" t="s">
        <v>387</v>
      </c>
      <c r="B730" s="151" t="s">
        <v>1845</v>
      </c>
      <c r="C730" s="572">
        <v>133238158.7</v>
      </c>
      <c r="D730" s="572">
        <v>140944000.45699003</v>
      </c>
      <c r="E730" s="572">
        <v>-7705841.7569900304</v>
      </c>
      <c r="F730" s="572">
        <v>105.78350964331513</v>
      </c>
    </row>
    <row r="731" spans="1:6">
      <c r="A731" s="701" t="s">
        <v>693</v>
      </c>
      <c r="B731" s="151" t="s">
        <v>1846</v>
      </c>
      <c r="C731" s="572">
        <v>76968248.5</v>
      </c>
      <c r="D731" s="572">
        <v>82227203.307359993</v>
      </c>
      <c r="E731" s="572">
        <v>-5258954.8073599935</v>
      </c>
      <c r="F731" s="572">
        <v>106.83262892147012</v>
      </c>
    </row>
    <row r="732" spans="1:6">
      <c r="A732" s="701" t="s">
        <v>1829</v>
      </c>
      <c r="B732" s="151" t="s">
        <v>1847</v>
      </c>
      <c r="C732" s="572">
        <v>47758452.5</v>
      </c>
      <c r="D732" s="572">
        <v>54635111.539049998</v>
      </c>
      <c r="E732" s="572">
        <v>-6876659.0390499979</v>
      </c>
      <c r="F732" s="572">
        <v>114.39883136718049</v>
      </c>
    </row>
    <row r="733" spans="1:6">
      <c r="A733" s="701" t="s">
        <v>1830</v>
      </c>
      <c r="B733" s="151" t="s">
        <v>8</v>
      </c>
      <c r="C733" s="572">
        <v>38021372.399999999</v>
      </c>
      <c r="D733" s="572">
        <v>42779791.455189995</v>
      </c>
      <c r="E733" s="572">
        <v>-4758419.055189997</v>
      </c>
      <c r="F733" s="572">
        <v>112.51511651165438</v>
      </c>
    </row>
    <row r="734" spans="1:6">
      <c r="A734" s="701" t="s">
        <v>9</v>
      </c>
      <c r="B734" s="151" t="s">
        <v>1848</v>
      </c>
      <c r="C734" s="572">
        <v>31076230.800000001</v>
      </c>
      <c r="D734" s="572">
        <v>34259406.371290006</v>
      </c>
      <c r="E734" s="572">
        <v>-3183175.571290005</v>
      </c>
      <c r="F734" s="572">
        <v>110.24311986796675</v>
      </c>
    </row>
    <row r="735" spans="1:6">
      <c r="A735" s="701" t="s">
        <v>10</v>
      </c>
      <c r="B735" s="151" t="s">
        <v>1849</v>
      </c>
      <c r="C735" s="572">
        <v>1193009.3</v>
      </c>
      <c r="D735" s="572">
        <v>1385864.4686400003</v>
      </c>
      <c r="E735" s="572">
        <v>-192855.16864000028</v>
      </c>
      <c r="F735" s="572">
        <v>116.16543715459721</v>
      </c>
    </row>
    <row r="736" spans="1:6">
      <c r="A736" s="701" t="s">
        <v>11</v>
      </c>
      <c r="B736" s="151" t="s">
        <v>1850</v>
      </c>
      <c r="C736" s="572">
        <v>1154000</v>
      </c>
      <c r="D736" s="572">
        <v>1864770.1474400002</v>
      </c>
      <c r="E736" s="572">
        <v>-710770.1474400002</v>
      </c>
      <c r="F736" s="572">
        <v>161.59186719584056</v>
      </c>
    </row>
    <row r="737" spans="1:6">
      <c r="A737" s="701" t="s">
        <v>12</v>
      </c>
      <c r="B737" s="151" t="s">
        <v>1851</v>
      </c>
      <c r="C737" s="572">
        <v>614500</v>
      </c>
      <c r="D737" s="572">
        <v>858600.68623999995</v>
      </c>
      <c r="E737" s="572">
        <v>-244100.68623999995</v>
      </c>
      <c r="F737" s="572">
        <v>139.72346399349064</v>
      </c>
    </row>
    <row r="738" spans="1:6">
      <c r="A738" s="701" t="s">
        <v>13</v>
      </c>
      <c r="B738" s="151" t="s">
        <v>1852</v>
      </c>
      <c r="C738" s="572">
        <v>3983632.3</v>
      </c>
      <c r="D738" s="572">
        <v>4411149.7815800002</v>
      </c>
      <c r="E738" s="572">
        <v>-427517.48158000037</v>
      </c>
      <c r="F738" s="572">
        <v>110.73185096877542</v>
      </c>
    </row>
    <row r="739" spans="1:6">
      <c r="A739" s="701" t="s">
        <v>1831</v>
      </c>
      <c r="B739" s="151" t="s">
        <v>15</v>
      </c>
      <c r="C739" s="572">
        <v>-1368119.9</v>
      </c>
      <c r="D739" s="572">
        <v>-1375642.84852</v>
      </c>
      <c r="E739" s="572">
        <v>7522.9485200000927</v>
      </c>
      <c r="F739" s="572">
        <v>100.54987494297831</v>
      </c>
    </row>
    <row r="740" spans="1:6">
      <c r="A740" s="701" t="s">
        <v>16</v>
      </c>
      <c r="B740" s="151" t="s">
        <v>1854</v>
      </c>
      <c r="C740" s="572">
        <v>-1368119.9</v>
      </c>
      <c r="D740" s="572">
        <v>-1375642.84852</v>
      </c>
      <c r="E740" s="572">
        <v>7522.9485200000927</v>
      </c>
      <c r="F740" s="572">
        <v>100.54987494297831</v>
      </c>
    </row>
    <row r="741" spans="1:6">
      <c r="A741" s="701" t="s">
        <v>7093</v>
      </c>
      <c r="B741" s="151" t="s">
        <v>18</v>
      </c>
      <c r="C741" s="572">
        <v>11105200</v>
      </c>
      <c r="D741" s="572">
        <v>13230962.932379998</v>
      </c>
      <c r="E741" s="572">
        <v>-2125762.9323799983</v>
      </c>
      <c r="F741" s="572">
        <v>119.14204996199977</v>
      </c>
    </row>
    <row r="742" spans="1:6">
      <c r="A742" s="701" t="s">
        <v>7094</v>
      </c>
      <c r="B742" s="151" t="s">
        <v>7095</v>
      </c>
      <c r="C742" s="572">
        <v>11105200</v>
      </c>
      <c r="D742" s="572">
        <v>13230962.932379998</v>
      </c>
      <c r="E742" s="572">
        <v>-2125762.9323799983</v>
      </c>
      <c r="F742" s="572">
        <v>119.14204996199977</v>
      </c>
    </row>
    <row r="743" spans="1:6">
      <c r="A743" s="701" t="s">
        <v>1833</v>
      </c>
      <c r="B743" s="151" t="s">
        <v>1857</v>
      </c>
      <c r="C743" s="572">
        <v>14133614.800000001</v>
      </c>
      <c r="D743" s="572">
        <v>14199350.944160001</v>
      </c>
      <c r="E743" s="572">
        <v>-65736.144160000607</v>
      </c>
      <c r="F743" s="572">
        <v>100.46510496493792</v>
      </c>
    </row>
    <row r="744" spans="1:6">
      <c r="A744" s="701" t="s">
        <v>21</v>
      </c>
      <c r="B744" s="151" t="s">
        <v>1858</v>
      </c>
      <c r="C744" s="572">
        <v>11840580</v>
      </c>
      <c r="D744" s="572">
        <v>12298172.140280003</v>
      </c>
      <c r="E744" s="572">
        <v>-457592.14028000273</v>
      </c>
      <c r="F744" s="572">
        <v>103.8646091684698</v>
      </c>
    </row>
    <row r="745" spans="1:6">
      <c r="A745" s="701" t="s">
        <v>22</v>
      </c>
      <c r="B745" s="151" t="s">
        <v>1859</v>
      </c>
      <c r="C745" s="572">
        <v>31690</v>
      </c>
      <c r="D745" s="572">
        <v>32944.04</v>
      </c>
      <c r="E745" s="572">
        <v>-1254.0400000000009</v>
      </c>
      <c r="F745" s="572">
        <v>103.957210476491</v>
      </c>
    </row>
    <row r="746" spans="1:6">
      <c r="A746" s="701" t="s">
        <v>23</v>
      </c>
      <c r="B746" s="151" t="s">
        <v>1860</v>
      </c>
      <c r="C746" s="572">
        <v>550000</v>
      </c>
      <c r="D746" s="572">
        <v>677496.10472000006</v>
      </c>
      <c r="E746" s="572">
        <v>-127496.10472000006</v>
      </c>
      <c r="F746" s="572">
        <v>123.18110994909092</v>
      </c>
    </row>
    <row r="747" spans="1:6">
      <c r="A747" s="701" t="s">
        <v>6456</v>
      </c>
      <c r="B747" s="151" t="s">
        <v>6455</v>
      </c>
      <c r="C747" s="572">
        <v>1711344.8</v>
      </c>
      <c r="D747" s="572">
        <v>1190738.6591599998</v>
      </c>
      <c r="E747" s="572">
        <v>520606.14084000024</v>
      </c>
      <c r="F747" s="572">
        <v>69.579120418047822</v>
      </c>
    </row>
    <row r="748" spans="1:6">
      <c r="A748" s="701" t="s">
        <v>1834</v>
      </c>
      <c r="B748" s="151" t="s">
        <v>1861</v>
      </c>
      <c r="C748" s="572">
        <v>15076181.199999999</v>
      </c>
      <c r="D748" s="572">
        <v>13392740.824150002</v>
      </c>
      <c r="E748" s="572">
        <v>1683440.3758499976</v>
      </c>
      <c r="F748" s="572">
        <v>88.833774591074842</v>
      </c>
    </row>
    <row r="749" spans="1:6">
      <c r="A749" s="701" t="s">
        <v>1835</v>
      </c>
      <c r="B749" s="151" t="s">
        <v>29</v>
      </c>
      <c r="C749" s="572">
        <v>3752800</v>
      </c>
      <c r="D749" s="572">
        <v>4985998.6207399992</v>
      </c>
      <c r="E749" s="572">
        <v>-1233198.6207399992</v>
      </c>
      <c r="F749" s="572">
        <v>132.86076051854613</v>
      </c>
    </row>
    <row r="750" spans="1:6">
      <c r="A750" s="701" t="s">
        <v>30</v>
      </c>
      <c r="B750" s="151" t="s">
        <v>1862</v>
      </c>
      <c r="C750" s="572">
        <v>3145400</v>
      </c>
      <c r="D750" s="572">
        <v>4181398.1609899998</v>
      </c>
      <c r="E750" s="572">
        <v>-1035998.1609899998</v>
      </c>
      <c r="F750" s="572">
        <v>132.93692887995167</v>
      </c>
    </row>
    <row r="751" spans="1:6">
      <c r="A751" s="701" t="s">
        <v>31</v>
      </c>
      <c r="B751" s="151" t="s">
        <v>1863</v>
      </c>
      <c r="C751" s="572">
        <v>240000</v>
      </c>
      <c r="D751" s="572">
        <v>215527.70462999999</v>
      </c>
      <c r="E751" s="572">
        <v>24472.295370000007</v>
      </c>
      <c r="F751" s="572">
        <v>89.803210262500002</v>
      </c>
    </row>
    <row r="752" spans="1:6">
      <c r="A752" s="701" t="s">
        <v>32</v>
      </c>
      <c r="B752" s="151" t="s">
        <v>1864</v>
      </c>
      <c r="C752" s="572">
        <v>367400</v>
      </c>
      <c r="D752" s="572">
        <v>589072.7551200001</v>
      </c>
      <c r="E752" s="572">
        <v>-221672.7551200001</v>
      </c>
      <c r="F752" s="572">
        <v>160.33553487207405</v>
      </c>
    </row>
    <row r="753" spans="1:6">
      <c r="A753" s="701" t="s">
        <v>1836</v>
      </c>
      <c r="B753" s="151" t="s">
        <v>34</v>
      </c>
      <c r="C753" s="572">
        <v>7401551.5999999996</v>
      </c>
      <c r="D753" s="572">
        <v>3704276.26033</v>
      </c>
      <c r="E753" s="572">
        <v>3697275.3396699997</v>
      </c>
      <c r="F753" s="572">
        <v>50.047293601655099</v>
      </c>
    </row>
    <row r="754" spans="1:6">
      <c r="A754" s="701" t="s">
        <v>35</v>
      </c>
      <c r="B754" s="151" t="s">
        <v>333</v>
      </c>
      <c r="C754" s="572">
        <v>7401551.5999999996</v>
      </c>
      <c r="D754" s="572">
        <v>3668332.79996</v>
      </c>
      <c r="E754" s="572">
        <v>3733218.8000399997</v>
      </c>
      <c r="F754" s="572">
        <v>49.56167298705315</v>
      </c>
    </row>
    <row r="755" spans="1:6">
      <c r="A755" s="701" t="s">
        <v>36</v>
      </c>
      <c r="B755" s="151" t="s">
        <v>1866</v>
      </c>
      <c r="C755" s="572">
        <v>0</v>
      </c>
      <c r="D755" s="572">
        <v>35943.460370000001</v>
      </c>
      <c r="E755" s="572">
        <v>-35943.460370000001</v>
      </c>
      <c r="F755" s="572">
        <v>0</v>
      </c>
    </row>
    <row r="756" spans="1:6">
      <c r="A756" s="701" t="s">
        <v>1837</v>
      </c>
      <c r="B756" s="151" t="s">
        <v>37</v>
      </c>
      <c r="C756" s="572">
        <v>3921829.6</v>
      </c>
      <c r="D756" s="572">
        <v>4702465.9430799996</v>
      </c>
      <c r="E756" s="572">
        <v>-780636.34307999955</v>
      </c>
      <c r="F756" s="572">
        <v>119.90490211711391</v>
      </c>
    </row>
    <row r="757" spans="1:6">
      <c r="A757" s="701" t="s">
        <v>38</v>
      </c>
      <c r="B757" s="151" t="s">
        <v>1867</v>
      </c>
      <c r="C757" s="572">
        <v>348740</v>
      </c>
      <c r="D757" s="572">
        <v>460253.40299999999</v>
      </c>
      <c r="E757" s="572">
        <v>-111513.40299999999</v>
      </c>
      <c r="F757" s="572">
        <v>131.97608619601993</v>
      </c>
    </row>
    <row r="758" spans="1:6">
      <c r="A758" s="701" t="s">
        <v>39</v>
      </c>
      <c r="B758" s="151" t="s">
        <v>1868</v>
      </c>
      <c r="C758" s="572">
        <v>1327289.6000000001</v>
      </c>
      <c r="D758" s="572">
        <v>1797211.865</v>
      </c>
      <c r="E758" s="572">
        <v>-469922.2649999999</v>
      </c>
      <c r="F758" s="572">
        <v>135.4046520819571</v>
      </c>
    </row>
    <row r="759" spans="1:6">
      <c r="A759" s="701" t="s">
        <v>40</v>
      </c>
      <c r="B759" s="151" t="s">
        <v>1869</v>
      </c>
      <c r="C759" s="572">
        <v>2244300</v>
      </c>
      <c r="D759" s="572">
        <v>2438631.27208</v>
      </c>
      <c r="E759" s="572">
        <v>-194331.27208000002</v>
      </c>
      <c r="F759" s="572">
        <v>108.65888125829881</v>
      </c>
    </row>
    <row r="760" spans="1:6">
      <c r="A760" s="701" t="s">
        <v>41</v>
      </c>
      <c r="B760" s="151" t="s">
        <v>1870</v>
      </c>
      <c r="C760" s="572">
        <v>1500</v>
      </c>
      <c r="D760" s="572">
        <v>6369.4030000000002</v>
      </c>
      <c r="E760" s="572">
        <v>-4869.4030000000002</v>
      </c>
      <c r="F760" s="572">
        <v>424.62686666666667</v>
      </c>
    </row>
    <row r="761" spans="1:6">
      <c r="A761" s="701" t="s">
        <v>694</v>
      </c>
      <c r="B761" s="151" t="s">
        <v>1873</v>
      </c>
      <c r="C761" s="572">
        <v>56269910.200000003</v>
      </c>
      <c r="D761" s="572">
        <v>58716797.149629988</v>
      </c>
      <c r="E761" s="572">
        <v>-2446886.9496299848</v>
      </c>
      <c r="F761" s="572">
        <v>104.34848205894238</v>
      </c>
    </row>
    <row r="762" spans="1:6">
      <c r="A762" s="701" t="s">
        <v>1839</v>
      </c>
      <c r="B762" s="151" t="s">
        <v>1874</v>
      </c>
      <c r="C762" s="572">
        <v>10741090.6</v>
      </c>
      <c r="D762" s="572">
        <v>13833198.23463</v>
      </c>
      <c r="E762" s="572">
        <v>-3092107.6346300002</v>
      </c>
      <c r="F762" s="572">
        <v>128.78765061929559</v>
      </c>
    </row>
    <row r="763" spans="1:6">
      <c r="A763" s="701" t="s">
        <v>48</v>
      </c>
      <c r="B763" s="151" t="s">
        <v>1877</v>
      </c>
      <c r="C763" s="572">
        <v>3741388.7</v>
      </c>
      <c r="D763" s="572">
        <v>4875194.1307800002</v>
      </c>
      <c r="E763" s="572">
        <v>-1133805.4307800001</v>
      </c>
      <c r="F763" s="572">
        <v>130.30440089745287</v>
      </c>
    </row>
    <row r="764" spans="1:6">
      <c r="A764" s="701" t="s">
        <v>49</v>
      </c>
      <c r="B764" s="151" t="s">
        <v>1878</v>
      </c>
      <c r="C764" s="572">
        <v>6324401.9000000004</v>
      </c>
      <c r="D764" s="572">
        <v>4356357.8187600002</v>
      </c>
      <c r="E764" s="572">
        <v>1968044.0812400002</v>
      </c>
      <c r="F764" s="572">
        <v>68.881735975065084</v>
      </c>
    </row>
    <row r="765" spans="1:6">
      <c r="A765" s="701" t="s">
        <v>1840</v>
      </c>
      <c r="B765" s="151" t="s">
        <v>1879</v>
      </c>
      <c r="C765" s="572">
        <v>3766290.5</v>
      </c>
      <c r="D765" s="572">
        <v>2585866.1877600001</v>
      </c>
      <c r="E765" s="572">
        <v>1180424.3122399999</v>
      </c>
      <c r="F765" s="572">
        <v>68.658171422517739</v>
      </c>
    </row>
    <row r="766" spans="1:6">
      <c r="A766" s="701" t="s">
        <v>7097</v>
      </c>
      <c r="B766" s="151" t="s">
        <v>7098</v>
      </c>
      <c r="C766" s="572">
        <v>2558111.4</v>
      </c>
      <c r="D766" s="572">
        <v>1770491.6310000001</v>
      </c>
      <c r="E766" s="572">
        <v>787619.76899999985</v>
      </c>
      <c r="F766" s="572">
        <v>69.210888587572853</v>
      </c>
    </row>
    <row r="767" spans="1:6">
      <c r="A767" s="701" t="s">
        <v>50</v>
      </c>
      <c r="B767" s="151" t="s">
        <v>1881</v>
      </c>
      <c r="C767" s="572">
        <v>100300</v>
      </c>
      <c r="D767" s="572">
        <v>136391.72508999999</v>
      </c>
      <c r="E767" s="572">
        <v>-36091.725089999993</v>
      </c>
      <c r="F767" s="572">
        <v>135.98377376869391</v>
      </c>
    </row>
    <row r="768" spans="1:6">
      <c r="A768" s="701" t="s">
        <v>51</v>
      </c>
      <c r="B768" s="151" t="s">
        <v>1882</v>
      </c>
      <c r="C768" s="572">
        <v>575000</v>
      </c>
      <c r="D768" s="572">
        <v>4465254.5599999996</v>
      </c>
      <c r="E768" s="572">
        <v>-3890254.5599999996</v>
      </c>
      <c r="F768" s="572">
        <v>776.56601043478247</v>
      </c>
    </row>
    <row r="769" spans="1:6">
      <c r="A769" s="701" t="s">
        <v>1842</v>
      </c>
      <c r="B769" s="151" t="s">
        <v>1883</v>
      </c>
      <c r="C769" s="572">
        <v>321455.3</v>
      </c>
      <c r="D769" s="572">
        <v>647431.91500000004</v>
      </c>
      <c r="E769" s="572">
        <v>-325976.61500000005</v>
      </c>
      <c r="F769" s="572">
        <v>201.40651437384918</v>
      </c>
    </row>
    <row r="770" spans="1:6">
      <c r="A770" s="701" t="s">
        <v>52</v>
      </c>
      <c r="B770" s="151" t="s">
        <v>1884</v>
      </c>
      <c r="C770" s="572">
        <v>321455.3</v>
      </c>
      <c r="D770" s="572">
        <v>647431.91500000004</v>
      </c>
      <c r="E770" s="572">
        <v>-325976.61500000005</v>
      </c>
      <c r="F770" s="572">
        <v>201.40651437384918</v>
      </c>
    </row>
    <row r="771" spans="1:6">
      <c r="A771" s="701" t="s">
        <v>1844</v>
      </c>
      <c r="B771" s="151" t="s">
        <v>1886</v>
      </c>
      <c r="C771" s="572">
        <v>45207364.299999997</v>
      </c>
      <c r="D771" s="572">
        <v>44236167</v>
      </c>
      <c r="E771" s="572"/>
      <c r="F771" s="572"/>
    </row>
    <row r="772" spans="1:6">
      <c r="A772" s="701" t="s">
        <v>53</v>
      </c>
      <c r="B772" s="151" t="s">
        <v>1887</v>
      </c>
      <c r="C772" s="572">
        <v>28366758.300000001</v>
      </c>
      <c r="D772" s="572">
        <v>27395561</v>
      </c>
      <c r="E772" s="572">
        <v>971197.30000000075</v>
      </c>
      <c r="F772" s="572">
        <v>96.576283797644933</v>
      </c>
    </row>
    <row r="773" spans="1:6">
      <c r="A773" s="701" t="s">
        <v>54</v>
      </c>
      <c r="B773" s="151" t="s">
        <v>1888</v>
      </c>
      <c r="C773" s="572">
        <v>16840606</v>
      </c>
      <c r="D773" s="572">
        <v>16840606</v>
      </c>
      <c r="E773" s="572">
        <v>0</v>
      </c>
      <c r="F773" s="572">
        <v>100</v>
      </c>
    </row>
    <row r="774" spans="1:6">
      <c r="A774" s="701"/>
      <c r="B774" s="702" t="s">
        <v>720</v>
      </c>
      <c r="C774" s="570"/>
      <c r="D774" s="570"/>
      <c r="E774" s="570"/>
      <c r="F774" s="570"/>
    </row>
    <row r="775" spans="1:6">
      <c r="A775" s="701" t="s">
        <v>387</v>
      </c>
      <c r="B775" s="151" t="s">
        <v>1845</v>
      </c>
      <c r="C775" s="572">
        <v>75294884.900000006</v>
      </c>
      <c r="D775" s="572">
        <v>81151595.603170007</v>
      </c>
      <c r="E775" s="572">
        <v>-5856710.7031700015</v>
      </c>
      <c r="F775" s="572">
        <v>107.77836464050428</v>
      </c>
    </row>
    <row r="776" spans="1:6">
      <c r="A776" s="701" t="s">
        <v>693</v>
      </c>
      <c r="B776" s="151" t="s">
        <v>1846</v>
      </c>
      <c r="C776" s="572">
        <v>26893773.899999999</v>
      </c>
      <c r="D776" s="572">
        <v>33054937.749219999</v>
      </c>
      <c r="E776" s="572">
        <v>-6161163.8492200002</v>
      </c>
      <c r="F776" s="572">
        <v>122.90925725831285</v>
      </c>
    </row>
    <row r="777" spans="1:6">
      <c r="A777" s="701" t="s">
        <v>1829</v>
      </c>
      <c r="B777" s="151" t="s">
        <v>1847</v>
      </c>
      <c r="C777" s="572">
        <v>21800874.899999999</v>
      </c>
      <c r="D777" s="572">
        <v>27181942.183129996</v>
      </c>
      <c r="E777" s="572">
        <v>-5381067.2831299976</v>
      </c>
      <c r="F777" s="572">
        <v>124.68280428107957</v>
      </c>
    </row>
    <row r="778" spans="1:6">
      <c r="A778" s="701" t="s">
        <v>1830</v>
      </c>
      <c r="B778" s="151" t="s">
        <v>8</v>
      </c>
      <c r="C778" s="572">
        <v>21740882.699999999</v>
      </c>
      <c r="D778" s="572">
        <v>27037536.667229999</v>
      </c>
      <c r="E778" s="572">
        <v>-5296653.9672299996</v>
      </c>
      <c r="F778" s="572">
        <v>124.36264451778676</v>
      </c>
    </row>
    <row r="779" spans="1:6">
      <c r="A779" s="701" t="s">
        <v>9</v>
      </c>
      <c r="B779" s="151" t="s">
        <v>1848</v>
      </c>
      <c r="C779" s="572">
        <v>15726386.800000001</v>
      </c>
      <c r="D779" s="572">
        <v>18698117.736240003</v>
      </c>
      <c r="E779" s="572">
        <v>-2971730.9362400025</v>
      </c>
      <c r="F779" s="572">
        <v>118.89646346635708</v>
      </c>
    </row>
    <row r="780" spans="1:6">
      <c r="A780" s="701" t="s">
        <v>10</v>
      </c>
      <c r="B780" s="151" t="s">
        <v>1849</v>
      </c>
      <c r="C780" s="572">
        <v>586000</v>
      </c>
      <c r="D780" s="572">
        <v>684446.95167999994</v>
      </c>
      <c r="E780" s="572">
        <v>-98446.95167999994</v>
      </c>
      <c r="F780" s="572">
        <v>116.79982110580205</v>
      </c>
    </row>
    <row r="781" spans="1:6">
      <c r="A781" s="701" t="s">
        <v>11</v>
      </c>
      <c r="B781" s="151" t="s">
        <v>1850</v>
      </c>
      <c r="C781" s="572">
        <v>1989900</v>
      </c>
      <c r="D781" s="572">
        <v>1978608.2833800002</v>
      </c>
      <c r="E781" s="572">
        <v>11291.716619999846</v>
      </c>
      <c r="F781" s="572">
        <v>99.432548539122578</v>
      </c>
    </row>
    <row r="782" spans="1:6">
      <c r="A782" s="701" t="s">
        <v>12</v>
      </c>
      <c r="B782" s="151" t="s">
        <v>1851</v>
      </c>
      <c r="C782" s="572">
        <v>407062.4</v>
      </c>
      <c r="D782" s="572">
        <v>620263.46600000001</v>
      </c>
      <c r="E782" s="572">
        <v>-213201.06599999999</v>
      </c>
      <c r="F782" s="572">
        <v>152.37552424394883</v>
      </c>
    </row>
    <row r="783" spans="1:6">
      <c r="A783" s="701" t="s">
        <v>14</v>
      </c>
      <c r="B783" s="151" t="s">
        <v>1853</v>
      </c>
      <c r="C783" s="572">
        <v>3031533.5</v>
      </c>
      <c r="D783" s="572">
        <v>5056100.2299300004</v>
      </c>
      <c r="E783" s="572">
        <v>-2024566.7299300004</v>
      </c>
      <c r="F783" s="572">
        <v>166.78358427937545</v>
      </c>
    </row>
    <row r="784" spans="1:6">
      <c r="A784" s="701" t="s">
        <v>1831</v>
      </c>
      <c r="B784" s="151" t="s">
        <v>15</v>
      </c>
      <c r="C784" s="572">
        <v>-1140007.8</v>
      </c>
      <c r="D784" s="572">
        <v>-1140007.83528</v>
      </c>
      <c r="E784" s="572">
        <v>3.5279999952763319E-2</v>
      </c>
      <c r="F784" s="572">
        <v>100.00000309471567</v>
      </c>
    </row>
    <row r="785" spans="1:6">
      <c r="A785" s="701" t="s">
        <v>16</v>
      </c>
      <c r="B785" s="151" t="s">
        <v>1854</v>
      </c>
      <c r="C785" s="572">
        <v>-1140007.8</v>
      </c>
      <c r="D785" s="572">
        <v>-1140007.83528</v>
      </c>
      <c r="E785" s="572">
        <v>3.5279999952763319E-2</v>
      </c>
      <c r="F785" s="572">
        <v>100.00000309471567</v>
      </c>
    </row>
    <row r="786" spans="1:6">
      <c r="A786" s="701" t="s">
        <v>7093</v>
      </c>
      <c r="B786" s="151" t="s">
        <v>18</v>
      </c>
      <c r="C786" s="572">
        <v>1200000</v>
      </c>
      <c r="D786" s="572">
        <v>1284413.35118</v>
      </c>
      <c r="E786" s="572">
        <v>-84413.351179999998</v>
      </c>
      <c r="F786" s="572">
        <v>107.03444593166667</v>
      </c>
    </row>
    <row r="787" spans="1:6">
      <c r="A787" s="701" t="s">
        <v>7094</v>
      </c>
      <c r="B787" s="151" t="s">
        <v>7095</v>
      </c>
      <c r="C787" s="572">
        <v>1200000</v>
      </c>
      <c r="D787" s="572">
        <v>1284413.35118</v>
      </c>
      <c r="E787" s="572">
        <v>-84413.351179999998</v>
      </c>
      <c r="F787" s="572">
        <v>107.03444593166667</v>
      </c>
    </row>
    <row r="788" spans="1:6">
      <c r="A788" s="701" t="s">
        <v>1833</v>
      </c>
      <c r="B788" s="151" t="s">
        <v>1857</v>
      </c>
      <c r="C788" s="572">
        <v>2353521.2999999998</v>
      </c>
      <c r="D788" s="572">
        <v>2348911.94417</v>
      </c>
      <c r="E788" s="572">
        <v>4609.3558299997821</v>
      </c>
      <c r="F788" s="572">
        <v>99.804150664368336</v>
      </c>
    </row>
    <row r="789" spans="1:6">
      <c r="A789" s="701" t="s">
        <v>21</v>
      </c>
      <c r="B789" s="151" t="s">
        <v>1858</v>
      </c>
      <c r="C789" s="572">
        <v>684925</v>
      </c>
      <c r="D789" s="572">
        <v>575757.74187000003</v>
      </c>
      <c r="E789" s="572">
        <v>109167.25812999997</v>
      </c>
      <c r="F789" s="572">
        <v>84.061428896594521</v>
      </c>
    </row>
    <row r="790" spans="1:6">
      <c r="A790" s="701" t="s">
        <v>22</v>
      </c>
      <c r="B790" s="151" t="s">
        <v>1859</v>
      </c>
      <c r="C790" s="572">
        <v>52050</v>
      </c>
      <c r="D790" s="572">
        <v>44090.258999999998</v>
      </c>
      <c r="E790" s="572">
        <v>7959.7410000000018</v>
      </c>
      <c r="F790" s="572">
        <v>84.707510086455329</v>
      </c>
    </row>
    <row r="791" spans="1:6">
      <c r="A791" s="701" t="s">
        <v>23</v>
      </c>
      <c r="B791" s="151" t="s">
        <v>1860</v>
      </c>
      <c r="C791" s="572">
        <v>750000</v>
      </c>
      <c r="D791" s="572">
        <v>970083.09496000002</v>
      </c>
      <c r="E791" s="572">
        <v>-220083.09496000002</v>
      </c>
      <c r="F791" s="572">
        <v>129.34441266133334</v>
      </c>
    </row>
    <row r="792" spans="1:6">
      <c r="A792" s="701" t="s">
        <v>6456</v>
      </c>
      <c r="B792" s="151" t="s">
        <v>6455</v>
      </c>
      <c r="C792" s="572">
        <v>866546.3</v>
      </c>
      <c r="D792" s="572">
        <v>758980.84834000003</v>
      </c>
      <c r="E792" s="572">
        <v>107565.45166000002</v>
      </c>
      <c r="F792" s="572">
        <v>87.586877739827628</v>
      </c>
    </row>
    <row r="793" spans="1:6">
      <c r="A793" s="701" t="s">
        <v>1834</v>
      </c>
      <c r="B793" s="151" t="s">
        <v>1861</v>
      </c>
      <c r="C793" s="572">
        <v>2739377.7</v>
      </c>
      <c r="D793" s="572">
        <v>3524083.6219200003</v>
      </c>
      <c r="E793" s="572">
        <v>-784705.92192000011</v>
      </c>
      <c r="F793" s="572">
        <v>128.64540811294478</v>
      </c>
    </row>
    <row r="794" spans="1:6">
      <c r="A794" s="701" t="s">
        <v>1835</v>
      </c>
      <c r="B794" s="151" t="s">
        <v>29</v>
      </c>
      <c r="C794" s="572">
        <v>713215.9</v>
      </c>
      <c r="D794" s="572">
        <v>1872510.5906399998</v>
      </c>
      <c r="E794" s="572">
        <v>-1159294.6906399997</v>
      </c>
      <c r="F794" s="572">
        <v>262.54470639816077</v>
      </c>
    </row>
    <row r="795" spans="1:6">
      <c r="A795" s="701" t="s">
        <v>30</v>
      </c>
      <c r="B795" s="151" t="s">
        <v>1862</v>
      </c>
      <c r="C795" s="572">
        <v>339878.9</v>
      </c>
      <c r="D795" s="572">
        <v>560949.52293000009</v>
      </c>
      <c r="E795" s="572">
        <v>-221070.62293000007</v>
      </c>
      <c r="F795" s="572">
        <v>165.04393857047322</v>
      </c>
    </row>
    <row r="796" spans="1:6">
      <c r="A796" s="701" t="s">
        <v>31</v>
      </c>
      <c r="B796" s="151" t="s">
        <v>1863</v>
      </c>
      <c r="C796" s="572">
        <v>40787</v>
      </c>
      <c r="D796" s="572">
        <v>33219.885000000002</v>
      </c>
      <c r="E796" s="572">
        <v>7567.114999999998</v>
      </c>
      <c r="F796" s="572">
        <v>81.447238090568078</v>
      </c>
    </row>
    <row r="797" spans="1:6">
      <c r="A797" s="701" t="s">
        <v>32</v>
      </c>
      <c r="B797" s="151" t="s">
        <v>1864</v>
      </c>
      <c r="C797" s="572">
        <v>332550</v>
      </c>
      <c r="D797" s="572">
        <v>383688.19305</v>
      </c>
      <c r="E797" s="572">
        <v>-51138.193050000002</v>
      </c>
      <c r="F797" s="572">
        <v>115.37759526387011</v>
      </c>
    </row>
    <row r="798" spans="1:6">
      <c r="A798" s="701" t="s">
        <v>33</v>
      </c>
      <c r="B798" s="151" t="s">
        <v>1865</v>
      </c>
      <c r="C798" s="572">
        <v>0</v>
      </c>
      <c r="D798" s="572">
        <v>894652.98965999996</v>
      </c>
      <c r="E798" s="572">
        <v>-894652.98965999996</v>
      </c>
      <c r="F798" s="572">
        <v>0</v>
      </c>
    </row>
    <row r="799" spans="1:6">
      <c r="A799" s="701" t="s">
        <v>1836</v>
      </c>
      <c r="B799" s="151" t="s">
        <v>34</v>
      </c>
      <c r="C799" s="572">
        <v>1165900</v>
      </c>
      <c r="D799" s="572">
        <v>665508.3861</v>
      </c>
      <c r="E799" s="572">
        <v>500391.6139</v>
      </c>
      <c r="F799" s="572">
        <v>57.081086379620892</v>
      </c>
    </row>
    <row r="800" spans="1:6">
      <c r="A800" s="701" t="s">
        <v>35</v>
      </c>
      <c r="B800" s="151" t="s">
        <v>333</v>
      </c>
      <c r="C800" s="572">
        <v>964900</v>
      </c>
      <c r="D800" s="572">
        <v>603401.34609999997</v>
      </c>
      <c r="E800" s="572">
        <v>361498.65390000003</v>
      </c>
      <c r="F800" s="572">
        <v>62.535117224582862</v>
      </c>
    </row>
    <row r="801" spans="1:6">
      <c r="A801" s="701" t="s">
        <v>36</v>
      </c>
      <c r="B801" s="151" t="s">
        <v>1866</v>
      </c>
      <c r="C801" s="572">
        <v>201000</v>
      </c>
      <c r="D801" s="572">
        <v>62107.040000000001</v>
      </c>
      <c r="E801" s="572">
        <v>138892.96</v>
      </c>
      <c r="F801" s="572">
        <v>30.89902487562189</v>
      </c>
    </row>
    <row r="802" spans="1:6">
      <c r="A802" s="701" t="s">
        <v>1837</v>
      </c>
      <c r="B802" s="151" t="s">
        <v>37</v>
      </c>
      <c r="C802" s="572">
        <v>860261.8</v>
      </c>
      <c r="D802" s="572">
        <v>986064.64518000011</v>
      </c>
      <c r="E802" s="572">
        <v>-125802.84518000006</v>
      </c>
      <c r="F802" s="572">
        <v>114.6237860590811</v>
      </c>
    </row>
    <row r="803" spans="1:6">
      <c r="A803" s="701" t="s">
        <v>38</v>
      </c>
      <c r="B803" s="151" t="s">
        <v>1867</v>
      </c>
      <c r="C803" s="572">
        <v>185000</v>
      </c>
      <c r="D803" s="572">
        <v>182826.52420999997</v>
      </c>
      <c r="E803" s="572">
        <v>2173.4757900000259</v>
      </c>
      <c r="F803" s="572">
        <v>98.825148221621603</v>
      </c>
    </row>
    <row r="804" spans="1:6">
      <c r="A804" s="701" t="s">
        <v>39</v>
      </c>
      <c r="B804" s="151" t="s">
        <v>1868</v>
      </c>
      <c r="C804" s="572">
        <v>622261.80000000005</v>
      </c>
      <c r="D804" s="572">
        <v>729423.48800000001</v>
      </c>
      <c r="E804" s="572">
        <v>-107161.68799999997</v>
      </c>
      <c r="F804" s="572">
        <v>117.22131874397559</v>
      </c>
    </row>
    <row r="805" spans="1:6">
      <c r="A805" s="701" t="s">
        <v>40</v>
      </c>
      <c r="B805" s="151" t="s">
        <v>1869</v>
      </c>
      <c r="C805" s="572">
        <v>53000</v>
      </c>
      <c r="D805" s="572">
        <v>73123.457970000003</v>
      </c>
      <c r="E805" s="572">
        <v>-20123.457970000003</v>
      </c>
      <c r="F805" s="572">
        <v>137.96878862264151</v>
      </c>
    </row>
    <row r="806" spans="1:6">
      <c r="A806" s="701" t="s">
        <v>41</v>
      </c>
      <c r="B806" s="151" t="s">
        <v>1870</v>
      </c>
      <c r="C806" s="572">
        <v>0</v>
      </c>
      <c r="D806" s="572">
        <v>691.17499999999995</v>
      </c>
      <c r="E806" s="572">
        <v>-691.17499999999995</v>
      </c>
      <c r="F806" s="572">
        <v>0</v>
      </c>
    </row>
    <row r="807" spans="1:6">
      <c r="A807" s="701" t="s">
        <v>694</v>
      </c>
      <c r="B807" s="151" t="s">
        <v>1873</v>
      </c>
      <c r="C807" s="572">
        <v>48401111</v>
      </c>
      <c r="D807" s="572">
        <v>48096657.853949994</v>
      </c>
      <c r="E807" s="572">
        <v>304453.14605000615</v>
      </c>
      <c r="F807" s="572">
        <v>99.370979013167684</v>
      </c>
    </row>
    <row r="808" spans="1:6">
      <c r="A808" s="701" t="s">
        <v>1839</v>
      </c>
      <c r="B808" s="151" t="s">
        <v>1874</v>
      </c>
      <c r="C808" s="572">
        <v>4087539.8</v>
      </c>
      <c r="D808" s="572">
        <v>4417275.0029499996</v>
      </c>
      <c r="E808" s="572">
        <v>-329735.20294999983</v>
      </c>
      <c r="F808" s="572">
        <v>108.06683773329864</v>
      </c>
    </row>
    <row r="809" spans="1:6">
      <c r="A809" s="701" t="s">
        <v>48</v>
      </c>
      <c r="B809" s="151" t="s">
        <v>1877</v>
      </c>
      <c r="C809" s="572">
        <v>1659500</v>
      </c>
      <c r="D809" s="572">
        <v>1929721.3946200004</v>
      </c>
      <c r="E809" s="572">
        <v>-270221.39462000038</v>
      </c>
      <c r="F809" s="572">
        <v>116.28330187526366</v>
      </c>
    </row>
    <row r="810" spans="1:6">
      <c r="A810" s="701" t="s">
        <v>49</v>
      </c>
      <c r="B810" s="151" t="s">
        <v>1878</v>
      </c>
      <c r="C810" s="572">
        <v>1885326.8</v>
      </c>
      <c r="D810" s="572">
        <v>1990068.20683</v>
      </c>
      <c r="E810" s="572">
        <v>-104741.40682999999</v>
      </c>
      <c r="F810" s="572">
        <v>105.55561013772254</v>
      </c>
    </row>
    <row r="811" spans="1:6">
      <c r="A811" s="701" t="s">
        <v>1840</v>
      </c>
      <c r="B811" s="151" t="s">
        <v>1879</v>
      </c>
      <c r="C811" s="572">
        <v>1446326.2</v>
      </c>
      <c r="D811" s="572">
        <v>1713860.45683</v>
      </c>
      <c r="E811" s="572">
        <v>-267534.25683000009</v>
      </c>
      <c r="F811" s="572">
        <v>118.49750470053021</v>
      </c>
    </row>
    <row r="812" spans="1:6">
      <c r="A812" s="701" t="s">
        <v>1841</v>
      </c>
      <c r="B812" s="151" t="s">
        <v>1880</v>
      </c>
      <c r="C812" s="572">
        <v>429000.6</v>
      </c>
      <c r="D812" s="572">
        <v>276207.75</v>
      </c>
      <c r="E812" s="572">
        <v>152792.84999999998</v>
      </c>
      <c r="F812" s="572">
        <v>64.38400086153726</v>
      </c>
    </row>
    <row r="813" spans="1:6">
      <c r="A813" s="701" t="s">
        <v>7097</v>
      </c>
      <c r="B813" s="151" t="s">
        <v>7098</v>
      </c>
      <c r="C813" s="572">
        <v>10000</v>
      </c>
      <c r="D813" s="572">
        <v>0</v>
      </c>
      <c r="E813" s="572">
        <v>10000</v>
      </c>
      <c r="F813" s="572">
        <v>0</v>
      </c>
    </row>
    <row r="814" spans="1:6">
      <c r="A814" s="701" t="s">
        <v>51</v>
      </c>
      <c r="B814" s="151" t="s">
        <v>1882</v>
      </c>
      <c r="C814" s="572">
        <v>542713</v>
      </c>
      <c r="D814" s="572">
        <v>497485.40149999998</v>
      </c>
      <c r="E814" s="572">
        <v>45227.598500000022</v>
      </c>
      <c r="F814" s="572">
        <v>91.666387482886904</v>
      </c>
    </row>
    <row r="815" spans="1:6">
      <c r="A815" s="701" t="s">
        <v>1842</v>
      </c>
      <c r="B815" s="151" t="s">
        <v>1883</v>
      </c>
      <c r="C815" s="572">
        <v>367500</v>
      </c>
      <c r="D815" s="572">
        <v>256053.65100000001</v>
      </c>
      <c r="E815" s="572">
        <v>111446.34899999999</v>
      </c>
      <c r="F815" s="572">
        <v>69.674462857142856</v>
      </c>
    </row>
    <row r="816" spans="1:6">
      <c r="A816" s="701" t="s">
        <v>52</v>
      </c>
      <c r="B816" s="151" t="s">
        <v>1884</v>
      </c>
      <c r="C816" s="572">
        <v>367500</v>
      </c>
      <c r="D816" s="572">
        <v>256053.65100000001</v>
      </c>
      <c r="E816" s="572">
        <v>111446.34899999999</v>
      </c>
      <c r="F816" s="572">
        <v>69.674462857142856</v>
      </c>
    </row>
    <row r="817" spans="1:6">
      <c r="A817" s="701" t="s">
        <v>1844</v>
      </c>
      <c r="B817" s="151" t="s">
        <v>1886</v>
      </c>
      <c r="C817" s="572">
        <v>43946071.200000003</v>
      </c>
      <c r="D817" s="572">
        <v>43423329.200000003</v>
      </c>
      <c r="E817" s="572"/>
      <c r="F817" s="572"/>
    </row>
    <row r="818" spans="1:6">
      <c r="A818" s="701" t="s">
        <v>53</v>
      </c>
      <c r="B818" s="151" t="s">
        <v>1887</v>
      </c>
      <c r="C818" s="572">
        <v>13069029</v>
      </c>
      <c r="D818" s="572">
        <v>12546287</v>
      </c>
      <c r="E818" s="572">
        <v>522742</v>
      </c>
      <c r="F818" s="572">
        <v>96.000146606148022</v>
      </c>
    </row>
    <row r="819" spans="1:6">
      <c r="A819" s="701" t="s">
        <v>54</v>
      </c>
      <c r="B819" s="151" t="s">
        <v>1888</v>
      </c>
      <c r="C819" s="572">
        <v>30877042.199999999</v>
      </c>
      <c r="D819" s="572">
        <v>30877042.199999999</v>
      </c>
      <c r="E819" s="572">
        <v>0</v>
      </c>
      <c r="F819" s="572">
        <v>100</v>
      </c>
    </row>
    <row r="820" spans="1:6">
      <c r="A820" s="701"/>
      <c r="B820" s="702" t="s">
        <v>725</v>
      </c>
      <c r="C820" s="570"/>
      <c r="D820" s="570"/>
      <c r="E820" s="570"/>
      <c r="F820" s="570"/>
    </row>
    <row r="821" spans="1:6">
      <c r="A821" s="701" t="s">
        <v>387</v>
      </c>
      <c r="B821" s="151" t="s">
        <v>1845</v>
      </c>
      <c r="C821" s="572">
        <v>3283703662.8000002</v>
      </c>
      <c r="D821" s="572">
        <v>3091124678.3147593</v>
      </c>
      <c r="E821" s="572">
        <v>192578984.48524094</v>
      </c>
      <c r="F821" s="572">
        <v>94.135311701025131</v>
      </c>
    </row>
    <row r="822" spans="1:6">
      <c r="A822" s="701" t="s">
        <v>693</v>
      </c>
      <c r="B822" s="151" t="s">
        <v>1846</v>
      </c>
      <c r="C822" s="572">
        <v>2969950785.8000002</v>
      </c>
      <c r="D822" s="572">
        <v>2804984890.4945807</v>
      </c>
      <c r="E822" s="572">
        <v>164965895.30541945</v>
      </c>
      <c r="F822" s="572">
        <v>94.445500710174784</v>
      </c>
    </row>
    <row r="823" spans="1:6">
      <c r="A823" s="701" t="s">
        <v>1829</v>
      </c>
      <c r="B823" s="151" t="s">
        <v>1847</v>
      </c>
      <c r="C823" s="572">
        <v>2422084310</v>
      </c>
      <c r="D823" s="572">
        <v>2376000657.3030796</v>
      </c>
      <c r="E823" s="572">
        <v>46083652.696920395</v>
      </c>
      <c r="F823" s="572">
        <v>98.097355550066695</v>
      </c>
    </row>
    <row r="824" spans="1:6">
      <c r="A824" s="701" t="s">
        <v>1830</v>
      </c>
      <c r="B824" s="151" t="s">
        <v>8</v>
      </c>
      <c r="C824" s="572">
        <v>1729584310</v>
      </c>
      <c r="D824" s="572">
        <v>1713143130.7967803</v>
      </c>
      <c r="E824" s="572">
        <v>16441179.203219652</v>
      </c>
      <c r="F824" s="572">
        <v>99.04941441084074</v>
      </c>
    </row>
    <row r="825" spans="1:6">
      <c r="A825" s="701" t="s">
        <v>9</v>
      </c>
      <c r="B825" s="151" t="s">
        <v>1848</v>
      </c>
      <c r="C825" s="572">
        <v>1258917093.7</v>
      </c>
      <c r="D825" s="572">
        <v>1189716860.6790998</v>
      </c>
      <c r="E825" s="572">
        <v>69200233.020900249</v>
      </c>
      <c r="F825" s="572">
        <v>94.503193787168428</v>
      </c>
    </row>
    <row r="826" spans="1:6">
      <c r="A826" s="701" t="s">
        <v>10</v>
      </c>
      <c r="B826" s="151" t="s">
        <v>1849</v>
      </c>
      <c r="C826" s="572">
        <v>46047597.799999997</v>
      </c>
      <c r="D826" s="572">
        <v>56232747.243139997</v>
      </c>
      <c r="E826" s="572">
        <v>-10185149.44314</v>
      </c>
      <c r="F826" s="572">
        <v>122.11874219232344</v>
      </c>
    </row>
    <row r="827" spans="1:6">
      <c r="A827" s="701" t="s">
        <v>11</v>
      </c>
      <c r="B827" s="151" t="s">
        <v>1850</v>
      </c>
      <c r="C827" s="572">
        <v>139089481.19999999</v>
      </c>
      <c r="D827" s="572">
        <v>141655490.42972001</v>
      </c>
      <c r="E827" s="572">
        <v>-2566009.2297200263</v>
      </c>
      <c r="F827" s="572">
        <v>101.84486217619167</v>
      </c>
    </row>
    <row r="828" spans="1:6">
      <c r="A828" s="701" t="s">
        <v>12</v>
      </c>
      <c r="B828" s="151" t="s">
        <v>1851</v>
      </c>
      <c r="C828" s="572">
        <v>105311643.09999999</v>
      </c>
      <c r="D828" s="572">
        <v>103914004.6005</v>
      </c>
      <c r="E828" s="572">
        <v>1397638.4994999915</v>
      </c>
      <c r="F828" s="572">
        <v>98.672854721131969</v>
      </c>
    </row>
    <row r="829" spans="1:6">
      <c r="A829" s="701" t="s">
        <v>14</v>
      </c>
      <c r="B829" s="151" t="s">
        <v>1853</v>
      </c>
      <c r="C829" s="572">
        <v>180218494.19999999</v>
      </c>
      <c r="D829" s="572">
        <v>221624027.84431997</v>
      </c>
      <c r="E829" s="572">
        <v>-41405533.644319981</v>
      </c>
      <c r="F829" s="572">
        <v>122.97518566455761</v>
      </c>
    </row>
    <row r="830" spans="1:6">
      <c r="A830" s="701" t="s">
        <v>1831</v>
      </c>
      <c r="B830" s="151" t="s">
        <v>15</v>
      </c>
      <c r="C830" s="572">
        <v>-47500000</v>
      </c>
      <c r="D830" s="572">
        <v>-47142473.493699998</v>
      </c>
      <c r="E830" s="572">
        <v>-357526.50630000234</v>
      </c>
      <c r="F830" s="572">
        <v>99.247312618315789</v>
      </c>
    </row>
    <row r="831" spans="1:6">
      <c r="A831" s="701" t="s">
        <v>16</v>
      </c>
      <c r="B831" s="151" t="s">
        <v>1854</v>
      </c>
      <c r="C831" s="572">
        <v>-47500000</v>
      </c>
      <c r="D831" s="572">
        <v>-47142473.493699998</v>
      </c>
      <c r="E831" s="572">
        <v>-357526.50630000234</v>
      </c>
      <c r="F831" s="572">
        <v>99.247312618315789</v>
      </c>
    </row>
    <row r="832" spans="1:6">
      <c r="A832" s="701" t="s">
        <v>7093</v>
      </c>
      <c r="B832" s="151" t="s">
        <v>18</v>
      </c>
      <c r="C832" s="572">
        <v>740000000</v>
      </c>
      <c r="D832" s="572">
        <v>710000000</v>
      </c>
      <c r="E832" s="572">
        <v>30000000</v>
      </c>
      <c r="F832" s="572">
        <v>95.945945945945937</v>
      </c>
    </row>
    <row r="833" spans="1:6">
      <c r="A833" s="701" t="s">
        <v>7094</v>
      </c>
      <c r="B833" s="151" t="s">
        <v>7095</v>
      </c>
      <c r="C833" s="572">
        <v>740000000</v>
      </c>
      <c r="D833" s="572">
        <v>710000000</v>
      </c>
      <c r="E833" s="572">
        <v>30000000</v>
      </c>
      <c r="F833" s="572">
        <v>95.945945945945937</v>
      </c>
    </row>
    <row r="834" spans="1:6">
      <c r="A834" s="701" t="s">
        <v>1833</v>
      </c>
      <c r="B834" s="151" t="s">
        <v>1857</v>
      </c>
      <c r="C834" s="572">
        <v>150291383</v>
      </c>
      <c r="D834" s="572">
        <v>156825106.12652999</v>
      </c>
      <c r="E834" s="572">
        <v>-6533723.1265299916</v>
      </c>
      <c r="F834" s="572">
        <v>104.34737041878842</v>
      </c>
    </row>
    <row r="835" spans="1:6">
      <c r="A835" s="701" t="s">
        <v>21</v>
      </c>
      <c r="B835" s="151" t="s">
        <v>1858</v>
      </c>
      <c r="C835" s="572">
        <v>104791331.2</v>
      </c>
      <c r="D835" s="572">
        <v>107022757.59478001</v>
      </c>
      <c r="E835" s="572">
        <v>-2231426.39478001</v>
      </c>
      <c r="F835" s="572">
        <v>102.12939979789093</v>
      </c>
    </row>
    <row r="836" spans="1:6">
      <c r="A836" s="701" t="s">
        <v>22</v>
      </c>
      <c r="B836" s="151" t="s">
        <v>1859</v>
      </c>
      <c r="C836" s="572">
        <v>459966.5</v>
      </c>
      <c r="D836" s="572">
        <v>453360.56</v>
      </c>
      <c r="E836" s="572">
        <v>6605.9400000000023</v>
      </c>
      <c r="F836" s="572">
        <v>98.563821495695876</v>
      </c>
    </row>
    <row r="837" spans="1:6">
      <c r="A837" s="701" t="s">
        <v>23</v>
      </c>
      <c r="B837" s="151" t="s">
        <v>1860</v>
      </c>
      <c r="C837" s="572">
        <v>44788400</v>
      </c>
      <c r="D837" s="572">
        <v>49135440.32175</v>
      </c>
      <c r="E837" s="572">
        <v>-4347040.3217500001</v>
      </c>
      <c r="F837" s="572">
        <v>109.70572809421637</v>
      </c>
    </row>
    <row r="838" spans="1:6">
      <c r="A838" s="701" t="s">
        <v>6456</v>
      </c>
      <c r="B838" s="151" t="s">
        <v>6455</v>
      </c>
      <c r="C838" s="572">
        <v>251685.3</v>
      </c>
      <c r="D838" s="572">
        <v>213547.65</v>
      </c>
      <c r="E838" s="572">
        <v>38137.649999999994</v>
      </c>
      <c r="F838" s="572">
        <v>84.847088804948086</v>
      </c>
    </row>
    <row r="839" spans="1:6">
      <c r="A839" s="701" t="s">
        <v>1834</v>
      </c>
      <c r="B839" s="151" t="s">
        <v>1861</v>
      </c>
      <c r="C839" s="572">
        <v>397575092.80000001</v>
      </c>
      <c r="D839" s="572">
        <v>272159127.06496996</v>
      </c>
      <c r="E839" s="572">
        <v>125415965.73503006</v>
      </c>
      <c r="F839" s="572">
        <v>68.454772945718574</v>
      </c>
    </row>
    <row r="840" spans="1:6">
      <c r="A840" s="701" t="s">
        <v>1835</v>
      </c>
      <c r="B840" s="151" t="s">
        <v>29</v>
      </c>
      <c r="C840" s="572">
        <v>110614528</v>
      </c>
      <c r="D840" s="572">
        <v>79708738.025209993</v>
      </c>
      <c r="E840" s="572">
        <v>30905789.974790007</v>
      </c>
      <c r="F840" s="572">
        <v>72.05991786649399</v>
      </c>
    </row>
    <row r="841" spans="1:6">
      <c r="A841" s="701" t="s">
        <v>30</v>
      </c>
      <c r="B841" s="151" t="s">
        <v>1862</v>
      </c>
      <c r="C841" s="572">
        <v>83723739.700000003</v>
      </c>
      <c r="D841" s="572">
        <v>53614859.963650003</v>
      </c>
      <c r="E841" s="572">
        <v>30108879.73635</v>
      </c>
      <c r="F841" s="572">
        <v>64.03782267223545</v>
      </c>
    </row>
    <row r="842" spans="1:6">
      <c r="A842" s="701" t="s">
        <v>31</v>
      </c>
      <c r="B842" s="151" t="s">
        <v>1863</v>
      </c>
      <c r="C842" s="572">
        <v>376429.4</v>
      </c>
      <c r="D842" s="572">
        <v>1057741.5327999999</v>
      </c>
      <c r="E842" s="572">
        <v>-681312.1327999999</v>
      </c>
      <c r="F842" s="572">
        <v>280.99333707728459</v>
      </c>
    </row>
    <row r="843" spans="1:6">
      <c r="A843" s="701" t="s">
        <v>32</v>
      </c>
      <c r="B843" s="151" t="s">
        <v>1864</v>
      </c>
      <c r="C843" s="572">
        <v>26514358.899999999</v>
      </c>
      <c r="D843" s="572">
        <v>25036136.528760001</v>
      </c>
      <c r="E843" s="572">
        <v>1478222.3712399974</v>
      </c>
      <c r="F843" s="572">
        <v>94.424823255900037</v>
      </c>
    </row>
    <row r="844" spans="1:6">
      <c r="A844" s="701" t="s">
        <v>1836</v>
      </c>
      <c r="B844" s="151" t="s">
        <v>34</v>
      </c>
      <c r="C844" s="572">
        <v>250398932.90000001</v>
      </c>
      <c r="D844" s="572">
        <v>158489295.73475</v>
      </c>
      <c r="E844" s="572">
        <v>91909637.165250003</v>
      </c>
      <c r="F844" s="572">
        <v>63.294716914007267</v>
      </c>
    </row>
    <row r="845" spans="1:6">
      <c r="A845" s="701" t="s">
        <v>35</v>
      </c>
      <c r="B845" s="151" t="s">
        <v>333</v>
      </c>
      <c r="C845" s="572">
        <v>92398932.900000006</v>
      </c>
      <c r="D845" s="572">
        <v>92285151.743089974</v>
      </c>
      <c r="E845" s="572">
        <v>113781.15691003203</v>
      </c>
      <c r="F845" s="572">
        <v>99.876858797673378</v>
      </c>
    </row>
    <row r="846" spans="1:6">
      <c r="A846" s="701" t="s">
        <v>36</v>
      </c>
      <c r="B846" s="151" t="s">
        <v>1866</v>
      </c>
      <c r="C846" s="572">
        <v>158000000</v>
      </c>
      <c r="D846" s="572">
        <v>66204143.991660006</v>
      </c>
      <c r="E846" s="572">
        <v>91795856.008340001</v>
      </c>
      <c r="F846" s="572">
        <v>41.901356956746838</v>
      </c>
    </row>
    <row r="847" spans="1:6">
      <c r="A847" s="701" t="s">
        <v>1837</v>
      </c>
      <c r="B847" s="151" t="s">
        <v>37</v>
      </c>
      <c r="C847" s="572">
        <v>4561631.9000000004</v>
      </c>
      <c r="D847" s="572">
        <v>4324779.9313199995</v>
      </c>
      <c r="E847" s="572">
        <v>236851.96868000086</v>
      </c>
      <c r="F847" s="572">
        <v>94.807736049899134</v>
      </c>
    </row>
    <row r="848" spans="1:6">
      <c r="A848" s="701" t="s">
        <v>38</v>
      </c>
      <c r="B848" s="151" t="s">
        <v>1867</v>
      </c>
      <c r="C848" s="572">
        <v>35258.300000000003</v>
      </c>
      <c r="D848" s="572">
        <v>23652.406999999999</v>
      </c>
      <c r="E848" s="572">
        <v>11605.893000000004</v>
      </c>
      <c r="F848" s="572">
        <v>67.083231466066138</v>
      </c>
    </row>
    <row r="849" spans="1:6">
      <c r="A849" s="701" t="s">
        <v>40</v>
      </c>
      <c r="B849" s="151" t="s">
        <v>1869</v>
      </c>
      <c r="C849" s="572">
        <v>4526373.5999999996</v>
      </c>
      <c r="D849" s="572">
        <v>4301127.5243199999</v>
      </c>
      <c r="E849" s="572">
        <v>225246.07567999978</v>
      </c>
      <c r="F849" s="572">
        <v>95.023696769528712</v>
      </c>
    </row>
    <row r="850" spans="1:6">
      <c r="A850" s="701" t="s">
        <v>1838</v>
      </c>
      <c r="B850" s="151" t="s">
        <v>42</v>
      </c>
      <c r="C850" s="572">
        <v>32000000</v>
      </c>
      <c r="D850" s="572">
        <v>29636313.373689998</v>
      </c>
      <c r="E850" s="572">
        <v>2363686.6263100021</v>
      </c>
      <c r="F850" s="572">
        <v>92.613479292781236</v>
      </c>
    </row>
    <row r="851" spans="1:6">
      <c r="A851" s="701" t="s">
        <v>43</v>
      </c>
      <c r="B851" s="151" t="s">
        <v>1871</v>
      </c>
      <c r="C851" s="572">
        <v>32000000</v>
      </c>
      <c r="D851" s="572">
        <v>29636313.373689998</v>
      </c>
      <c r="E851" s="572">
        <v>2363686.6263100021</v>
      </c>
      <c r="F851" s="572">
        <v>92.613479292781236</v>
      </c>
    </row>
    <row r="852" spans="1:6">
      <c r="A852" s="701" t="s">
        <v>694</v>
      </c>
      <c r="B852" s="151" t="s">
        <v>1873</v>
      </c>
      <c r="C852" s="572">
        <v>313752877</v>
      </c>
      <c r="D852" s="572">
        <v>286139787.82018</v>
      </c>
      <c r="E852" s="572">
        <v>27613089.179820001</v>
      </c>
      <c r="F852" s="572">
        <v>91.199096102688486</v>
      </c>
    </row>
    <row r="853" spans="1:6">
      <c r="A853" s="701" t="s">
        <v>1839</v>
      </c>
      <c r="B853" s="151" t="s">
        <v>1874</v>
      </c>
      <c r="C853" s="572">
        <v>261585893</v>
      </c>
      <c r="D853" s="572">
        <v>237488824.02017999</v>
      </c>
      <c r="E853" s="572">
        <v>24097068.979820013</v>
      </c>
      <c r="F853" s="572">
        <v>90.788085434018413</v>
      </c>
    </row>
    <row r="854" spans="1:6">
      <c r="A854" s="701" t="s">
        <v>46</v>
      </c>
      <c r="B854" s="151" t="s">
        <v>1875</v>
      </c>
      <c r="C854" s="572">
        <v>1340522.2</v>
      </c>
      <c r="D854" s="572">
        <v>3344939.14487</v>
      </c>
      <c r="E854" s="572">
        <v>-2004416.94487</v>
      </c>
      <c r="F854" s="572">
        <v>249.52508394639045</v>
      </c>
    </row>
    <row r="855" spans="1:6">
      <c r="A855" s="701" t="s">
        <v>47</v>
      </c>
      <c r="B855" s="151" t="s">
        <v>1876</v>
      </c>
      <c r="C855" s="572">
        <v>46600547.200000003</v>
      </c>
      <c r="D855" s="572">
        <v>20942465.753419999</v>
      </c>
      <c r="E855" s="572">
        <v>25658081.446580004</v>
      </c>
      <c r="F855" s="572">
        <v>44.940385921949002</v>
      </c>
    </row>
    <row r="856" spans="1:6">
      <c r="A856" s="701" t="s">
        <v>48</v>
      </c>
      <c r="B856" s="151" t="s">
        <v>1877</v>
      </c>
      <c r="C856" s="572">
        <v>132915449.3</v>
      </c>
      <c r="D856" s="572">
        <v>113840547.91739002</v>
      </c>
      <c r="E856" s="572">
        <v>19074901.382609978</v>
      </c>
      <c r="F856" s="572">
        <v>85.648845575839331</v>
      </c>
    </row>
    <row r="857" spans="1:6">
      <c r="A857" s="701" t="s">
        <v>49</v>
      </c>
      <c r="B857" s="151" t="s">
        <v>1878</v>
      </c>
      <c r="C857" s="572">
        <v>42442824.299999997</v>
      </c>
      <c r="D857" s="572">
        <v>60985684.514459997</v>
      </c>
      <c r="E857" s="572">
        <v>-18542860.21446</v>
      </c>
      <c r="F857" s="572">
        <v>143.68903464904432</v>
      </c>
    </row>
    <row r="858" spans="1:6">
      <c r="A858" s="701" t="s">
        <v>1840</v>
      </c>
      <c r="B858" s="151" t="s">
        <v>1879</v>
      </c>
      <c r="C858" s="572">
        <v>38773378.600000001</v>
      </c>
      <c r="D858" s="572">
        <v>58159399.44568</v>
      </c>
      <c r="E858" s="572">
        <v>-19386020.845679998</v>
      </c>
      <c r="F858" s="572">
        <v>149.99827599671698</v>
      </c>
    </row>
    <row r="859" spans="1:6">
      <c r="A859" s="701" t="s">
        <v>1841</v>
      </c>
      <c r="B859" s="151" t="s">
        <v>1880</v>
      </c>
      <c r="C859" s="572">
        <v>3669445.7</v>
      </c>
      <c r="D859" s="572">
        <v>2826285.0687799999</v>
      </c>
      <c r="E859" s="572">
        <v>843160.63122000033</v>
      </c>
      <c r="F859" s="572">
        <v>77.022125406570254</v>
      </c>
    </row>
    <row r="860" spans="1:6">
      <c r="A860" s="701" t="s">
        <v>50</v>
      </c>
      <c r="B860" s="151" t="s">
        <v>1881</v>
      </c>
      <c r="C860" s="572">
        <v>3068900</v>
      </c>
      <c r="D860" s="572">
        <v>3136451.68572</v>
      </c>
      <c r="E860" s="572"/>
      <c r="F860" s="572"/>
    </row>
    <row r="861" spans="1:6">
      <c r="A861" s="701" t="s">
        <v>51</v>
      </c>
      <c r="B861" s="151" t="s">
        <v>1882</v>
      </c>
      <c r="C861" s="572">
        <v>35217650</v>
      </c>
      <c r="D861" s="572">
        <v>35238735.004320003</v>
      </c>
      <c r="E861" s="572">
        <v>-21085.004320003092</v>
      </c>
      <c r="F861" s="572">
        <v>100.05987056013109</v>
      </c>
    </row>
    <row r="862" spans="1:6">
      <c r="A862" s="701" t="s">
        <v>1842</v>
      </c>
      <c r="B862" s="151" t="s">
        <v>1883</v>
      </c>
      <c r="C862" s="572">
        <v>2000000</v>
      </c>
      <c r="D862" s="572">
        <v>608400</v>
      </c>
      <c r="E862" s="572">
        <v>1391600</v>
      </c>
      <c r="F862" s="572">
        <v>30.42</v>
      </c>
    </row>
    <row r="863" spans="1:6">
      <c r="A863" s="701" t="s">
        <v>1843</v>
      </c>
      <c r="B863" s="151" t="s">
        <v>1885</v>
      </c>
      <c r="C863" s="572">
        <v>2000000</v>
      </c>
      <c r="D863" s="572">
        <v>608400</v>
      </c>
      <c r="E863" s="572">
        <v>1391600</v>
      </c>
      <c r="F863" s="572">
        <v>30.42</v>
      </c>
    </row>
    <row r="864" spans="1:6">
      <c r="A864" s="701" t="s">
        <v>1844</v>
      </c>
      <c r="B864" s="151" t="s">
        <v>1886</v>
      </c>
      <c r="C864" s="572">
        <v>50166984</v>
      </c>
      <c r="D864" s="572">
        <v>48042563.799999997</v>
      </c>
      <c r="E864" s="572">
        <v>2124420.200000003</v>
      </c>
      <c r="F864" s="572">
        <v>95.765302135763235</v>
      </c>
    </row>
    <row r="865" spans="1:6">
      <c r="A865" s="701" t="s">
        <v>53</v>
      </c>
      <c r="B865" s="151" t="s">
        <v>1887</v>
      </c>
      <c r="C865" s="572">
        <v>50166984</v>
      </c>
      <c r="D865" s="572">
        <v>48042563.799999997</v>
      </c>
      <c r="E865" s="572">
        <v>2124420.200000003</v>
      </c>
      <c r="F865" s="572">
        <v>95.765302135763235</v>
      </c>
    </row>
    <row r="866" spans="1:6">
      <c r="A866" s="701"/>
      <c r="B866" s="702" t="s">
        <v>721</v>
      </c>
      <c r="C866" s="570"/>
      <c r="D866" s="570"/>
      <c r="E866" s="570"/>
      <c r="F866" s="570"/>
    </row>
    <row r="867" spans="1:6">
      <c r="A867" s="701" t="s">
        <v>387</v>
      </c>
      <c r="B867" s="151" t="s">
        <v>1845</v>
      </c>
      <c r="C867" s="572">
        <v>102195994.90000001</v>
      </c>
      <c r="D867" s="572">
        <v>110170606.44655</v>
      </c>
      <c r="E867" s="572">
        <v>-7974611.5465499908</v>
      </c>
      <c r="F867" s="572">
        <v>107.80325251919436</v>
      </c>
    </row>
    <row r="868" spans="1:6">
      <c r="A868" s="701" t="s">
        <v>693</v>
      </c>
      <c r="B868" s="151" t="s">
        <v>1846</v>
      </c>
      <c r="C868" s="572">
        <v>45040550.700000003</v>
      </c>
      <c r="D868" s="572">
        <v>51564416.478980005</v>
      </c>
      <c r="E868" s="572">
        <v>-6523865.7789800018</v>
      </c>
      <c r="F868" s="572">
        <v>114.48442720523842</v>
      </c>
    </row>
    <row r="869" spans="1:6">
      <c r="A869" s="701" t="s">
        <v>1829</v>
      </c>
      <c r="B869" s="151" t="s">
        <v>1847</v>
      </c>
      <c r="C869" s="572">
        <v>39147432.899999999</v>
      </c>
      <c r="D869" s="572">
        <v>45350689.733180001</v>
      </c>
      <c r="E869" s="572">
        <v>-6203256.8331800029</v>
      </c>
      <c r="F869" s="572">
        <v>115.84588406863328</v>
      </c>
    </row>
    <row r="870" spans="1:6">
      <c r="A870" s="701" t="s">
        <v>1830</v>
      </c>
      <c r="B870" s="151" t="s">
        <v>8</v>
      </c>
      <c r="C870" s="572">
        <v>27219116.699999999</v>
      </c>
      <c r="D870" s="572">
        <v>33422373.596670002</v>
      </c>
      <c r="E870" s="572">
        <v>-6203256.8966700025</v>
      </c>
      <c r="F870" s="572">
        <v>122.79007421526651</v>
      </c>
    </row>
    <row r="871" spans="1:6">
      <c r="A871" s="701" t="s">
        <v>9</v>
      </c>
      <c r="B871" s="151" t="s">
        <v>1848</v>
      </c>
      <c r="C871" s="572">
        <v>21670086.699999999</v>
      </c>
      <c r="D871" s="572">
        <v>25673898.916000001</v>
      </c>
      <c r="E871" s="572">
        <v>-4003812.2160000019</v>
      </c>
      <c r="F871" s="572">
        <v>118.47621687641887</v>
      </c>
    </row>
    <row r="872" spans="1:6">
      <c r="A872" s="701" t="s">
        <v>10</v>
      </c>
      <c r="B872" s="151" t="s">
        <v>1849</v>
      </c>
      <c r="C872" s="572">
        <v>684200</v>
      </c>
      <c r="D872" s="572">
        <v>773240.18314999994</v>
      </c>
      <c r="E872" s="572">
        <v>-89040.183149999939</v>
      </c>
      <c r="F872" s="572">
        <v>113.01376544139139</v>
      </c>
    </row>
    <row r="873" spans="1:6">
      <c r="A873" s="701" t="s">
        <v>11</v>
      </c>
      <c r="B873" s="151" t="s">
        <v>1850</v>
      </c>
      <c r="C873" s="572">
        <v>1179130</v>
      </c>
      <c r="D873" s="572">
        <v>1652859.4597199999</v>
      </c>
      <c r="E873" s="572">
        <v>-473729.45971999993</v>
      </c>
      <c r="F873" s="572">
        <v>140.17618580818061</v>
      </c>
    </row>
    <row r="874" spans="1:6">
      <c r="A874" s="701" t="s">
        <v>12</v>
      </c>
      <c r="B874" s="151" t="s">
        <v>1851</v>
      </c>
      <c r="C874" s="572">
        <v>400000</v>
      </c>
      <c r="D874" s="572">
        <v>784339.67500000005</v>
      </c>
      <c r="E874" s="572">
        <v>-384339.67500000005</v>
      </c>
      <c r="F874" s="572">
        <v>196.08491875000001</v>
      </c>
    </row>
    <row r="875" spans="1:6">
      <c r="A875" s="701" t="s">
        <v>14</v>
      </c>
      <c r="B875" s="151" t="s">
        <v>1853</v>
      </c>
      <c r="C875" s="572">
        <v>3285700</v>
      </c>
      <c r="D875" s="572">
        <v>4538035.3628000002</v>
      </c>
      <c r="E875" s="572">
        <v>-1252335.3628000002</v>
      </c>
      <c r="F875" s="572">
        <v>138.11472023617495</v>
      </c>
    </row>
    <row r="876" spans="1:6">
      <c r="A876" s="701" t="s">
        <v>1831</v>
      </c>
      <c r="B876" s="151" t="s">
        <v>15</v>
      </c>
      <c r="C876" s="572">
        <v>-1071683.8</v>
      </c>
      <c r="D876" s="572">
        <v>-1071683.8634899999</v>
      </c>
      <c r="E876" s="572">
        <v>6.3489999854937196E-2</v>
      </c>
      <c r="F876" s="572">
        <v>100.00000592432208</v>
      </c>
    </row>
    <row r="877" spans="1:6">
      <c r="A877" s="701" t="s">
        <v>16</v>
      </c>
      <c r="B877" s="151" t="s">
        <v>1854</v>
      </c>
      <c r="C877" s="572">
        <v>-1071683.8</v>
      </c>
      <c r="D877" s="572">
        <v>-1071683.8634899999</v>
      </c>
      <c r="E877" s="572">
        <v>6.3489999854937196E-2</v>
      </c>
      <c r="F877" s="572">
        <v>100.00000592432208</v>
      </c>
    </row>
    <row r="878" spans="1:6">
      <c r="A878" s="701" t="s">
        <v>7093</v>
      </c>
      <c r="B878" s="151" t="s">
        <v>18</v>
      </c>
      <c r="C878" s="572">
        <v>13000000</v>
      </c>
      <c r="D878" s="572">
        <v>13000000</v>
      </c>
      <c r="E878" s="572">
        <v>0</v>
      </c>
      <c r="F878" s="572">
        <v>100</v>
      </c>
    </row>
    <row r="879" spans="1:6">
      <c r="A879" s="701" t="s">
        <v>7094</v>
      </c>
      <c r="B879" s="151" t="s">
        <v>7095</v>
      </c>
      <c r="C879" s="572">
        <v>13000000</v>
      </c>
      <c r="D879" s="572">
        <v>13000000</v>
      </c>
      <c r="E879" s="572">
        <v>0</v>
      </c>
      <c r="F879" s="572">
        <v>100</v>
      </c>
    </row>
    <row r="880" spans="1:6">
      <c r="A880" s="701" t="s">
        <v>1833</v>
      </c>
      <c r="B880" s="151" t="s">
        <v>1857</v>
      </c>
      <c r="C880" s="572">
        <v>2457916.2999999998</v>
      </c>
      <c r="D880" s="572">
        <v>3014796.3878000001</v>
      </c>
      <c r="E880" s="572">
        <v>-556880.08780000033</v>
      </c>
      <c r="F880" s="572">
        <v>122.65659281400268</v>
      </c>
    </row>
    <row r="881" spans="1:6">
      <c r="A881" s="701" t="s">
        <v>21</v>
      </c>
      <c r="B881" s="151" t="s">
        <v>1858</v>
      </c>
      <c r="C881" s="572">
        <v>665000</v>
      </c>
      <c r="D881" s="572">
        <v>907213.4937300001</v>
      </c>
      <c r="E881" s="572">
        <v>-242213.4937300001</v>
      </c>
      <c r="F881" s="572">
        <v>136.42308176390978</v>
      </c>
    </row>
    <row r="882" spans="1:6">
      <c r="A882" s="701" t="s">
        <v>22</v>
      </c>
      <c r="B882" s="151" t="s">
        <v>1859</v>
      </c>
      <c r="C882" s="572">
        <v>50000</v>
      </c>
      <c r="D882" s="572">
        <v>56830</v>
      </c>
      <c r="E882" s="572">
        <v>-6830</v>
      </c>
      <c r="F882" s="572">
        <v>113.66000000000001</v>
      </c>
    </row>
    <row r="883" spans="1:6">
      <c r="A883" s="701" t="s">
        <v>23</v>
      </c>
      <c r="B883" s="151" t="s">
        <v>1860</v>
      </c>
      <c r="C883" s="572">
        <v>970000</v>
      </c>
      <c r="D883" s="572">
        <v>1303065.60408</v>
      </c>
      <c r="E883" s="572">
        <v>-333065.60407999996</v>
      </c>
      <c r="F883" s="572">
        <v>134.33666021443298</v>
      </c>
    </row>
    <row r="884" spans="1:6">
      <c r="A884" s="701" t="s">
        <v>6456</v>
      </c>
      <c r="B884" s="151" t="s">
        <v>6455</v>
      </c>
      <c r="C884" s="572">
        <v>772916.3</v>
      </c>
      <c r="D884" s="572">
        <v>747687.28998999996</v>
      </c>
      <c r="E884" s="572">
        <v>25229.010010000085</v>
      </c>
      <c r="F884" s="572">
        <v>96.735867776368536</v>
      </c>
    </row>
    <row r="885" spans="1:6">
      <c r="A885" s="701" t="s">
        <v>1834</v>
      </c>
      <c r="B885" s="151" t="s">
        <v>1861</v>
      </c>
      <c r="C885" s="572">
        <v>3435201.5</v>
      </c>
      <c r="D885" s="572">
        <v>3198930.358</v>
      </c>
      <c r="E885" s="572">
        <v>236271.14199999999</v>
      </c>
      <c r="F885" s="572">
        <v>93.122058720572866</v>
      </c>
    </row>
    <row r="886" spans="1:6">
      <c r="A886" s="701" t="s">
        <v>1835</v>
      </c>
      <c r="B886" s="151" t="s">
        <v>29</v>
      </c>
      <c r="C886" s="572">
        <v>865500.8</v>
      </c>
      <c r="D886" s="572">
        <v>841713.36314000003</v>
      </c>
      <c r="E886" s="572">
        <v>23787.436860000016</v>
      </c>
      <c r="F886" s="572">
        <v>97.251598512676125</v>
      </c>
    </row>
    <row r="887" spans="1:6">
      <c r="A887" s="701" t="s">
        <v>30</v>
      </c>
      <c r="B887" s="151" t="s">
        <v>1862</v>
      </c>
      <c r="C887" s="572">
        <v>734500.8</v>
      </c>
      <c r="D887" s="572">
        <v>717972.33303999994</v>
      </c>
      <c r="E887" s="572">
        <v>16528.466960000107</v>
      </c>
      <c r="F887" s="572">
        <v>97.749700618433621</v>
      </c>
    </row>
    <row r="888" spans="1:6">
      <c r="A888" s="701" t="s">
        <v>31</v>
      </c>
      <c r="B888" s="151" t="s">
        <v>1863</v>
      </c>
      <c r="C888" s="572">
        <v>75000</v>
      </c>
      <c r="D888" s="572">
        <v>60216.080099999999</v>
      </c>
      <c r="E888" s="572">
        <v>14783.919900000001</v>
      </c>
      <c r="F888" s="572">
        <v>80.288106800000008</v>
      </c>
    </row>
    <row r="889" spans="1:6">
      <c r="A889" s="701" t="s">
        <v>32</v>
      </c>
      <c r="B889" s="151" t="s">
        <v>1864</v>
      </c>
      <c r="C889" s="572">
        <v>56000</v>
      </c>
      <c r="D889" s="572">
        <v>63524.95</v>
      </c>
      <c r="E889" s="572">
        <v>-7524.9499999999971</v>
      </c>
      <c r="F889" s="572">
        <v>113.4374107142857</v>
      </c>
    </row>
    <row r="890" spans="1:6">
      <c r="A890" s="701" t="s">
        <v>1836</v>
      </c>
      <c r="B890" s="151" t="s">
        <v>34</v>
      </c>
      <c r="C890" s="572">
        <v>1515901.5</v>
      </c>
      <c r="D890" s="572">
        <v>1304161.7532000002</v>
      </c>
      <c r="E890" s="572">
        <v>211739.74679999985</v>
      </c>
      <c r="F890" s="572">
        <v>86.032090686631037</v>
      </c>
    </row>
    <row r="891" spans="1:6">
      <c r="A891" s="701" t="s">
        <v>35</v>
      </c>
      <c r="B891" s="151" t="s">
        <v>333</v>
      </c>
      <c r="C891" s="572">
        <v>1410901.5</v>
      </c>
      <c r="D891" s="572">
        <v>1081654.4572000001</v>
      </c>
      <c r="E891" s="572">
        <v>329247.04279999994</v>
      </c>
      <c r="F891" s="572">
        <v>76.664066003190172</v>
      </c>
    </row>
    <row r="892" spans="1:6">
      <c r="A892" s="701" t="s">
        <v>36</v>
      </c>
      <c r="B892" s="151" t="s">
        <v>1866</v>
      </c>
      <c r="C892" s="572">
        <v>105000</v>
      </c>
      <c r="D892" s="572">
        <v>222507.296</v>
      </c>
      <c r="E892" s="572">
        <v>-117507.296</v>
      </c>
      <c r="F892" s="572">
        <v>211.91171047619045</v>
      </c>
    </row>
    <row r="893" spans="1:6">
      <c r="A893" s="701" t="s">
        <v>1837</v>
      </c>
      <c r="B893" s="151" t="s">
        <v>37</v>
      </c>
      <c r="C893" s="572">
        <v>1053799.2</v>
      </c>
      <c r="D893" s="572">
        <v>1053055.2416600001</v>
      </c>
      <c r="E893" s="572">
        <v>743.95833999989554</v>
      </c>
      <c r="F893" s="572">
        <v>99.929402267528772</v>
      </c>
    </row>
    <row r="894" spans="1:6">
      <c r="A894" s="701" t="s">
        <v>39</v>
      </c>
      <c r="B894" s="151" t="s">
        <v>1868</v>
      </c>
      <c r="C894" s="572">
        <v>667800</v>
      </c>
      <c r="D894" s="572">
        <v>720869.15399999998</v>
      </c>
      <c r="E894" s="572">
        <v>-53069.15399999998</v>
      </c>
      <c r="F894" s="572">
        <v>107.9468634321653</v>
      </c>
    </row>
    <row r="895" spans="1:6">
      <c r="A895" s="701" t="s">
        <v>40</v>
      </c>
      <c r="B895" s="151" t="s">
        <v>1869</v>
      </c>
      <c r="C895" s="572">
        <v>344999.2</v>
      </c>
      <c r="D895" s="572">
        <v>304207.18766000011</v>
      </c>
      <c r="E895" s="572">
        <v>40792.012339999899</v>
      </c>
      <c r="F895" s="572">
        <v>88.176200889741224</v>
      </c>
    </row>
    <row r="896" spans="1:6">
      <c r="A896" s="701" t="s">
        <v>41</v>
      </c>
      <c r="B896" s="151" t="s">
        <v>1870</v>
      </c>
      <c r="C896" s="572">
        <v>41000</v>
      </c>
      <c r="D896" s="572">
        <v>27978.9</v>
      </c>
      <c r="E896" s="572">
        <v>13021.099999999999</v>
      </c>
      <c r="F896" s="572">
        <v>68.24121951219513</v>
      </c>
    </row>
    <row r="897" spans="1:6">
      <c r="A897" s="701" t="s">
        <v>694</v>
      </c>
      <c r="B897" s="151" t="s">
        <v>1873</v>
      </c>
      <c r="C897" s="572">
        <v>57155444.200000003</v>
      </c>
      <c r="D897" s="572">
        <v>58606189.967570007</v>
      </c>
      <c r="E897" s="572">
        <v>-1450745.7675700039</v>
      </c>
      <c r="F897" s="572">
        <v>102.53824598492054</v>
      </c>
    </row>
    <row r="898" spans="1:6">
      <c r="A898" s="701" t="s">
        <v>1839</v>
      </c>
      <c r="B898" s="151" t="s">
        <v>1874</v>
      </c>
      <c r="C898" s="572">
        <v>14088143.800000001</v>
      </c>
      <c r="D898" s="572">
        <v>15765818.927609999</v>
      </c>
      <c r="E898" s="572">
        <v>-1677675.127609998</v>
      </c>
      <c r="F898" s="572">
        <v>111.90841853566258</v>
      </c>
    </row>
    <row r="899" spans="1:6">
      <c r="A899" s="701" t="s">
        <v>46</v>
      </c>
      <c r="B899" s="151" t="s">
        <v>1875</v>
      </c>
      <c r="C899" s="572">
        <v>10000</v>
      </c>
      <c r="D899" s="572">
        <v>0</v>
      </c>
      <c r="E899" s="572">
        <v>10000</v>
      </c>
      <c r="F899" s="572">
        <v>0</v>
      </c>
    </row>
    <row r="900" spans="1:6">
      <c r="A900" s="701" t="s">
        <v>48</v>
      </c>
      <c r="B900" s="151" t="s">
        <v>1877</v>
      </c>
      <c r="C900" s="572">
        <v>2211700</v>
      </c>
      <c r="D900" s="572">
        <v>2250796.7731699995</v>
      </c>
      <c r="E900" s="572">
        <v>-39096.773169999477</v>
      </c>
      <c r="F900" s="572">
        <v>101.76772497038475</v>
      </c>
    </row>
    <row r="901" spans="1:6">
      <c r="A901" s="701" t="s">
        <v>49</v>
      </c>
      <c r="B901" s="151" t="s">
        <v>1878</v>
      </c>
      <c r="C901" s="572">
        <v>11319443.800000001</v>
      </c>
      <c r="D901" s="572">
        <v>12424464.489679998</v>
      </c>
      <c r="E901" s="572">
        <v>-1105020.689679997</v>
      </c>
      <c r="F901" s="572">
        <v>109.76214652596268</v>
      </c>
    </row>
    <row r="902" spans="1:6">
      <c r="A902" s="701" t="s">
        <v>1840</v>
      </c>
      <c r="B902" s="151" t="s">
        <v>1879</v>
      </c>
      <c r="C902" s="572">
        <v>121551.2</v>
      </c>
      <c r="D902" s="572">
        <v>113592.368</v>
      </c>
      <c r="E902" s="572">
        <v>7958.8319999999949</v>
      </c>
      <c r="F902" s="572">
        <v>93.452280191392603</v>
      </c>
    </row>
    <row r="903" spans="1:6">
      <c r="A903" s="701" t="s">
        <v>1841</v>
      </c>
      <c r="B903" s="151" t="s">
        <v>1880</v>
      </c>
      <c r="C903" s="572">
        <v>11197892.6</v>
      </c>
      <c r="D903" s="572">
        <v>12310872.121679999</v>
      </c>
      <c r="E903" s="572">
        <v>-1112979.5216799993</v>
      </c>
      <c r="F903" s="572">
        <v>109.93918732244315</v>
      </c>
    </row>
    <row r="904" spans="1:6">
      <c r="A904" s="701" t="s">
        <v>51</v>
      </c>
      <c r="B904" s="151" t="s">
        <v>1882</v>
      </c>
      <c r="C904" s="572">
        <v>547000</v>
      </c>
      <c r="D904" s="572">
        <v>1090557.6647600001</v>
      </c>
      <c r="E904" s="572"/>
      <c r="F904" s="572"/>
    </row>
    <row r="905" spans="1:6">
      <c r="A905" s="701" t="s">
        <v>1842</v>
      </c>
      <c r="B905" s="151" t="s">
        <v>1883</v>
      </c>
      <c r="C905" s="572">
        <v>700000</v>
      </c>
      <c r="D905" s="572">
        <v>1530886.9399600001</v>
      </c>
      <c r="E905" s="572">
        <v>-830886.93996000011</v>
      </c>
      <c r="F905" s="572">
        <v>218.69813428000003</v>
      </c>
    </row>
    <row r="906" spans="1:6">
      <c r="A906" s="701" t="s">
        <v>52</v>
      </c>
      <c r="B906" s="151" t="s">
        <v>1884</v>
      </c>
      <c r="C906" s="572">
        <v>700000</v>
      </c>
      <c r="D906" s="572">
        <v>1530886.9399600001</v>
      </c>
      <c r="E906" s="572">
        <v>-830886.93996000011</v>
      </c>
      <c r="F906" s="572">
        <v>218.69813428000003</v>
      </c>
    </row>
    <row r="907" spans="1:6">
      <c r="A907" s="701" t="s">
        <v>1844</v>
      </c>
      <c r="B907" s="151" t="s">
        <v>1886</v>
      </c>
      <c r="C907" s="572">
        <v>42367300.399999999</v>
      </c>
      <c r="D907" s="572">
        <v>41309484.100000001</v>
      </c>
      <c r="E907" s="572">
        <v>1057816.299999997</v>
      </c>
      <c r="F907" s="572">
        <v>97.503224680324465</v>
      </c>
    </row>
    <row r="908" spans="1:6">
      <c r="A908" s="701" t="s">
        <v>53</v>
      </c>
      <c r="B908" s="151" t="s">
        <v>1887</v>
      </c>
      <c r="C908" s="572">
        <v>29385174.199999999</v>
      </c>
      <c r="D908" s="572">
        <v>28327357.899999999</v>
      </c>
      <c r="E908" s="572">
        <v>1057816.3000000007</v>
      </c>
      <c r="F908" s="572">
        <v>96.40017005582358</v>
      </c>
    </row>
    <row r="909" spans="1:6">
      <c r="A909" s="701" t="s">
        <v>54</v>
      </c>
      <c r="B909" s="151" t="s">
        <v>1888</v>
      </c>
      <c r="C909" s="572">
        <v>12982126.199999999</v>
      </c>
      <c r="D909" s="572">
        <v>12982126.199999999</v>
      </c>
      <c r="E909" s="572">
        <v>0</v>
      </c>
      <c r="F909" s="572">
        <v>100</v>
      </c>
    </row>
    <row r="910" spans="1:6">
      <c r="A910" s="701"/>
      <c r="B910" s="702" t="s">
        <v>722</v>
      </c>
      <c r="C910" s="570"/>
      <c r="D910" s="570"/>
      <c r="E910" s="570"/>
      <c r="F910" s="570"/>
    </row>
    <row r="911" spans="1:6">
      <c r="A911" s="701" t="s">
        <v>387</v>
      </c>
      <c r="B911" s="151" t="s">
        <v>1845</v>
      </c>
      <c r="C911" s="572">
        <v>93590726.5</v>
      </c>
      <c r="D911" s="572">
        <v>116941563.80021001</v>
      </c>
      <c r="E911" s="572">
        <v>-23350837.300210014</v>
      </c>
      <c r="F911" s="572">
        <v>124.94994768547932</v>
      </c>
    </row>
    <row r="912" spans="1:6">
      <c r="A912" s="701" t="s">
        <v>693</v>
      </c>
      <c r="B912" s="151" t="s">
        <v>1846</v>
      </c>
      <c r="C912" s="572">
        <v>34588480.600000001</v>
      </c>
      <c r="D912" s="572">
        <v>56571232.422980003</v>
      </c>
      <c r="E912" s="572">
        <v>-21982751.822980002</v>
      </c>
      <c r="F912" s="572">
        <v>163.5551242542293</v>
      </c>
    </row>
    <row r="913" spans="1:6">
      <c r="A913" s="701" t="s">
        <v>1829</v>
      </c>
      <c r="B913" s="151" t="s">
        <v>1847</v>
      </c>
      <c r="C913" s="572">
        <v>26461803.800000001</v>
      </c>
      <c r="D913" s="572">
        <v>35126656.266409993</v>
      </c>
      <c r="E913" s="572">
        <v>-8664852.4664099924</v>
      </c>
      <c r="F913" s="572">
        <v>132.74475365284809</v>
      </c>
    </row>
    <row r="914" spans="1:6">
      <c r="A914" s="701" t="s">
        <v>1830</v>
      </c>
      <c r="B914" s="151" t="s">
        <v>8</v>
      </c>
      <c r="C914" s="572">
        <v>26993803.800000001</v>
      </c>
      <c r="D914" s="572">
        <v>35267892.119479999</v>
      </c>
      <c r="E914" s="572">
        <v>-8274088.3194799982</v>
      </c>
      <c r="F914" s="572">
        <v>130.65180580248568</v>
      </c>
    </row>
    <row r="915" spans="1:6">
      <c r="A915" s="701" t="s">
        <v>9</v>
      </c>
      <c r="B915" s="151" t="s">
        <v>1848</v>
      </c>
      <c r="C915" s="572">
        <v>18603161.399999999</v>
      </c>
      <c r="D915" s="572">
        <v>23168190.08464</v>
      </c>
      <c r="E915" s="572">
        <v>-4565028.6846400015</v>
      </c>
      <c r="F915" s="572">
        <v>124.53899413376053</v>
      </c>
    </row>
    <row r="916" spans="1:6">
      <c r="A916" s="701" t="s">
        <v>10</v>
      </c>
      <c r="B916" s="151" t="s">
        <v>1849</v>
      </c>
      <c r="C916" s="572">
        <v>1174068</v>
      </c>
      <c r="D916" s="572">
        <v>1501674.2529200001</v>
      </c>
      <c r="E916" s="572">
        <v>-327606.25292000012</v>
      </c>
      <c r="F916" s="572">
        <v>127.90351605869508</v>
      </c>
    </row>
    <row r="917" spans="1:6">
      <c r="A917" s="701" t="s">
        <v>11</v>
      </c>
      <c r="B917" s="151" t="s">
        <v>1850</v>
      </c>
      <c r="C917" s="572">
        <v>1955592.1</v>
      </c>
      <c r="D917" s="572">
        <v>2267142.2103899997</v>
      </c>
      <c r="E917" s="572">
        <v>-311550.11038999958</v>
      </c>
      <c r="F917" s="572">
        <v>115.93124202076699</v>
      </c>
    </row>
    <row r="918" spans="1:6">
      <c r="A918" s="701" t="s">
        <v>12</v>
      </c>
      <c r="B918" s="151" t="s">
        <v>1851</v>
      </c>
      <c r="C918" s="572">
        <v>659795.5</v>
      </c>
      <c r="D918" s="572">
        <v>870354.90094000008</v>
      </c>
      <c r="E918" s="572">
        <v>-210559.40094000008</v>
      </c>
      <c r="F918" s="572">
        <v>131.9128276776668</v>
      </c>
    </row>
    <row r="919" spans="1:6">
      <c r="A919" s="701" t="s">
        <v>14</v>
      </c>
      <c r="B919" s="151" t="s">
        <v>1853</v>
      </c>
      <c r="C919" s="572">
        <v>4601186.8</v>
      </c>
      <c r="D919" s="572">
        <v>7460530.6705900002</v>
      </c>
      <c r="E919" s="572">
        <v>-2859343.8705900004</v>
      </c>
      <c r="F919" s="572">
        <v>162.14361630764483</v>
      </c>
    </row>
    <row r="920" spans="1:6">
      <c r="A920" s="701" t="s">
        <v>1831</v>
      </c>
      <c r="B920" s="151" t="s">
        <v>15</v>
      </c>
      <c r="C920" s="572">
        <v>-1522000</v>
      </c>
      <c r="D920" s="572">
        <v>-1523344.17405</v>
      </c>
      <c r="E920" s="572">
        <v>1344.1740500000305</v>
      </c>
      <c r="F920" s="572">
        <v>100.08831629763468</v>
      </c>
    </row>
    <row r="921" spans="1:6">
      <c r="A921" s="701" t="s">
        <v>16</v>
      </c>
      <c r="B921" s="151" t="s">
        <v>1854</v>
      </c>
      <c r="C921" s="572">
        <v>-1522000</v>
      </c>
      <c r="D921" s="572">
        <v>-1523344.17405</v>
      </c>
      <c r="E921" s="572">
        <v>1344.1740500000305</v>
      </c>
      <c r="F921" s="572">
        <v>100.08831629763468</v>
      </c>
    </row>
    <row r="922" spans="1:6">
      <c r="A922" s="701" t="s">
        <v>7093</v>
      </c>
      <c r="B922" s="151" t="s">
        <v>18</v>
      </c>
      <c r="C922" s="572">
        <v>990000</v>
      </c>
      <c r="D922" s="572">
        <v>1382108.3209800001</v>
      </c>
      <c r="E922" s="572">
        <v>-392108.32098000008</v>
      </c>
      <c r="F922" s="572">
        <v>139.6069011090909</v>
      </c>
    </row>
    <row r="923" spans="1:6">
      <c r="A923" s="701" t="s">
        <v>7094</v>
      </c>
      <c r="B923" s="151" t="s">
        <v>7095</v>
      </c>
      <c r="C923" s="572">
        <v>990000</v>
      </c>
      <c r="D923" s="572">
        <v>1382108.3209800001</v>
      </c>
      <c r="E923" s="572">
        <v>-392108.32098000008</v>
      </c>
      <c r="F923" s="572">
        <v>139.6069011090909</v>
      </c>
    </row>
    <row r="924" spans="1:6">
      <c r="A924" s="701" t="s">
        <v>1833</v>
      </c>
      <c r="B924" s="151" t="s">
        <v>1857</v>
      </c>
      <c r="C924" s="572">
        <v>3080704.3</v>
      </c>
      <c r="D924" s="572">
        <v>3658891.2011099998</v>
      </c>
      <c r="E924" s="572">
        <v>-578186.90110999998</v>
      </c>
      <c r="F924" s="572">
        <v>118.76801032510652</v>
      </c>
    </row>
    <row r="925" spans="1:6">
      <c r="A925" s="701" t="s">
        <v>21</v>
      </c>
      <c r="B925" s="151" t="s">
        <v>1858</v>
      </c>
      <c r="C925" s="572">
        <v>619309</v>
      </c>
      <c r="D925" s="572">
        <v>928684.05903</v>
      </c>
      <c r="E925" s="572">
        <v>-309375.05903</v>
      </c>
      <c r="F925" s="572">
        <v>149.9548785872642</v>
      </c>
    </row>
    <row r="926" spans="1:6">
      <c r="A926" s="701" t="s">
        <v>22</v>
      </c>
      <c r="B926" s="151" t="s">
        <v>1859</v>
      </c>
      <c r="C926" s="572">
        <v>78300</v>
      </c>
      <c r="D926" s="572">
        <v>86222.45</v>
      </c>
      <c r="E926" s="572">
        <v>-7922.4499999999971</v>
      </c>
      <c r="F926" s="572">
        <v>110.11807151979565</v>
      </c>
    </row>
    <row r="927" spans="1:6">
      <c r="A927" s="701" t="s">
        <v>23</v>
      </c>
      <c r="B927" s="151" t="s">
        <v>1860</v>
      </c>
      <c r="C927" s="572">
        <v>764100</v>
      </c>
      <c r="D927" s="572">
        <v>1073587.22398</v>
      </c>
      <c r="E927" s="572">
        <v>-309487.22398000001</v>
      </c>
      <c r="F927" s="572">
        <v>140.50349744536055</v>
      </c>
    </row>
    <row r="928" spans="1:6">
      <c r="A928" s="701" t="s">
        <v>6456</v>
      </c>
      <c r="B928" s="151" t="s">
        <v>6455</v>
      </c>
      <c r="C928" s="572">
        <v>1618995.3</v>
      </c>
      <c r="D928" s="572">
        <v>1570397.4680999999</v>
      </c>
      <c r="E928" s="572">
        <v>48597.831900000107</v>
      </c>
      <c r="F928" s="572">
        <v>96.998272206225664</v>
      </c>
    </row>
    <row r="929" spans="1:6">
      <c r="A929" s="701" t="s">
        <v>1834</v>
      </c>
      <c r="B929" s="151" t="s">
        <v>1861</v>
      </c>
      <c r="C929" s="572">
        <v>5045972.5</v>
      </c>
      <c r="D929" s="572">
        <v>17785684.955460001</v>
      </c>
      <c r="E929" s="572">
        <v>-12739712.455460001</v>
      </c>
      <c r="F929" s="572">
        <v>352.47288714831484</v>
      </c>
    </row>
    <row r="930" spans="1:6">
      <c r="A930" s="701" t="s">
        <v>1835</v>
      </c>
      <c r="B930" s="151" t="s">
        <v>29</v>
      </c>
      <c r="C930" s="572">
        <v>2163643.7999999998</v>
      </c>
      <c r="D930" s="572">
        <v>2696172.2370799999</v>
      </c>
      <c r="E930" s="572">
        <v>-532528.43708000006</v>
      </c>
      <c r="F930" s="572">
        <v>124.6125742638414</v>
      </c>
    </row>
    <row r="931" spans="1:6">
      <c r="A931" s="701" t="s">
        <v>30</v>
      </c>
      <c r="B931" s="151" t="s">
        <v>1862</v>
      </c>
      <c r="C931" s="572">
        <v>617717.80000000005</v>
      </c>
      <c r="D931" s="572">
        <v>1021738.04057</v>
      </c>
      <c r="E931" s="572">
        <v>-404020.24056999991</v>
      </c>
      <c r="F931" s="572">
        <v>165.40530976604526</v>
      </c>
    </row>
    <row r="932" spans="1:6">
      <c r="A932" s="701" t="s">
        <v>31</v>
      </c>
      <c r="B932" s="151" t="s">
        <v>1863</v>
      </c>
      <c r="C932" s="572">
        <v>63890</v>
      </c>
      <c r="D932" s="572">
        <v>66017.168160000001</v>
      </c>
      <c r="E932" s="572">
        <v>-2127.1681600000011</v>
      </c>
      <c r="F932" s="572">
        <v>103.32942269525746</v>
      </c>
    </row>
    <row r="933" spans="1:6">
      <c r="A933" s="701" t="s">
        <v>32</v>
      </c>
      <c r="B933" s="151" t="s">
        <v>1864</v>
      </c>
      <c r="C933" s="572">
        <v>1482036</v>
      </c>
      <c r="D933" s="572">
        <v>1608417.0283499998</v>
      </c>
      <c r="E933" s="572">
        <v>-126381.0283499998</v>
      </c>
      <c r="F933" s="572">
        <v>108.52752756005926</v>
      </c>
    </row>
    <row r="934" spans="1:6">
      <c r="A934" s="701" t="s">
        <v>1836</v>
      </c>
      <c r="B934" s="151" t="s">
        <v>34</v>
      </c>
      <c r="C934" s="572">
        <v>645751.30000000005</v>
      </c>
      <c r="D934" s="572">
        <v>912403.60054000001</v>
      </c>
      <c r="E934" s="572">
        <v>-266652.30053999997</v>
      </c>
      <c r="F934" s="572">
        <v>141.29334320194167</v>
      </c>
    </row>
    <row r="935" spans="1:6">
      <c r="A935" s="701" t="s">
        <v>35</v>
      </c>
      <c r="B935" s="151" t="s">
        <v>333</v>
      </c>
      <c r="C935" s="572">
        <v>533251.30000000005</v>
      </c>
      <c r="D935" s="572">
        <v>631354.45153999992</v>
      </c>
      <c r="E935" s="572">
        <v>-98103.151539999875</v>
      </c>
      <c r="F935" s="572">
        <v>118.39717062855728</v>
      </c>
    </row>
    <row r="936" spans="1:6">
      <c r="A936" s="701" t="s">
        <v>36</v>
      </c>
      <c r="B936" s="151" t="s">
        <v>1866</v>
      </c>
      <c r="C936" s="572">
        <v>112500</v>
      </c>
      <c r="D936" s="572">
        <v>281049.14899999998</v>
      </c>
      <c r="E936" s="572">
        <v>-168549.14899999998</v>
      </c>
      <c r="F936" s="572">
        <v>249.82146577777775</v>
      </c>
    </row>
    <row r="937" spans="1:6">
      <c r="A937" s="701" t="s">
        <v>1837</v>
      </c>
      <c r="B937" s="151" t="s">
        <v>37</v>
      </c>
      <c r="C937" s="572">
        <v>2236577.4</v>
      </c>
      <c r="D937" s="572">
        <v>14177109.117839999</v>
      </c>
      <c r="E937" s="572">
        <v>-11940531.717839999</v>
      </c>
      <c r="F937" s="572">
        <v>633.87518437054769</v>
      </c>
    </row>
    <row r="938" spans="1:6">
      <c r="A938" s="701" t="s">
        <v>38</v>
      </c>
      <c r="B938" s="151" t="s">
        <v>1867</v>
      </c>
      <c r="C938" s="572">
        <v>1851321.7</v>
      </c>
      <c r="D938" s="572">
        <v>13590934.439450001</v>
      </c>
      <c r="E938" s="572">
        <v>-11739612.739450002</v>
      </c>
      <c r="F938" s="572">
        <v>734.12062525113822</v>
      </c>
    </row>
    <row r="939" spans="1:6">
      <c r="A939" s="701" t="s">
        <v>39</v>
      </c>
      <c r="B939" s="151" t="s">
        <v>1868</v>
      </c>
      <c r="C939" s="572">
        <v>291840.8</v>
      </c>
      <c r="D939" s="572">
        <v>457414.40706</v>
      </c>
      <c r="E939" s="572">
        <v>-165573.60706000001</v>
      </c>
      <c r="F939" s="572">
        <v>156.73422189769218</v>
      </c>
    </row>
    <row r="940" spans="1:6">
      <c r="A940" s="701" t="s">
        <v>40</v>
      </c>
      <c r="B940" s="151" t="s">
        <v>1869</v>
      </c>
      <c r="C940" s="572">
        <v>72337.100000000006</v>
      </c>
      <c r="D940" s="572">
        <v>77559.869330000001</v>
      </c>
      <c r="E940" s="572">
        <v>-5222.7693299999955</v>
      </c>
      <c r="F940" s="572">
        <v>107.22004245401044</v>
      </c>
    </row>
    <row r="941" spans="1:6">
      <c r="A941" s="701" t="s">
        <v>41</v>
      </c>
      <c r="B941" s="151" t="s">
        <v>1870</v>
      </c>
      <c r="C941" s="572">
        <v>21077.8</v>
      </c>
      <c r="D941" s="572">
        <v>51200.402000000002</v>
      </c>
      <c r="E941" s="572">
        <v>-30122.602000000003</v>
      </c>
      <c r="F941" s="572">
        <v>242.9115087912401</v>
      </c>
    </row>
    <row r="942" spans="1:6">
      <c r="A942" s="701" t="s">
        <v>694</v>
      </c>
      <c r="B942" s="151" t="s">
        <v>1873</v>
      </c>
      <c r="C942" s="572">
        <v>59002245.899999999</v>
      </c>
      <c r="D942" s="572">
        <v>60370331.377230003</v>
      </c>
      <c r="E942" s="572">
        <v>-1368085.477230005</v>
      </c>
      <c r="F942" s="572">
        <v>102.31870068056172</v>
      </c>
    </row>
    <row r="943" spans="1:6">
      <c r="A943" s="701" t="s">
        <v>1839</v>
      </c>
      <c r="B943" s="151" t="s">
        <v>1874</v>
      </c>
      <c r="C943" s="572">
        <v>5001352</v>
      </c>
      <c r="D943" s="572">
        <v>6239937.2292299997</v>
      </c>
      <c r="E943" s="572">
        <v>-1238585.2292299997</v>
      </c>
      <c r="F943" s="572">
        <v>124.76500812640261</v>
      </c>
    </row>
    <row r="944" spans="1:6">
      <c r="A944" s="701" t="s">
        <v>46</v>
      </c>
      <c r="B944" s="151" t="s">
        <v>1875</v>
      </c>
      <c r="C944" s="572">
        <v>515000</v>
      </c>
      <c r="D944" s="572">
        <v>5000</v>
      </c>
      <c r="E944" s="572">
        <v>510000</v>
      </c>
      <c r="F944" s="572">
        <v>0.97087378640776689</v>
      </c>
    </row>
    <row r="945" spans="1:6">
      <c r="A945" s="701" t="s">
        <v>47</v>
      </c>
      <c r="B945" s="151" t="s">
        <v>1876</v>
      </c>
      <c r="C945" s="572">
        <v>485449.8</v>
      </c>
      <c r="D945" s="572">
        <v>191332.2</v>
      </c>
      <c r="E945" s="572">
        <v>294117.59999999998</v>
      </c>
      <c r="F945" s="572">
        <v>39.413385276912258</v>
      </c>
    </row>
    <row r="946" spans="1:6">
      <c r="A946" s="701" t="s">
        <v>48</v>
      </c>
      <c r="B946" s="151" t="s">
        <v>1877</v>
      </c>
      <c r="C946" s="572">
        <v>1505185</v>
      </c>
      <c r="D946" s="572">
        <v>1746648.7445700001</v>
      </c>
      <c r="E946" s="572">
        <v>-241463.7445700001</v>
      </c>
      <c r="F946" s="572">
        <v>116.04213067297376</v>
      </c>
    </row>
    <row r="947" spans="1:6">
      <c r="A947" s="701" t="s">
        <v>49</v>
      </c>
      <c r="B947" s="151" t="s">
        <v>1878</v>
      </c>
      <c r="C947" s="572">
        <v>1873667.2</v>
      </c>
      <c r="D947" s="572">
        <v>3281060.5527900001</v>
      </c>
      <c r="E947" s="572">
        <v>-1407393.3527900001</v>
      </c>
      <c r="F947" s="572">
        <v>175.1143721142154</v>
      </c>
    </row>
    <row r="948" spans="1:6">
      <c r="A948" s="701" t="s">
        <v>1840</v>
      </c>
      <c r="B948" s="151" t="s">
        <v>1879</v>
      </c>
      <c r="C948" s="572">
        <v>1670001.9</v>
      </c>
      <c r="D948" s="572">
        <v>3103922.5656599998</v>
      </c>
      <c r="E948" s="572">
        <v>-1433920.6656599999</v>
      </c>
      <c r="F948" s="572">
        <v>185.86341522485691</v>
      </c>
    </row>
    <row r="949" spans="1:6">
      <c r="A949" s="701" t="s">
        <v>1841</v>
      </c>
      <c r="B949" s="151" t="s">
        <v>1880</v>
      </c>
      <c r="C949" s="572">
        <v>203665.3</v>
      </c>
      <c r="D949" s="572">
        <v>177137.98712999999</v>
      </c>
      <c r="E949" s="572">
        <v>26527.312869999994</v>
      </c>
      <c r="F949" s="572">
        <v>86.975045395558297</v>
      </c>
    </row>
    <row r="950" spans="1:6">
      <c r="A950" s="701" t="s">
        <v>50</v>
      </c>
      <c r="B950" s="151" t="s">
        <v>1881</v>
      </c>
      <c r="C950" s="572">
        <v>22350</v>
      </c>
      <c r="D950" s="572">
        <v>29156.236000000001</v>
      </c>
      <c r="E950" s="572">
        <v>-6806.2360000000008</v>
      </c>
      <c r="F950" s="572">
        <v>130.45295749440714</v>
      </c>
    </row>
    <row r="951" spans="1:6">
      <c r="A951" s="701" t="s">
        <v>51</v>
      </c>
      <c r="B951" s="151" t="s">
        <v>1882</v>
      </c>
      <c r="C951" s="572">
        <v>599700</v>
      </c>
      <c r="D951" s="572">
        <v>986739.49586999998</v>
      </c>
      <c r="E951" s="572"/>
      <c r="F951" s="572"/>
    </row>
    <row r="952" spans="1:6">
      <c r="A952" s="701" t="s">
        <v>1842</v>
      </c>
      <c r="B952" s="151" t="s">
        <v>1883</v>
      </c>
      <c r="C952" s="572">
        <v>52600</v>
      </c>
      <c r="D952" s="572">
        <v>106748.24800000001</v>
      </c>
      <c r="E952" s="572">
        <v>-54148.248000000007</v>
      </c>
      <c r="F952" s="572">
        <v>202.94343726235743</v>
      </c>
    </row>
    <row r="953" spans="1:6">
      <c r="A953" s="701" t="s">
        <v>52</v>
      </c>
      <c r="B953" s="151" t="s">
        <v>1884</v>
      </c>
      <c r="C953" s="572">
        <v>52600</v>
      </c>
      <c r="D953" s="572">
        <v>106748.24800000001</v>
      </c>
      <c r="E953" s="572">
        <v>-54148.248000000007</v>
      </c>
      <c r="F953" s="572">
        <v>202.94343726235743</v>
      </c>
    </row>
    <row r="954" spans="1:6">
      <c r="A954" s="701" t="s">
        <v>1844</v>
      </c>
      <c r="B954" s="151" t="s">
        <v>1886</v>
      </c>
      <c r="C954" s="572">
        <v>53948293.899999999</v>
      </c>
      <c r="D954" s="572">
        <v>54023645.899999999</v>
      </c>
      <c r="E954" s="572">
        <v>-75352</v>
      </c>
      <c r="F954" s="572">
        <v>100.13967448190238</v>
      </c>
    </row>
    <row r="955" spans="1:6">
      <c r="A955" s="701" t="s">
        <v>53</v>
      </c>
      <c r="B955" s="151" t="s">
        <v>1887</v>
      </c>
      <c r="C955" s="572">
        <v>15990480</v>
      </c>
      <c r="D955" s="572">
        <v>16065832</v>
      </c>
      <c r="E955" s="572">
        <v>-75352</v>
      </c>
      <c r="F955" s="572">
        <v>100.47123038207732</v>
      </c>
    </row>
    <row r="956" spans="1:6">
      <c r="A956" s="701" t="s">
        <v>54</v>
      </c>
      <c r="B956" s="151" t="s">
        <v>1888</v>
      </c>
      <c r="C956" s="572">
        <v>37957813.899999999</v>
      </c>
      <c r="D956" s="572">
        <v>37957813.899999999</v>
      </c>
      <c r="E956" s="572">
        <v>0</v>
      </c>
      <c r="F956" s="572">
        <v>100</v>
      </c>
    </row>
    <row r="957" spans="1:6">
      <c r="A957" s="701"/>
      <c r="B957" s="702" t="s">
        <v>723</v>
      </c>
      <c r="C957" s="570"/>
      <c r="D957" s="570"/>
      <c r="E957" s="570"/>
      <c r="F957" s="570"/>
    </row>
    <row r="958" spans="1:6">
      <c r="A958" s="701" t="s">
        <v>387</v>
      </c>
      <c r="B958" s="151" t="s">
        <v>1845</v>
      </c>
      <c r="C958" s="572">
        <v>93625008.400000006</v>
      </c>
      <c r="D958" s="572">
        <v>107289334.35592999</v>
      </c>
      <c r="E958" s="572">
        <v>-13664325.95592998</v>
      </c>
      <c r="F958" s="572">
        <v>114.59473936445595</v>
      </c>
    </row>
    <row r="959" spans="1:6">
      <c r="A959" s="701" t="s">
        <v>693</v>
      </c>
      <c r="B959" s="151" t="s">
        <v>1846</v>
      </c>
      <c r="C959" s="572">
        <v>29360058.300000001</v>
      </c>
      <c r="D959" s="572">
        <v>42750415.157369994</v>
      </c>
      <c r="E959" s="572">
        <v>-13390356.857369993</v>
      </c>
      <c r="F959" s="572">
        <v>145.60739192186821</v>
      </c>
    </row>
    <row r="960" spans="1:6">
      <c r="A960" s="701" t="s">
        <v>1829</v>
      </c>
      <c r="B960" s="151" t="s">
        <v>1847</v>
      </c>
      <c r="C960" s="572">
        <v>22183525.399999999</v>
      </c>
      <c r="D960" s="572">
        <v>31926740.737569999</v>
      </c>
      <c r="E960" s="572">
        <v>-9743215.3375700004</v>
      </c>
      <c r="F960" s="572">
        <v>143.92095107466554</v>
      </c>
    </row>
    <row r="961" spans="1:6">
      <c r="A961" s="701" t="s">
        <v>1830</v>
      </c>
      <c r="B961" s="151" t="s">
        <v>8</v>
      </c>
      <c r="C961" s="572">
        <v>20952525.399999999</v>
      </c>
      <c r="D961" s="572">
        <v>28199349.537770003</v>
      </c>
      <c r="E961" s="572">
        <v>-7246824.1377700046</v>
      </c>
      <c r="F961" s="572">
        <v>134.58687675792058</v>
      </c>
    </row>
    <row r="962" spans="1:6">
      <c r="A962" s="701" t="s">
        <v>9</v>
      </c>
      <c r="B962" s="151" t="s">
        <v>1848</v>
      </c>
      <c r="C962" s="572">
        <v>17097291.600000001</v>
      </c>
      <c r="D962" s="572">
        <v>22087740.580540001</v>
      </c>
      <c r="E962" s="572">
        <v>-4990448.9805399999</v>
      </c>
      <c r="F962" s="572">
        <v>129.18853522121597</v>
      </c>
    </row>
    <row r="963" spans="1:6">
      <c r="A963" s="701" t="s">
        <v>10</v>
      </c>
      <c r="B963" s="151" t="s">
        <v>1849</v>
      </c>
      <c r="C963" s="572">
        <v>2460083.7999999998</v>
      </c>
      <c r="D963" s="572">
        <v>3927858.8274600003</v>
      </c>
      <c r="E963" s="572">
        <v>-1467775.0274600005</v>
      </c>
      <c r="F963" s="572">
        <v>159.66361907915496</v>
      </c>
    </row>
    <row r="964" spans="1:6">
      <c r="A964" s="701" t="s">
        <v>11</v>
      </c>
      <c r="B964" s="151" t="s">
        <v>1850</v>
      </c>
      <c r="C964" s="572">
        <v>1092000</v>
      </c>
      <c r="D964" s="572">
        <v>1708129.9007699999</v>
      </c>
      <c r="E964" s="572">
        <v>-616129.90076999995</v>
      </c>
      <c r="F964" s="572">
        <v>156.42215208516484</v>
      </c>
    </row>
    <row r="965" spans="1:6">
      <c r="A965" s="701" t="s">
        <v>12</v>
      </c>
      <c r="B965" s="151" t="s">
        <v>1851</v>
      </c>
      <c r="C965" s="572">
        <v>302150</v>
      </c>
      <c r="D965" s="572">
        <v>473272.61900000001</v>
      </c>
      <c r="E965" s="572">
        <v>-171122.61900000001</v>
      </c>
      <c r="F965" s="572">
        <v>156.63498891279167</v>
      </c>
    </row>
    <row r="966" spans="1:6">
      <c r="A966" s="701" t="s">
        <v>13</v>
      </c>
      <c r="B966" s="151" t="s">
        <v>1852</v>
      </c>
      <c r="C966" s="572">
        <v>1000</v>
      </c>
      <c r="D966" s="572">
        <v>2347.61</v>
      </c>
      <c r="E966" s="572">
        <v>-1347.6100000000001</v>
      </c>
      <c r="F966" s="572">
        <v>234.761</v>
      </c>
    </row>
    <row r="967" spans="1:6">
      <c r="A967" s="701" t="s">
        <v>1831</v>
      </c>
      <c r="B967" s="151" t="s">
        <v>15</v>
      </c>
      <c r="C967" s="572">
        <v>-1009000</v>
      </c>
      <c r="D967" s="572">
        <v>-1008998.0939</v>
      </c>
      <c r="E967" s="572">
        <v>-1.9061000000219792</v>
      </c>
      <c r="F967" s="572">
        <v>99.999811090188302</v>
      </c>
    </row>
    <row r="968" spans="1:6">
      <c r="A968" s="701" t="s">
        <v>16</v>
      </c>
      <c r="B968" s="151" t="s">
        <v>1854</v>
      </c>
      <c r="C968" s="572">
        <v>-1009000</v>
      </c>
      <c r="D968" s="572">
        <v>-1008998.0939</v>
      </c>
      <c r="E968" s="572">
        <v>-1.9061000000219792</v>
      </c>
      <c r="F968" s="572">
        <v>99.999811090188302</v>
      </c>
    </row>
    <row r="969" spans="1:6">
      <c r="A969" s="701" t="s">
        <v>7093</v>
      </c>
      <c r="B969" s="151" t="s">
        <v>18</v>
      </c>
      <c r="C969" s="572">
        <v>2240000</v>
      </c>
      <c r="D969" s="572">
        <v>4736389.2937000003</v>
      </c>
      <c r="E969" s="572">
        <v>-2496389.2937000003</v>
      </c>
      <c r="F969" s="572">
        <v>211.44595061160715</v>
      </c>
    </row>
    <row r="970" spans="1:6">
      <c r="A970" s="701" t="s">
        <v>7094</v>
      </c>
      <c r="B970" s="151" t="s">
        <v>7095</v>
      </c>
      <c r="C970" s="572">
        <v>2240000</v>
      </c>
      <c r="D970" s="572">
        <v>4736389.2937000003</v>
      </c>
      <c r="E970" s="572">
        <v>-2496389.2937000003</v>
      </c>
      <c r="F970" s="572">
        <v>211.44595061160715</v>
      </c>
    </row>
    <row r="971" spans="1:6">
      <c r="A971" s="701" t="s">
        <v>1833</v>
      </c>
      <c r="B971" s="151" t="s">
        <v>1857</v>
      </c>
      <c r="C971" s="572">
        <v>2070022.8</v>
      </c>
      <c r="D971" s="572">
        <v>2755264.2926500002</v>
      </c>
      <c r="E971" s="572">
        <v>-685241.49265000015</v>
      </c>
      <c r="F971" s="572">
        <v>133.1030891374723</v>
      </c>
    </row>
    <row r="972" spans="1:6">
      <c r="A972" s="701" t="s">
        <v>21</v>
      </c>
      <c r="B972" s="151" t="s">
        <v>1858</v>
      </c>
      <c r="C972" s="572">
        <v>692390</v>
      </c>
      <c r="D972" s="572">
        <v>1019299.7209000001</v>
      </c>
      <c r="E972" s="572">
        <v>-326909.72090000007</v>
      </c>
      <c r="F972" s="572">
        <v>147.21467971807797</v>
      </c>
    </row>
    <row r="973" spans="1:6">
      <c r="A973" s="701" t="s">
        <v>22</v>
      </c>
      <c r="B973" s="151" t="s">
        <v>1859</v>
      </c>
      <c r="C973" s="572">
        <v>36500</v>
      </c>
      <c r="D973" s="572">
        <v>38916.5</v>
      </c>
      <c r="E973" s="572">
        <v>-2416.5</v>
      </c>
      <c r="F973" s="572">
        <v>106.62054794520547</v>
      </c>
    </row>
    <row r="974" spans="1:6">
      <c r="A974" s="701" t="s">
        <v>23</v>
      </c>
      <c r="B974" s="151" t="s">
        <v>1860</v>
      </c>
      <c r="C974" s="572">
        <v>620000</v>
      </c>
      <c r="D974" s="572">
        <v>808952.52163999993</v>
      </c>
      <c r="E974" s="572">
        <v>-188952.52163999993</v>
      </c>
      <c r="F974" s="572">
        <v>130.47621316774192</v>
      </c>
    </row>
    <row r="975" spans="1:6">
      <c r="A975" s="701" t="s">
        <v>6456</v>
      </c>
      <c r="B975" s="151" t="s">
        <v>6455</v>
      </c>
      <c r="C975" s="572">
        <v>721132.8</v>
      </c>
      <c r="D975" s="572">
        <v>888095.55011000007</v>
      </c>
      <c r="E975" s="572">
        <v>-166962.75011000002</v>
      </c>
      <c r="F975" s="572">
        <v>123.1528437078441</v>
      </c>
    </row>
    <row r="976" spans="1:6">
      <c r="A976" s="701" t="s">
        <v>1834</v>
      </c>
      <c r="B976" s="151" t="s">
        <v>1861</v>
      </c>
      <c r="C976" s="572">
        <v>5106510.0999999996</v>
      </c>
      <c r="D976" s="572">
        <v>8068410.127150001</v>
      </c>
      <c r="E976" s="572">
        <v>-2961900.0271500014</v>
      </c>
      <c r="F976" s="572">
        <v>158.00243158532089</v>
      </c>
    </row>
    <row r="977" spans="1:6">
      <c r="A977" s="701" t="s">
        <v>1835</v>
      </c>
      <c r="B977" s="151" t="s">
        <v>29</v>
      </c>
      <c r="C977" s="572">
        <v>1133510</v>
      </c>
      <c r="D977" s="572">
        <v>1536286.6182599999</v>
      </c>
      <c r="E977" s="572">
        <v>-402776.6182599999</v>
      </c>
      <c r="F977" s="572">
        <v>135.53357431870913</v>
      </c>
    </row>
    <row r="978" spans="1:6">
      <c r="A978" s="701" t="s">
        <v>30</v>
      </c>
      <c r="B978" s="151" t="s">
        <v>1862</v>
      </c>
      <c r="C978" s="572">
        <v>267710</v>
      </c>
      <c r="D978" s="572">
        <v>547792.5503</v>
      </c>
      <c r="E978" s="572">
        <v>-280082.5503</v>
      </c>
      <c r="F978" s="572">
        <v>204.62162425759217</v>
      </c>
    </row>
    <row r="979" spans="1:6">
      <c r="A979" s="701" t="s">
        <v>31</v>
      </c>
      <c r="B979" s="151" t="s">
        <v>1863</v>
      </c>
      <c r="C979" s="572">
        <v>74400</v>
      </c>
      <c r="D979" s="572">
        <v>79705.698489999995</v>
      </c>
      <c r="E979" s="572">
        <v>-5305.6984899999952</v>
      </c>
      <c r="F979" s="572">
        <v>107.13131517473118</v>
      </c>
    </row>
    <row r="980" spans="1:6">
      <c r="A980" s="701" t="s">
        <v>32</v>
      </c>
      <c r="B980" s="151" t="s">
        <v>1864</v>
      </c>
      <c r="C980" s="572">
        <v>791400</v>
      </c>
      <c r="D980" s="572">
        <v>908788.36947000003</v>
      </c>
      <c r="E980" s="572">
        <v>-117388.36947000003</v>
      </c>
      <c r="F980" s="572">
        <v>114.83300094389691</v>
      </c>
    </row>
    <row r="981" spans="1:6">
      <c r="A981" s="701" t="s">
        <v>1836</v>
      </c>
      <c r="B981" s="151" t="s">
        <v>34</v>
      </c>
      <c r="C981" s="572">
        <v>1980000</v>
      </c>
      <c r="D981" s="572">
        <v>2381914.9488000004</v>
      </c>
      <c r="E981" s="572">
        <v>-401914.94880000036</v>
      </c>
      <c r="F981" s="572">
        <v>120.2987347878788</v>
      </c>
    </row>
    <row r="982" spans="1:6">
      <c r="A982" s="701" t="s">
        <v>35</v>
      </c>
      <c r="B982" s="151" t="s">
        <v>333</v>
      </c>
      <c r="C982" s="572">
        <v>1330000</v>
      </c>
      <c r="D982" s="572">
        <v>1431535.6978000002</v>
      </c>
      <c r="E982" s="572">
        <v>-101535.6978000002</v>
      </c>
      <c r="F982" s="572">
        <v>107.63426299248123</v>
      </c>
    </row>
    <row r="983" spans="1:6">
      <c r="A983" s="701" t="s">
        <v>36</v>
      </c>
      <c r="B983" s="151" t="s">
        <v>1866</v>
      </c>
      <c r="C983" s="572">
        <v>650000</v>
      </c>
      <c r="D983" s="572">
        <v>950379.25100000005</v>
      </c>
      <c r="E983" s="572">
        <v>-300379.25100000005</v>
      </c>
      <c r="F983" s="572">
        <v>146.21219246153848</v>
      </c>
    </row>
    <row r="984" spans="1:6">
      <c r="A984" s="701" t="s">
        <v>1837</v>
      </c>
      <c r="B984" s="151" t="s">
        <v>37</v>
      </c>
      <c r="C984" s="572">
        <v>1993000.1</v>
      </c>
      <c r="D984" s="572">
        <v>4150208.5600900003</v>
      </c>
      <c r="E984" s="572">
        <v>-2157208.4600900002</v>
      </c>
      <c r="F984" s="572">
        <v>208.23925498498471</v>
      </c>
    </row>
    <row r="985" spans="1:6">
      <c r="A985" s="701" t="s">
        <v>38</v>
      </c>
      <c r="B985" s="151" t="s">
        <v>1867</v>
      </c>
      <c r="C985" s="572">
        <v>320000.09999999998</v>
      </c>
      <c r="D985" s="572">
        <v>1136752.5792100001</v>
      </c>
      <c r="E985" s="572">
        <v>-816752.47921000014</v>
      </c>
      <c r="F985" s="572">
        <v>355.23506999216568</v>
      </c>
    </row>
    <row r="986" spans="1:6">
      <c r="A986" s="701" t="s">
        <v>39</v>
      </c>
      <c r="B986" s="151" t="s">
        <v>1868</v>
      </c>
      <c r="C986" s="572">
        <v>566000</v>
      </c>
      <c r="D986" s="572">
        <v>1287978.5390000001</v>
      </c>
      <c r="E986" s="572">
        <v>-721978.53900000011</v>
      </c>
      <c r="F986" s="572">
        <v>227.55804575971732</v>
      </c>
    </row>
    <row r="987" spans="1:6">
      <c r="A987" s="701" t="s">
        <v>40</v>
      </c>
      <c r="B987" s="151" t="s">
        <v>1869</v>
      </c>
      <c r="C987" s="572">
        <v>1107000</v>
      </c>
      <c r="D987" s="572">
        <v>1725477.4418800001</v>
      </c>
      <c r="E987" s="572">
        <v>-618477.44188000006</v>
      </c>
      <c r="F987" s="572">
        <v>155.86968761336948</v>
      </c>
    </row>
    <row r="988" spans="1:6">
      <c r="A988" s="701" t="s">
        <v>694</v>
      </c>
      <c r="B988" s="151" t="s">
        <v>1873</v>
      </c>
      <c r="C988" s="572">
        <v>64264950.100000001</v>
      </c>
      <c r="D988" s="572">
        <v>64538919.198559999</v>
      </c>
      <c r="E988" s="572">
        <v>-273969.09855999798</v>
      </c>
      <c r="F988" s="572">
        <v>100.4263118513804</v>
      </c>
    </row>
    <row r="989" spans="1:6">
      <c r="A989" s="701" t="s">
        <v>1839</v>
      </c>
      <c r="B989" s="151" t="s">
        <v>1874</v>
      </c>
      <c r="C989" s="572">
        <v>6650188.9000000004</v>
      </c>
      <c r="D989" s="572">
        <v>7614624.6077200007</v>
      </c>
      <c r="E989" s="572">
        <v>-964435.7077200003</v>
      </c>
      <c r="F989" s="572">
        <v>114.50238064245062</v>
      </c>
    </row>
    <row r="990" spans="1:6">
      <c r="A990" s="701" t="s">
        <v>48</v>
      </c>
      <c r="B990" s="151" t="s">
        <v>1877</v>
      </c>
      <c r="C990" s="572">
        <v>3000561</v>
      </c>
      <c r="D990" s="572">
        <v>3438857.8181099999</v>
      </c>
      <c r="E990" s="572">
        <v>-438296.81810999988</v>
      </c>
      <c r="F990" s="572">
        <v>114.60716239763164</v>
      </c>
    </row>
    <row r="991" spans="1:6">
      <c r="A991" s="701" t="s">
        <v>49</v>
      </c>
      <c r="B991" s="151" t="s">
        <v>1878</v>
      </c>
      <c r="C991" s="572">
        <v>1671627.9</v>
      </c>
      <c r="D991" s="572">
        <v>1905926.4255599999</v>
      </c>
      <c r="E991" s="572">
        <v>-234298.52555999998</v>
      </c>
      <c r="F991" s="572">
        <v>114.01618898320613</v>
      </c>
    </row>
    <row r="992" spans="1:6">
      <c r="A992" s="701" t="s">
        <v>1840</v>
      </c>
      <c r="B992" s="151" t="s">
        <v>1879</v>
      </c>
      <c r="C992" s="572">
        <v>1309698.8999999999</v>
      </c>
      <c r="D992" s="572">
        <v>1099746.1765600001</v>
      </c>
      <c r="E992" s="572">
        <v>209952.72343999986</v>
      </c>
      <c r="F992" s="572">
        <v>83.969389953675616</v>
      </c>
    </row>
    <row r="993" spans="1:6">
      <c r="A993" s="701" t="s">
        <v>1841</v>
      </c>
      <c r="B993" s="151" t="s">
        <v>1880</v>
      </c>
      <c r="C993" s="572">
        <v>361929</v>
      </c>
      <c r="D993" s="572">
        <v>806180.24899999995</v>
      </c>
      <c r="E993" s="572">
        <v>-444251.24899999995</v>
      </c>
      <c r="F993" s="572">
        <v>222.7454138795178</v>
      </c>
    </row>
    <row r="994" spans="1:6">
      <c r="A994" s="701" t="s">
        <v>51</v>
      </c>
      <c r="B994" s="151" t="s">
        <v>1882</v>
      </c>
      <c r="C994" s="572">
        <v>1978000</v>
      </c>
      <c r="D994" s="572">
        <v>2269840.36405</v>
      </c>
      <c r="E994" s="572">
        <v>-291840.36404999997</v>
      </c>
      <c r="F994" s="572">
        <v>114.75431567492416</v>
      </c>
    </row>
    <row r="995" spans="1:6">
      <c r="A995" s="701" t="s">
        <v>1842</v>
      </c>
      <c r="B995" s="151" t="s">
        <v>1883</v>
      </c>
      <c r="C995" s="572">
        <v>250000</v>
      </c>
      <c r="D995" s="572">
        <v>232082.39084000001</v>
      </c>
      <c r="E995" s="572">
        <v>17917.609159999993</v>
      </c>
      <c r="F995" s="572">
        <v>92.832956336000009</v>
      </c>
    </row>
    <row r="996" spans="1:6">
      <c r="A996" s="701" t="s">
        <v>52</v>
      </c>
      <c r="B996" s="151" t="s">
        <v>1884</v>
      </c>
      <c r="C996" s="572">
        <v>250000</v>
      </c>
      <c r="D996" s="572">
        <v>232082.39084000001</v>
      </c>
      <c r="E996" s="572">
        <v>17917.609159999993</v>
      </c>
      <c r="F996" s="572">
        <v>92.832956336000009</v>
      </c>
    </row>
    <row r="997" spans="1:6">
      <c r="A997" s="701" t="s">
        <v>1844</v>
      </c>
      <c r="B997" s="151" t="s">
        <v>1886</v>
      </c>
      <c r="C997" s="572">
        <v>57364761.200000003</v>
      </c>
      <c r="D997" s="572">
        <v>56692212.200000003</v>
      </c>
      <c r="E997" s="572">
        <v>672549</v>
      </c>
      <c r="F997" s="572">
        <v>98.827592086271949</v>
      </c>
    </row>
    <row r="998" spans="1:6">
      <c r="A998" s="701" t="s">
        <v>53</v>
      </c>
      <c r="B998" s="151" t="s">
        <v>1887</v>
      </c>
      <c r="C998" s="572">
        <v>18587125</v>
      </c>
      <c r="D998" s="572">
        <v>17914576</v>
      </c>
      <c r="E998" s="572">
        <v>672549</v>
      </c>
      <c r="F998" s="572">
        <v>96.381640517293548</v>
      </c>
    </row>
    <row r="999" spans="1:6">
      <c r="A999" s="701" t="s">
        <v>54</v>
      </c>
      <c r="B999" s="151" t="s">
        <v>1888</v>
      </c>
      <c r="C999" s="572">
        <v>38777636.200000003</v>
      </c>
      <c r="D999" s="572">
        <v>38777636.200000003</v>
      </c>
      <c r="E999" s="572">
        <v>0</v>
      </c>
      <c r="F999" s="572">
        <v>100</v>
      </c>
    </row>
  </sheetData>
  <autoFilter ref="A6:F999" xr:uid="{9B3FA3CE-AB04-480F-A671-14F8B3C12C29}"/>
  <mergeCells count="1">
    <mergeCell ref="B2:F2"/>
  </mergeCells>
  <pageMargins left="0.25" right="0.25" top="0.75" bottom="0.75" header="0.3" footer="0.3"/>
  <pageSetup paperSize="9" scale="76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49676-66C3-4141-B645-7F01A82066CB}">
  <sheetPr codeName="Sheet25">
    <tabColor theme="8" tint="-0.249977111117893"/>
    <pageSetUpPr fitToPage="1"/>
  </sheetPr>
  <dimension ref="A1:F12487"/>
  <sheetViews>
    <sheetView showGridLines="0" view="pageBreakPreview" zoomScale="85" zoomScaleNormal="85" zoomScaleSheetLayoutView="85" workbookViewId="0">
      <pane xSplit="1" ySplit="6" topLeftCell="B12456" activePane="bottomRight" state="frozen"/>
      <selection activeCell="H6" sqref="H6"/>
      <selection pane="topRight" activeCell="H6" sqref="H6"/>
      <selection pane="bottomLeft" activeCell="H6" sqref="H6"/>
      <selection pane="bottomRight" activeCell="H6" sqref="H6"/>
    </sheetView>
  </sheetViews>
  <sheetFormatPr defaultColWidth="9.140625" defaultRowHeight="15" outlineLevelCol="1"/>
  <cols>
    <col min="1" max="1" width="7.42578125" style="728" customWidth="1" outlineLevel="1"/>
    <col min="2" max="2" width="60.42578125" style="722" customWidth="1"/>
    <col min="3" max="3" width="18" style="666" customWidth="1"/>
    <col min="4" max="4" width="16.85546875" style="666" customWidth="1"/>
    <col min="5" max="5" width="15" style="666" customWidth="1"/>
    <col min="6" max="6" width="11.5703125" style="666" bestFit="1" customWidth="1"/>
    <col min="7" max="16384" width="9.140625" style="151"/>
  </cols>
  <sheetData>
    <row r="1" spans="1:6">
      <c r="A1" s="725"/>
      <c r="B1" s="666"/>
    </row>
    <row r="2" spans="1:6" ht="15.75">
      <c r="A2" s="725"/>
      <c r="B2" s="1393" t="s">
        <v>11261</v>
      </c>
      <c r="C2" s="1393"/>
      <c r="D2" s="1393"/>
      <c r="E2" s="1393"/>
      <c r="F2" s="1393"/>
    </row>
    <row r="3" spans="1:6">
      <c r="A3" s="725"/>
      <c r="B3" s="664"/>
      <c r="C3" s="664"/>
      <c r="D3" s="664"/>
      <c r="E3" s="664"/>
      <c r="F3" s="664"/>
    </row>
    <row r="4" spans="1:6">
      <c r="A4" s="725"/>
      <c r="B4" s="665" t="s">
        <v>1891</v>
      </c>
    </row>
    <row r="5" spans="1:6">
      <c r="A5" s="725"/>
      <c r="B5" s="666"/>
      <c r="E5" s="667"/>
      <c r="F5" s="567" t="s">
        <v>568</v>
      </c>
    </row>
    <row r="6" spans="1:6" s="279" customFormat="1">
      <c r="A6" s="726"/>
      <c r="B6" s="672" t="s">
        <v>701</v>
      </c>
      <c r="C6" s="672" t="s">
        <v>702</v>
      </c>
      <c r="D6" s="672" t="s">
        <v>593</v>
      </c>
      <c r="E6" s="672" t="s">
        <v>295</v>
      </c>
      <c r="F6" s="672" t="s">
        <v>703</v>
      </c>
    </row>
    <row r="7" spans="1:6">
      <c r="A7" s="846"/>
      <c r="B7" s="847" t="s">
        <v>706</v>
      </c>
      <c r="C7" s="598"/>
      <c r="D7" s="598"/>
      <c r="E7" s="571"/>
      <c r="F7" s="571"/>
    </row>
    <row r="8" spans="1:6">
      <c r="A8" s="723"/>
      <c r="B8" s="848" t="s">
        <v>11266</v>
      </c>
      <c r="C8" s="703"/>
      <c r="D8" s="703"/>
      <c r="E8" s="721"/>
      <c r="F8" s="721"/>
    </row>
    <row r="9" spans="1:6">
      <c r="A9" s="727" t="s">
        <v>387</v>
      </c>
      <c r="B9" s="151" t="s">
        <v>1845</v>
      </c>
      <c r="C9" s="572">
        <v>41136579</v>
      </c>
      <c r="D9" s="572">
        <v>42327751.51596</v>
      </c>
      <c r="E9" s="572">
        <v>-1191172.5159600005</v>
      </c>
      <c r="F9" s="572">
        <v>102.89565283481643</v>
      </c>
    </row>
    <row r="10" spans="1:6">
      <c r="A10" s="727" t="s">
        <v>693</v>
      </c>
      <c r="B10" s="151" t="s">
        <v>1846</v>
      </c>
      <c r="C10" s="572">
        <v>907210</v>
      </c>
      <c r="D10" s="572">
        <v>1717390.4540799998</v>
      </c>
      <c r="E10" s="572">
        <v>-810180.45407999982</v>
      </c>
      <c r="F10" s="572">
        <v>189.30462121008364</v>
      </c>
    </row>
    <row r="11" spans="1:6">
      <c r="A11" s="727" t="s">
        <v>1829</v>
      </c>
      <c r="B11" s="151" t="s">
        <v>1847</v>
      </c>
      <c r="C11" s="572">
        <v>-44000</v>
      </c>
      <c r="D11" s="572">
        <v>324598.27729</v>
      </c>
      <c r="E11" s="572">
        <v>-368598.27729</v>
      </c>
      <c r="F11" s="572">
        <v>-737.72335747727277</v>
      </c>
    </row>
    <row r="12" spans="1:6">
      <c r="A12" s="727" t="s">
        <v>1830</v>
      </c>
      <c r="B12" s="151" t="s">
        <v>8</v>
      </c>
      <c r="C12" s="572">
        <v>0</v>
      </c>
      <c r="D12" s="572">
        <v>1152.6969999999999</v>
      </c>
      <c r="E12" s="572">
        <v>-1152.6969999999999</v>
      </c>
      <c r="F12" s="572">
        <v>0</v>
      </c>
    </row>
    <row r="13" spans="1:6">
      <c r="A13" s="727" t="s">
        <v>9</v>
      </c>
      <c r="B13" s="151" t="s">
        <v>1848</v>
      </c>
      <c r="C13" s="572">
        <v>0</v>
      </c>
      <c r="D13" s="572">
        <v>1152.6969999999999</v>
      </c>
      <c r="E13" s="572">
        <v>-1152.6969999999999</v>
      </c>
      <c r="F13" s="572">
        <v>0</v>
      </c>
    </row>
    <row r="14" spans="1:6">
      <c r="A14" s="727" t="s">
        <v>1831</v>
      </c>
      <c r="B14" s="151" t="s">
        <v>15</v>
      </c>
      <c r="C14" s="572">
        <v>-1104000</v>
      </c>
      <c r="D14" s="572">
        <v>-1104014.9287400001</v>
      </c>
      <c r="E14" s="572">
        <v>14.928740000119433</v>
      </c>
      <c r="F14" s="572">
        <v>100.00135224094204</v>
      </c>
    </row>
    <row r="15" spans="1:6">
      <c r="A15" s="727" t="s">
        <v>16</v>
      </c>
      <c r="B15" s="151" t="s">
        <v>1854</v>
      </c>
      <c r="C15" s="572">
        <v>-1104000</v>
      </c>
      <c r="D15" s="572">
        <v>-1104014.9287400001</v>
      </c>
      <c r="E15" s="572">
        <v>14.928740000119433</v>
      </c>
      <c r="F15" s="572">
        <v>100.00135224094204</v>
      </c>
    </row>
    <row r="16" spans="1:6">
      <c r="A16" s="727" t="s">
        <v>7093</v>
      </c>
      <c r="B16" s="151" t="s">
        <v>18</v>
      </c>
      <c r="C16" s="572">
        <v>1060000</v>
      </c>
      <c r="D16" s="572">
        <v>1427460.5090300001</v>
      </c>
      <c r="E16" s="572">
        <v>-367460.50903000007</v>
      </c>
      <c r="F16" s="572">
        <v>134.66608575754717</v>
      </c>
    </row>
    <row r="17" spans="1:6">
      <c r="A17" s="727" t="s">
        <v>7094</v>
      </c>
      <c r="B17" s="151" t="s">
        <v>7095</v>
      </c>
      <c r="C17" s="572">
        <v>1060000</v>
      </c>
      <c r="D17" s="572">
        <v>1427460.5090300001</v>
      </c>
      <c r="E17" s="572">
        <v>-367460.50903000007</v>
      </c>
      <c r="F17" s="572">
        <v>134.66608575754717</v>
      </c>
    </row>
    <row r="18" spans="1:6">
      <c r="A18" s="727" t="s">
        <v>1833</v>
      </c>
      <c r="B18" s="151" t="s">
        <v>1857</v>
      </c>
      <c r="C18" s="572">
        <v>690000</v>
      </c>
      <c r="D18" s="572">
        <v>807360.52899000002</v>
      </c>
      <c r="E18" s="572">
        <v>-117360.52899000002</v>
      </c>
      <c r="F18" s="572">
        <v>117.0087723173913</v>
      </c>
    </row>
    <row r="19" spans="1:6">
      <c r="A19" s="727" t="s">
        <v>21</v>
      </c>
      <c r="B19" s="151" t="s">
        <v>1858</v>
      </c>
      <c r="C19" s="572">
        <v>0</v>
      </c>
      <c r="D19" s="572">
        <v>5474.0645800000002</v>
      </c>
      <c r="E19" s="572">
        <v>-5474.0645800000002</v>
      </c>
      <c r="F19" s="572">
        <v>0</v>
      </c>
    </row>
    <row r="20" spans="1:6">
      <c r="A20" s="727" t="s">
        <v>23</v>
      </c>
      <c r="B20" s="151" t="s">
        <v>1860</v>
      </c>
      <c r="C20" s="572">
        <v>690000</v>
      </c>
      <c r="D20" s="572">
        <v>801886.46441000002</v>
      </c>
      <c r="E20" s="572">
        <v>-111886.46441000002</v>
      </c>
      <c r="F20" s="572">
        <v>116.21542962463769</v>
      </c>
    </row>
    <row r="21" spans="1:6">
      <c r="A21" s="727" t="s">
        <v>1834</v>
      </c>
      <c r="B21" s="151" t="s">
        <v>1861</v>
      </c>
      <c r="C21" s="572">
        <v>261210</v>
      </c>
      <c r="D21" s="572">
        <v>585431.64779999992</v>
      </c>
      <c r="E21" s="572">
        <v>-324221.64779999992</v>
      </c>
      <c r="F21" s="572">
        <v>224.12298449523368</v>
      </c>
    </row>
    <row r="22" spans="1:6">
      <c r="A22" s="727" t="s">
        <v>1835</v>
      </c>
      <c r="B22" s="151" t="s">
        <v>29</v>
      </c>
      <c r="C22" s="572">
        <v>196600</v>
      </c>
      <c r="D22" s="572">
        <v>349528.29080999998</v>
      </c>
      <c r="E22" s="572">
        <v>-152928.29080999998</v>
      </c>
      <c r="F22" s="572">
        <v>177.78651618006103</v>
      </c>
    </row>
    <row r="23" spans="1:6">
      <c r="A23" s="727" t="s">
        <v>30</v>
      </c>
      <c r="B23" s="151" t="s">
        <v>1862</v>
      </c>
      <c r="C23" s="572">
        <v>196600</v>
      </c>
      <c r="D23" s="572">
        <v>349528.29080999998</v>
      </c>
      <c r="E23" s="572">
        <v>-152928.29080999998</v>
      </c>
      <c r="F23" s="572">
        <v>177.78651618006103</v>
      </c>
    </row>
    <row r="24" spans="1:6">
      <c r="A24" s="727" t="s">
        <v>1836</v>
      </c>
      <c r="B24" s="151" t="s">
        <v>34</v>
      </c>
      <c r="C24" s="572">
        <v>0</v>
      </c>
      <c r="D24" s="572">
        <v>3071.1770000000001</v>
      </c>
      <c r="E24" s="572">
        <v>-3071.1770000000001</v>
      </c>
      <c r="F24" s="572">
        <v>0</v>
      </c>
    </row>
    <row r="25" spans="1:6">
      <c r="A25" s="727" t="s">
        <v>35</v>
      </c>
      <c r="B25" s="151" t="s">
        <v>333</v>
      </c>
      <c r="C25" s="572">
        <v>0</v>
      </c>
      <c r="D25" s="572">
        <v>3071.1770000000001</v>
      </c>
      <c r="E25" s="572">
        <v>-3071.1770000000001</v>
      </c>
      <c r="F25" s="572">
        <v>0</v>
      </c>
    </row>
    <row r="26" spans="1:6">
      <c r="A26" s="727" t="s">
        <v>1837</v>
      </c>
      <c r="B26" s="151" t="s">
        <v>37</v>
      </c>
      <c r="C26" s="572">
        <v>64610</v>
      </c>
      <c r="D26" s="572">
        <v>232832.17999</v>
      </c>
      <c r="E26" s="572">
        <v>-168222.17999</v>
      </c>
      <c r="F26" s="572">
        <v>360.36554711344991</v>
      </c>
    </row>
    <row r="27" spans="1:6">
      <c r="A27" s="727" t="s">
        <v>40</v>
      </c>
      <c r="B27" s="151" t="s">
        <v>1869</v>
      </c>
      <c r="C27" s="572">
        <v>64610</v>
      </c>
      <c r="D27" s="572">
        <v>232832.17999</v>
      </c>
      <c r="E27" s="572">
        <v>-168222.17999</v>
      </c>
      <c r="F27" s="572">
        <v>360.36554711344991</v>
      </c>
    </row>
    <row r="28" spans="1:6">
      <c r="A28" s="727" t="s">
        <v>694</v>
      </c>
      <c r="B28" s="151" t="s">
        <v>1873</v>
      </c>
      <c r="C28" s="572">
        <v>40229369</v>
      </c>
      <c r="D28" s="572">
        <v>40610361.06188</v>
      </c>
      <c r="E28" s="572">
        <v>-380992.06187999994</v>
      </c>
      <c r="F28" s="572">
        <v>100.94704955944003</v>
      </c>
    </row>
    <row r="29" spans="1:6">
      <c r="A29" s="727" t="s">
        <v>1839</v>
      </c>
      <c r="B29" s="151" t="s">
        <v>1874</v>
      </c>
      <c r="C29" s="572">
        <v>1557672.2</v>
      </c>
      <c r="D29" s="572">
        <v>1841396.66188</v>
      </c>
      <c r="E29" s="572">
        <v>-283724.46188000008</v>
      </c>
      <c r="F29" s="572">
        <v>118.21464502480048</v>
      </c>
    </row>
    <row r="30" spans="1:6">
      <c r="A30" s="727" t="s">
        <v>47</v>
      </c>
      <c r="B30" s="151" t="s">
        <v>1876</v>
      </c>
      <c r="C30" s="572">
        <v>508672.2</v>
      </c>
      <c r="D30" s="572">
        <v>0</v>
      </c>
      <c r="E30" s="572">
        <v>508672.2</v>
      </c>
      <c r="F30" s="572">
        <v>0</v>
      </c>
    </row>
    <row r="31" spans="1:6">
      <c r="A31" s="727" t="s">
        <v>48</v>
      </c>
      <c r="B31" s="151" t="s">
        <v>1877</v>
      </c>
      <c r="C31" s="572">
        <v>520600</v>
      </c>
      <c r="D31" s="572">
        <v>1035175.21484</v>
      </c>
      <c r="E31" s="572">
        <v>-514575.21484000003</v>
      </c>
      <c r="F31" s="572">
        <v>198.84272278908952</v>
      </c>
    </row>
    <row r="32" spans="1:6">
      <c r="A32" s="727" t="s">
        <v>49</v>
      </c>
      <c r="B32" s="151" t="s">
        <v>1878</v>
      </c>
      <c r="C32" s="572">
        <v>13000</v>
      </c>
      <c r="D32" s="572">
        <v>82648.800000000003</v>
      </c>
      <c r="E32" s="572">
        <v>-69648.800000000003</v>
      </c>
      <c r="F32" s="572">
        <v>635.7600000000001</v>
      </c>
    </row>
    <row r="33" spans="1:6">
      <c r="A33" s="727" t="s">
        <v>1840</v>
      </c>
      <c r="B33" s="151" t="s">
        <v>1879</v>
      </c>
      <c r="C33" s="572">
        <v>13000</v>
      </c>
      <c r="D33" s="572">
        <v>82648.800000000003</v>
      </c>
      <c r="E33" s="572">
        <v>-69648.800000000003</v>
      </c>
      <c r="F33" s="572">
        <v>635.7600000000001</v>
      </c>
    </row>
    <row r="34" spans="1:6">
      <c r="A34" s="727" t="s">
        <v>50</v>
      </c>
      <c r="B34" s="151" t="s">
        <v>1881</v>
      </c>
      <c r="C34" s="572">
        <v>29400</v>
      </c>
      <c r="D34" s="572">
        <v>31993.4</v>
      </c>
      <c r="E34" s="572">
        <v>-2593.4000000000015</v>
      </c>
      <c r="F34" s="572">
        <v>108.82108843537415</v>
      </c>
    </row>
    <row r="35" spans="1:6">
      <c r="A35" s="727" t="s">
        <v>51</v>
      </c>
      <c r="B35" s="151" t="s">
        <v>1882</v>
      </c>
      <c r="C35" s="572">
        <v>486000</v>
      </c>
      <c r="D35" s="572">
        <v>691579.24703999993</v>
      </c>
      <c r="E35" s="572">
        <v>-205579.24703999993</v>
      </c>
      <c r="F35" s="572">
        <v>142.30025659259258</v>
      </c>
    </row>
    <row r="36" spans="1:6">
      <c r="A36" s="727" t="s">
        <v>1842</v>
      </c>
      <c r="B36" s="151" t="s">
        <v>1883</v>
      </c>
      <c r="C36" s="572">
        <v>32850</v>
      </c>
      <c r="D36" s="572">
        <v>130117.6</v>
      </c>
      <c r="E36" s="572">
        <v>-97267.6</v>
      </c>
      <c r="F36" s="572">
        <v>396.09619482496197</v>
      </c>
    </row>
    <row r="37" spans="1:6">
      <c r="A37" s="727" t="s">
        <v>52</v>
      </c>
      <c r="B37" s="151" t="s">
        <v>1884</v>
      </c>
      <c r="C37" s="572">
        <v>32850</v>
      </c>
      <c r="D37" s="572">
        <v>130117.6</v>
      </c>
      <c r="E37" s="572">
        <v>-97267.6</v>
      </c>
      <c r="F37" s="572">
        <v>396.09619482496197</v>
      </c>
    </row>
    <row r="38" spans="1:6">
      <c r="A38" s="727" t="s">
        <v>1844</v>
      </c>
      <c r="B38" s="151" t="s">
        <v>1886</v>
      </c>
      <c r="C38" s="572">
        <v>38638846.799999997</v>
      </c>
      <c r="D38" s="572">
        <v>38638846.799999997</v>
      </c>
      <c r="E38" s="572">
        <v>0</v>
      </c>
      <c r="F38" s="572">
        <v>100</v>
      </c>
    </row>
    <row r="39" spans="1:6">
      <c r="A39" s="727" t="s">
        <v>53</v>
      </c>
      <c r="B39" s="151" t="s">
        <v>1887</v>
      </c>
      <c r="C39" s="572">
        <v>4806952</v>
      </c>
      <c r="D39" s="572">
        <v>4806952</v>
      </c>
      <c r="E39" s="572">
        <v>0</v>
      </c>
      <c r="F39" s="572">
        <v>100</v>
      </c>
    </row>
    <row r="40" spans="1:6">
      <c r="A40" s="727" t="s">
        <v>54</v>
      </c>
      <c r="B40" s="151" t="s">
        <v>1888</v>
      </c>
      <c r="C40" s="572">
        <v>33831894.799999997</v>
      </c>
      <c r="D40" s="572">
        <v>33831894.799999997</v>
      </c>
      <c r="E40" s="572">
        <v>0</v>
      </c>
      <c r="F40" s="572">
        <v>100</v>
      </c>
    </row>
    <row r="41" spans="1:6">
      <c r="A41" s="727" t="s">
        <v>807</v>
      </c>
      <c r="B41" s="151" t="s">
        <v>11267</v>
      </c>
      <c r="C41" s="572">
        <v>2484732.2000000002</v>
      </c>
      <c r="D41" s="572">
        <v>3606255.9159599999</v>
      </c>
      <c r="E41" s="572">
        <v>-1121523.7159599997</v>
      </c>
      <c r="F41" s="572">
        <v>145.13660329109109</v>
      </c>
    </row>
    <row r="42" spans="1:6">
      <c r="A42" s="723"/>
      <c r="B42" s="848" t="s">
        <v>6457</v>
      </c>
      <c r="C42" s="703"/>
      <c r="D42" s="703"/>
      <c r="E42" s="703"/>
      <c r="F42" s="703"/>
    </row>
    <row r="43" spans="1:6">
      <c r="A43" s="727" t="s">
        <v>387</v>
      </c>
      <c r="B43" s="151" t="s">
        <v>1845</v>
      </c>
      <c r="C43" s="572">
        <v>1034417.3</v>
      </c>
      <c r="D43" s="572">
        <v>1091083.2461400002</v>
      </c>
      <c r="E43" s="572">
        <v>-56665.946140000131</v>
      </c>
      <c r="F43" s="572">
        <v>105.4780547599117</v>
      </c>
    </row>
    <row r="44" spans="1:6">
      <c r="A44" s="727" t="s">
        <v>693</v>
      </c>
      <c r="B44" s="151" t="s">
        <v>1846</v>
      </c>
      <c r="C44" s="572">
        <v>545621.5</v>
      </c>
      <c r="D44" s="572">
        <v>742467.79442999989</v>
      </c>
      <c r="E44" s="572">
        <v>-196846.29442999989</v>
      </c>
      <c r="F44" s="572">
        <v>136.07744460766298</v>
      </c>
    </row>
    <row r="45" spans="1:6">
      <c r="A45" s="727" t="s">
        <v>1829</v>
      </c>
      <c r="B45" s="151" t="s">
        <v>1847</v>
      </c>
      <c r="C45" s="572">
        <v>479044.1</v>
      </c>
      <c r="D45" s="572">
        <v>595986.46146999998</v>
      </c>
      <c r="E45" s="572">
        <v>-116942.36147</v>
      </c>
      <c r="F45" s="572">
        <v>124.4116066704506</v>
      </c>
    </row>
    <row r="46" spans="1:6">
      <c r="A46" s="727" t="s">
        <v>1830</v>
      </c>
      <c r="B46" s="151" t="s">
        <v>8</v>
      </c>
      <c r="C46" s="572">
        <v>478934.1</v>
      </c>
      <c r="D46" s="572">
        <v>595876.46146999998</v>
      </c>
      <c r="E46" s="572">
        <v>-116942.36147</v>
      </c>
      <c r="F46" s="572">
        <v>124.41721344752858</v>
      </c>
    </row>
    <row r="47" spans="1:6">
      <c r="A47" s="727" t="s">
        <v>9</v>
      </c>
      <c r="B47" s="151" t="s">
        <v>1848</v>
      </c>
      <c r="C47" s="572">
        <v>257074.1</v>
      </c>
      <c r="D47" s="572">
        <v>347658.68164999998</v>
      </c>
      <c r="E47" s="572">
        <v>-90584.581649999978</v>
      </c>
      <c r="F47" s="572">
        <v>135.23675922623087</v>
      </c>
    </row>
    <row r="48" spans="1:6">
      <c r="A48" s="727" t="s">
        <v>10</v>
      </c>
      <c r="B48" s="151" t="s">
        <v>1849</v>
      </c>
      <c r="C48" s="572">
        <v>43800</v>
      </c>
      <c r="D48" s="572">
        <v>23044.396069999999</v>
      </c>
      <c r="E48" s="572">
        <v>20755.603930000001</v>
      </c>
      <c r="F48" s="572">
        <v>52.612776415525111</v>
      </c>
    </row>
    <row r="49" spans="1:6">
      <c r="A49" s="727" t="s">
        <v>11</v>
      </c>
      <c r="B49" s="151" t="s">
        <v>1850</v>
      </c>
      <c r="C49" s="572">
        <v>60000</v>
      </c>
      <c r="D49" s="572">
        <v>60893.041140000001</v>
      </c>
      <c r="E49" s="572">
        <v>-893.04114000000118</v>
      </c>
      <c r="F49" s="572">
        <v>101.48840189999999</v>
      </c>
    </row>
    <row r="50" spans="1:6">
      <c r="A50" s="727" t="s">
        <v>12</v>
      </c>
      <c r="B50" s="151" t="s">
        <v>1851</v>
      </c>
      <c r="C50" s="572">
        <v>1000</v>
      </c>
      <c r="D50" s="572">
        <v>1287.52</v>
      </c>
      <c r="E50" s="572">
        <v>-287.52</v>
      </c>
      <c r="F50" s="572">
        <v>128.75200000000001</v>
      </c>
    </row>
    <row r="51" spans="1:6">
      <c r="A51" s="727" t="s">
        <v>14</v>
      </c>
      <c r="B51" s="151" t="s">
        <v>1853</v>
      </c>
      <c r="C51" s="572">
        <v>117060</v>
      </c>
      <c r="D51" s="572">
        <v>162992.82261</v>
      </c>
      <c r="E51" s="572">
        <v>-45932.822610000003</v>
      </c>
      <c r="F51" s="572">
        <v>139.23870033316248</v>
      </c>
    </row>
    <row r="52" spans="1:6">
      <c r="A52" s="727" t="s">
        <v>1832</v>
      </c>
      <c r="B52" s="151" t="s">
        <v>1855</v>
      </c>
      <c r="C52" s="572">
        <v>110</v>
      </c>
      <c r="D52" s="572">
        <v>110</v>
      </c>
      <c r="E52" s="572">
        <v>0</v>
      </c>
      <c r="F52" s="572">
        <v>100</v>
      </c>
    </row>
    <row r="53" spans="1:6">
      <c r="A53" s="727" t="s">
        <v>17</v>
      </c>
      <c r="B53" s="151" t="s">
        <v>1856</v>
      </c>
      <c r="C53" s="572">
        <v>110</v>
      </c>
      <c r="D53" s="572">
        <v>110</v>
      </c>
      <c r="E53" s="572">
        <v>0</v>
      </c>
      <c r="F53" s="572">
        <v>100</v>
      </c>
    </row>
    <row r="54" spans="1:6">
      <c r="A54" s="727" t="s">
        <v>1833</v>
      </c>
      <c r="B54" s="151" t="s">
        <v>1857</v>
      </c>
      <c r="C54" s="572">
        <v>7230</v>
      </c>
      <c r="D54" s="572">
        <v>78088.531000000003</v>
      </c>
      <c r="E54" s="572">
        <v>-70858.531000000003</v>
      </c>
      <c r="F54" s="572">
        <v>1080.0626694329185</v>
      </c>
    </row>
    <row r="55" spans="1:6">
      <c r="A55" s="727" t="s">
        <v>21</v>
      </c>
      <c r="B55" s="151" t="s">
        <v>1858</v>
      </c>
      <c r="C55" s="572">
        <v>2160</v>
      </c>
      <c r="D55" s="572">
        <v>2267.9290000000001</v>
      </c>
      <c r="E55" s="572">
        <v>-107.92900000000009</v>
      </c>
      <c r="F55" s="572">
        <v>104.99671296296296</v>
      </c>
    </row>
    <row r="56" spans="1:6">
      <c r="A56" s="727" t="s">
        <v>22</v>
      </c>
      <c r="B56" s="151" t="s">
        <v>1859</v>
      </c>
      <c r="C56" s="572">
        <v>5070</v>
      </c>
      <c r="D56" s="572">
        <v>5100</v>
      </c>
      <c r="E56" s="572">
        <v>-30</v>
      </c>
      <c r="F56" s="572">
        <v>100.59171597633136</v>
      </c>
    </row>
    <row r="57" spans="1:6">
      <c r="A57" s="727" t="s">
        <v>6456</v>
      </c>
      <c r="B57" s="151" t="s">
        <v>6455</v>
      </c>
      <c r="C57" s="572">
        <v>0</v>
      </c>
      <c r="D57" s="572">
        <v>70720.601999999999</v>
      </c>
      <c r="E57" s="572">
        <v>-70720.601999999999</v>
      </c>
      <c r="F57" s="572">
        <v>0</v>
      </c>
    </row>
    <row r="58" spans="1:6">
      <c r="A58" s="727" t="s">
        <v>1834</v>
      </c>
      <c r="B58" s="151" t="s">
        <v>1861</v>
      </c>
      <c r="C58" s="572">
        <v>59347.4</v>
      </c>
      <c r="D58" s="572">
        <v>68392.801959999997</v>
      </c>
      <c r="E58" s="572">
        <v>-9045.4019599999956</v>
      </c>
      <c r="F58" s="572">
        <v>115.24144606166402</v>
      </c>
    </row>
    <row r="59" spans="1:6">
      <c r="A59" s="727" t="s">
        <v>1835</v>
      </c>
      <c r="B59" s="151" t="s">
        <v>29</v>
      </c>
      <c r="C59" s="572">
        <v>23296</v>
      </c>
      <c r="D59" s="572">
        <v>19407.753960000002</v>
      </c>
      <c r="E59" s="572">
        <v>3888.2460399999982</v>
      </c>
      <c r="F59" s="572">
        <v>83.309383413461546</v>
      </c>
    </row>
    <row r="60" spans="1:6">
      <c r="A60" s="727" t="s">
        <v>30</v>
      </c>
      <c r="B60" s="151" t="s">
        <v>1862</v>
      </c>
      <c r="C60" s="572">
        <v>3430</v>
      </c>
      <c r="D60" s="572">
        <v>3503.34</v>
      </c>
      <c r="E60" s="572">
        <v>-73.340000000000146</v>
      </c>
      <c r="F60" s="572">
        <v>102.13819241982507</v>
      </c>
    </row>
    <row r="61" spans="1:6">
      <c r="A61" s="727" t="s">
        <v>31</v>
      </c>
      <c r="B61" s="151" t="s">
        <v>1863</v>
      </c>
      <c r="C61" s="572">
        <v>390</v>
      </c>
      <c r="D61" s="572">
        <v>390</v>
      </c>
      <c r="E61" s="572">
        <v>0</v>
      </c>
      <c r="F61" s="572">
        <v>100</v>
      </c>
    </row>
    <row r="62" spans="1:6">
      <c r="A62" s="727" t="s">
        <v>32</v>
      </c>
      <c r="B62" s="151" t="s">
        <v>1864</v>
      </c>
      <c r="C62" s="572">
        <v>19476</v>
      </c>
      <c r="D62" s="572">
        <v>15514.413960000002</v>
      </c>
      <c r="E62" s="572">
        <v>3961.5860399999983</v>
      </c>
      <c r="F62" s="572">
        <v>79.659139248305607</v>
      </c>
    </row>
    <row r="63" spans="1:6">
      <c r="A63" s="727" t="s">
        <v>1836</v>
      </c>
      <c r="B63" s="151" t="s">
        <v>34</v>
      </c>
      <c r="C63" s="572">
        <v>22287.200000000001</v>
      </c>
      <c r="D63" s="572">
        <v>38869.313000000002</v>
      </c>
      <c r="E63" s="572">
        <v>-16582.113000000001</v>
      </c>
      <c r="F63" s="572">
        <v>174.40195717721383</v>
      </c>
    </row>
    <row r="64" spans="1:6">
      <c r="A64" s="727" t="s">
        <v>35</v>
      </c>
      <c r="B64" s="151" t="s">
        <v>333</v>
      </c>
      <c r="C64" s="572">
        <v>12287.2</v>
      </c>
      <c r="D64" s="572">
        <v>16069.313</v>
      </c>
      <c r="E64" s="572">
        <v>-3782.1129999999994</v>
      </c>
      <c r="F64" s="572">
        <v>130.78091835405951</v>
      </c>
    </row>
    <row r="65" spans="1:6">
      <c r="A65" s="727" t="s">
        <v>36</v>
      </c>
      <c r="B65" s="151" t="s">
        <v>1866</v>
      </c>
      <c r="C65" s="572">
        <v>10000</v>
      </c>
      <c r="D65" s="572">
        <v>22800</v>
      </c>
      <c r="E65" s="572">
        <v>-12800</v>
      </c>
      <c r="F65" s="572">
        <v>227.99999999999997</v>
      </c>
    </row>
    <row r="66" spans="1:6">
      <c r="A66" s="727" t="s">
        <v>1837</v>
      </c>
      <c r="B66" s="151" t="s">
        <v>37</v>
      </c>
      <c r="C66" s="572">
        <v>13764.2</v>
      </c>
      <c r="D66" s="572">
        <v>10115.735000000001</v>
      </c>
      <c r="E66" s="572">
        <v>3648.4650000000001</v>
      </c>
      <c r="F66" s="572">
        <v>73.493083506487849</v>
      </c>
    </row>
    <row r="67" spans="1:6">
      <c r="A67" s="727" t="s">
        <v>38</v>
      </c>
      <c r="B67" s="151" t="s">
        <v>1867</v>
      </c>
      <c r="C67" s="572">
        <v>6756.2</v>
      </c>
      <c r="D67" s="572">
        <v>6817.7349999999997</v>
      </c>
      <c r="E67" s="572">
        <v>-61.534999999999854</v>
      </c>
      <c r="F67" s="572">
        <v>100.91079304934726</v>
      </c>
    </row>
    <row r="68" spans="1:6">
      <c r="A68" s="727" t="s">
        <v>39</v>
      </c>
      <c r="B68" s="151" t="s">
        <v>1868</v>
      </c>
      <c r="C68" s="572">
        <v>258</v>
      </c>
      <c r="D68" s="572">
        <v>258</v>
      </c>
      <c r="E68" s="572">
        <v>0</v>
      </c>
      <c r="F68" s="572">
        <v>100</v>
      </c>
    </row>
    <row r="69" spans="1:6">
      <c r="A69" s="727" t="s">
        <v>40</v>
      </c>
      <c r="B69" s="151" t="s">
        <v>1869</v>
      </c>
      <c r="C69" s="572">
        <v>6750</v>
      </c>
      <c r="D69" s="572">
        <v>3000</v>
      </c>
      <c r="E69" s="572">
        <v>3750</v>
      </c>
      <c r="F69" s="572">
        <v>44.444444444444443</v>
      </c>
    </row>
    <row r="70" spans="1:6">
      <c r="A70" s="727" t="s">
        <v>41</v>
      </c>
      <c r="B70" s="151" t="s">
        <v>1870</v>
      </c>
      <c r="C70" s="572">
        <v>0</v>
      </c>
      <c r="D70" s="572">
        <v>40</v>
      </c>
      <c r="E70" s="572">
        <v>-40</v>
      </c>
      <c r="F70" s="572">
        <v>0</v>
      </c>
    </row>
    <row r="71" spans="1:6">
      <c r="A71" s="727" t="s">
        <v>694</v>
      </c>
      <c r="B71" s="151" t="s">
        <v>1873</v>
      </c>
      <c r="C71" s="572">
        <v>488795.8</v>
      </c>
      <c r="D71" s="572">
        <v>348615.45170999999</v>
      </c>
      <c r="E71" s="572">
        <v>140180.34828999999</v>
      </c>
      <c r="F71" s="572">
        <v>71.321286252868788</v>
      </c>
    </row>
    <row r="72" spans="1:6">
      <c r="A72" s="727" t="s">
        <v>1839</v>
      </c>
      <c r="B72" s="151" t="s">
        <v>1874</v>
      </c>
      <c r="C72" s="572">
        <v>200100</v>
      </c>
      <c r="D72" s="572">
        <v>59919.651709999998</v>
      </c>
      <c r="E72" s="572">
        <v>140180.34828999999</v>
      </c>
      <c r="F72" s="572">
        <v>29.944853428285857</v>
      </c>
    </row>
    <row r="73" spans="1:6">
      <c r="A73" s="727" t="s">
        <v>48</v>
      </c>
      <c r="B73" s="151" t="s">
        <v>1877</v>
      </c>
      <c r="C73" s="572">
        <v>4000</v>
      </c>
      <c r="D73" s="572">
        <v>1205</v>
      </c>
      <c r="E73" s="572">
        <v>2795</v>
      </c>
      <c r="F73" s="572">
        <v>30.125</v>
      </c>
    </row>
    <row r="74" spans="1:6">
      <c r="A74" s="727" t="s">
        <v>49</v>
      </c>
      <c r="B74" s="151" t="s">
        <v>1878</v>
      </c>
      <c r="C74" s="572">
        <v>195600</v>
      </c>
      <c r="D74" s="572">
        <v>58207.651709999998</v>
      </c>
      <c r="E74" s="572">
        <v>137392.34828999999</v>
      </c>
      <c r="F74" s="572">
        <v>29.758513144171779</v>
      </c>
    </row>
    <row r="75" spans="1:6">
      <c r="A75" s="727" t="s">
        <v>1840</v>
      </c>
      <c r="B75" s="151" t="s">
        <v>1879</v>
      </c>
      <c r="C75" s="572">
        <v>195600</v>
      </c>
      <c r="D75" s="572">
        <v>58207.651709999998</v>
      </c>
      <c r="E75" s="572">
        <v>137392.34828999999</v>
      </c>
      <c r="F75" s="572">
        <v>29.758513144171779</v>
      </c>
    </row>
    <row r="76" spans="1:6">
      <c r="A76" s="727" t="s">
        <v>51</v>
      </c>
      <c r="B76" s="151" t="s">
        <v>1882</v>
      </c>
      <c r="C76" s="572">
        <v>500</v>
      </c>
      <c r="D76" s="572">
        <v>507</v>
      </c>
      <c r="E76" s="572">
        <v>-7</v>
      </c>
      <c r="F76" s="572">
        <v>101.4</v>
      </c>
    </row>
    <row r="77" spans="1:6">
      <c r="A77" s="727" t="s">
        <v>1844</v>
      </c>
      <c r="B77" s="151" t="s">
        <v>1886</v>
      </c>
      <c r="C77" s="572">
        <v>288695.8</v>
      </c>
      <c r="D77" s="572">
        <v>288695.8</v>
      </c>
      <c r="E77" s="572">
        <v>0</v>
      </c>
      <c r="F77" s="572">
        <v>100</v>
      </c>
    </row>
    <row r="78" spans="1:6">
      <c r="A78" s="727" t="s">
        <v>53</v>
      </c>
      <c r="B78" s="151" t="s">
        <v>1887</v>
      </c>
      <c r="C78" s="572">
        <v>288695.8</v>
      </c>
      <c r="D78" s="572">
        <v>288695.8</v>
      </c>
      <c r="E78" s="572"/>
      <c r="F78" s="572"/>
    </row>
    <row r="79" spans="1:6">
      <c r="A79" s="727" t="s">
        <v>807</v>
      </c>
      <c r="B79" s="151" t="s">
        <v>11267</v>
      </c>
      <c r="C79" s="572">
        <v>550121.5</v>
      </c>
      <c r="D79" s="572">
        <v>744179.79442999989</v>
      </c>
      <c r="E79" s="572">
        <v>-194058.29442999989</v>
      </c>
      <c r="F79" s="572">
        <v>135.27553357394683</v>
      </c>
    </row>
    <row r="80" spans="1:6">
      <c r="A80" s="727"/>
      <c r="B80" s="848" t="s">
        <v>709</v>
      </c>
      <c r="C80" s="703"/>
      <c r="D80" s="703"/>
      <c r="E80" s="703"/>
      <c r="F80" s="703"/>
    </row>
    <row r="81" spans="1:6">
      <c r="A81" s="727" t="s">
        <v>387</v>
      </c>
      <c r="B81" s="151" t="s">
        <v>1845</v>
      </c>
      <c r="C81" s="572">
        <v>970794.9</v>
      </c>
      <c r="D81" s="572">
        <v>1216575.7976900002</v>
      </c>
      <c r="E81" s="572">
        <v>-245780.89769000013</v>
      </c>
      <c r="F81" s="572">
        <v>125.31748958405117</v>
      </c>
    </row>
    <row r="82" spans="1:6">
      <c r="A82" s="727" t="s">
        <v>693</v>
      </c>
      <c r="B82" s="151" t="s">
        <v>1846</v>
      </c>
      <c r="C82" s="572">
        <v>586701.6</v>
      </c>
      <c r="D82" s="572">
        <v>644405.39873999998</v>
      </c>
      <c r="E82" s="572">
        <v>-57703.798739999998</v>
      </c>
      <c r="F82" s="572">
        <v>109.83528913846494</v>
      </c>
    </row>
    <row r="83" spans="1:6">
      <c r="A83" s="727" t="s">
        <v>1829</v>
      </c>
      <c r="B83" s="151" t="s">
        <v>1847</v>
      </c>
      <c r="C83" s="572">
        <v>364210.4</v>
      </c>
      <c r="D83" s="572">
        <v>410238.81774000003</v>
      </c>
      <c r="E83" s="572">
        <v>-46028.417740000004</v>
      </c>
      <c r="F83" s="572">
        <v>112.63786474521321</v>
      </c>
    </row>
    <row r="84" spans="1:6">
      <c r="A84" s="727" t="s">
        <v>1830</v>
      </c>
      <c r="B84" s="151" t="s">
        <v>8</v>
      </c>
      <c r="C84" s="572">
        <v>364175.4</v>
      </c>
      <c r="D84" s="572">
        <v>410203.81774000003</v>
      </c>
      <c r="E84" s="572">
        <v>-46028.417740000004</v>
      </c>
      <c r="F84" s="572">
        <v>112.63907933924146</v>
      </c>
    </row>
    <row r="85" spans="1:6">
      <c r="A85" s="727" t="s">
        <v>9</v>
      </c>
      <c r="B85" s="151" t="s">
        <v>1848</v>
      </c>
      <c r="C85" s="572">
        <v>253591.4</v>
      </c>
      <c r="D85" s="572">
        <v>241083.66918</v>
      </c>
      <c r="E85" s="572">
        <v>12507.730819999997</v>
      </c>
      <c r="F85" s="572">
        <v>95.067762226952496</v>
      </c>
    </row>
    <row r="86" spans="1:6">
      <c r="A86" s="727" t="s">
        <v>10</v>
      </c>
      <c r="B86" s="151" t="s">
        <v>1849</v>
      </c>
      <c r="C86" s="572">
        <v>3524</v>
      </c>
      <c r="D86" s="572">
        <v>17580.649170000001</v>
      </c>
      <c r="E86" s="572">
        <v>-14056.649170000001</v>
      </c>
      <c r="F86" s="572">
        <v>498.88334761634508</v>
      </c>
    </row>
    <row r="87" spans="1:6">
      <c r="A87" s="727" t="s">
        <v>11</v>
      </c>
      <c r="B87" s="151" t="s">
        <v>1850</v>
      </c>
      <c r="C87" s="572">
        <v>20000</v>
      </c>
      <c r="D87" s="572">
        <v>28050.575929999999</v>
      </c>
      <c r="E87" s="572">
        <v>-8050.5759299999991</v>
      </c>
      <c r="F87" s="572">
        <v>140.25287964999998</v>
      </c>
    </row>
    <row r="88" spans="1:6">
      <c r="A88" s="727" t="s">
        <v>12</v>
      </c>
      <c r="B88" s="151" t="s">
        <v>1851</v>
      </c>
      <c r="C88" s="572">
        <v>500</v>
      </c>
      <c r="D88" s="572">
        <v>2694.924</v>
      </c>
      <c r="E88" s="572">
        <v>-2194.924</v>
      </c>
      <c r="F88" s="572">
        <v>538.98479999999995</v>
      </c>
    </row>
    <row r="89" spans="1:6">
      <c r="A89" s="727" t="s">
        <v>14</v>
      </c>
      <c r="B89" s="151" t="s">
        <v>1853</v>
      </c>
      <c r="C89" s="572">
        <v>86560</v>
      </c>
      <c r="D89" s="572">
        <v>120793.99945999999</v>
      </c>
      <c r="E89" s="572">
        <v>-34233.999459999992</v>
      </c>
      <c r="F89" s="572">
        <v>139.54944484750462</v>
      </c>
    </row>
    <row r="90" spans="1:6">
      <c r="A90" s="727" t="s">
        <v>1832</v>
      </c>
      <c r="B90" s="151" t="s">
        <v>1855</v>
      </c>
      <c r="C90" s="572">
        <v>35</v>
      </c>
      <c r="D90" s="572">
        <v>35</v>
      </c>
      <c r="E90" s="572">
        <v>0</v>
      </c>
      <c r="F90" s="572">
        <v>100</v>
      </c>
    </row>
    <row r="91" spans="1:6">
      <c r="A91" s="727" t="s">
        <v>17</v>
      </c>
      <c r="B91" s="151" t="s">
        <v>1856</v>
      </c>
      <c r="C91" s="572">
        <v>35</v>
      </c>
      <c r="D91" s="572">
        <v>35</v>
      </c>
      <c r="E91" s="572">
        <v>0</v>
      </c>
      <c r="F91" s="572">
        <v>100</v>
      </c>
    </row>
    <row r="92" spans="1:6">
      <c r="A92" s="727" t="s">
        <v>1833</v>
      </c>
      <c r="B92" s="151" t="s">
        <v>1857</v>
      </c>
      <c r="C92" s="572">
        <v>46391.1</v>
      </c>
      <c r="D92" s="572">
        <v>55919.169000000002</v>
      </c>
      <c r="E92" s="572">
        <v>-9528.0690000000031</v>
      </c>
      <c r="F92" s="572">
        <v>120.53857097589839</v>
      </c>
    </row>
    <row r="93" spans="1:6">
      <c r="A93" s="727" t="s">
        <v>21</v>
      </c>
      <c r="B93" s="151" t="s">
        <v>1858</v>
      </c>
      <c r="C93" s="572">
        <v>951</v>
      </c>
      <c r="D93" s="572">
        <v>586.86900000000003</v>
      </c>
      <c r="E93" s="572">
        <v>364.13099999999997</v>
      </c>
      <c r="F93" s="572">
        <v>61.710725552050469</v>
      </c>
    </row>
    <row r="94" spans="1:6">
      <c r="A94" s="727" t="s">
        <v>22</v>
      </c>
      <c r="B94" s="151" t="s">
        <v>1859</v>
      </c>
      <c r="C94" s="572">
        <v>2490</v>
      </c>
      <c r="D94" s="572">
        <v>2651</v>
      </c>
      <c r="E94" s="572">
        <v>-161</v>
      </c>
      <c r="F94" s="572">
        <v>106.46586345381526</v>
      </c>
    </row>
    <row r="95" spans="1:6">
      <c r="A95" s="727" t="s">
        <v>6456</v>
      </c>
      <c r="B95" s="151" t="s">
        <v>6455</v>
      </c>
      <c r="C95" s="572">
        <v>42950.1</v>
      </c>
      <c r="D95" s="572">
        <v>52681.3</v>
      </c>
      <c r="E95" s="572">
        <v>-9731.2000000000044</v>
      </c>
      <c r="F95" s="572">
        <v>122.6569903213264</v>
      </c>
    </row>
    <row r="96" spans="1:6">
      <c r="A96" s="727" t="s">
        <v>1834</v>
      </c>
      <c r="B96" s="151" t="s">
        <v>1861</v>
      </c>
      <c r="C96" s="572">
        <v>176100.1</v>
      </c>
      <c r="D96" s="572">
        <v>178247.41200000001</v>
      </c>
      <c r="E96" s="572">
        <v>-2147.3120000000054</v>
      </c>
      <c r="F96" s="572">
        <v>101.21937011960812</v>
      </c>
    </row>
    <row r="97" spans="1:6">
      <c r="A97" s="727" t="s">
        <v>1835</v>
      </c>
      <c r="B97" s="151" t="s">
        <v>29</v>
      </c>
      <c r="C97" s="572">
        <v>20492</v>
      </c>
      <c r="D97" s="572">
        <v>23370.48</v>
      </c>
      <c r="E97" s="572">
        <v>-2878.4799999999996</v>
      </c>
      <c r="F97" s="572">
        <v>114.04684755026351</v>
      </c>
    </row>
    <row r="98" spans="1:6">
      <c r="A98" s="727" t="s">
        <v>30</v>
      </c>
      <c r="B98" s="151" t="s">
        <v>1862</v>
      </c>
      <c r="C98" s="572">
        <v>4044</v>
      </c>
      <c r="D98" s="572">
        <v>12046.2</v>
      </c>
      <c r="E98" s="572">
        <v>-8002.2000000000007</v>
      </c>
      <c r="F98" s="572">
        <v>297.87833827893178</v>
      </c>
    </row>
    <row r="99" spans="1:6">
      <c r="A99" s="727" t="s">
        <v>31</v>
      </c>
      <c r="B99" s="151" t="s">
        <v>1863</v>
      </c>
      <c r="C99" s="572">
        <v>4360</v>
      </c>
      <c r="D99" s="572">
        <v>4560.24</v>
      </c>
      <c r="E99" s="572">
        <v>-200.23999999999978</v>
      </c>
      <c r="F99" s="572">
        <v>104.5926605504587</v>
      </c>
    </row>
    <row r="100" spans="1:6">
      <c r="A100" s="727" t="s">
        <v>32</v>
      </c>
      <c r="B100" s="151" t="s">
        <v>1864</v>
      </c>
      <c r="C100" s="572">
        <v>12088</v>
      </c>
      <c r="D100" s="572">
        <v>6764.04</v>
      </c>
      <c r="E100" s="572">
        <v>5323.96</v>
      </c>
      <c r="F100" s="572">
        <v>55.956651224354736</v>
      </c>
    </row>
    <row r="101" spans="1:6">
      <c r="A101" s="727" t="s">
        <v>1836</v>
      </c>
      <c r="B101" s="151" t="s">
        <v>34</v>
      </c>
      <c r="C101" s="572">
        <v>12379.9</v>
      </c>
      <c r="D101" s="572">
        <v>2226.2510000000002</v>
      </c>
      <c r="E101" s="572">
        <v>10153.648999999999</v>
      </c>
      <c r="F101" s="572">
        <v>17.982786613785251</v>
      </c>
    </row>
    <row r="102" spans="1:6">
      <c r="A102" s="727" t="s">
        <v>35</v>
      </c>
      <c r="B102" s="151" t="s">
        <v>333</v>
      </c>
      <c r="C102" s="572">
        <v>2379.9</v>
      </c>
      <c r="D102" s="572">
        <v>2226.2510000000002</v>
      </c>
      <c r="E102" s="572">
        <v>153.64899999999989</v>
      </c>
      <c r="F102" s="572">
        <v>93.543888398672209</v>
      </c>
    </row>
    <row r="103" spans="1:6">
      <c r="A103" s="727" t="s">
        <v>36</v>
      </c>
      <c r="B103" s="151" t="s">
        <v>1866</v>
      </c>
      <c r="C103" s="572">
        <v>10000</v>
      </c>
      <c r="D103" s="572">
        <v>0</v>
      </c>
      <c r="E103" s="572">
        <v>10000</v>
      </c>
      <c r="F103" s="572">
        <v>0</v>
      </c>
    </row>
    <row r="104" spans="1:6">
      <c r="A104" s="727" t="s">
        <v>1837</v>
      </c>
      <c r="B104" s="151" t="s">
        <v>37</v>
      </c>
      <c r="C104" s="572">
        <v>143228.20000000001</v>
      </c>
      <c r="D104" s="572">
        <v>152650.68100000001</v>
      </c>
      <c r="E104" s="572">
        <v>-9422.4809999999998</v>
      </c>
      <c r="F104" s="572">
        <v>106.57864931626592</v>
      </c>
    </row>
    <row r="105" spans="1:6">
      <c r="A105" s="727" t="s">
        <v>38</v>
      </c>
      <c r="B105" s="151" t="s">
        <v>1867</v>
      </c>
      <c r="C105" s="572">
        <v>142157.20000000001</v>
      </c>
      <c r="D105" s="572">
        <v>150496.78099999999</v>
      </c>
      <c r="E105" s="572">
        <v>-8339.5809999999765</v>
      </c>
      <c r="F105" s="572">
        <v>105.86644995821526</v>
      </c>
    </row>
    <row r="106" spans="1:6">
      <c r="A106" s="727" t="s">
        <v>39</v>
      </c>
      <c r="B106" s="151" t="s">
        <v>1868</v>
      </c>
      <c r="C106" s="572">
        <v>925</v>
      </c>
      <c r="D106" s="572">
        <v>2007.9</v>
      </c>
      <c r="E106" s="572">
        <v>-1082.9000000000001</v>
      </c>
      <c r="F106" s="572">
        <v>217.07027027027027</v>
      </c>
    </row>
    <row r="107" spans="1:6">
      <c r="A107" s="727" t="s">
        <v>41</v>
      </c>
      <c r="B107" s="151" t="s">
        <v>1870</v>
      </c>
      <c r="C107" s="572">
        <v>146</v>
      </c>
      <c r="D107" s="572">
        <v>146</v>
      </c>
      <c r="E107" s="572">
        <v>0</v>
      </c>
      <c r="F107" s="572">
        <v>100</v>
      </c>
    </row>
    <row r="108" spans="1:6">
      <c r="A108" s="727" t="s">
        <v>694</v>
      </c>
      <c r="B108" s="151" t="s">
        <v>1873</v>
      </c>
      <c r="C108" s="572">
        <v>384093.3</v>
      </c>
      <c r="D108" s="572">
        <v>572170.39895000006</v>
      </c>
      <c r="E108" s="572">
        <v>-188077.09895000007</v>
      </c>
      <c r="F108" s="572">
        <v>148.96651385223331</v>
      </c>
    </row>
    <row r="109" spans="1:6">
      <c r="A109" s="727" t="s">
        <v>1839</v>
      </c>
      <c r="B109" s="151" t="s">
        <v>1874</v>
      </c>
      <c r="C109" s="572">
        <v>170560</v>
      </c>
      <c r="D109" s="572">
        <v>358637.09895000001</v>
      </c>
      <c r="E109" s="572">
        <v>-188077.09895000001</v>
      </c>
      <c r="F109" s="572">
        <v>210.27034413109757</v>
      </c>
    </row>
    <row r="110" spans="1:6">
      <c r="A110" s="727" t="s">
        <v>48</v>
      </c>
      <c r="B110" s="151" t="s">
        <v>1877</v>
      </c>
      <c r="C110" s="572">
        <v>600</v>
      </c>
      <c r="D110" s="572">
        <v>408.66</v>
      </c>
      <c r="E110" s="572">
        <v>191.33999999999997</v>
      </c>
      <c r="F110" s="572">
        <v>68.11</v>
      </c>
    </row>
    <row r="111" spans="1:6">
      <c r="A111" s="727" t="s">
        <v>49</v>
      </c>
      <c r="B111" s="151" t="s">
        <v>1878</v>
      </c>
      <c r="C111" s="572">
        <v>149000</v>
      </c>
      <c r="D111" s="572">
        <v>124899.501</v>
      </c>
      <c r="E111" s="572">
        <v>24100.498999999996</v>
      </c>
      <c r="F111" s="572">
        <v>83.825168456375849</v>
      </c>
    </row>
    <row r="112" spans="1:6">
      <c r="A112" s="727" t="s">
        <v>1840</v>
      </c>
      <c r="B112" s="151" t="s">
        <v>1879</v>
      </c>
      <c r="C112" s="572">
        <v>149000</v>
      </c>
      <c r="D112" s="572">
        <v>124899.501</v>
      </c>
      <c r="E112" s="572">
        <v>24100.498999999996</v>
      </c>
      <c r="F112" s="572">
        <v>83.825168456375849</v>
      </c>
    </row>
    <row r="113" spans="1:6">
      <c r="A113" s="727" t="s">
        <v>51</v>
      </c>
      <c r="B113" s="151" t="s">
        <v>1882</v>
      </c>
      <c r="C113" s="572">
        <v>20960</v>
      </c>
      <c r="D113" s="572">
        <v>233328.93794999999</v>
      </c>
      <c r="E113" s="572">
        <v>-212368.93794999999</v>
      </c>
      <c r="F113" s="572">
        <v>1113.2105818225191</v>
      </c>
    </row>
    <row r="114" spans="1:6">
      <c r="A114" s="727" t="s">
        <v>1844</v>
      </c>
      <c r="B114" s="151" t="s">
        <v>1886</v>
      </c>
      <c r="C114" s="572">
        <v>213533.3</v>
      </c>
      <c r="D114" s="572">
        <v>213533.3</v>
      </c>
      <c r="E114" s="572"/>
      <c r="F114" s="572"/>
    </row>
    <row r="115" spans="1:6">
      <c r="A115" s="727" t="s">
        <v>53</v>
      </c>
      <c r="B115" s="151" t="s">
        <v>1887</v>
      </c>
      <c r="C115" s="572">
        <v>213533.3</v>
      </c>
      <c r="D115" s="572">
        <v>213533.3</v>
      </c>
      <c r="E115" s="572">
        <v>0</v>
      </c>
      <c r="F115" s="572">
        <v>100</v>
      </c>
    </row>
    <row r="116" spans="1:6">
      <c r="A116" s="727" t="s">
        <v>807</v>
      </c>
      <c r="B116" s="151" t="s">
        <v>11267</v>
      </c>
      <c r="C116" s="572">
        <v>608261.6</v>
      </c>
      <c r="D116" s="572">
        <v>878142.99669000006</v>
      </c>
      <c r="E116" s="572">
        <v>-269881.39669000008</v>
      </c>
      <c r="F116" s="572">
        <v>144.36929713958602</v>
      </c>
    </row>
    <row r="117" spans="1:6">
      <c r="A117" s="727"/>
      <c r="B117" s="848" t="s">
        <v>6458</v>
      </c>
      <c r="C117" s="703"/>
      <c r="D117" s="703"/>
      <c r="E117" s="703"/>
      <c r="F117" s="703"/>
    </row>
    <row r="118" spans="1:6">
      <c r="A118" s="727" t="s">
        <v>387</v>
      </c>
      <c r="B118" s="151" t="s">
        <v>1845</v>
      </c>
      <c r="C118" s="572">
        <v>1133032.8999999999</v>
      </c>
      <c r="D118" s="572">
        <v>1594368.38252</v>
      </c>
      <c r="E118" s="572">
        <v>-461335.48252000008</v>
      </c>
      <c r="F118" s="572">
        <v>140.71686554909394</v>
      </c>
    </row>
    <row r="119" spans="1:6">
      <c r="A119" s="727" t="s">
        <v>693</v>
      </c>
      <c r="B119" s="151" t="s">
        <v>1846</v>
      </c>
      <c r="C119" s="572">
        <v>642539.5</v>
      </c>
      <c r="D119" s="572">
        <v>988152.75047000009</v>
      </c>
      <c r="E119" s="572">
        <v>-345613.25047000009</v>
      </c>
      <c r="F119" s="572">
        <v>153.78863874827931</v>
      </c>
    </row>
    <row r="120" spans="1:6">
      <c r="A120" s="727" t="s">
        <v>1829</v>
      </c>
      <c r="B120" s="151" t="s">
        <v>1847</v>
      </c>
      <c r="C120" s="572">
        <v>430127.5</v>
      </c>
      <c r="D120" s="572">
        <v>644992.99030999991</v>
      </c>
      <c r="E120" s="572">
        <v>-214865.49030999991</v>
      </c>
      <c r="F120" s="572">
        <v>149.9539067625297</v>
      </c>
    </row>
    <row r="121" spans="1:6">
      <c r="A121" s="727" t="s">
        <v>1830</v>
      </c>
      <c r="B121" s="151" t="s">
        <v>8</v>
      </c>
      <c r="C121" s="572">
        <v>429962.5</v>
      </c>
      <c r="D121" s="572">
        <v>644822.99030999991</v>
      </c>
      <c r="E121" s="572">
        <v>-214860.49030999991</v>
      </c>
      <c r="F121" s="572">
        <v>149.97191390179376</v>
      </c>
    </row>
    <row r="122" spans="1:6">
      <c r="A122" s="727" t="s">
        <v>9</v>
      </c>
      <c r="B122" s="151" t="s">
        <v>1848</v>
      </c>
      <c r="C122" s="572">
        <v>215152.5</v>
      </c>
      <c r="D122" s="572">
        <v>364512.13586000004</v>
      </c>
      <c r="E122" s="572">
        <v>-149359.63586000004</v>
      </c>
      <c r="F122" s="572">
        <v>169.42035805300893</v>
      </c>
    </row>
    <row r="123" spans="1:6">
      <c r="A123" s="727" t="s">
        <v>10</v>
      </c>
      <c r="B123" s="151" t="s">
        <v>1849</v>
      </c>
      <c r="C123" s="572">
        <v>17580</v>
      </c>
      <c r="D123" s="572">
        <v>20143.698530000001</v>
      </c>
      <c r="E123" s="572">
        <v>-2563.6985300000015</v>
      </c>
      <c r="F123" s="572">
        <v>114.58304055745165</v>
      </c>
    </row>
    <row r="124" spans="1:6">
      <c r="A124" s="727" t="s">
        <v>11</v>
      </c>
      <c r="B124" s="151" t="s">
        <v>1850</v>
      </c>
      <c r="C124" s="572">
        <v>58000</v>
      </c>
      <c r="D124" s="572">
        <v>64986.787250000001</v>
      </c>
      <c r="E124" s="572">
        <v>-6986.7872500000012</v>
      </c>
      <c r="F124" s="572">
        <v>112.0461849137931</v>
      </c>
    </row>
    <row r="125" spans="1:6">
      <c r="A125" s="727" t="s">
        <v>12</v>
      </c>
      <c r="B125" s="151" t="s">
        <v>1851</v>
      </c>
      <c r="C125" s="572">
        <v>1000</v>
      </c>
      <c r="D125" s="572">
        <v>2957.4</v>
      </c>
      <c r="E125" s="572">
        <v>-1957.4</v>
      </c>
      <c r="F125" s="572">
        <v>295.74</v>
      </c>
    </row>
    <row r="126" spans="1:6">
      <c r="A126" s="727" t="s">
        <v>14</v>
      </c>
      <c r="B126" s="151" t="s">
        <v>1853</v>
      </c>
      <c r="C126" s="572">
        <v>138230</v>
      </c>
      <c r="D126" s="572">
        <v>192222.96866999997</v>
      </c>
      <c r="E126" s="572">
        <v>-53992.968669999973</v>
      </c>
      <c r="F126" s="572">
        <v>139.06023921724659</v>
      </c>
    </row>
    <row r="127" spans="1:6">
      <c r="A127" s="727" t="s">
        <v>1832</v>
      </c>
      <c r="B127" s="151" t="s">
        <v>1855</v>
      </c>
      <c r="C127" s="572">
        <v>165</v>
      </c>
      <c r="D127" s="572">
        <v>170</v>
      </c>
      <c r="E127" s="572">
        <v>-5</v>
      </c>
      <c r="F127" s="572">
        <v>103.03030303030303</v>
      </c>
    </row>
    <row r="128" spans="1:6">
      <c r="A128" s="727" t="s">
        <v>17</v>
      </c>
      <c r="B128" s="151" t="s">
        <v>1856</v>
      </c>
      <c r="C128" s="572">
        <v>165</v>
      </c>
      <c r="D128" s="572">
        <v>170</v>
      </c>
      <c r="E128" s="572">
        <v>-5</v>
      </c>
      <c r="F128" s="572">
        <v>103.03030303030303</v>
      </c>
    </row>
    <row r="129" spans="1:6">
      <c r="A129" s="727" t="s">
        <v>1833</v>
      </c>
      <c r="B129" s="151" t="s">
        <v>1857</v>
      </c>
      <c r="C129" s="572">
        <v>147470.70000000001</v>
      </c>
      <c r="D129" s="572">
        <v>77954.741999999998</v>
      </c>
      <c r="E129" s="572">
        <v>69515.958000000013</v>
      </c>
      <c r="F129" s="572">
        <v>52.861173100826122</v>
      </c>
    </row>
    <row r="130" spans="1:6">
      <c r="A130" s="727" t="s">
        <v>21</v>
      </c>
      <c r="B130" s="151" t="s">
        <v>1858</v>
      </c>
      <c r="C130" s="572">
        <v>1157</v>
      </c>
      <c r="D130" s="572">
        <v>1041.002</v>
      </c>
      <c r="E130" s="572">
        <v>115.99800000000005</v>
      </c>
      <c r="F130" s="572">
        <v>89.974243733794296</v>
      </c>
    </row>
    <row r="131" spans="1:6">
      <c r="A131" s="727" t="s">
        <v>22</v>
      </c>
      <c r="B131" s="151" t="s">
        <v>1859</v>
      </c>
      <c r="C131" s="572">
        <v>4320</v>
      </c>
      <c r="D131" s="572">
        <v>4140</v>
      </c>
      <c r="E131" s="572">
        <v>180</v>
      </c>
      <c r="F131" s="572">
        <v>95.833333333333343</v>
      </c>
    </row>
    <row r="132" spans="1:6">
      <c r="A132" s="727" t="s">
        <v>6456</v>
      </c>
      <c r="B132" s="151" t="s">
        <v>6455</v>
      </c>
      <c r="C132" s="572">
        <v>141993.70000000001</v>
      </c>
      <c r="D132" s="572">
        <v>72773.740000000005</v>
      </c>
      <c r="E132" s="572">
        <v>69219.960000000006</v>
      </c>
      <c r="F132" s="572">
        <v>51.25138650517593</v>
      </c>
    </row>
    <row r="133" spans="1:6">
      <c r="A133" s="727" t="s">
        <v>1834</v>
      </c>
      <c r="B133" s="151" t="s">
        <v>1861</v>
      </c>
      <c r="C133" s="572">
        <v>64941.3</v>
      </c>
      <c r="D133" s="572">
        <v>265205.01815999998</v>
      </c>
      <c r="E133" s="572">
        <v>-200263.71815999999</v>
      </c>
      <c r="F133" s="572">
        <v>408.37651565336694</v>
      </c>
    </row>
    <row r="134" spans="1:6">
      <c r="A134" s="727" t="s">
        <v>1835</v>
      </c>
      <c r="B134" s="151" t="s">
        <v>29</v>
      </c>
      <c r="C134" s="572">
        <v>11145.6</v>
      </c>
      <c r="D134" s="572">
        <v>16785.505000000001</v>
      </c>
      <c r="E134" s="572">
        <v>-5639.9050000000007</v>
      </c>
      <c r="F134" s="572">
        <v>150.60207615561299</v>
      </c>
    </row>
    <row r="135" spans="1:6">
      <c r="A135" s="727" t="s">
        <v>30</v>
      </c>
      <c r="B135" s="151" t="s">
        <v>1862</v>
      </c>
      <c r="C135" s="572">
        <v>3840</v>
      </c>
      <c r="D135" s="572">
        <v>9648.5049999999992</v>
      </c>
      <c r="E135" s="572">
        <v>-5808.5049999999992</v>
      </c>
      <c r="F135" s="572">
        <v>251.26315104166665</v>
      </c>
    </row>
    <row r="136" spans="1:6">
      <c r="A136" s="727" t="s">
        <v>31</v>
      </c>
      <c r="B136" s="151" t="s">
        <v>1863</v>
      </c>
      <c r="C136" s="572">
        <v>620</v>
      </c>
      <c r="D136" s="572">
        <v>620</v>
      </c>
      <c r="E136" s="572">
        <v>0</v>
      </c>
      <c r="F136" s="572">
        <v>100</v>
      </c>
    </row>
    <row r="137" spans="1:6">
      <c r="A137" s="727" t="s">
        <v>32</v>
      </c>
      <c r="B137" s="151" t="s">
        <v>1864</v>
      </c>
      <c r="C137" s="572">
        <v>6685.6</v>
      </c>
      <c r="D137" s="572">
        <v>6517</v>
      </c>
      <c r="E137" s="572">
        <v>168.60000000000036</v>
      </c>
      <c r="F137" s="572">
        <v>97.478162019863575</v>
      </c>
    </row>
    <row r="138" spans="1:6">
      <c r="A138" s="727" t="s">
        <v>1836</v>
      </c>
      <c r="B138" s="151" t="s">
        <v>34</v>
      </c>
      <c r="C138" s="572">
        <v>574</v>
      </c>
      <c r="D138" s="572">
        <v>83.072000000000003</v>
      </c>
      <c r="E138" s="572">
        <v>490.928</v>
      </c>
      <c r="F138" s="572">
        <v>14.47247386759582</v>
      </c>
    </row>
    <row r="139" spans="1:6">
      <c r="A139" s="727" t="s">
        <v>35</v>
      </c>
      <c r="B139" s="151" t="s">
        <v>333</v>
      </c>
      <c r="C139" s="572">
        <v>74</v>
      </c>
      <c r="D139" s="572">
        <v>83.072000000000003</v>
      </c>
      <c r="E139" s="572">
        <v>-9.0720000000000027</v>
      </c>
      <c r="F139" s="572">
        <v>112.25945945945945</v>
      </c>
    </row>
    <row r="140" spans="1:6">
      <c r="A140" s="727" t="s">
        <v>36</v>
      </c>
      <c r="B140" s="151" t="s">
        <v>1866</v>
      </c>
      <c r="C140" s="572">
        <v>500</v>
      </c>
      <c r="D140" s="572">
        <v>0</v>
      </c>
      <c r="E140" s="572">
        <v>500</v>
      </c>
      <c r="F140" s="572">
        <v>0</v>
      </c>
    </row>
    <row r="141" spans="1:6">
      <c r="A141" s="727" t="s">
        <v>1837</v>
      </c>
      <c r="B141" s="151" t="s">
        <v>37</v>
      </c>
      <c r="C141" s="572">
        <v>53221.7</v>
      </c>
      <c r="D141" s="572">
        <v>248336.44115999999</v>
      </c>
      <c r="E141" s="572">
        <v>-195114.74115999998</v>
      </c>
      <c r="F141" s="572">
        <v>466.60749498794667</v>
      </c>
    </row>
    <row r="142" spans="1:6">
      <c r="A142" s="727" t="s">
        <v>38</v>
      </c>
      <c r="B142" s="151" t="s">
        <v>1867</v>
      </c>
      <c r="C142" s="572">
        <v>52641.9</v>
      </c>
      <c r="D142" s="572">
        <v>247756.641</v>
      </c>
      <c r="E142" s="572">
        <v>-195114.74100000001</v>
      </c>
      <c r="F142" s="572">
        <v>470.6453243518946</v>
      </c>
    </row>
    <row r="143" spans="1:6">
      <c r="A143" s="727" t="s">
        <v>39</v>
      </c>
      <c r="B143" s="151" t="s">
        <v>1868</v>
      </c>
      <c r="C143" s="572">
        <v>339.8</v>
      </c>
      <c r="D143" s="572">
        <v>339.8</v>
      </c>
      <c r="E143" s="572">
        <v>0</v>
      </c>
      <c r="F143" s="572">
        <v>100</v>
      </c>
    </row>
    <row r="144" spans="1:6">
      <c r="A144" s="727" t="s">
        <v>41</v>
      </c>
      <c r="B144" s="151" t="s">
        <v>1870</v>
      </c>
      <c r="C144" s="572">
        <v>240</v>
      </c>
      <c r="D144" s="572">
        <v>240.00015999999999</v>
      </c>
      <c r="E144" s="572">
        <v>-1.5999999999394277E-4</v>
      </c>
      <c r="F144" s="572">
        <v>100.00006666666665</v>
      </c>
    </row>
    <row r="145" spans="1:6">
      <c r="A145" s="727" t="s">
        <v>694</v>
      </c>
      <c r="B145" s="151" t="s">
        <v>1873</v>
      </c>
      <c r="C145" s="572">
        <v>490493.4</v>
      </c>
      <c r="D145" s="572">
        <v>606215.6320499999</v>
      </c>
      <c r="E145" s="572">
        <v>-115722.23204999988</v>
      </c>
      <c r="F145" s="572">
        <v>123.5930253189951</v>
      </c>
    </row>
    <row r="146" spans="1:6">
      <c r="A146" s="727" t="s">
        <v>1839</v>
      </c>
      <c r="B146" s="151" t="s">
        <v>1874</v>
      </c>
      <c r="C146" s="572">
        <v>255470</v>
      </c>
      <c r="D146" s="572">
        <v>371192.23204999999</v>
      </c>
      <c r="E146" s="572">
        <v>-115722.23204999999</v>
      </c>
      <c r="F146" s="572">
        <v>145.29777744940696</v>
      </c>
    </row>
    <row r="147" spans="1:6">
      <c r="A147" s="727" t="s">
        <v>48</v>
      </c>
      <c r="B147" s="151" t="s">
        <v>1877</v>
      </c>
      <c r="C147" s="572">
        <v>5000</v>
      </c>
      <c r="D147" s="572">
        <v>3746</v>
      </c>
      <c r="E147" s="572">
        <v>1254</v>
      </c>
      <c r="F147" s="572">
        <v>74.92</v>
      </c>
    </row>
    <row r="148" spans="1:6">
      <c r="A148" s="727" t="s">
        <v>49</v>
      </c>
      <c r="B148" s="151" t="s">
        <v>1878</v>
      </c>
      <c r="C148" s="572">
        <v>250170</v>
      </c>
      <c r="D148" s="572">
        <v>100689.353</v>
      </c>
      <c r="E148" s="572">
        <v>149480.647</v>
      </c>
      <c r="F148" s="572">
        <v>40.248372306831357</v>
      </c>
    </row>
    <row r="149" spans="1:6">
      <c r="A149" s="727" t="s">
        <v>1840</v>
      </c>
      <c r="B149" s="151" t="s">
        <v>1879</v>
      </c>
      <c r="C149" s="572">
        <v>250170</v>
      </c>
      <c r="D149" s="572">
        <v>100689.353</v>
      </c>
      <c r="E149" s="572">
        <v>149480.647</v>
      </c>
      <c r="F149" s="572">
        <v>40.248372306831357</v>
      </c>
    </row>
    <row r="150" spans="1:6">
      <c r="A150" s="727" t="s">
        <v>51</v>
      </c>
      <c r="B150" s="151" t="s">
        <v>1882</v>
      </c>
      <c r="C150" s="572">
        <v>300</v>
      </c>
      <c r="D150" s="572">
        <v>266756.87904999999</v>
      </c>
      <c r="E150" s="572"/>
      <c r="F150" s="572"/>
    </row>
    <row r="151" spans="1:6">
      <c r="A151" s="727" t="s">
        <v>1844</v>
      </c>
      <c r="B151" s="151" t="s">
        <v>1886</v>
      </c>
      <c r="C151" s="572">
        <v>235023.4</v>
      </c>
      <c r="D151" s="572">
        <v>235023.4</v>
      </c>
      <c r="E151" s="572">
        <v>0</v>
      </c>
      <c r="F151" s="572">
        <v>100</v>
      </c>
    </row>
    <row r="152" spans="1:6">
      <c r="A152" s="727" t="s">
        <v>53</v>
      </c>
      <c r="B152" s="151" t="s">
        <v>1887</v>
      </c>
      <c r="C152" s="572">
        <v>235023.4</v>
      </c>
      <c r="D152" s="572">
        <v>235023.4</v>
      </c>
      <c r="E152" s="572">
        <v>0</v>
      </c>
      <c r="F152" s="572">
        <v>100</v>
      </c>
    </row>
    <row r="153" spans="1:6">
      <c r="A153" s="727" t="s">
        <v>807</v>
      </c>
      <c r="B153" s="151" t="s">
        <v>11267</v>
      </c>
      <c r="C153" s="572">
        <v>647839.5</v>
      </c>
      <c r="D153" s="572">
        <v>1258655.62952</v>
      </c>
      <c r="E153" s="572">
        <v>-610816.12951999996</v>
      </c>
      <c r="F153" s="572">
        <v>194.28510140551788</v>
      </c>
    </row>
    <row r="154" spans="1:6">
      <c r="A154" s="727"/>
      <c r="B154" s="848" t="s">
        <v>11268</v>
      </c>
      <c r="C154" s="703"/>
      <c r="D154" s="703"/>
      <c r="E154" s="703"/>
      <c r="F154" s="703"/>
    </row>
    <row r="155" spans="1:6">
      <c r="A155" s="727" t="s">
        <v>387</v>
      </c>
      <c r="B155" s="151" t="s">
        <v>1845</v>
      </c>
      <c r="C155" s="572">
        <v>1564901.3</v>
      </c>
      <c r="D155" s="572">
        <v>1993142.0621400001</v>
      </c>
      <c r="E155" s="572">
        <v>-428240.76214000001</v>
      </c>
      <c r="F155" s="572">
        <v>127.36535282704411</v>
      </c>
    </row>
    <row r="156" spans="1:6">
      <c r="A156" s="727" t="s">
        <v>693</v>
      </c>
      <c r="B156" s="151" t="s">
        <v>1846</v>
      </c>
      <c r="C156" s="572">
        <v>900942.7</v>
      </c>
      <c r="D156" s="572">
        <v>1021715.8306699999</v>
      </c>
      <c r="E156" s="572">
        <v>-120773.13066999998</v>
      </c>
      <c r="F156" s="572">
        <v>113.40519554351236</v>
      </c>
    </row>
    <row r="157" spans="1:6">
      <c r="A157" s="727" t="s">
        <v>1829</v>
      </c>
      <c r="B157" s="151" t="s">
        <v>1847</v>
      </c>
      <c r="C157" s="572">
        <v>618972.9</v>
      </c>
      <c r="D157" s="572">
        <v>758414.78819000011</v>
      </c>
      <c r="E157" s="572">
        <v>-139441.88819000009</v>
      </c>
      <c r="F157" s="572">
        <v>122.5279472154597</v>
      </c>
    </row>
    <row r="158" spans="1:6">
      <c r="A158" s="727" t="s">
        <v>1830</v>
      </c>
      <c r="B158" s="151" t="s">
        <v>8</v>
      </c>
      <c r="C158" s="572">
        <v>618797.9</v>
      </c>
      <c r="D158" s="572">
        <v>758236.28819000011</v>
      </c>
      <c r="E158" s="572">
        <v>-139438.38819000009</v>
      </c>
      <c r="F158" s="572">
        <v>122.5337526500979</v>
      </c>
    </row>
    <row r="159" spans="1:6">
      <c r="A159" s="727" t="s">
        <v>9</v>
      </c>
      <c r="B159" s="151" t="s">
        <v>1848</v>
      </c>
      <c r="C159" s="572">
        <v>340305.9</v>
      </c>
      <c r="D159" s="572">
        <v>392033.10952999996</v>
      </c>
      <c r="E159" s="572">
        <v>-51727.209529999935</v>
      </c>
      <c r="F159" s="572">
        <v>115.20020943803793</v>
      </c>
    </row>
    <row r="160" spans="1:6">
      <c r="A160" s="727" t="s">
        <v>10</v>
      </c>
      <c r="B160" s="151" t="s">
        <v>1849</v>
      </c>
      <c r="C160" s="572">
        <v>27172</v>
      </c>
      <c r="D160" s="572">
        <v>34684.46024</v>
      </c>
      <c r="E160" s="572">
        <v>-7512.4602400000003</v>
      </c>
      <c r="F160" s="572">
        <v>127.64780008832621</v>
      </c>
    </row>
    <row r="161" spans="1:6">
      <c r="A161" s="727" t="s">
        <v>11</v>
      </c>
      <c r="B161" s="151" t="s">
        <v>1850</v>
      </c>
      <c r="C161" s="572">
        <v>40000</v>
      </c>
      <c r="D161" s="572">
        <v>44254.125829999997</v>
      </c>
      <c r="E161" s="572">
        <v>-4254.1258299999972</v>
      </c>
      <c r="F161" s="572">
        <v>110.635314575</v>
      </c>
    </row>
    <row r="162" spans="1:6">
      <c r="A162" s="727" t="s">
        <v>12</v>
      </c>
      <c r="B162" s="151" t="s">
        <v>1851</v>
      </c>
      <c r="C162" s="572">
        <v>1200</v>
      </c>
      <c r="D162" s="572">
        <v>5585.7179999999998</v>
      </c>
      <c r="E162" s="572">
        <v>-4385.7179999999998</v>
      </c>
      <c r="F162" s="572">
        <v>465.47650000000004</v>
      </c>
    </row>
    <row r="163" spans="1:6">
      <c r="A163" s="727" t="s">
        <v>14</v>
      </c>
      <c r="B163" s="151" t="s">
        <v>1853</v>
      </c>
      <c r="C163" s="572">
        <v>210120</v>
      </c>
      <c r="D163" s="572">
        <v>281678.87458999996</v>
      </c>
      <c r="E163" s="572">
        <v>-71558.874589999963</v>
      </c>
      <c r="F163" s="572">
        <v>134.05619388444697</v>
      </c>
    </row>
    <row r="164" spans="1:6">
      <c r="A164" s="727" t="s">
        <v>1832</v>
      </c>
      <c r="B164" s="151" t="s">
        <v>1855</v>
      </c>
      <c r="C164" s="572">
        <v>175</v>
      </c>
      <c r="D164" s="572">
        <v>178.5</v>
      </c>
      <c r="E164" s="572">
        <v>-3.5</v>
      </c>
      <c r="F164" s="572">
        <v>102</v>
      </c>
    </row>
    <row r="165" spans="1:6">
      <c r="A165" s="727" t="s">
        <v>17</v>
      </c>
      <c r="B165" s="151" t="s">
        <v>1856</v>
      </c>
      <c r="C165" s="572">
        <v>175</v>
      </c>
      <c r="D165" s="572">
        <v>178.5</v>
      </c>
      <c r="E165" s="572">
        <v>-3.5</v>
      </c>
      <c r="F165" s="572">
        <v>102</v>
      </c>
    </row>
    <row r="166" spans="1:6">
      <c r="A166" s="727" t="s">
        <v>1833</v>
      </c>
      <c r="B166" s="151" t="s">
        <v>1857</v>
      </c>
      <c r="C166" s="572">
        <v>193357.8</v>
      </c>
      <c r="D166" s="572">
        <v>91025.073480000006</v>
      </c>
      <c r="E166" s="572">
        <v>102332.72651999998</v>
      </c>
      <c r="F166" s="572">
        <v>47.07597701256428</v>
      </c>
    </row>
    <row r="167" spans="1:6">
      <c r="A167" s="727" t="s">
        <v>21</v>
      </c>
      <c r="B167" s="151" t="s">
        <v>1858</v>
      </c>
      <c r="C167" s="572">
        <v>3383</v>
      </c>
      <c r="D167" s="572">
        <v>6477.7734800000007</v>
      </c>
      <c r="E167" s="572">
        <v>-3094.7734800000007</v>
      </c>
      <c r="F167" s="572">
        <v>191.48015016257762</v>
      </c>
    </row>
    <row r="168" spans="1:6">
      <c r="A168" s="727" t="s">
        <v>22</v>
      </c>
      <c r="B168" s="151" t="s">
        <v>1859</v>
      </c>
      <c r="C168" s="572">
        <v>5360</v>
      </c>
      <c r="D168" s="572">
        <v>4140</v>
      </c>
      <c r="E168" s="572">
        <v>1220</v>
      </c>
      <c r="F168" s="572">
        <v>77.238805970149244</v>
      </c>
    </row>
    <row r="169" spans="1:6">
      <c r="A169" s="727" t="s">
        <v>6456</v>
      </c>
      <c r="B169" s="151" t="s">
        <v>6455</v>
      </c>
      <c r="C169" s="572">
        <v>184614.8</v>
      </c>
      <c r="D169" s="572">
        <v>80407.3</v>
      </c>
      <c r="E169" s="572">
        <v>104207.49999999999</v>
      </c>
      <c r="F169" s="572">
        <v>43.554092087958281</v>
      </c>
    </row>
    <row r="170" spans="1:6">
      <c r="A170" s="727" t="s">
        <v>1834</v>
      </c>
      <c r="B170" s="151" t="s">
        <v>1861</v>
      </c>
      <c r="C170" s="572">
        <v>88612</v>
      </c>
      <c r="D170" s="572">
        <v>172275.96900000001</v>
      </c>
      <c r="E170" s="572">
        <v>-83663.969000000012</v>
      </c>
      <c r="F170" s="572">
        <v>194.41607118674673</v>
      </c>
    </row>
    <row r="171" spans="1:6">
      <c r="A171" s="727" t="s">
        <v>1835</v>
      </c>
      <c r="B171" s="151" t="s">
        <v>29</v>
      </c>
      <c r="C171" s="572">
        <v>31300</v>
      </c>
      <c r="D171" s="572">
        <v>23365.64</v>
      </c>
      <c r="E171" s="572">
        <v>7934.3600000000006</v>
      </c>
      <c r="F171" s="572">
        <v>74.650607028753996</v>
      </c>
    </row>
    <row r="172" spans="1:6">
      <c r="A172" s="727" t="s">
        <v>30</v>
      </c>
      <c r="B172" s="151" t="s">
        <v>1862</v>
      </c>
      <c r="C172" s="572">
        <v>4000</v>
      </c>
      <c r="D172" s="572">
        <v>6837.5</v>
      </c>
      <c r="E172" s="572">
        <v>-2837.5</v>
      </c>
      <c r="F172" s="572">
        <v>170.9375</v>
      </c>
    </row>
    <row r="173" spans="1:6">
      <c r="A173" s="727" t="s">
        <v>31</v>
      </c>
      <c r="B173" s="151" t="s">
        <v>1863</v>
      </c>
      <c r="C173" s="572">
        <v>5000</v>
      </c>
      <c r="D173" s="572">
        <v>0</v>
      </c>
      <c r="E173" s="572">
        <v>5000</v>
      </c>
      <c r="F173" s="572">
        <v>0</v>
      </c>
    </row>
    <row r="174" spans="1:6">
      <c r="A174" s="727" t="s">
        <v>32</v>
      </c>
      <c r="B174" s="151" t="s">
        <v>1864</v>
      </c>
      <c r="C174" s="572">
        <v>22300</v>
      </c>
      <c r="D174" s="572">
        <v>16528.14</v>
      </c>
      <c r="E174" s="572">
        <v>5771.8600000000006</v>
      </c>
      <c r="F174" s="572">
        <v>74.117219730941699</v>
      </c>
    </row>
    <row r="175" spans="1:6">
      <c r="A175" s="727" t="s">
        <v>1836</v>
      </c>
      <c r="B175" s="151" t="s">
        <v>34</v>
      </c>
      <c r="C175" s="572">
        <v>8760.5</v>
      </c>
      <c r="D175" s="572">
        <v>4866.2179999999998</v>
      </c>
      <c r="E175" s="572">
        <v>3894.2820000000002</v>
      </c>
      <c r="F175" s="572">
        <v>55.54726328405912</v>
      </c>
    </row>
    <row r="176" spans="1:6">
      <c r="A176" s="727" t="s">
        <v>35</v>
      </c>
      <c r="B176" s="151" t="s">
        <v>333</v>
      </c>
      <c r="C176" s="572">
        <v>1760.5</v>
      </c>
      <c r="D176" s="572">
        <v>1063.2840000000001</v>
      </c>
      <c r="E176" s="572">
        <v>697.21599999999989</v>
      </c>
      <c r="F176" s="572">
        <v>60.396705481397341</v>
      </c>
    </row>
    <row r="177" spans="1:6">
      <c r="A177" s="727" t="s">
        <v>36</v>
      </c>
      <c r="B177" s="151" t="s">
        <v>1866</v>
      </c>
      <c r="C177" s="572">
        <v>7000</v>
      </c>
      <c r="D177" s="572">
        <v>3802.9340000000002</v>
      </c>
      <c r="E177" s="572">
        <v>3197.0659999999998</v>
      </c>
      <c r="F177" s="572">
        <v>54.327628571428576</v>
      </c>
    </row>
    <row r="178" spans="1:6">
      <c r="A178" s="727" t="s">
        <v>1837</v>
      </c>
      <c r="B178" s="151" t="s">
        <v>37</v>
      </c>
      <c r="C178" s="572">
        <v>48551.5</v>
      </c>
      <c r="D178" s="572">
        <v>144044.111</v>
      </c>
      <c r="E178" s="572">
        <v>-95492.611000000004</v>
      </c>
      <c r="F178" s="572">
        <v>296.68313234400586</v>
      </c>
    </row>
    <row r="179" spans="1:6">
      <c r="A179" s="727" t="s">
        <v>38</v>
      </c>
      <c r="B179" s="151" t="s">
        <v>1867</v>
      </c>
      <c r="C179" s="572">
        <v>48103.5</v>
      </c>
      <c r="D179" s="572">
        <v>144040.81099999999</v>
      </c>
      <c r="E179" s="572">
        <v>-95937.310999999987</v>
      </c>
      <c r="F179" s="572">
        <v>299.43935680355895</v>
      </c>
    </row>
    <row r="180" spans="1:6">
      <c r="A180" s="727" t="s">
        <v>39</v>
      </c>
      <c r="B180" s="151" t="s">
        <v>1868</v>
      </c>
      <c r="C180" s="572">
        <v>258</v>
      </c>
      <c r="D180" s="572">
        <v>3.3</v>
      </c>
      <c r="E180" s="572">
        <v>254.7</v>
      </c>
      <c r="F180" s="572">
        <v>1.2790697674418605</v>
      </c>
    </row>
    <row r="181" spans="1:6">
      <c r="A181" s="727" t="s">
        <v>41</v>
      </c>
      <c r="B181" s="151" t="s">
        <v>1870</v>
      </c>
      <c r="C181" s="572">
        <v>190</v>
      </c>
      <c r="D181" s="572">
        <v>0</v>
      </c>
      <c r="E181" s="572">
        <v>190</v>
      </c>
      <c r="F181" s="572">
        <v>0</v>
      </c>
    </row>
    <row r="182" spans="1:6">
      <c r="A182" s="727" t="s">
        <v>694</v>
      </c>
      <c r="B182" s="151" t="s">
        <v>1873</v>
      </c>
      <c r="C182" s="572">
        <v>663958.6</v>
      </c>
      <c r="D182" s="572">
        <v>971426.23147</v>
      </c>
      <c r="E182" s="572">
        <v>-307467.63147000002</v>
      </c>
      <c r="F182" s="572">
        <v>146.30825347694872</v>
      </c>
    </row>
    <row r="183" spans="1:6">
      <c r="A183" s="727" t="s">
        <v>1839</v>
      </c>
      <c r="B183" s="151" t="s">
        <v>1874</v>
      </c>
      <c r="C183" s="572">
        <v>284526.09999999998</v>
      </c>
      <c r="D183" s="572">
        <v>591993.73147</v>
      </c>
      <c r="E183" s="572">
        <v>-307467.63147000002</v>
      </c>
      <c r="F183" s="572">
        <v>208.06306749011779</v>
      </c>
    </row>
    <row r="184" spans="1:6">
      <c r="A184" s="727" t="s">
        <v>48</v>
      </c>
      <c r="B184" s="151" t="s">
        <v>1877</v>
      </c>
      <c r="C184" s="572">
        <v>30000</v>
      </c>
      <c r="D184" s="572">
        <v>46719.5</v>
      </c>
      <c r="E184" s="572">
        <v>-16719.5</v>
      </c>
      <c r="F184" s="572">
        <v>155.73166666666665</v>
      </c>
    </row>
    <row r="185" spans="1:6">
      <c r="A185" s="727" t="s">
        <v>49</v>
      </c>
      <c r="B185" s="151" t="s">
        <v>1878</v>
      </c>
      <c r="C185" s="572">
        <v>254026.1</v>
      </c>
      <c r="D185" s="572">
        <v>193528.59547</v>
      </c>
      <c r="E185" s="572"/>
      <c r="F185" s="572"/>
    </row>
    <row r="186" spans="1:6">
      <c r="A186" s="727" t="s">
        <v>1840</v>
      </c>
      <c r="B186" s="151" t="s">
        <v>1879</v>
      </c>
      <c r="C186" s="572">
        <v>254026.1</v>
      </c>
      <c r="D186" s="572">
        <v>193528.59547</v>
      </c>
      <c r="E186" s="572">
        <v>60497.504530000006</v>
      </c>
      <c r="F186" s="572">
        <v>76.184532010687093</v>
      </c>
    </row>
    <row r="187" spans="1:6">
      <c r="A187" s="727" t="s">
        <v>51</v>
      </c>
      <c r="B187" s="151" t="s">
        <v>1882</v>
      </c>
      <c r="C187" s="572">
        <v>500</v>
      </c>
      <c r="D187" s="572">
        <v>351745.636</v>
      </c>
      <c r="E187" s="572">
        <v>-351245.636</v>
      </c>
      <c r="F187" s="572">
        <v>70349.127200000003</v>
      </c>
    </row>
    <row r="188" spans="1:6">
      <c r="A188" s="727" t="s">
        <v>1844</v>
      </c>
      <c r="B188" s="151" t="s">
        <v>1886</v>
      </c>
      <c r="C188" s="572">
        <v>379432.5</v>
      </c>
      <c r="D188" s="572">
        <v>379432.5</v>
      </c>
      <c r="E188" s="572">
        <v>0</v>
      </c>
      <c r="F188" s="572">
        <v>100</v>
      </c>
    </row>
    <row r="189" spans="1:6">
      <c r="A189" s="727" t="s">
        <v>53</v>
      </c>
      <c r="B189" s="151" t="s">
        <v>1887</v>
      </c>
      <c r="C189" s="572">
        <v>379432.5</v>
      </c>
      <c r="D189" s="572">
        <v>379432.5</v>
      </c>
      <c r="E189" s="572">
        <v>0</v>
      </c>
      <c r="F189" s="572">
        <v>100</v>
      </c>
    </row>
    <row r="190" spans="1:6">
      <c r="A190" s="727" t="s">
        <v>807</v>
      </c>
      <c r="B190" s="151" t="s">
        <v>11267</v>
      </c>
      <c r="C190" s="572">
        <v>931442.7</v>
      </c>
      <c r="D190" s="572">
        <v>1420180.96667</v>
      </c>
      <c r="E190" s="572">
        <v>-488738.26667000004</v>
      </c>
      <c r="F190" s="572">
        <v>152.47110387681391</v>
      </c>
    </row>
    <row r="191" spans="1:6">
      <c r="A191" s="727"/>
      <c r="B191" s="848" t="s">
        <v>6459</v>
      </c>
      <c r="C191" s="703"/>
      <c r="D191" s="703"/>
      <c r="E191" s="703"/>
      <c r="F191" s="703"/>
    </row>
    <row r="192" spans="1:6">
      <c r="A192" s="727" t="s">
        <v>387</v>
      </c>
      <c r="B192" s="151" t="s">
        <v>1845</v>
      </c>
      <c r="C192" s="572">
        <v>782824.5</v>
      </c>
      <c r="D192" s="572">
        <v>934331.35774000001</v>
      </c>
      <c r="E192" s="572">
        <v>-151506.85774000001</v>
      </c>
      <c r="F192" s="572">
        <v>119.35387276969487</v>
      </c>
    </row>
    <row r="193" spans="1:6">
      <c r="A193" s="727" t="s">
        <v>693</v>
      </c>
      <c r="B193" s="151" t="s">
        <v>1846</v>
      </c>
      <c r="C193" s="572">
        <v>472925.8</v>
      </c>
      <c r="D193" s="572">
        <v>626857.15573999996</v>
      </c>
      <c r="E193" s="572">
        <v>-153931.35573999997</v>
      </c>
      <c r="F193" s="572">
        <v>132.54873295980045</v>
      </c>
    </row>
    <row r="194" spans="1:6">
      <c r="A194" s="727" t="s">
        <v>1829</v>
      </c>
      <c r="B194" s="151" t="s">
        <v>1847</v>
      </c>
      <c r="C194" s="572">
        <v>401778.9</v>
      </c>
      <c r="D194" s="572">
        <v>531221.38902</v>
      </c>
      <c r="E194" s="572">
        <v>-129442.48901999998</v>
      </c>
      <c r="F194" s="572">
        <v>132.21734367334869</v>
      </c>
    </row>
    <row r="195" spans="1:6">
      <c r="A195" s="727" t="s">
        <v>1830</v>
      </c>
      <c r="B195" s="151" t="s">
        <v>8</v>
      </c>
      <c r="C195" s="572">
        <v>401498.9</v>
      </c>
      <c r="D195" s="572">
        <v>530940.88902</v>
      </c>
      <c r="E195" s="572">
        <v>-129441.98901999998</v>
      </c>
      <c r="F195" s="572">
        <v>132.23968708756112</v>
      </c>
    </row>
    <row r="196" spans="1:6">
      <c r="A196" s="727" t="s">
        <v>9</v>
      </c>
      <c r="B196" s="151" t="s">
        <v>1848</v>
      </c>
      <c r="C196" s="572">
        <v>217853.9</v>
      </c>
      <c r="D196" s="572">
        <v>322315.40726999997</v>
      </c>
      <c r="E196" s="572">
        <v>-104461.50726999997</v>
      </c>
      <c r="F196" s="572">
        <v>147.95025807203817</v>
      </c>
    </row>
    <row r="197" spans="1:6">
      <c r="A197" s="727" t="s">
        <v>10</v>
      </c>
      <c r="B197" s="151" t="s">
        <v>1849</v>
      </c>
      <c r="C197" s="572">
        <v>28220</v>
      </c>
      <c r="D197" s="572">
        <v>11045.291640000001</v>
      </c>
      <c r="E197" s="572">
        <v>17174.708359999997</v>
      </c>
      <c r="F197" s="572">
        <v>39.139942026931259</v>
      </c>
    </row>
    <row r="198" spans="1:6">
      <c r="A198" s="727" t="s">
        <v>11</v>
      </c>
      <c r="B198" s="151" t="s">
        <v>1850</v>
      </c>
      <c r="C198" s="572">
        <v>55000</v>
      </c>
      <c r="D198" s="572">
        <v>56662.548590000006</v>
      </c>
      <c r="E198" s="572">
        <v>-1662.5485900000058</v>
      </c>
      <c r="F198" s="572">
        <v>103.02281561818182</v>
      </c>
    </row>
    <row r="199" spans="1:6">
      <c r="A199" s="727" t="s">
        <v>12</v>
      </c>
      <c r="B199" s="151" t="s">
        <v>1851</v>
      </c>
      <c r="C199" s="572">
        <v>600</v>
      </c>
      <c r="D199" s="572">
        <v>1713.4079999999999</v>
      </c>
      <c r="E199" s="572">
        <v>-1113.4079999999999</v>
      </c>
      <c r="F199" s="572">
        <v>285.56799999999998</v>
      </c>
    </row>
    <row r="200" spans="1:6">
      <c r="A200" s="727" t="s">
        <v>14</v>
      </c>
      <c r="B200" s="151" t="s">
        <v>1853</v>
      </c>
      <c r="C200" s="572">
        <v>99825</v>
      </c>
      <c r="D200" s="572">
        <v>139204.23352000001</v>
      </c>
      <c r="E200" s="572">
        <v>-39379.233520000009</v>
      </c>
      <c r="F200" s="572">
        <v>139.44826798898075</v>
      </c>
    </row>
    <row r="201" spans="1:6">
      <c r="A201" s="727" t="s">
        <v>1832</v>
      </c>
      <c r="B201" s="151" t="s">
        <v>1855</v>
      </c>
      <c r="C201" s="572">
        <v>280</v>
      </c>
      <c r="D201" s="572">
        <v>280.5</v>
      </c>
      <c r="E201" s="572">
        <v>-0.5</v>
      </c>
      <c r="F201" s="572">
        <v>100.17857142857143</v>
      </c>
    </row>
    <row r="202" spans="1:6">
      <c r="A202" s="727" t="s">
        <v>17</v>
      </c>
      <c r="B202" s="151" t="s">
        <v>1856</v>
      </c>
      <c r="C202" s="572">
        <v>280</v>
      </c>
      <c r="D202" s="572">
        <v>280.5</v>
      </c>
      <c r="E202" s="572">
        <v>-0.5</v>
      </c>
      <c r="F202" s="572">
        <v>100.17857142857143</v>
      </c>
    </row>
    <row r="203" spans="1:6">
      <c r="A203" s="727" t="s">
        <v>1833</v>
      </c>
      <c r="B203" s="151" t="s">
        <v>1857</v>
      </c>
      <c r="C203" s="572">
        <v>41134.199999999997</v>
      </c>
      <c r="D203" s="572">
        <v>52074.705390000003</v>
      </c>
      <c r="E203" s="572">
        <v>-10940.505390000006</v>
      </c>
      <c r="F203" s="572">
        <v>126.5971026299284</v>
      </c>
    </row>
    <row r="204" spans="1:6">
      <c r="A204" s="727" t="s">
        <v>21</v>
      </c>
      <c r="B204" s="151" t="s">
        <v>1858</v>
      </c>
      <c r="C204" s="572">
        <v>3940</v>
      </c>
      <c r="D204" s="572">
        <v>5083.1063899999999</v>
      </c>
      <c r="E204" s="572">
        <v>-1143.1063899999999</v>
      </c>
      <c r="F204" s="572">
        <v>129.01285253807106</v>
      </c>
    </row>
    <row r="205" spans="1:6">
      <c r="A205" s="727" t="s">
        <v>22</v>
      </c>
      <c r="B205" s="151" t="s">
        <v>1859</v>
      </c>
      <c r="C205" s="572">
        <v>2580</v>
      </c>
      <c r="D205" s="572">
        <v>2580</v>
      </c>
      <c r="E205" s="572">
        <v>0</v>
      </c>
      <c r="F205" s="572">
        <v>100</v>
      </c>
    </row>
    <row r="206" spans="1:6">
      <c r="A206" s="727" t="s">
        <v>6456</v>
      </c>
      <c r="B206" s="151" t="s">
        <v>6455</v>
      </c>
      <c r="C206" s="572">
        <v>34614.199999999997</v>
      </c>
      <c r="D206" s="572">
        <v>44411.599000000002</v>
      </c>
      <c r="E206" s="572">
        <v>-9797.3990000000049</v>
      </c>
      <c r="F206" s="572">
        <v>128.30456575625033</v>
      </c>
    </row>
    <row r="207" spans="1:6">
      <c r="A207" s="727" t="s">
        <v>1834</v>
      </c>
      <c r="B207" s="151" t="s">
        <v>1861</v>
      </c>
      <c r="C207" s="572">
        <v>30012.7</v>
      </c>
      <c r="D207" s="572">
        <v>43561.061329999997</v>
      </c>
      <c r="E207" s="572">
        <v>-13548.361329999996</v>
      </c>
      <c r="F207" s="572">
        <v>145.14209428008809</v>
      </c>
    </row>
    <row r="208" spans="1:6">
      <c r="A208" s="727" t="s">
        <v>1835</v>
      </c>
      <c r="B208" s="151" t="s">
        <v>29</v>
      </c>
      <c r="C208" s="572">
        <v>16156</v>
      </c>
      <c r="D208" s="572">
        <v>20260.589329999999</v>
      </c>
      <c r="E208" s="572">
        <v>-4104.5893299999989</v>
      </c>
      <c r="F208" s="572">
        <v>125.40597505570685</v>
      </c>
    </row>
    <row r="209" spans="1:6">
      <c r="A209" s="727" t="s">
        <v>30</v>
      </c>
      <c r="B209" s="151" t="s">
        <v>1862</v>
      </c>
      <c r="C209" s="572">
        <v>4650</v>
      </c>
      <c r="D209" s="572">
        <v>5469.23</v>
      </c>
      <c r="E209" s="572">
        <v>-819.22999999999956</v>
      </c>
      <c r="F209" s="572">
        <v>117.61784946236557</v>
      </c>
    </row>
    <row r="210" spans="1:6">
      <c r="A210" s="727" t="s">
        <v>31</v>
      </c>
      <c r="B210" s="151" t="s">
        <v>1863</v>
      </c>
      <c r="C210" s="572">
        <v>310</v>
      </c>
      <c r="D210" s="572">
        <v>910</v>
      </c>
      <c r="E210" s="572">
        <v>-600</v>
      </c>
      <c r="F210" s="572">
        <v>293.54838709677421</v>
      </c>
    </row>
    <row r="211" spans="1:6">
      <c r="A211" s="727" t="s">
        <v>32</v>
      </c>
      <c r="B211" s="151" t="s">
        <v>1864</v>
      </c>
      <c r="C211" s="572">
        <v>11196</v>
      </c>
      <c r="D211" s="572">
        <v>13881.359329999999</v>
      </c>
      <c r="E211" s="572">
        <v>-2685.3593299999993</v>
      </c>
      <c r="F211" s="572">
        <v>123.98498865666309</v>
      </c>
    </row>
    <row r="212" spans="1:6">
      <c r="A212" s="727" t="s">
        <v>1836</v>
      </c>
      <c r="B212" s="151" t="s">
        <v>34</v>
      </c>
      <c r="C212" s="572">
        <v>3366.7</v>
      </c>
      <c r="D212" s="572">
        <v>5328.152</v>
      </c>
      <c r="E212" s="572">
        <v>-1961.4520000000002</v>
      </c>
      <c r="F212" s="572">
        <v>158.26037365966675</v>
      </c>
    </row>
    <row r="213" spans="1:6">
      <c r="A213" s="727" t="s">
        <v>35</v>
      </c>
      <c r="B213" s="151" t="s">
        <v>333</v>
      </c>
      <c r="C213" s="572">
        <v>2866.7</v>
      </c>
      <c r="D213" s="572">
        <v>3410.152</v>
      </c>
      <c r="E213" s="572">
        <v>-543.45200000000023</v>
      </c>
      <c r="F213" s="572">
        <v>118.95740747200614</v>
      </c>
    </row>
    <row r="214" spans="1:6">
      <c r="A214" s="727" t="s">
        <v>36</v>
      </c>
      <c r="B214" s="151" t="s">
        <v>1866</v>
      </c>
      <c r="C214" s="572">
        <v>500</v>
      </c>
      <c r="D214" s="572">
        <v>1918</v>
      </c>
      <c r="E214" s="572">
        <v>-1418</v>
      </c>
      <c r="F214" s="572">
        <v>383.59999999999997</v>
      </c>
    </row>
    <row r="215" spans="1:6">
      <c r="A215" s="727" t="s">
        <v>1837</v>
      </c>
      <c r="B215" s="151" t="s">
        <v>37</v>
      </c>
      <c r="C215" s="572">
        <v>10490</v>
      </c>
      <c r="D215" s="572">
        <v>17972.32</v>
      </c>
      <c r="E215" s="572">
        <v>-7482.32</v>
      </c>
      <c r="F215" s="572">
        <v>171.32812202097236</v>
      </c>
    </row>
    <row r="216" spans="1:6">
      <c r="A216" s="727" t="s">
        <v>39</v>
      </c>
      <c r="B216" s="151" t="s">
        <v>1868</v>
      </c>
      <c r="C216" s="572">
        <v>10490</v>
      </c>
      <c r="D216" s="572">
        <v>17972.32</v>
      </c>
      <c r="E216" s="572">
        <v>-7482.32</v>
      </c>
      <c r="F216" s="572">
        <v>171.32812202097236</v>
      </c>
    </row>
    <row r="217" spans="1:6">
      <c r="A217" s="727" t="s">
        <v>694</v>
      </c>
      <c r="B217" s="151" t="s">
        <v>1873</v>
      </c>
      <c r="C217" s="572">
        <v>309898.7</v>
      </c>
      <c r="D217" s="572">
        <v>307474.20199999999</v>
      </c>
      <c r="E217" s="572">
        <v>2424.4980000000214</v>
      </c>
      <c r="F217" s="572">
        <v>99.217648218595301</v>
      </c>
    </row>
    <row r="218" spans="1:6">
      <c r="A218" s="727" t="s">
        <v>1839</v>
      </c>
      <c r="B218" s="151" t="s">
        <v>1874</v>
      </c>
      <c r="C218" s="572">
        <v>108460</v>
      </c>
      <c r="D218" s="572">
        <v>106035.50199999999</v>
      </c>
      <c r="E218" s="572">
        <v>2424.4980000000069</v>
      </c>
      <c r="F218" s="572">
        <v>97.76461552646137</v>
      </c>
    </row>
    <row r="219" spans="1:6">
      <c r="A219" s="727" t="s">
        <v>48</v>
      </c>
      <c r="B219" s="151" t="s">
        <v>1877</v>
      </c>
      <c r="C219" s="572">
        <v>3300</v>
      </c>
      <c r="D219" s="572">
        <v>4045.866</v>
      </c>
      <c r="E219" s="572"/>
      <c r="F219" s="572"/>
    </row>
    <row r="220" spans="1:6">
      <c r="A220" s="727" t="s">
        <v>49</v>
      </c>
      <c r="B220" s="151" t="s">
        <v>1878</v>
      </c>
      <c r="C220" s="572">
        <v>103160</v>
      </c>
      <c r="D220" s="572">
        <v>82861.486000000004</v>
      </c>
      <c r="E220" s="572">
        <v>20298.513999999996</v>
      </c>
      <c r="F220" s="572">
        <v>80.323270647537811</v>
      </c>
    </row>
    <row r="221" spans="1:6">
      <c r="A221" s="727" t="s">
        <v>1840</v>
      </c>
      <c r="B221" s="151" t="s">
        <v>1879</v>
      </c>
      <c r="C221" s="572">
        <v>103160</v>
      </c>
      <c r="D221" s="572">
        <v>82861.486000000004</v>
      </c>
      <c r="E221" s="572">
        <v>20298.513999999996</v>
      </c>
      <c r="F221" s="572">
        <v>80.323270647537811</v>
      </c>
    </row>
    <row r="222" spans="1:6">
      <c r="A222" s="727" t="s">
        <v>51</v>
      </c>
      <c r="B222" s="151" t="s">
        <v>1882</v>
      </c>
      <c r="C222" s="572">
        <v>2000</v>
      </c>
      <c r="D222" s="572">
        <v>19128.150000000001</v>
      </c>
      <c r="E222" s="572">
        <v>-17128.150000000001</v>
      </c>
      <c r="F222" s="572">
        <v>956.40750000000003</v>
      </c>
    </row>
    <row r="223" spans="1:6">
      <c r="A223" s="727" t="s">
        <v>1844</v>
      </c>
      <c r="B223" s="151" t="s">
        <v>1886</v>
      </c>
      <c r="C223" s="572">
        <v>201438.7</v>
      </c>
      <c r="D223" s="572">
        <v>201438.7</v>
      </c>
      <c r="E223" s="572">
        <v>0</v>
      </c>
      <c r="F223" s="572">
        <v>100</v>
      </c>
    </row>
    <row r="224" spans="1:6">
      <c r="A224" s="727" t="s">
        <v>53</v>
      </c>
      <c r="B224" s="151" t="s">
        <v>1887</v>
      </c>
      <c r="C224" s="572">
        <v>201438.7</v>
      </c>
      <c r="D224" s="572">
        <v>201438.7</v>
      </c>
      <c r="E224" s="572">
        <v>0</v>
      </c>
      <c r="F224" s="572">
        <v>100</v>
      </c>
    </row>
    <row r="225" spans="1:6">
      <c r="A225" s="727" t="s">
        <v>807</v>
      </c>
      <c r="B225" s="151" t="s">
        <v>11267</v>
      </c>
      <c r="C225" s="572">
        <v>478225.8</v>
      </c>
      <c r="D225" s="572">
        <v>650031.17174000002</v>
      </c>
      <c r="E225" s="572">
        <v>-171805.37174000003</v>
      </c>
      <c r="F225" s="572">
        <v>135.92557568830458</v>
      </c>
    </row>
    <row r="226" spans="1:6">
      <c r="A226" s="727"/>
      <c r="B226" s="848" t="s">
        <v>6460</v>
      </c>
      <c r="C226" s="703"/>
      <c r="D226" s="703"/>
      <c r="E226" s="703"/>
      <c r="F226" s="703"/>
    </row>
    <row r="227" spans="1:6">
      <c r="A227" s="727" t="s">
        <v>387</v>
      </c>
      <c r="B227" s="151" t="s">
        <v>1845</v>
      </c>
      <c r="C227" s="572">
        <v>984134.8</v>
      </c>
      <c r="D227" s="572">
        <v>1019864.5314</v>
      </c>
      <c r="E227" s="572">
        <v>-35729.731399999931</v>
      </c>
      <c r="F227" s="572">
        <v>103.63057290525646</v>
      </c>
    </row>
    <row r="228" spans="1:6">
      <c r="A228" s="727" t="s">
        <v>693</v>
      </c>
      <c r="B228" s="151" t="s">
        <v>1846</v>
      </c>
      <c r="C228" s="572">
        <v>628033.19999999995</v>
      </c>
      <c r="D228" s="572">
        <v>702972.48413</v>
      </c>
      <c r="E228" s="572">
        <v>-74939.284130000044</v>
      </c>
      <c r="F228" s="572">
        <v>111.93237620718142</v>
      </c>
    </row>
    <row r="229" spans="1:6">
      <c r="A229" s="727" t="s">
        <v>1829</v>
      </c>
      <c r="B229" s="151" t="s">
        <v>1847</v>
      </c>
      <c r="C229" s="572">
        <v>596065.69999999995</v>
      </c>
      <c r="D229" s="572">
        <v>601053.41730999993</v>
      </c>
      <c r="E229" s="572">
        <v>-4987.7173099999782</v>
      </c>
      <c r="F229" s="572">
        <v>100.83677307887369</v>
      </c>
    </row>
    <row r="230" spans="1:6">
      <c r="A230" s="727" t="s">
        <v>1830</v>
      </c>
      <c r="B230" s="151" t="s">
        <v>8</v>
      </c>
      <c r="C230" s="572">
        <v>595885.69999999995</v>
      </c>
      <c r="D230" s="572">
        <v>600865.31730999995</v>
      </c>
      <c r="E230" s="572">
        <v>-4979.6173100000015</v>
      </c>
      <c r="F230" s="572">
        <v>100.83566652295902</v>
      </c>
    </row>
    <row r="231" spans="1:6">
      <c r="A231" s="727" t="s">
        <v>9</v>
      </c>
      <c r="B231" s="151" t="s">
        <v>1848</v>
      </c>
      <c r="C231" s="572">
        <v>405005.7</v>
      </c>
      <c r="D231" s="572">
        <v>352254.86323000002</v>
      </c>
      <c r="E231" s="572">
        <v>52750.836769999994</v>
      </c>
      <c r="F231" s="572">
        <v>86.975285342897649</v>
      </c>
    </row>
    <row r="232" spans="1:6">
      <c r="A232" s="727" t="s">
        <v>10</v>
      </c>
      <c r="B232" s="151" t="s">
        <v>1849</v>
      </c>
      <c r="C232" s="572">
        <v>27850</v>
      </c>
      <c r="D232" s="572">
        <v>30169.924329999998</v>
      </c>
      <c r="E232" s="572">
        <v>-2319.924329999998</v>
      </c>
      <c r="F232" s="572">
        <v>108.33006940754039</v>
      </c>
    </row>
    <row r="233" spans="1:6">
      <c r="A233" s="727" t="s">
        <v>11</v>
      </c>
      <c r="B233" s="151" t="s">
        <v>1850</v>
      </c>
      <c r="C233" s="572">
        <v>53000</v>
      </c>
      <c r="D233" s="572">
        <v>65298.679969999997</v>
      </c>
      <c r="E233" s="572">
        <v>-12298.679969999997</v>
      </c>
      <c r="F233" s="572">
        <v>123.2050565471698</v>
      </c>
    </row>
    <row r="234" spans="1:6">
      <c r="A234" s="727" t="s">
        <v>12</v>
      </c>
      <c r="B234" s="151" t="s">
        <v>1851</v>
      </c>
      <c r="C234" s="572">
        <v>1200</v>
      </c>
      <c r="D234" s="572">
        <v>1504</v>
      </c>
      <c r="E234" s="572">
        <v>-304</v>
      </c>
      <c r="F234" s="572">
        <v>125.33333333333334</v>
      </c>
    </row>
    <row r="235" spans="1:6">
      <c r="A235" s="727" t="s">
        <v>14</v>
      </c>
      <c r="B235" s="151" t="s">
        <v>1853</v>
      </c>
      <c r="C235" s="572">
        <v>108830</v>
      </c>
      <c r="D235" s="572">
        <v>151637.84977999999</v>
      </c>
      <c r="E235" s="572">
        <v>-42807.84977999999</v>
      </c>
      <c r="F235" s="572">
        <v>139.3346042267757</v>
      </c>
    </row>
    <row r="236" spans="1:6">
      <c r="A236" s="727" t="s">
        <v>1832</v>
      </c>
      <c r="B236" s="151" t="s">
        <v>1855</v>
      </c>
      <c r="C236" s="572">
        <v>180</v>
      </c>
      <c r="D236" s="572">
        <v>188.1</v>
      </c>
      <c r="E236" s="572">
        <v>-8.0999999999999943</v>
      </c>
      <c r="F236" s="572">
        <v>104.5</v>
      </c>
    </row>
    <row r="237" spans="1:6">
      <c r="A237" s="727" t="s">
        <v>17</v>
      </c>
      <c r="B237" s="151" t="s">
        <v>1856</v>
      </c>
      <c r="C237" s="572">
        <v>180</v>
      </c>
      <c r="D237" s="572">
        <v>188.1</v>
      </c>
      <c r="E237" s="572">
        <v>-8.0999999999999943</v>
      </c>
      <c r="F237" s="572">
        <v>104.5</v>
      </c>
    </row>
    <row r="238" spans="1:6">
      <c r="A238" s="727" t="s">
        <v>1833</v>
      </c>
      <c r="B238" s="151" t="s">
        <v>1857</v>
      </c>
      <c r="C238" s="572">
        <v>5070</v>
      </c>
      <c r="D238" s="572">
        <v>73545.315819999989</v>
      </c>
      <c r="E238" s="572">
        <v>-68475.315819999989</v>
      </c>
      <c r="F238" s="572">
        <v>1450.5979451676528</v>
      </c>
    </row>
    <row r="239" spans="1:6">
      <c r="A239" s="727" t="s">
        <v>21</v>
      </c>
      <c r="B239" s="151" t="s">
        <v>1858</v>
      </c>
      <c r="C239" s="572">
        <v>2040</v>
      </c>
      <c r="D239" s="572">
        <v>3590.61582</v>
      </c>
      <c r="E239" s="572">
        <v>-1550.61582</v>
      </c>
      <c r="F239" s="572">
        <v>176.0105794117647</v>
      </c>
    </row>
    <row r="240" spans="1:6">
      <c r="A240" s="727" t="s">
        <v>22</v>
      </c>
      <c r="B240" s="151" t="s">
        <v>1859</v>
      </c>
      <c r="C240" s="572">
        <v>3030</v>
      </c>
      <c r="D240" s="572">
        <v>3270</v>
      </c>
      <c r="E240" s="572">
        <v>-240</v>
      </c>
      <c r="F240" s="572">
        <v>107.92079207920793</v>
      </c>
    </row>
    <row r="241" spans="1:6">
      <c r="A241" s="727" t="s">
        <v>6456</v>
      </c>
      <c r="B241" s="151" t="s">
        <v>6455</v>
      </c>
      <c r="C241" s="572">
        <v>0</v>
      </c>
      <c r="D241" s="572">
        <v>66684.7</v>
      </c>
      <c r="E241" s="572">
        <v>-66684.7</v>
      </c>
      <c r="F241" s="572">
        <v>0</v>
      </c>
    </row>
    <row r="242" spans="1:6">
      <c r="A242" s="727" t="s">
        <v>1834</v>
      </c>
      <c r="B242" s="151" t="s">
        <v>1861</v>
      </c>
      <c r="C242" s="572">
        <v>26897.5</v>
      </c>
      <c r="D242" s="572">
        <v>28373.751</v>
      </c>
      <c r="E242" s="572">
        <v>-1476.2510000000002</v>
      </c>
      <c r="F242" s="572">
        <v>105.48843201040989</v>
      </c>
    </row>
    <row r="243" spans="1:6">
      <c r="A243" s="727" t="s">
        <v>1835</v>
      </c>
      <c r="B243" s="151" t="s">
        <v>29</v>
      </c>
      <c r="C243" s="572">
        <v>15985.6</v>
      </c>
      <c r="D243" s="572">
        <v>16050.52</v>
      </c>
      <c r="E243" s="572">
        <v>-64.920000000000073</v>
      </c>
      <c r="F243" s="572">
        <v>100.40611550395356</v>
      </c>
    </row>
    <row r="244" spans="1:6">
      <c r="A244" s="727" t="s">
        <v>30</v>
      </c>
      <c r="B244" s="151" t="s">
        <v>1862</v>
      </c>
      <c r="C244" s="572">
        <v>1568</v>
      </c>
      <c r="D244" s="572">
        <v>1632.92</v>
      </c>
      <c r="E244" s="572">
        <v>-64.920000000000073</v>
      </c>
      <c r="F244" s="572">
        <v>104.14030612244898</v>
      </c>
    </row>
    <row r="245" spans="1:6">
      <c r="A245" s="727" t="s">
        <v>31</v>
      </c>
      <c r="B245" s="151" t="s">
        <v>1863</v>
      </c>
      <c r="C245" s="572">
        <v>432</v>
      </c>
      <c r="D245" s="572">
        <v>432</v>
      </c>
      <c r="E245" s="572">
        <v>0</v>
      </c>
      <c r="F245" s="572">
        <v>100</v>
      </c>
    </row>
    <row r="246" spans="1:6">
      <c r="A246" s="727" t="s">
        <v>32</v>
      </c>
      <c r="B246" s="151" t="s">
        <v>1864</v>
      </c>
      <c r="C246" s="572">
        <v>13985.6</v>
      </c>
      <c r="D246" s="572">
        <v>13985.6</v>
      </c>
      <c r="E246" s="572">
        <v>0</v>
      </c>
      <c r="F246" s="572">
        <v>100</v>
      </c>
    </row>
    <row r="247" spans="1:6">
      <c r="A247" s="727" t="s">
        <v>1836</v>
      </c>
      <c r="B247" s="151" t="s">
        <v>34</v>
      </c>
      <c r="C247" s="572">
        <v>8733.7999999999993</v>
      </c>
      <c r="D247" s="572">
        <v>10145.130999999999</v>
      </c>
      <c r="E247" s="572">
        <v>-1411.3310000000001</v>
      </c>
      <c r="F247" s="572">
        <v>116.15941514575556</v>
      </c>
    </row>
    <row r="248" spans="1:6">
      <c r="A248" s="727" t="s">
        <v>35</v>
      </c>
      <c r="B248" s="151" t="s">
        <v>333</v>
      </c>
      <c r="C248" s="572">
        <v>3733.8</v>
      </c>
      <c r="D248" s="572">
        <v>3749.3710000000001</v>
      </c>
      <c r="E248" s="572">
        <v>-15.570999999999913</v>
      </c>
      <c r="F248" s="572">
        <v>100.41702822861427</v>
      </c>
    </row>
    <row r="249" spans="1:6">
      <c r="A249" s="727" t="s">
        <v>36</v>
      </c>
      <c r="B249" s="151" t="s">
        <v>1866</v>
      </c>
      <c r="C249" s="572">
        <v>5000</v>
      </c>
      <c r="D249" s="572">
        <v>6395.76</v>
      </c>
      <c r="E249" s="572">
        <v>-1395.7600000000002</v>
      </c>
      <c r="F249" s="572">
        <v>127.91520000000001</v>
      </c>
    </row>
    <row r="250" spans="1:6">
      <c r="A250" s="727" t="s">
        <v>1837</v>
      </c>
      <c r="B250" s="151" t="s">
        <v>37</v>
      </c>
      <c r="C250" s="572">
        <v>2178.1</v>
      </c>
      <c r="D250" s="572">
        <v>2178.1</v>
      </c>
      <c r="E250" s="572">
        <v>0</v>
      </c>
      <c r="F250" s="572">
        <v>100</v>
      </c>
    </row>
    <row r="251" spans="1:6">
      <c r="A251" s="727" t="s">
        <v>38</v>
      </c>
      <c r="B251" s="151" t="s">
        <v>1867</v>
      </c>
      <c r="C251" s="572">
        <v>1977.1</v>
      </c>
      <c r="D251" s="572">
        <v>1977.1</v>
      </c>
      <c r="E251" s="572">
        <v>0</v>
      </c>
      <c r="F251" s="572">
        <v>100</v>
      </c>
    </row>
    <row r="252" spans="1:6">
      <c r="A252" s="727" t="s">
        <v>39</v>
      </c>
      <c r="B252" s="151" t="s">
        <v>1868</v>
      </c>
      <c r="C252" s="572">
        <v>129</v>
      </c>
      <c r="D252" s="572">
        <v>129</v>
      </c>
      <c r="E252" s="572">
        <v>0</v>
      </c>
      <c r="F252" s="572">
        <v>100</v>
      </c>
    </row>
    <row r="253" spans="1:6">
      <c r="A253" s="727" t="s">
        <v>41</v>
      </c>
      <c r="B253" s="151" t="s">
        <v>1870</v>
      </c>
      <c r="C253" s="572">
        <v>72</v>
      </c>
      <c r="D253" s="572">
        <v>72</v>
      </c>
      <c r="E253" s="572">
        <v>0</v>
      </c>
      <c r="F253" s="572">
        <v>100</v>
      </c>
    </row>
    <row r="254" spans="1:6">
      <c r="A254" s="727" t="s">
        <v>694</v>
      </c>
      <c r="B254" s="151" t="s">
        <v>1873</v>
      </c>
      <c r="C254" s="572">
        <v>356101.6</v>
      </c>
      <c r="D254" s="572">
        <v>316892.04726999998</v>
      </c>
      <c r="E254" s="572"/>
      <c r="F254" s="572"/>
    </row>
    <row r="255" spans="1:6">
      <c r="A255" s="727" t="s">
        <v>1839</v>
      </c>
      <c r="B255" s="151" t="s">
        <v>1874</v>
      </c>
      <c r="C255" s="572">
        <v>126300</v>
      </c>
      <c r="D255" s="572">
        <v>87090.44726999999</v>
      </c>
      <c r="E255" s="572">
        <v>39209.55273000001</v>
      </c>
      <c r="F255" s="572">
        <v>68.955223491686453</v>
      </c>
    </row>
    <row r="256" spans="1:6">
      <c r="A256" s="727" t="s">
        <v>48</v>
      </c>
      <c r="B256" s="151" t="s">
        <v>1877</v>
      </c>
      <c r="C256" s="572">
        <v>4200</v>
      </c>
      <c r="D256" s="572">
        <v>20269.094269999998</v>
      </c>
      <c r="E256" s="572">
        <v>-16069.094269999998</v>
      </c>
      <c r="F256" s="572">
        <v>482.59748261904758</v>
      </c>
    </row>
    <row r="257" spans="1:6">
      <c r="A257" s="727" t="s">
        <v>49</v>
      </c>
      <c r="B257" s="151" t="s">
        <v>1878</v>
      </c>
      <c r="C257" s="572">
        <v>122100</v>
      </c>
      <c r="D257" s="572">
        <v>66821.353000000003</v>
      </c>
      <c r="E257" s="572">
        <v>55278.646999999997</v>
      </c>
      <c r="F257" s="572">
        <v>54.726742833742833</v>
      </c>
    </row>
    <row r="258" spans="1:6">
      <c r="A258" s="727" t="s">
        <v>1840</v>
      </c>
      <c r="B258" s="151" t="s">
        <v>1879</v>
      </c>
      <c r="C258" s="572">
        <v>122100</v>
      </c>
      <c r="D258" s="572">
        <v>66821.353000000003</v>
      </c>
      <c r="E258" s="572">
        <v>55278.646999999997</v>
      </c>
      <c r="F258" s="572">
        <v>54.726742833742833</v>
      </c>
    </row>
    <row r="259" spans="1:6">
      <c r="A259" s="727" t="s">
        <v>1844</v>
      </c>
      <c r="B259" s="151" t="s">
        <v>1886</v>
      </c>
      <c r="C259" s="572">
        <v>229801.60000000001</v>
      </c>
      <c r="D259" s="572">
        <v>229801.60000000001</v>
      </c>
      <c r="E259" s="572">
        <v>0</v>
      </c>
      <c r="F259" s="572">
        <v>100</v>
      </c>
    </row>
    <row r="260" spans="1:6">
      <c r="A260" s="727" t="s">
        <v>53</v>
      </c>
      <c r="B260" s="151" t="s">
        <v>1887</v>
      </c>
      <c r="C260" s="572">
        <v>229801.60000000001</v>
      </c>
      <c r="D260" s="572">
        <v>229801.60000000001</v>
      </c>
      <c r="E260" s="572">
        <v>0</v>
      </c>
      <c r="F260" s="572">
        <v>100</v>
      </c>
    </row>
    <row r="261" spans="1:6">
      <c r="A261" s="727" t="s">
        <v>807</v>
      </c>
      <c r="B261" s="151" t="s">
        <v>11267</v>
      </c>
      <c r="C261" s="572">
        <v>632233.19999999995</v>
      </c>
      <c r="D261" s="572">
        <v>723241.5784</v>
      </c>
      <c r="E261" s="572">
        <v>-91008.378400000045</v>
      </c>
      <c r="F261" s="572">
        <v>114.39474839347254</v>
      </c>
    </row>
    <row r="262" spans="1:6">
      <c r="A262" s="727"/>
      <c r="B262" s="848" t="s">
        <v>11269</v>
      </c>
      <c r="C262" s="703"/>
      <c r="D262" s="703"/>
      <c r="E262" s="703"/>
      <c r="F262" s="703"/>
    </row>
    <row r="263" spans="1:6">
      <c r="A263" s="727" t="s">
        <v>387</v>
      </c>
      <c r="B263" s="151" t="s">
        <v>1845</v>
      </c>
      <c r="C263" s="572">
        <v>1312359.2</v>
      </c>
      <c r="D263" s="572">
        <v>1523130.6847999999</v>
      </c>
      <c r="E263" s="572">
        <v>-210771.48479999998</v>
      </c>
      <c r="F263" s="572">
        <v>116.0605027038329</v>
      </c>
    </row>
    <row r="264" spans="1:6">
      <c r="A264" s="727" t="s">
        <v>693</v>
      </c>
      <c r="B264" s="151" t="s">
        <v>1846</v>
      </c>
      <c r="C264" s="572">
        <v>815349.6</v>
      </c>
      <c r="D264" s="572">
        <v>1035713.52281</v>
      </c>
      <c r="E264" s="572">
        <v>-220363.92281000002</v>
      </c>
      <c r="F264" s="572">
        <v>127.0269247461457</v>
      </c>
    </row>
    <row r="265" spans="1:6">
      <c r="A265" s="727" t="s">
        <v>1829</v>
      </c>
      <c r="B265" s="151" t="s">
        <v>1847</v>
      </c>
      <c r="C265" s="572">
        <v>758825.2</v>
      </c>
      <c r="D265" s="572">
        <v>926288.48740999994</v>
      </c>
      <c r="E265" s="572">
        <v>-167463.28740999999</v>
      </c>
      <c r="F265" s="572">
        <v>122.06875673211697</v>
      </c>
    </row>
    <row r="266" spans="1:6">
      <c r="A266" s="727" t="s">
        <v>1830</v>
      </c>
      <c r="B266" s="151" t="s">
        <v>8</v>
      </c>
      <c r="C266" s="572">
        <v>758715.2</v>
      </c>
      <c r="D266" s="572">
        <v>926172.98740999994</v>
      </c>
      <c r="E266" s="572">
        <v>-167457.78740999999</v>
      </c>
      <c r="F266" s="572">
        <v>122.0712313935453</v>
      </c>
    </row>
    <row r="267" spans="1:6">
      <c r="A267" s="727" t="s">
        <v>9</v>
      </c>
      <c r="B267" s="151" t="s">
        <v>1848</v>
      </c>
      <c r="C267" s="572">
        <v>364774.7</v>
      </c>
      <c r="D267" s="572">
        <v>460276.49543000001</v>
      </c>
      <c r="E267" s="572">
        <v>-95501.795429999998</v>
      </c>
      <c r="F267" s="572">
        <v>126.181035973712</v>
      </c>
    </row>
    <row r="268" spans="1:6">
      <c r="A268" s="727" t="s">
        <v>10</v>
      </c>
      <c r="B268" s="151" t="s">
        <v>1849</v>
      </c>
      <c r="C268" s="572">
        <v>118880.5</v>
      </c>
      <c r="D268" s="572">
        <v>124437.11272</v>
      </c>
      <c r="E268" s="572">
        <v>-5556.6127200000046</v>
      </c>
      <c r="F268" s="572">
        <v>104.67411620913438</v>
      </c>
    </row>
    <row r="269" spans="1:6">
      <c r="A269" s="727" t="s">
        <v>11</v>
      </c>
      <c r="B269" s="151" t="s">
        <v>1850</v>
      </c>
      <c r="C269" s="572">
        <v>75000</v>
      </c>
      <c r="D269" s="572">
        <v>73242.432379999998</v>
      </c>
      <c r="E269" s="572">
        <v>1757.5676200000016</v>
      </c>
      <c r="F269" s="572">
        <v>97.656576506666653</v>
      </c>
    </row>
    <row r="270" spans="1:6">
      <c r="A270" s="727" t="s">
        <v>12</v>
      </c>
      <c r="B270" s="151" t="s">
        <v>1851</v>
      </c>
      <c r="C270" s="572">
        <v>6200</v>
      </c>
      <c r="D270" s="572">
        <v>8285.7440000000006</v>
      </c>
      <c r="E270" s="572">
        <v>-2085.7440000000006</v>
      </c>
      <c r="F270" s="572">
        <v>133.64103225806451</v>
      </c>
    </row>
    <row r="271" spans="1:6">
      <c r="A271" s="727" t="s">
        <v>14</v>
      </c>
      <c r="B271" s="151" t="s">
        <v>1853</v>
      </c>
      <c r="C271" s="572">
        <v>193860</v>
      </c>
      <c r="D271" s="572">
        <v>259931.20288</v>
      </c>
      <c r="E271" s="572">
        <v>-66071.202879999997</v>
      </c>
      <c r="F271" s="572">
        <v>134.0819162694728</v>
      </c>
    </row>
    <row r="272" spans="1:6">
      <c r="A272" s="727" t="s">
        <v>1832</v>
      </c>
      <c r="B272" s="151" t="s">
        <v>1855</v>
      </c>
      <c r="C272" s="572">
        <v>110</v>
      </c>
      <c r="D272" s="572">
        <v>115.5</v>
      </c>
      <c r="E272" s="572">
        <v>-5.5</v>
      </c>
      <c r="F272" s="572">
        <v>105</v>
      </c>
    </row>
    <row r="273" spans="1:6">
      <c r="A273" s="727" t="s">
        <v>17</v>
      </c>
      <c r="B273" s="151" t="s">
        <v>1856</v>
      </c>
      <c r="C273" s="572">
        <v>110</v>
      </c>
      <c r="D273" s="572">
        <v>115.5</v>
      </c>
      <c r="E273" s="572">
        <v>-5.5</v>
      </c>
      <c r="F273" s="572">
        <v>105</v>
      </c>
    </row>
    <row r="274" spans="1:6">
      <c r="A274" s="727" t="s">
        <v>1833</v>
      </c>
      <c r="B274" s="151" t="s">
        <v>1857</v>
      </c>
      <c r="C274" s="572">
        <v>11616</v>
      </c>
      <c r="D274" s="572">
        <v>61037.008000000002</v>
      </c>
      <c r="E274" s="572">
        <v>-49421.008000000002</v>
      </c>
      <c r="F274" s="572">
        <v>525.45633608815422</v>
      </c>
    </row>
    <row r="275" spans="1:6">
      <c r="A275" s="727" t="s">
        <v>21</v>
      </c>
      <c r="B275" s="151" t="s">
        <v>1858</v>
      </c>
      <c r="C275" s="572">
        <v>8826</v>
      </c>
      <c r="D275" s="572">
        <v>10320.508</v>
      </c>
      <c r="E275" s="572">
        <v>-1494.5079999999998</v>
      </c>
      <c r="F275" s="572">
        <v>116.93301608882847</v>
      </c>
    </row>
    <row r="276" spans="1:6">
      <c r="A276" s="727" t="s">
        <v>22</v>
      </c>
      <c r="B276" s="151" t="s">
        <v>1859</v>
      </c>
      <c r="C276" s="572">
        <v>2790</v>
      </c>
      <c r="D276" s="572">
        <v>2790</v>
      </c>
      <c r="E276" s="572">
        <v>0</v>
      </c>
      <c r="F276" s="572">
        <v>100</v>
      </c>
    </row>
    <row r="277" spans="1:6">
      <c r="A277" s="727" t="s">
        <v>6456</v>
      </c>
      <c r="B277" s="151" t="s">
        <v>6455</v>
      </c>
      <c r="C277" s="572">
        <v>0</v>
      </c>
      <c r="D277" s="572">
        <v>47926.5</v>
      </c>
      <c r="E277" s="572">
        <v>-47926.5</v>
      </c>
      <c r="F277" s="572">
        <v>0</v>
      </c>
    </row>
    <row r="278" spans="1:6">
      <c r="A278" s="727" t="s">
        <v>1834</v>
      </c>
      <c r="B278" s="151" t="s">
        <v>1861</v>
      </c>
      <c r="C278" s="572">
        <v>44908.4</v>
      </c>
      <c r="D278" s="572">
        <v>48388.027399999999</v>
      </c>
      <c r="E278" s="572">
        <v>-3479.6273999999976</v>
      </c>
      <c r="F278" s="572">
        <v>107.74827738240506</v>
      </c>
    </row>
    <row r="279" spans="1:6">
      <c r="A279" s="727" t="s">
        <v>1835</v>
      </c>
      <c r="B279" s="151" t="s">
        <v>29</v>
      </c>
      <c r="C279" s="572">
        <v>22944.2</v>
      </c>
      <c r="D279" s="572">
        <v>28080.653399999999</v>
      </c>
      <c r="E279" s="572">
        <v>-5136.4533999999985</v>
      </c>
      <c r="F279" s="572">
        <v>122.38671821201</v>
      </c>
    </row>
    <row r="280" spans="1:6">
      <c r="A280" s="727" t="s">
        <v>30</v>
      </c>
      <c r="B280" s="151" t="s">
        <v>1862</v>
      </c>
      <c r="C280" s="572">
        <v>3715</v>
      </c>
      <c r="D280" s="572">
        <v>3699.8339999999998</v>
      </c>
      <c r="E280" s="572">
        <v>15.166000000000167</v>
      </c>
      <c r="F280" s="572">
        <v>99.591763122476436</v>
      </c>
    </row>
    <row r="281" spans="1:6">
      <c r="A281" s="727" t="s">
        <v>31</v>
      </c>
      <c r="B281" s="151" t="s">
        <v>1863</v>
      </c>
      <c r="C281" s="572">
        <v>5100</v>
      </c>
      <c r="D281" s="572">
        <v>5231</v>
      </c>
      <c r="E281" s="572">
        <v>-131</v>
      </c>
      <c r="F281" s="572">
        <v>102.56862745098039</v>
      </c>
    </row>
    <row r="282" spans="1:6">
      <c r="A282" s="727" t="s">
        <v>32</v>
      </c>
      <c r="B282" s="151" t="s">
        <v>1864</v>
      </c>
      <c r="C282" s="572">
        <v>14129.2</v>
      </c>
      <c r="D282" s="572">
        <v>19149.8194</v>
      </c>
      <c r="E282" s="572">
        <v>-5020.6193999999996</v>
      </c>
      <c r="F282" s="572">
        <v>135.53364238598081</v>
      </c>
    </row>
    <row r="283" spans="1:6">
      <c r="A283" s="727" t="s">
        <v>1836</v>
      </c>
      <c r="B283" s="151" t="s">
        <v>34</v>
      </c>
      <c r="C283" s="572">
        <v>1431.2</v>
      </c>
      <c r="D283" s="572">
        <v>1609.723</v>
      </c>
      <c r="E283" s="572">
        <v>-178.52299999999991</v>
      </c>
      <c r="F283" s="572">
        <v>112.47365846841811</v>
      </c>
    </row>
    <row r="284" spans="1:6">
      <c r="A284" s="727" t="s">
        <v>35</v>
      </c>
      <c r="B284" s="151" t="s">
        <v>333</v>
      </c>
      <c r="C284" s="572">
        <v>1431.2</v>
      </c>
      <c r="D284" s="572">
        <v>1609.723</v>
      </c>
      <c r="E284" s="572">
        <v>-178.52299999999991</v>
      </c>
      <c r="F284" s="572">
        <v>112.47365846841811</v>
      </c>
    </row>
    <row r="285" spans="1:6">
      <c r="A285" s="727" t="s">
        <v>1837</v>
      </c>
      <c r="B285" s="151" t="s">
        <v>37</v>
      </c>
      <c r="C285" s="572">
        <v>20533</v>
      </c>
      <c r="D285" s="572">
        <v>18697.651000000002</v>
      </c>
      <c r="E285" s="572">
        <v>1835.3489999999983</v>
      </c>
      <c r="F285" s="572">
        <v>91.061466906930306</v>
      </c>
    </row>
    <row r="286" spans="1:6">
      <c r="A286" s="727" t="s">
        <v>38</v>
      </c>
      <c r="B286" s="151" t="s">
        <v>1867</v>
      </c>
      <c r="C286" s="572">
        <v>20175</v>
      </c>
      <c r="D286" s="572">
        <v>18339.651000000002</v>
      </c>
      <c r="E286" s="572">
        <v>1835.3489999999983</v>
      </c>
      <c r="F286" s="572">
        <v>90.902855018587374</v>
      </c>
    </row>
    <row r="287" spans="1:6">
      <c r="A287" s="727" t="s">
        <v>39</v>
      </c>
      <c r="B287" s="151" t="s">
        <v>1868</v>
      </c>
      <c r="C287" s="572">
        <v>258</v>
      </c>
      <c r="D287" s="572">
        <v>258</v>
      </c>
      <c r="E287" s="572">
        <v>0</v>
      </c>
      <c r="F287" s="572">
        <v>100</v>
      </c>
    </row>
    <row r="288" spans="1:6">
      <c r="A288" s="727" t="s">
        <v>41</v>
      </c>
      <c r="B288" s="151" t="s">
        <v>1870</v>
      </c>
      <c r="C288" s="572">
        <v>100</v>
      </c>
      <c r="D288" s="572">
        <v>100</v>
      </c>
      <c r="E288" s="572">
        <v>0</v>
      </c>
      <c r="F288" s="572">
        <v>100</v>
      </c>
    </row>
    <row r="289" spans="1:6">
      <c r="A289" s="727" t="s">
        <v>694</v>
      </c>
      <c r="B289" s="151" t="s">
        <v>1873</v>
      </c>
      <c r="C289" s="572">
        <v>497009.6</v>
      </c>
      <c r="D289" s="572">
        <v>487417.16198999999</v>
      </c>
      <c r="E289" s="572">
        <v>9592.4380099999835</v>
      </c>
      <c r="F289" s="572">
        <v>98.069969270211288</v>
      </c>
    </row>
    <row r="290" spans="1:6">
      <c r="A290" s="727" t="s">
        <v>1839</v>
      </c>
      <c r="B290" s="151" t="s">
        <v>1874</v>
      </c>
      <c r="C290" s="572">
        <v>155670</v>
      </c>
      <c r="D290" s="572">
        <v>146077.56199000002</v>
      </c>
      <c r="E290" s="572"/>
      <c r="F290" s="572"/>
    </row>
    <row r="291" spans="1:6">
      <c r="A291" s="727" t="s">
        <v>48</v>
      </c>
      <c r="B291" s="151" t="s">
        <v>1877</v>
      </c>
      <c r="C291" s="572">
        <v>15000</v>
      </c>
      <c r="D291" s="572">
        <v>11248.661990000001</v>
      </c>
      <c r="E291" s="572">
        <v>3751.3380099999995</v>
      </c>
      <c r="F291" s="572">
        <v>74.991079933333339</v>
      </c>
    </row>
    <row r="292" spans="1:6">
      <c r="A292" s="727" t="s">
        <v>49</v>
      </c>
      <c r="B292" s="151" t="s">
        <v>1878</v>
      </c>
      <c r="C292" s="572">
        <v>140170</v>
      </c>
      <c r="D292" s="572">
        <v>134325.70000000001</v>
      </c>
      <c r="E292" s="572">
        <v>5844.2999999999884</v>
      </c>
      <c r="F292" s="572">
        <v>95.830562887921815</v>
      </c>
    </row>
    <row r="293" spans="1:6">
      <c r="A293" s="727" t="s">
        <v>1840</v>
      </c>
      <c r="B293" s="151" t="s">
        <v>1879</v>
      </c>
      <c r="C293" s="572">
        <v>140170</v>
      </c>
      <c r="D293" s="572">
        <v>134325.70000000001</v>
      </c>
      <c r="E293" s="572">
        <v>5844.2999999999884</v>
      </c>
      <c r="F293" s="572">
        <v>95.830562887921815</v>
      </c>
    </row>
    <row r="294" spans="1:6">
      <c r="A294" s="727" t="s">
        <v>51</v>
      </c>
      <c r="B294" s="151" t="s">
        <v>1882</v>
      </c>
      <c r="C294" s="572">
        <v>500</v>
      </c>
      <c r="D294" s="572">
        <v>503.2</v>
      </c>
      <c r="E294" s="572">
        <v>-3.1999999999999886</v>
      </c>
      <c r="F294" s="572">
        <v>100.64</v>
      </c>
    </row>
    <row r="295" spans="1:6">
      <c r="A295" s="727" t="s">
        <v>1844</v>
      </c>
      <c r="B295" s="151" t="s">
        <v>1886</v>
      </c>
      <c r="C295" s="572">
        <v>341339.6</v>
      </c>
      <c r="D295" s="572">
        <v>341339.6</v>
      </c>
      <c r="E295" s="572">
        <v>0</v>
      </c>
      <c r="F295" s="572">
        <v>100</v>
      </c>
    </row>
    <row r="296" spans="1:6">
      <c r="A296" s="727" t="s">
        <v>53</v>
      </c>
      <c r="B296" s="151" t="s">
        <v>1887</v>
      </c>
      <c r="C296" s="572">
        <v>341339.6</v>
      </c>
      <c r="D296" s="572">
        <v>341339.6</v>
      </c>
      <c r="E296" s="572">
        <v>0</v>
      </c>
      <c r="F296" s="572">
        <v>100</v>
      </c>
    </row>
    <row r="297" spans="1:6">
      <c r="A297" s="727" t="s">
        <v>807</v>
      </c>
      <c r="B297" s="151" t="s">
        <v>11267</v>
      </c>
      <c r="C297" s="572">
        <v>830849.6</v>
      </c>
      <c r="D297" s="572">
        <v>1047465.3848</v>
      </c>
      <c r="E297" s="572">
        <v>-216615.78480000002</v>
      </c>
      <c r="F297" s="572">
        <v>126.0716000585425</v>
      </c>
    </row>
    <row r="298" spans="1:6">
      <c r="A298" s="727"/>
      <c r="B298" s="848" t="s">
        <v>6461</v>
      </c>
      <c r="C298" s="703"/>
      <c r="D298" s="703"/>
      <c r="E298" s="703"/>
      <c r="F298" s="703"/>
    </row>
    <row r="299" spans="1:6">
      <c r="A299" s="727" t="s">
        <v>387</v>
      </c>
      <c r="B299" s="151" t="s">
        <v>1845</v>
      </c>
      <c r="C299" s="572">
        <v>1280536.1000000001</v>
      </c>
      <c r="D299" s="572">
        <v>1580271.70631</v>
      </c>
      <c r="E299" s="572">
        <v>-299735.60630999994</v>
      </c>
      <c r="F299" s="572">
        <v>123.40704071599387</v>
      </c>
    </row>
    <row r="300" spans="1:6">
      <c r="A300" s="727" t="s">
        <v>693</v>
      </c>
      <c r="B300" s="151" t="s">
        <v>1846</v>
      </c>
      <c r="C300" s="572">
        <v>792399.2</v>
      </c>
      <c r="D300" s="572">
        <v>1056637.0123099999</v>
      </c>
      <c r="E300" s="572">
        <v>-264237.81230999995</v>
      </c>
      <c r="F300" s="572">
        <v>133.34655213054228</v>
      </c>
    </row>
    <row r="301" spans="1:6">
      <c r="A301" s="727" t="s">
        <v>1829</v>
      </c>
      <c r="B301" s="151" t="s">
        <v>1847</v>
      </c>
      <c r="C301" s="572">
        <v>543888.30000000005</v>
      </c>
      <c r="D301" s="572">
        <v>756599.02103999991</v>
      </c>
      <c r="E301" s="572">
        <v>-212710.72103999986</v>
      </c>
      <c r="F301" s="572">
        <v>139.10926582535419</v>
      </c>
    </row>
    <row r="302" spans="1:6">
      <c r="A302" s="727" t="s">
        <v>1830</v>
      </c>
      <c r="B302" s="151" t="s">
        <v>8</v>
      </c>
      <c r="C302" s="572">
        <v>543788.30000000005</v>
      </c>
      <c r="D302" s="572">
        <v>756499.02103999991</v>
      </c>
      <c r="E302" s="572">
        <v>-212710.72103999986</v>
      </c>
      <c r="F302" s="572">
        <v>139.11645782743025</v>
      </c>
    </row>
    <row r="303" spans="1:6">
      <c r="A303" s="727" t="s">
        <v>9</v>
      </c>
      <c r="B303" s="151" t="s">
        <v>1848</v>
      </c>
      <c r="C303" s="572">
        <v>310696.3</v>
      </c>
      <c r="D303" s="572">
        <v>457235.60194999998</v>
      </c>
      <c r="E303" s="572">
        <v>-146539.30194999999</v>
      </c>
      <c r="F303" s="572">
        <v>147.16480432821376</v>
      </c>
    </row>
    <row r="304" spans="1:6">
      <c r="A304" s="727" t="s">
        <v>10</v>
      </c>
      <c r="B304" s="151" t="s">
        <v>1849</v>
      </c>
      <c r="C304" s="572">
        <v>27802</v>
      </c>
      <c r="D304" s="572">
        <v>27806.513910000001</v>
      </c>
      <c r="E304" s="572">
        <v>-4.5139100000014878</v>
      </c>
      <c r="F304" s="572">
        <v>100.01623591827926</v>
      </c>
    </row>
    <row r="305" spans="1:6">
      <c r="A305" s="727" t="s">
        <v>11</v>
      </c>
      <c r="B305" s="151" t="s">
        <v>1850</v>
      </c>
      <c r="C305" s="572">
        <v>55000</v>
      </c>
      <c r="D305" s="572">
        <v>62986.268149999996</v>
      </c>
      <c r="E305" s="572">
        <v>-7986.2681499999962</v>
      </c>
      <c r="F305" s="572">
        <v>114.52048754545454</v>
      </c>
    </row>
    <row r="306" spans="1:6">
      <c r="A306" s="727" t="s">
        <v>12</v>
      </c>
      <c r="B306" s="151" t="s">
        <v>1851</v>
      </c>
      <c r="C306" s="572">
        <v>1500</v>
      </c>
      <c r="D306" s="572">
        <v>1392</v>
      </c>
      <c r="E306" s="572">
        <v>108</v>
      </c>
      <c r="F306" s="572">
        <v>92.800000000000011</v>
      </c>
    </row>
    <row r="307" spans="1:6">
      <c r="A307" s="727" t="s">
        <v>14</v>
      </c>
      <c r="B307" s="151" t="s">
        <v>1853</v>
      </c>
      <c r="C307" s="572">
        <v>148790</v>
      </c>
      <c r="D307" s="572">
        <v>207078.63703000001</v>
      </c>
      <c r="E307" s="572">
        <v>-58288.637030000013</v>
      </c>
      <c r="F307" s="572">
        <v>139.17510385778616</v>
      </c>
    </row>
    <row r="308" spans="1:6">
      <c r="A308" s="727" t="s">
        <v>1832</v>
      </c>
      <c r="B308" s="151" t="s">
        <v>1855</v>
      </c>
      <c r="C308" s="572">
        <v>100</v>
      </c>
      <c r="D308" s="572">
        <v>100</v>
      </c>
      <c r="E308" s="572">
        <v>0</v>
      </c>
      <c r="F308" s="572">
        <v>100</v>
      </c>
    </row>
    <row r="309" spans="1:6">
      <c r="A309" s="727" t="s">
        <v>17</v>
      </c>
      <c r="B309" s="151" t="s">
        <v>1856</v>
      </c>
      <c r="C309" s="572">
        <v>100</v>
      </c>
      <c r="D309" s="572">
        <v>100</v>
      </c>
      <c r="E309" s="572">
        <v>0</v>
      </c>
      <c r="F309" s="572">
        <v>100</v>
      </c>
    </row>
    <row r="310" spans="1:6">
      <c r="A310" s="727" t="s">
        <v>1833</v>
      </c>
      <c r="B310" s="151" t="s">
        <v>1857</v>
      </c>
      <c r="C310" s="572">
        <v>127452.2</v>
      </c>
      <c r="D310" s="572">
        <v>103528.96497</v>
      </c>
      <c r="E310" s="572">
        <v>23923.235029999996</v>
      </c>
      <c r="F310" s="572">
        <v>81.229641363585728</v>
      </c>
    </row>
    <row r="311" spans="1:6">
      <c r="A311" s="727" t="s">
        <v>21</v>
      </c>
      <c r="B311" s="151" t="s">
        <v>1858</v>
      </c>
      <c r="C311" s="572">
        <v>8605</v>
      </c>
      <c r="D311" s="572">
        <v>11203.814970000001</v>
      </c>
      <c r="E311" s="572">
        <v>-2598.8149700000013</v>
      </c>
      <c r="F311" s="572">
        <v>130.20121987216734</v>
      </c>
    </row>
    <row r="312" spans="1:6">
      <c r="A312" s="727" t="s">
        <v>22</v>
      </c>
      <c r="B312" s="151" t="s">
        <v>1859</v>
      </c>
      <c r="C312" s="572">
        <v>6480</v>
      </c>
      <c r="D312" s="572">
        <v>6390</v>
      </c>
      <c r="E312" s="572">
        <v>90</v>
      </c>
      <c r="F312" s="572">
        <v>98.611111111111114</v>
      </c>
    </row>
    <row r="313" spans="1:6">
      <c r="A313" s="727" t="s">
        <v>6456</v>
      </c>
      <c r="B313" s="151" t="s">
        <v>6455</v>
      </c>
      <c r="C313" s="572">
        <v>112367.2</v>
      </c>
      <c r="D313" s="572">
        <v>85935.15</v>
      </c>
      <c r="E313" s="572">
        <v>26432.050000000003</v>
      </c>
      <c r="F313" s="572">
        <v>76.47707694060189</v>
      </c>
    </row>
    <row r="314" spans="1:6">
      <c r="A314" s="727" t="s">
        <v>1834</v>
      </c>
      <c r="B314" s="151" t="s">
        <v>1861</v>
      </c>
      <c r="C314" s="572">
        <v>121058.7</v>
      </c>
      <c r="D314" s="572">
        <v>196509.0263</v>
      </c>
      <c r="E314" s="572">
        <v>-75450.326300000001</v>
      </c>
      <c r="F314" s="572">
        <v>162.32540602203724</v>
      </c>
    </row>
    <row r="315" spans="1:6">
      <c r="A315" s="727" t="s">
        <v>1835</v>
      </c>
      <c r="B315" s="151" t="s">
        <v>29</v>
      </c>
      <c r="C315" s="572">
        <v>47568.800000000003</v>
      </c>
      <c r="D315" s="572">
        <v>44599.488299999997</v>
      </c>
      <c r="E315" s="572">
        <v>2969.3117000000057</v>
      </c>
      <c r="F315" s="572">
        <v>93.757858722524006</v>
      </c>
    </row>
    <row r="316" spans="1:6">
      <c r="A316" s="727" t="s">
        <v>30</v>
      </c>
      <c r="B316" s="151" t="s">
        <v>1862</v>
      </c>
      <c r="C316" s="572">
        <v>6184</v>
      </c>
      <c r="D316" s="572">
        <v>14808.23</v>
      </c>
      <c r="E316" s="572">
        <v>-8624.23</v>
      </c>
      <c r="F316" s="572">
        <v>239.46038163001293</v>
      </c>
    </row>
    <row r="317" spans="1:6">
      <c r="A317" s="727" t="s">
        <v>31</v>
      </c>
      <c r="B317" s="151" t="s">
        <v>1863</v>
      </c>
      <c r="C317" s="572">
        <v>21988</v>
      </c>
      <c r="D317" s="572">
        <v>0</v>
      </c>
      <c r="E317" s="572">
        <v>21988</v>
      </c>
      <c r="F317" s="572">
        <v>0</v>
      </c>
    </row>
    <row r="318" spans="1:6">
      <c r="A318" s="727" t="s">
        <v>32</v>
      </c>
      <c r="B318" s="151" t="s">
        <v>1864</v>
      </c>
      <c r="C318" s="572">
        <v>19396.8</v>
      </c>
      <c r="D318" s="572">
        <v>29791.258300000001</v>
      </c>
      <c r="E318" s="572">
        <v>-10394.458300000002</v>
      </c>
      <c r="F318" s="572">
        <v>153.58852130248292</v>
      </c>
    </row>
    <row r="319" spans="1:6">
      <c r="A319" s="727" t="s">
        <v>1836</v>
      </c>
      <c r="B319" s="151" t="s">
        <v>34</v>
      </c>
      <c r="C319" s="572">
        <v>23172.6</v>
      </c>
      <c r="D319" s="572">
        <v>14489.859</v>
      </c>
      <c r="E319" s="572">
        <v>8682.7409999999982</v>
      </c>
      <c r="F319" s="572">
        <v>62.530139043525544</v>
      </c>
    </row>
    <row r="320" spans="1:6">
      <c r="A320" s="727" t="s">
        <v>35</v>
      </c>
      <c r="B320" s="151" t="s">
        <v>333</v>
      </c>
      <c r="C320" s="572">
        <v>13172.6</v>
      </c>
      <c r="D320" s="572">
        <v>14489.859</v>
      </c>
      <c r="E320" s="572">
        <v>-1317.259</v>
      </c>
      <c r="F320" s="572">
        <v>109.99999240848427</v>
      </c>
    </row>
    <row r="321" spans="1:6">
      <c r="A321" s="727" t="s">
        <v>36</v>
      </c>
      <c r="B321" s="151" t="s">
        <v>1866</v>
      </c>
      <c r="C321" s="572">
        <v>10000</v>
      </c>
      <c r="D321" s="572">
        <v>0</v>
      </c>
      <c r="E321" s="572">
        <v>10000</v>
      </c>
      <c r="F321" s="572">
        <v>0</v>
      </c>
    </row>
    <row r="322" spans="1:6">
      <c r="A322" s="727" t="s">
        <v>1837</v>
      </c>
      <c r="B322" s="151" t="s">
        <v>37</v>
      </c>
      <c r="C322" s="572">
        <v>50317.3</v>
      </c>
      <c r="D322" s="572">
        <v>137419.679</v>
      </c>
      <c r="E322" s="572">
        <v>-87102.379000000001</v>
      </c>
      <c r="F322" s="572">
        <v>273.10622589049888</v>
      </c>
    </row>
    <row r="323" spans="1:6">
      <c r="A323" s="727" t="s">
        <v>38</v>
      </c>
      <c r="B323" s="151" t="s">
        <v>1867</v>
      </c>
      <c r="C323" s="572">
        <v>45158.3</v>
      </c>
      <c r="D323" s="572">
        <v>130686.679</v>
      </c>
      <c r="E323" s="572">
        <v>-85528.379000000001</v>
      </c>
      <c r="F323" s="572">
        <v>289.39680856010966</v>
      </c>
    </row>
    <row r="324" spans="1:6">
      <c r="A324" s="727" t="s">
        <v>39</v>
      </c>
      <c r="B324" s="151" t="s">
        <v>1868</v>
      </c>
      <c r="C324" s="572">
        <v>1180</v>
      </c>
      <c r="D324" s="572">
        <v>2754</v>
      </c>
      <c r="E324" s="572">
        <v>-1574</v>
      </c>
      <c r="F324" s="572">
        <v>233.3898305084746</v>
      </c>
    </row>
    <row r="325" spans="1:6">
      <c r="A325" s="727" t="s">
        <v>40</v>
      </c>
      <c r="B325" s="151" t="s">
        <v>1869</v>
      </c>
      <c r="C325" s="572">
        <v>3820</v>
      </c>
      <c r="D325" s="572">
        <v>3820</v>
      </c>
      <c r="E325" s="572">
        <v>0</v>
      </c>
      <c r="F325" s="572">
        <v>100</v>
      </c>
    </row>
    <row r="326" spans="1:6">
      <c r="A326" s="727" t="s">
        <v>41</v>
      </c>
      <c r="B326" s="151" t="s">
        <v>1870</v>
      </c>
      <c r="C326" s="572">
        <v>159</v>
      </c>
      <c r="D326" s="572">
        <v>159</v>
      </c>
      <c r="E326" s="572">
        <v>0</v>
      </c>
      <c r="F326" s="572">
        <v>100</v>
      </c>
    </row>
    <row r="327" spans="1:6">
      <c r="A327" s="727" t="s">
        <v>694</v>
      </c>
      <c r="B327" s="151" t="s">
        <v>1873</v>
      </c>
      <c r="C327" s="572">
        <v>488136.9</v>
      </c>
      <c r="D327" s="572">
        <v>523634.69400000002</v>
      </c>
      <c r="E327" s="572"/>
      <c r="F327" s="572"/>
    </row>
    <row r="328" spans="1:6">
      <c r="A328" s="727" t="s">
        <v>1839</v>
      </c>
      <c r="B328" s="151" t="s">
        <v>1874</v>
      </c>
      <c r="C328" s="572">
        <v>188164.9</v>
      </c>
      <c r="D328" s="572">
        <v>223662.69399999999</v>
      </c>
      <c r="E328" s="572">
        <v>-35497.793999999994</v>
      </c>
      <c r="F328" s="572">
        <v>118.8652580794824</v>
      </c>
    </row>
    <row r="329" spans="1:6">
      <c r="A329" s="727" t="s">
        <v>48</v>
      </c>
      <c r="B329" s="151" t="s">
        <v>1877</v>
      </c>
      <c r="C329" s="572">
        <v>10000</v>
      </c>
      <c r="D329" s="572">
        <v>6854</v>
      </c>
      <c r="E329" s="572">
        <v>3146</v>
      </c>
      <c r="F329" s="572">
        <v>68.540000000000006</v>
      </c>
    </row>
    <row r="330" spans="1:6">
      <c r="A330" s="727" t="s">
        <v>49</v>
      </c>
      <c r="B330" s="151" t="s">
        <v>1878</v>
      </c>
      <c r="C330" s="572">
        <v>177264.9</v>
      </c>
      <c r="D330" s="572">
        <v>91164.392000000007</v>
      </c>
      <c r="E330" s="572">
        <v>86100.507999999987</v>
      </c>
      <c r="F330" s="572">
        <v>51.428338040977096</v>
      </c>
    </row>
    <row r="331" spans="1:6">
      <c r="A331" s="727" t="s">
        <v>1840</v>
      </c>
      <c r="B331" s="151" t="s">
        <v>1879</v>
      </c>
      <c r="C331" s="572">
        <v>177264.9</v>
      </c>
      <c r="D331" s="572">
        <v>91164.392000000007</v>
      </c>
      <c r="E331" s="572">
        <v>86100.507999999987</v>
      </c>
      <c r="F331" s="572">
        <v>51.428338040977096</v>
      </c>
    </row>
    <row r="332" spans="1:6">
      <c r="A332" s="727" t="s">
        <v>51</v>
      </c>
      <c r="B332" s="151" t="s">
        <v>1882</v>
      </c>
      <c r="C332" s="572">
        <v>900</v>
      </c>
      <c r="D332" s="572">
        <v>125644.302</v>
      </c>
      <c r="E332" s="572">
        <v>-124744.302</v>
      </c>
      <c r="F332" s="572">
        <v>13960.478000000001</v>
      </c>
    </row>
    <row r="333" spans="1:6">
      <c r="A333" s="727" t="s">
        <v>1844</v>
      </c>
      <c r="B333" s="151" t="s">
        <v>1886</v>
      </c>
      <c r="C333" s="572">
        <v>299972</v>
      </c>
      <c r="D333" s="572">
        <v>299972</v>
      </c>
      <c r="E333" s="572">
        <v>0</v>
      </c>
      <c r="F333" s="572">
        <v>100</v>
      </c>
    </row>
    <row r="334" spans="1:6">
      <c r="A334" s="727" t="s">
        <v>53</v>
      </c>
      <c r="B334" s="151" t="s">
        <v>1887</v>
      </c>
      <c r="C334" s="572">
        <v>299972</v>
      </c>
      <c r="D334" s="572">
        <v>299972</v>
      </c>
      <c r="E334" s="572">
        <v>0</v>
      </c>
      <c r="F334" s="572">
        <v>100</v>
      </c>
    </row>
    <row r="335" spans="1:6">
      <c r="A335" s="727" t="s">
        <v>807</v>
      </c>
      <c r="B335" s="151" t="s">
        <v>11267</v>
      </c>
      <c r="C335" s="572">
        <v>803299.2</v>
      </c>
      <c r="D335" s="572">
        <v>1189135.31431</v>
      </c>
      <c r="E335" s="572">
        <v>-385836.11431000009</v>
      </c>
      <c r="F335" s="572">
        <v>148.03143266045828</v>
      </c>
    </row>
    <row r="336" spans="1:6">
      <c r="A336" s="727"/>
      <c r="B336" s="848" t="s">
        <v>6462</v>
      </c>
      <c r="C336" s="703"/>
      <c r="D336" s="703"/>
      <c r="E336" s="703"/>
      <c r="F336" s="703"/>
    </row>
    <row r="337" spans="1:6">
      <c r="A337" s="727" t="s">
        <v>387</v>
      </c>
      <c r="B337" s="151" t="s">
        <v>1845</v>
      </c>
      <c r="C337" s="572">
        <v>1837312.3</v>
      </c>
      <c r="D337" s="572">
        <v>1717928.5624599999</v>
      </c>
      <c r="E337" s="572">
        <v>119383.73754000012</v>
      </c>
      <c r="F337" s="572">
        <v>93.502262106447546</v>
      </c>
    </row>
    <row r="338" spans="1:6">
      <c r="A338" s="727" t="s">
        <v>693</v>
      </c>
      <c r="B338" s="151" t="s">
        <v>1846</v>
      </c>
      <c r="C338" s="572">
        <v>411454.6</v>
      </c>
      <c r="D338" s="572">
        <v>533684.31745999993</v>
      </c>
      <c r="E338" s="572">
        <v>-122229.71745999996</v>
      </c>
      <c r="F338" s="572">
        <v>129.70673251921355</v>
      </c>
    </row>
    <row r="339" spans="1:6">
      <c r="A339" s="727" t="s">
        <v>1829</v>
      </c>
      <c r="B339" s="151" t="s">
        <v>1847</v>
      </c>
      <c r="C339" s="572">
        <v>312024.59999999998</v>
      </c>
      <c r="D339" s="572">
        <v>480023.11645999999</v>
      </c>
      <c r="E339" s="572">
        <v>-167998.51646000001</v>
      </c>
      <c r="F339" s="572">
        <v>153.84143316264166</v>
      </c>
    </row>
    <row r="340" spans="1:6">
      <c r="A340" s="727" t="s">
        <v>1830</v>
      </c>
      <c r="B340" s="151" t="s">
        <v>8</v>
      </c>
      <c r="C340" s="572">
        <v>311989.59999999998</v>
      </c>
      <c r="D340" s="572">
        <v>479983.51645999996</v>
      </c>
      <c r="E340" s="572">
        <v>-167993.91645999998</v>
      </c>
      <c r="F340" s="572">
        <v>153.8459988602184</v>
      </c>
    </row>
    <row r="341" spans="1:6">
      <c r="A341" s="727" t="s">
        <v>9</v>
      </c>
      <c r="B341" s="151" t="s">
        <v>1848</v>
      </c>
      <c r="C341" s="572">
        <v>189149.6</v>
      </c>
      <c r="D341" s="572">
        <v>310575.44030000002</v>
      </c>
      <c r="E341" s="572">
        <v>-121425.84030000001</v>
      </c>
      <c r="F341" s="572">
        <v>164.19566327393767</v>
      </c>
    </row>
    <row r="342" spans="1:6">
      <c r="A342" s="727" t="s">
        <v>10</v>
      </c>
      <c r="B342" s="151" t="s">
        <v>1849</v>
      </c>
      <c r="C342" s="572">
        <v>7580</v>
      </c>
      <c r="D342" s="572">
        <v>12506.20148</v>
      </c>
      <c r="E342" s="572">
        <v>-4926.2014799999997</v>
      </c>
      <c r="F342" s="572">
        <v>164.98946543535621</v>
      </c>
    </row>
    <row r="343" spans="1:6">
      <c r="A343" s="727" t="s">
        <v>11</v>
      </c>
      <c r="B343" s="151" t="s">
        <v>1850</v>
      </c>
      <c r="C343" s="572">
        <v>25000</v>
      </c>
      <c r="D343" s="572">
        <v>28618.83381</v>
      </c>
      <c r="E343" s="572">
        <v>-3618.8338100000001</v>
      </c>
      <c r="F343" s="572">
        <v>114.47533523999999</v>
      </c>
    </row>
    <row r="344" spans="1:6">
      <c r="A344" s="727" t="s">
        <v>12</v>
      </c>
      <c r="B344" s="151" t="s">
        <v>1851</v>
      </c>
      <c r="C344" s="572">
        <v>500</v>
      </c>
      <c r="D344" s="572">
        <v>3154.5504000000001</v>
      </c>
      <c r="E344" s="572">
        <v>-2654.5504000000001</v>
      </c>
      <c r="F344" s="572">
        <v>630.91007999999999</v>
      </c>
    </row>
    <row r="345" spans="1:6">
      <c r="A345" s="727" t="s">
        <v>14</v>
      </c>
      <c r="B345" s="151" t="s">
        <v>1853</v>
      </c>
      <c r="C345" s="572">
        <v>89760</v>
      </c>
      <c r="D345" s="572">
        <v>125128.49047</v>
      </c>
      <c r="E345" s="572">
        <v>-35368.490470000004</v>
      </c>
      <c r="F345" s="572">
        <v>139.40339847370765</v>
      </c>
    </row>
    <row r="346" spans="1:6">
      <c r="A346" s="727" t="s">
        <v>1832</v>
      </c>
      <c r="B346" s="151" t="s">
        <v>1855</v>
      </c>
      <c r="C346" s="572">
        <v>35</v>
      </c>
      <c r="D346" s="572">
        <v>39.6</v>
      </c>
      <c r="E346" s="572">
        <v>-4.6000000000000014</v>
      </c>
      <c r="F346" s="572">
        <v>113.14285714285714</v>
      </c>
    </row>
    <row r="347" spans="1:6">
      <c r="A347" s="727" t="s">
        <v>17</v>
      </c>
      <c r="B347" s="151" t="s">
        <v>1856</v>
      </c>
      <c r="C347" s="572">
        <v>35</v>
      </c>
      <c r="D347" s="572">
        <v>39.6</v>
      </c>
      <c r="E347" s="572">
        <v>-4.6000000000000014</v>
      </c>
      <c r="F347" s="572">
        <v>113.14285714285714</v>
      </c>
    </row>
    <row r="348" spans="1:6">
      <c r="A348" s="727" t="s">
        <v>1833</v>
      </c>
      <c r="B348" s="151" t="s">
        <v>1857</v>
      </c>
      <c r="C348" s="572">
        <v>51620.6</v>
      </c>
      <c r="D348" s="572">
        <v>19294.469000000001</v>
      </c>
      <c r="E348" s="572">
        <v>32326.130999999998</v>
      </c>
      <c r="F348" s="572">
        <v>37.377459773811232</v>
      </c>
    </row>
    <row r="349" spans="1:6">
      <c r="A349" s="727" t="s">
        <v>21</v>
      </c>
      <c r="B349" s="151" t="s">
        <v>1858</v>
      </c>
      <c r="C349" s="572">
        <v>1818</v>
      </c>
      <c r="D349" s="572">
        <v>1809.769</v>
      </c>
      <c r="E349" s="572">
        <v>8.2309999999999945</v>
      </c>
      <c r="F349" s="572">
        <v>99.547249724972502</v>
      </c>
    </row>
    <row r="350" spans="1:6">
      <c r="A350" s="727" t="s">
        <v>22</v>
      </c>
      <c r="B350" s="151" t="s">
        <v>1859</v>
      </c>
      <c r="C350" s="572">
        <v>1530</v>
      </c>
      <c r="D350" s="572">
        <v>1530</v>
      </c>
      <c r="E350" s="572">
        <v>0</v>
      </c>
      <c r="F350" s="572">
        <v>100</v>
      </c>
    </row>
    <row r="351" spans="1:6">
      <c r="A351" s="727" t="s">
        <v>6456</v>
      </c>
      <c r="B351" s="151" t="s">
        <v>6455</v>
      </c>
      <c r="C351" s="572">
        <v>48272.6</v>
      </c>
      <c r="D351" s="572">
        <v>15954.7</v>
      </c>
      <c r="E351" s="572">
        <v>32317.899999999998</v>
      </c>
      <c r="F351" s="572">
        <v>33.0512547490709</v>
      </c>
    </row>
    <row r="352" spans="1:6">
      <c r="A352" s="727" t="s">
        <v>1834</v>
      </c>
      <c r="B352" s="151" t="s">
        <v>1861</v>
      </c>
      <c r="C352" s="572">
        <v>47809.4</v>
      </c>
      <c r="D352" s="572">
        <v>34366.732000000004</v>
      </c>
      <c r="E352" s="572">
        <v>13442.667999999998</v>
      </c>
      <c r="F352" s="572">
        <v>71.882792923567337</v>
      </c>
    </row>
    <row r="353" spans="1:6">
      <c r="A353" s="727" t="s">
        <v>1835</v>
      </c>
      <c r="B353" s="151" t="s">
        <v>29</v>
      </c>
      <c r="C353" s="572">
        <v>9077.6</v>
      </c>
      <c r="D353" s="572">
        <v>8338.2639999999992</v>
      </c>
      <c r="E353" s="572">
        <v>739.33600000000115</v>
      </c>
      <c r="F353" s="572">
        <v>91.855380276725114</v>
      </c>
    </row>
    <row r="354" spans="1:6">
      <c r="A354" s="727" t="s">
        <v>30</v>
      </c>
      <c r="B354" s="151" t="s">
        <v>1862</v>
      </c>
      <c r="C354" s="572">
        <v>1780</v>
      </c>
      <c r="D354" s="572">
        <v>2610.79</v>
      </c>
      <c r="E354" s="572">
        <v>-830.79</v>
      </c>
      <c r="F354" s="572">
        <v>146.67359550561798</v>
      </c>
    </row>
    <row r="355" spans="1:6">
      <c r="A355" s="727" t="s">
        <v>32</v>
      </c>
      <c r="B355" s="151" t="s">
        <v>1864</v>
      </c>
      <c r="C355" s="572">
        <v>7297.6</v>
      </c>
      <c r="D355" s="572">
        <v>5727.4740000000002</v>
      </c>
      <c r="E355" s="572">
        <v>1570.1260000000002</v>
      </c>
      <c r="F355" s="572">
        <v>78.484351019513269</v>
      </c>
    </row>
    <row r="356" spans="1:6">
      <c r="A356" s="727" t="s">
        <v>1836</v>
      </c>
      <c r="B356" s="151" t="s">
        <v>34</v>
      </c>
      <c r="C356" s="572">
        <v>27738.400000000001</v>
      </c>
      <c r="D356" s="572">
        <v>16757.737000000001</v>
      </c>
      <c r="E356" s="572">
        <v>10980.663</v>
      </c>
      <c r="F356" s="572">
        <v>60.413495371037982</v>
      </c>
    </row>
    <row r="357" spans="1:6">
      <c r="A357" s="727" t="s">
        <v>35</v>
      </c>
      <c r="B357" s="151" t="s">
        <v>333</v>
      </c>
      <c r="C357" s="572">
        <v>17738.400000000001</v>
      </c>
      <c r="D357" s="572">
        <v>16757.737000000001</v>
      </c>
      <c r="E357" s="572">
        <v>980.66300000000047</v>
      </c>
      <c r="F357" s="572">
        <v>94.471525052992376</v>
      </c>
    </row>
    <row r="358" spans="1:6">
      <c r="A358" s="727" t="s">
        <v>36</v>
      </c>
      <c r="B358" s="151" t="s">
        <v>1866</v>
      </c>
      <c r="C358" s="572">
        <v>10000</v>
      </c>
      <c r="D358" s="572">
        <v>0</v>
      </c>
      <c r="E358" s="572">
        <v>10000</v>
      </c>
      <c r="F358" s="572">
        <v>0</v>
      </c>
    </row>
    <row r="359" spans="1:6">
      <c r="A359" s="727" t="s">
        <v>1837</v>
      </c>
      <c r="B359" s="151" t="s">
        <v>37</v>
      </c>
      <c r="C359" s="572">
        <v>10993.4</v>
      </c>
      <c r="D359" s="572">
        <v>9270.7309999999998</v>
      </c>
      <c r="E359" s="572">
        <v>1722.6689999999999</v>
      </c>
      <c r="F359" s="572">
        <v>84.329970709698543</v>
      </c>
    </row>
    <row r="360" spans="1:6">
      <c r="A360" s="727" t="s">
        <v>38</v>
      </c>
      <c r="B360" s="151" t="s">
        <v>1867</v>
      </c>
      <c r="C360" s="572">
        <v>7744.4</v>
      </c>
      <c r="D360" s="572">
        <v>5938.9309999999996</v>
      </c>
      <c r="E360" s="572">
        <v>1805.4690000000001</v>
      </c>
      <c r="F360" s="572">
        <v>76.686780124993533</v>
      </c>
    </row>
    <row r="361" spans="1:6">
      <c r="A361" s="727" t="s">
        <v>39</v>
      </c>
      <c r="B361" s="151" t="s">
        <v>1868</v>
      </c>
      <c r="C361" s="572">
        <v>129</v>
      </c>
      <c r="D361" s="572">
        <v>129</v>
      </c>
      <c r="E361" s="572">
        <v>0</v>
      </c>
      <c r="F361" s="572">
        <v>100</v>
      </c>
    </row>
    <row r="362" spans="1:6">
      <c r="A362" s="727" t="s">
        <v>40</v>
      </c>
      <c r="B362" s="151" t="s">
        <v>1869</v>
      </c>
      <c r="C362" s="572">
        <v>3000</v>
      </c>
      <c r="D362" s="572">
        <v>3082.8</v>
      </c>
      <c r="E362" s="572">
        <v>-82.800000000000182</v>
      </c>
      <c r="F362" s="572">
        <v>102.76</v>
      </c>
    </row>
    <row r="363" spans="1:6">
      <c r="A363" s="727" t="s">
        <v>41</v>
      </c>
      <c r="B363" s="151" t="s">
        <v>1870</v>
      </c>
      <c r="C363" s="572">
        <v>120</v>
      </c>
      <c r="D363" s="572">
        <v>120</v>
      </c>
      <c r="E363" s="572">
        <v>0</v>
      </c>
      <c r="F363" s="572">
        <v>100</v>
      </c>
    </row>
    <row r="364" spans="1:6">
      <c r="A364" s="727" t="s">
        <v>694</v>
      </c>
      <c r="B364" s="151" t="s">
        <v>1873</v>
      </c>
      <c r="C364" s="572">
        <v>1425857.7</v>
      </c>
      <c r="D364" s="572">
        <v>1184244.2450000001</v>
      </c>
      <c r="E364" s="572"/>
      <c r="F364" s="572"/>
    </row>
    <row r="365" spans="1:6">
      <c r="A365" s="727" t="s">
        <v>1839</v>
      </c>
      <c r="B365" s="151" t="s">
        <v>1874</v>
      </c>
      <c r="C365" s="572">
        <v>178938.3</v>
      </c>
      <c r="D365" s="572">
        <v>181602.04500000001</v>
      </c>
      <c r="E365" s="572">
        <v>-2663.7450000000244</v>
      </c>
      <c r="F365" s="572">
        <v>101.4886388213144</v>
      </c>
    </row>
    <row r="366" spans="1:6">
      <c r="A366" s="727" t="s">
        <v>48</v>
      </c>
      <c r="B366" s="151" t="s">
        <v>1877</v>
      </c>
      <c r="C366" s="572">
        <v>7000</v>
      </c>
      <c r="D366" s="572">
        <v>6586.0050000000001</v>
      </c>
      <c r="E366" s="572">
        <v>413.99499999999989</v>
      </c>
      <c r="F366" s="572">
        <v>94.08578571428572</v>
      </c>
    </row>
    <row r="367" spans="1:6">
      <c r="A367" s="727" t="s">
        <v>49</v>
      </c>
      <c r="B367" s="151" t="s">
        <v>1878</v>
      </c>
      <c r="C367" s="572">
        <v>171788.3</v>
      </c>
      <c r="D367" s="572">
        <v>170756.44</v>
      </c>
      <c r="E367" s="572">
        <v>1031.859999999986</v>
      </c>
      <c r="F367" s="572">
        <v>99.399342097220838</v>
      </c>
    </row>
    <row r="368" spans="1:6">
      <c r="A368" s="727" t="s">
        <v>1840</v>
      </c>
      <c r="B368" s="151" t="s">
        <v>1879</v>
      </c>
      <c r="C368" s="572">
        <v>171788.3</v>
      </c>
      <c r="D368" s="572">
        <v>170756.44</v>
      </c>
      <c r="E368" s="572">
        <v>1031.859999999986</v>
      </c>
      <c r="F368" s="572">
        <v>99.399342097220838</v>
      </c>
    </row>
    <row r="369" spans="1:6">
      <c r="A369" s="727" t="s">
        <v>51</v>
      </c>
      <c r="B369" s="151" t="s">
        <v>1882</v>
      </c>
      <c r="C369" s="572">
        <v>150</v>
      </c>
      <c r="D369" s="572">
        <v>4259.6000000000004</v>
      </c>
      <c r="E369" s="572">
        <v>-4109.6000000000004</v>
      </c>
      <c r="F369" s="572">
        <v>2839.7333333333336</v>
      </c>
    </row>
    <row r="370" spans="1:6">
      <c r="A370" s="727" t="s">
        <v>1844</v>
      </c>
      <c r="B370" s="151" t="s">
        <v>1886</v>
      </c>
      <c r="C370" s="572">
        <v>1246919.3999999999</v>
      </c>
      <c r="D370" s="572">
        <v>1002642.2</v>
      </c>
      <c r="E370" s="572">
        <v>244277.19999999995</v>
      </c>
      <c r="F370" s="572">
        <v>80.40954371228807</v>
      </c>
    </row>
    <row r="371" spans="1:6">
      <c r="A371" s="727" t="s">
        <v>53</v>
      </c>
      <c r="B371" s="151" t="s">
        <v>1887</v>
      </c>
      <c r="C371" s="572">
        <v>1246919.3999999999</v>
      </c>
      <c r="D371" s="572">
        <v>1002642.2</v>
      </c>
      <c r="E371" s="572">
        <v>244277.19999999995</v>
      </c>
      <c r="F371" s="572">
        <v>80.40954371228807</v>
      </c>
    </row>
    <row r="372" spans="1:6">
      <c r="A372" s="727" t="s">
        <v>807</v>
      </c>
      <c r="B372" s="151" t="s">
        <v>11267</v>
      </c>
      <c r="C372" s="572">
        <v>418604.6</v>
      </c>
      <c r="D372" s="572">
        <v>544529.92246000003</v>
      </c>
      <c r="E372" s="572">
        <v>-125925.32246000005</v>
      </c>
      <c r="F372" s="572">
        <v>130.08216404215341</v>
      </c>
    </row>
    <row r="373" spans="1:6">
      <c r="A373" s="727"/>
      <c r="B373" s="848" t="s">
        <v>6463</v>
      </c>
      <c r="C373" s="703"/>
      <c r="D373" s="703"/>
      <c r="E373" s="703"/>
      <c r="F373" s="703"/>
    </row>
    <row r="374" spans="1:6">
      <c r="A374" s="727" t="s">
        <v>387</v>
      </c>
      <c r="B374" s="151" t="s">
        <v>1845</v>
      </c>
      <c r="C374" s="572">
        <v>955602.9</v>
      </c>
      <c r="D374" s="572">
        <v>1115032.9310899999</v>
      </c>
      <c r="E374" s="572">
        <v>-159430.03108999983</v>
      </c>
      <c r="F374" s="572">
        <v>116.68371151761885</v>
      </c>
    </row>
    <row r="375" spans="1:6">
      <c r="A375" s="727" t="s">
        <v>693</v>
      </c>
      <c r="B375" s="151" t="s">
        <v>1846</v>
      </c>
      <c r="C375" s="572">
        <v>544084.5</v>
      </c>
      <c r="D375" s="572">
        <v>726392.64272999996</v>
      </c>
      <c r="E375" s="572">
        <v>-182308.14272999996</v>
      </c>
      <c r="F375" s="572">
        <v>133.50732151531608</v>
      </c>
    </row>
    <row r="376" spans="1:6">
      <c r="A376" s="727" t="s">
        <v>1829</v>
      </c>
      <c r="B376" s="151" t="s">
        <v>1847</v>
      </c>
      <c r="C376" s="572">
        <v>486979.3</v>
      </c>
      <c r="D376" s="572">
        <v>599615.55287999997</v>
      </c>
      <c r="E376" s="572">
        <v>-112636.25287999999</v>
      </c>
      <c r="F376" s="572">
        <v>123.12957714629759</v>
      </c>
    </row>
    <row r="377" spans="1:6">
      <c r="A377" s="727" t="s">
        <v>1830</v>
      </c>
      <c r="B377" s="151" t="s">
        <v>8</v>
      </c>
      <c r="C377" s="572">
        <v>486869.3</v>
      </c>
      <c r="D377" s="572">
        <v>599368.05287999997</v>
      </c>
      <c r="E377" s="572">
        <v>-112498.75287999999</v>
      </c>
      <c r="F377" s="572">
        <v>123.10656122289905</v>
      </c>
    </row>
    <row r="378" spans="1:6">
      <c r="A378" s="727" t="s">
        <v>9</v>
      </c>
      <c r="B378" s="151" t="s">
        <v>1848</v>
      </c>
      <c r="C378" s="572">
        <v>276319.3</v>
      </c>
      <c r="D378" s="572">
        <v>332874.69941</v>
      </c>
      <c r="E378" s="572">
        <v>-56555.399410000013</v>
      </c>
      <c r="F378" s="572">
        <v>120.4674083243552</v>
      </c>
    </row>
    <row r="379" spans="1:6">
      <c r="A379" s="727" t="s">
        <v>10</v>
      </c>
      <c r="B379" s="151" t="s">
        <v>1849</v>
      </c>
      <c r="C379" s="572">
        <v>31520</v>
      </c>
      <c r="D379" s="572">
        <v>21376.3688</v>
      </c>
      <c r="E379" s="572">
        <v>10143.6312</v>
      </c>
      <c r="F379" s="572">
        <v>67.818428934010157</v>
      </c>
    </row>
    <row r="380" spans="1:6">
      <c r="A380" s="727" t="s">
        <v>11</v>
      </c>
      <c r="B380" s="151" t="s">
        <v>1850</v>
      </c>
      <c r="C380" s="572">
        <v>60000</v>
      </c>
      <c r="D380" s="572">
        <v>66929.094920000003</v>
      </c>
      <c r="E380" s="572">
        <v>-6929.0949200000032</v>
      </c>
      <c r="F380" s="572">
        <v>111.54849153333335</v>
      </c>
    </row>
    <row r="381" spans="1:6">
      <c r="A381" s="727" t="s">
        <v>12</v>
      </c>
      <c r="B381" s="151" t="s">
        <v>1851</v>
      </c>
      <c r="C381" s="572">
        <v>1000</v>
      </c>
      <c r="D381" s="572">
        <v>13788.808000000001</v>
      </c>
      <c r="E381" s="572">
        <v>-12788.808000000001</v>
      </c>
      <c r="F381" s="572">
        <v>1378.8808000000001</v>
      </c>
    </row>
    <row r="382" spans="1:6">
      <c r="A382" s="727" t="s">
        <v>14</v>
      </c>
      <c r="B382" s="151" t="s">
        <v>1853</v>
      </c>
      <c r="C382" s="572">
        <v>118030</v>
      </c>
      <c r="D382" s="572">
        <v>164399.08175000001</v>
      </c>
      <c r="E382" s="572">
        <v>-46369.081750000012</v>
      </c>
      <c r="F382" s="572">
        <v>139.2858440650682</v>
      </c>
    </row>
    <row r="383" spans="1:6">
      <c r="A383" s="727" t="s">
        <v>1832</v>
      </c>
      <c r="B383" s="151" t="s">
        <v>1855</v>
      </c>
      <c r="C383" s="572">
        <v>110</v>
      </c>
      <c r="D383" s="572">
        <v>247.5</v>
      </c>
      <c r="E383" s="572">
        <v>-137.5</v>
      </c>
      <c r="F383" s="572">
        <v>225</v>
      </c>
    </row>
    <row r="384" spans="1:6">
      <c r="A384" s="727" t="s">
        <v>17</v>
      </c>
      <c r="B384" s="151" t="s">
        <v>1856</v>
      </c>
      <c r="C384" s="572">
        <v>110</v>
      </c>
      <c r="D384" s="572">
        <v>247.5</v>
      </c>
      <c r="E384" s="572">
        <v>-137.5</v>
      </c>
      <c r="F384" s="572">
        <v>225</v>
      </c>
    </row>
    <row r="385" spans="1:6">
      <c r="A385" s="727" t="s">
        <v>1833</v>
      </c>
      <c r="B385" s="151" t="s">
        <v>1857</v>
      </c>
      <c r="C385" s="572">
        <v>7500</v>
      </c>
      <c r="D385" s="572">
        <v>80649.356</v>
      </c>
      <c r="E385" s="572">
        <v>-73149.356</v>
      </c>
      <c r="F385" s="572">
        <v>1075.3247466666667</v>
      </c>
    </row>
    <row r="386" spans="1:6">
      <c r="A386" s="727" t="s">
        <v>21</v>
      </c>
      <c r="B386" s="151" t="s">
        <v>1858</v>
      </c>
      <c r="C386" s="572">
        <v>5250</v>
      </c>
      <c r="D386" s="572">
        <v>5087.7560000000003</v>
      </c>
      <c r="E386" s="572">
        <v>162.24399999999969</v>
      </c>
      <c r="F386" s="572">
        <v>96.909638095238108</v>
      </c>
    </row>
    <row r="387" spans="1:6">
      <c r="A387" s="727" t="s">
        <v>22</v>
      </c>
      <c r="B387" s="151" t="s">
        <v>1859</v>
      </c>
      <c r="C387" s="572">
        <v>2250</v>
      </c>
      <c r="D387" s="572">
        <v>2070</v>
      </c>
      <c r="E387" s="572">
        <v>180</v>
      </c>
      <c r="F387" s="572">
        <v>92</v>
      </c>
    </row>
    <row r="388" spans="1:6">
      <c r="A388" s="727" t="s">
        <v>6456</v>
      </c>
      <c r="B388" s="151" t="s">
        <v>6455</v>
      </c>
      <c r="C388" s="572">
        <v>0</v>
      </c>
      <c r="D388" s="572">
        <v>73491.600000000006</v>
      </c>
      <c r="E388" s="572">
        <v>-73491.600000000006</v>
      </c>
      <c r="F388" s="572">
        <v>0</v>
      </c>
    </row>
    <row r="389" spans="1:6">
      <c r="A389" s="727" t="s">
        <v>1834</v>
      </c>
      <c r="B389" s="151" t="s">
        <v>1861</v>
      </c>
      <c r="C389" s="572">
        <v>49605.2</v>
      </c>
      <c r="D389" s="572">
        <v>46127.733850000004</v>
      </c>
      <c r="E389" s="572">
        <v>3477.4661499999929</v>
      </c>
      <c r="F389" s="572">
        <v>92.989714485578133</v>
      </c>
    </row>
    <row r="390" spans="1:6">
      <c r="A390" s="727" t="s">
        <v>1835</v>
      </c>
      <c r="B390" s="151" t="s">
        <v>29</v>
      </c>
      <c r="C390" s="572">
        <v>24633</v>
      </c>
      <c r="D390" s="572">
        <v>29305.169600000001</v>
      </c>
      <c r="E390" s="572">
        <v>-4672.1696000000011</v>
      </c>
      <c r="F390" s="572">
        <v>118.96711565785736</v>
      </c>
    </row>
    <row r="391" spans="1:6">
      <c r="A391" s="727" t="s">
        <v>30</v>
      </c>
      <c r="B391" s="151" t="s">
        <v>1862</v>
      </c>
      <c r="C391" s="572">
        <v>2705</v>
      </c>
      <c r="D391" s="572">
        <v>2988.18</v>
      </c>
      <c r="E391" s="572">
        <v>-283.17999999999984</v>
      </c>
      <c r="F391" s="572">
        <v>110.46876155268022</v>
      </c>
    </row>
    <row r="392" spans="1:6">
      <c r="A392" s="727" t="s">
        <v>31</v>
      </c>
      <c r="B392" s="151" t="s">
        <v>1863</v>
      </c>
      <c r="C392" s="572">
        <v>1000</v>
      </c>
      <c r="D392" s="572">
        <v>5000</v>
      </c>
      <c r="E392" s="572">
        <v>-4000</v>
      </c>
      <c r="F392" s="572">
        <v>500</v>
      </c>
    </row>
    <row r="393" spans="1:6">
      <c r="A393" s="727" t="s">
        <v>32</v>
      </c>
      <c r="B393" s="151" t="s">
        <v>1864</v>
      </c>
      <c r="C393" s="572">
        <v>20928</v>
      </c>
      <c r="D393" s="572">
        <v>21316.989600000001</v>
      </c>
      <c r="E393" s="572">
        <v>-388.98960000000079</v>
      </c>
      <c r="F393" s="572">
        <v>101.85870412844038</v>
      </c>
    </row>
    <row r="394" spans="1:6">
      <c r="A394" s="727" t="s">
        <v>1836</v>
      </c>
      <c r="B394" s="151" t="s">
        <v>34</v>
      </c>
      <c r="C394" s="572">
        <v>15331.4</v>
      </c>
      <c r="D394" s="572">
        <v>6576.3322500000004</v>
      </c>
      <c r="E394" s="572">
        <v>8755.0677499999983</v>
      </c>
      <c r="F394" s="572">
        <v>42.894531810532641</v>
      </c>
    </row>
    <row r="395" spans="1:6">
      <c r="A395" s="727" t="s">
        <v>35</v>
      </c>
      <c r="B395" s="151" t="s">
        <v>333</v>
      </c>
      <c r="C395" s="572">
        <v>5331.4</v>
      </c>
      <c r="D395" s="572">
        <v>6576.3322500000004</v>
      </c>
      <c r="E395" s="572">
        <v>-1244.9322500000007</v>
      </c>
      <c r="F395" s="572">
        <v>123.35094440484677</v>
      </c>
    </row>
    <row r="396" spans="1:6">
      <c r="A396" s="727" t="s">
        <v>36</v>
      </c>
      <c r="B396" s="151" t="s">
        <v>1866</v>
      </c>
      <c r="C396" s="572">
        <v>10000</v>
      </c>
      <c r="D396" s="572">
        <v>0</v>
      </c>
      <c r="E396" s="572">
        <v>10000</v>
      </c>
      <c r="F396" s="572">
        <v>0</v>
      </c>
    </row>
    <row r="397" spans="1:6">
      <c r="A397" s="727" t="s">
        <v>1837</v>
      </c>
      <c r="B397" s="151" t="s">
        <v>37</v>
      </c>
      <c r="C397" s="572">
        <v>9640.7999999999993</v>
      </c>
      <c r="D397" s="572">
        <v>10246.232</v>
      </c>
      <c r="E397" s="572">
        <v>-605.4320000000007</v>
      </c>
      <c r="F397" s="572">
        <v>106.27989378474815</v>
      </c>
    </row>
    <row r="398" spans="1:6">
      <c r="A398" s="727" t="s">
        <v>38</v>
      </c>
      <c r="B398" s="151" t="s">
        <v>1867</v>
      </c>
      <c r="C398" s="572">
        <v>9511.7999999999993</v>
      </c>
      <c r="D398" s="572">
        <v>10117.232</v>
      </c>
      <c r="E398" s="572">
        <v>-605.4320000000007</v>
      </c>
      <c r="F398" s="572">
        <v>106.36506234361531</v>
      </c>
    </row>
    <row r="399" spans="1:6">
      <c r="A399" s="727" t="s">
        <v>39</v>
      </c>
      <c r="B399" s="151" t="s">
        <v>1868</v>
      </c>
      <c r="C399" s="572">
        <v>129</v>
      </c>
      <c r="D399" s="572">
        <v>129</v>
      </c>
      <c r="E399" s="572"/>
      <c r="F399" s="572"/>
    </row>
    <row r="400" spans="1:6">
      <c r="A400" s="727" t="s">
        <v>694</v>
      </c>
      <c r="B400" s="151" t="s">
        <v>1873</v>
      </c>
      <c r="C400" s="572">
        <v>411518.4</v>
      </c>
      <c r="D400" s="572">
        <v>388640.28836000001</v>
      </c>
      <c r="E400" s="572">
        <v>22878.111640000017</v>
      </c>
      <c r="F400" s="572">
        <v>94.440561675978515</v>
      </c>
    </row>
    <row r="401" spans="1:6">
      <c r="A401" s="727" t="s">
        <v>1839</v>
      </c>
      <c r="B401" s="151" t="s">
        <v>1874</v>
      </c>
      <c r="C401" s="572">
        <v>143750</v>
      </c>
      <c r="D401" s="572">
        <v>120871.88836</v>
      </c>
      <c r="E401" s="572">
        <v>22878.111640000003</v>
      </c>
      <c r="F401" s="572">
        <v>84.084791902608686</v>
      </c>
    </row>
    <row r="402" spans="1:6">
      <c r="A402" s="727" t="s">
        <v>48</v>
      </c>
      <c r="B402" s="151" t="s">
        <v>1877</v>
      </c>
      <c r="C402" s="572">
        <v>3000</v>
      </c>
      <c r="D402" s="572">
        <v>8095.5</v>
      </c>
      <c r="E402" s="572">
        <v>-5095.5</v>
      </c>
      <c r="F402" s="572">
        <v>269.85000000000002</v>
      </c>
    </row>
    <row r="403" spans="1:6">
      <c r="A403" s="727" t="s">
        <v>49</v>
      </c>
      <c r="B403" s="151" t="s">
        <v>1878</v>
      </c>
      <c r="C403" s="572">
        <v>140450</v>
      </c>
      <c r="D403" s="572">
        <v>110763.18836</v>
      </c>
      <c r="E403" s="572">
        <v>29686.81164</v>
      </c>
      <c r="F403" s="572">
        <v>78.863074660021354</v>
      </c>
    </row>
    <row r="404" spans="1:6">
      <c r="A404" s="727" t="s">
        <v>1840</v>
      </c>
      <c r="B404" s="151" t="s">
        <v>1879</v>
      </c>
      <c r="C404" s="572">
        <v>140450</v>
      </c>
      <c r="D404" s="572">
        <v>110763.18836</v>
      </c>
      <c r="E404" s="572">
        <v>29686.81164</v>
      </c>
      <c r="F404" s="572">
        <v>78.863074660021354</v>
      </c>
    </row>
    <row r="405" spans="1:6">
      <c r="A405" s="727" t="s">
        <v>51</v>
      </c>
      <c r="B405" s="151" t="s">
        <v>1882</v>
      </c>
      <c r="C405" s="572">
        <v>300</v>
      </c>
      <c r="D405" s="572">
        <v>2013.2</v>
      </c>
      <c r="E405" s="572">
        <v>-1713.2</v>
      </c>
      <c r="F405" s="572">
        <v>671.06666666666661</v>
      </c>
    </row>
    <row r="406" spans="1:6">
      <c r="A406" s="727" t="s">
        <v>1844</v>
      </c>
      <c r="B406" s="151" t="s">
        <v>1886</v>
      </c>
      <c r="C406" s="572">
        <v>267768.40000000002</v>
      </c>
      <c r="D406" s="572">
        <v>267768.40000000002</v>
      </c>
      <c r="E406" s="572">
        <v>0</v>
      </c>
      <c r="F406" s="572">
        <v>100</v>
      </c>
    </row>
    <row r="407" spans="1:6">
      <c r="A407" s="727" t="s">
        <v>53</v>
      </c>
      <c r="B407" s="151" t="s">
        <v>1887</v>
      </c>
      <c r="C407" s="572">
        <v>267768.40000000002</v>
      </c>
      <c r="D407" s="572">
        <v>267768.40000000002</v>
      </c>
      <c r="E407" s="572">
        <v>0</v>
      </c>
      <c r="F407" s="572">
        <v>100</v>
      </c>
    </row>
    <row r="408" spans="1:6">
      <c r="A408" s="727" t="s">
        <v>807</v>
      </c>
      <c r="B408" s="151" t="s">
        <v>11267</v>
      </c>
      <c r="C408" s="572">
        <v>547384.5</v>
      </c>
      <c r="D408" s="572">
        <v>736501.34273000003</v>
      </c>
      <c r="E408" s="572">
        <v>-189116.84273000003</v>
      </c>
      <c r="F408" s="572">
        <v>134.54917753973669</v>
      </c>
    </row>
    <row r="409" spans="1:6">
      <c r="A409" s="727"/>
      <c r="B409" s="848" t="s">
        <v>6464</v>
      </c>
      <c r="C409" s="703"/>
      <c r="D409" s="703"/>
      <c r="E409" s="703"/>
      <c r="F409" s="703"/>
    </row>
    <row r="410" spans="1:6">
      <c r="A410" s="727" t="s">
        <v>387</v>
      </c>
      <c r="B410" s="151" t="s">
        <v>1845</v>
      </c>
      <c r="C410" s="572">
        <v>791543.5</v>
      </c>
      <c r="D410" s="572">
        <v>939262.19137000002</v>
      </c>
      <c r="E410" s="572">
        <v>-147718.69137000002</v>
      </c>
      <c r="F410" s="572">
        <v>118.662106551314</v>
      </c>
    </row>
    <row r="411" spans="1:6">
      <c r="A411" s="727" t="s">
        <v>693</v>
      </c>
      <c r="B411" s="151" t="s">
        <v>1846</v>
      </c>
      <c r="C411" s="572">
        <v>369400.5</v>
      </c>
      <c r="D411" s="572">
        <v>532061.84676999995</v>
      </c>
      <c r="E411" s="572">
        <v>-162661.34676999995</v>
      </c>
      <c r="F411" s="572">
        <v>144.03387292924617</v>
      </c>
    </row>
    <row r="412" spans="1:6">
      <c r="A412" s="727" t="s">
        <v>1829</v>
      </c>
      <c r="B412" s="151" t="s">
        <v>1847</v>
      </c>
      <c r="C412" s="572">
        <v>338017.7</v>
      </c>
      <c r="D412" s="572">
        <v>484338.94576999999</v>
      </c>
      <c r="E412" s="572">
        <v>-146321.24576999998</v>
      </c>
      <c r="F412" s="572">
        <v>143.28804254037584</v>
      </c>
    </row>
    <row r="413" spans="1:6">
      <c r="A413" s="727" t="s">
        <v>1830</v>
      </c>
      <c r="B413" s="151" t="s">
        <v>8</v>
      </c>
      <c r="C413" s="572">
        <v>337907.7</v>
      </c>
      <c r="D413" s="572">
        <v>484239.94576999999</v>
      </c>
      <c r="E413" s="572">
        <v>-146332.24576999998</v>
      </c>
      <c r="F413" s="572">
        <v>143.30538953980627</v>
      </c>
    </row>
    <row r="414" spans="1:6">
      <c r="A414" s="727" t="s">
        <v>9</v>
      </c>
      <c r="B414" s="151" t="s">
        <v>1848</v>
      </c>
      <c r="C414" s="572">
        <v>199092.7</v>
      </c>
      <c r="D414" s="572">
        <v>294221.71372</v>
      </c>
      <c r="E414" s="572">
        <v>-95129.013719999988</v>
      </c>
      <c r="F414" s="572">
        <v>147.78126657582121</v>
      </c>
    </row>
    <row r="415" spans="1:6">
      <c r="A415" s="727" t="s">
        <v>10</v>
      </c>
      <c r="B415" s="151" t="s">
        <v>1849</v>
      </c>
      <c r="C415" s="572">
        <v>7120</v>
      </c>
      <c r="D415" s="572">
        <v>9704.4844700000012</v>
      </c>
      <c r="E415" s="572">
        <v>-2584.4844700000012</v>
      </c>
      <c r="F415" s="572">
        <v>136.29893918539329</v>
      </c>
    </row>
    <row r="416" spans="1:6">
      <c r="A416" s="727" t="s">
        <v>11</v>
      </c>
      <c r="B416" s="151" t="s">
        <v>1850</v>
      </c>
      <c r="C416" s="572">
        <v>32000</v>
      </c>
      <c r="D416" s="572">
        <v>39896.319240000004</v>
      </c>
      <c r="E416" s="572">
        <v>-7896.3192400000044</v>
      </c>
      <c r="F416" s="572">
        <v>124.67599762500001</v>
      </c>
    </row>
    <row r="417" spans="1:6">
      <c r="A417" s="727" t="s">
        <v>12</v>
      </c>
      <c r="B417" s="151" t="s">
        <v>1851</v>
      </c>
      <c r="C417" s="572">
        <v>600</v>
      </c>
      <c r="D417" s="572">
        <v>2248</v>
      </c>
      <c r="E417" s="572">
        <v>-1648</v>
      </c>
      <c r="F417" s="572">
        <v>374.66666666666669</v>
      </c>
    </row>
    <row r="418" spans="1:6">
      <c r="A418" s="727" t="s">
        <v>14</v>
      </c>
      <c r="B418" s="151" t="s">
        <v>1853</v>
      </c>
      <c r="C418" s="572">
        <v>99095</v>
      </c>
      <c r="D418" s="572">
        <v>138169.42834000001</v>
      </c>
      <c r="E418" s="572">
        <v>-39074.428340000013</v>
      </c>
      <c r="F418" s="572">
        <v>139.43128143700491</v>
      </c>
    </row>
    <row r="419" spans="1:6">
      <c r="A419" s="727" t="s">
        <v>1832</v>
      </c>
      <c r="B419" s="151" t="s">
        <v>1855</v>
      </c>
      <c r="C419" s="572">
        <v>110</v>
      </c>
      <c r="D419" s="572">
        <v>99</v>
      </c>
      <c r="E419" s="572">
        <v>11</v>
      </c>
      <c r="F419" s="572">
        <v>90</v>
      </c>
    </row>
    <row r="420" spans="1:6">
      <c r="A420" s="727" t="s">
        <v>17</v>
      </c>
      <c r="B420" s="151" t="s">
        <v>1856</v>
      </c>
      <c r="C420" s="572">
        <v>110</v>
      </c>
      <c r="D420" s="572">
        <v>99</v>
      </c>
      <c r="E420" s="572">
        <v>11</v>
      </c>
      <c r="F420" s="572">
        <v>90</v>
      </c>
    </row>
    <row r="421" spans="1:6">
      <c r="A421" s="727" t="s">
        <v>1833</v>
      </c>
      <c r="B421" s="151" t="s">
        <v>1857</v>
      </c>
      <c r="C421" s="572">
        <v>5034</v>
      </c>
      <c r="D421" s="572">
        <v>21336.718000000001</v>
      </c>
      <c r="E421" s="572">
        <v>-16302.718000000001</v>
      </c>
      <c r="F421" s="572">
        <v>423.85216527612243</v>
      </c>
    </row>
    <row r="422" spans="1:6">
      <c r="A422" s="727" t="s">
        <v>21</v>
      </c>
      <c r="B422" s="151" t="s">
        <v>1858</v>
      </c>
      <c r="C422" s="572">
        <v>684</v>
      </c>
      <c r="D422" s="572">
        <v>732</v>
      </c>
      <c r="E422" s="572">
        <v>-48</v>
      </c>
      <c r="F422" s="572">
        <v>107.01754385964912</v>
      </c>
    </row>
    <row r="423" spans="1:6">
      <c r="A423" s="727" t="s">
        <v>22</v>
      </c>
      <c r="B423" s="151" t="s">
        <v>1859</v>
      </c>
      <c r="C423" s="572">
        <v>4350</v>
      </c>
      <c r="D423" s="572">
        <v>5460</v>
      </c>
      <c r="E423" s="572">
        <v>-1110</v>
      </c>
      <c r="F423" s="572">
        <v>125.51724137931035</v>
      </c>
    </row>
    <row r="424" spans="1:6">
      <c r="A424" s="727" t="s">
        <v>6456</v>
      </c>
      <c r="B424" s="151" t="s">
        <v>6455</v>
      </c>
      <c r="C424" s="572">
        <v>0</v>
      </c>
      <c r="D424" s="572">
        <v>15144.718000000001</v>
      </c>
      <c r="E424" s="572">
        <v>-15144.718000000001</v>
      </c>
      <c r="F424" s="572">
        <v>0</v>
      </c>
    </row>
    <row r="425" spans="1:6">
      <c r="A425" s="727" t="s">
        <v>1834</v>
      </c>
      <c r="B425" s="151" t="s">
        <v>1861</v>
      </c>
      <c r="C425" s="572">
        <v>26348.799999999999</v>
      </c>
      <c r="D425" s="572">
        <v>26386.183000000001</v>
      </c>
      <c r="E425" s="572">
        <v>-37.38300000000163</v>
      </c>
      <c r="F425" s="572">
        <v>100.14187742895314</v>
      </c>
    </row>
    <row r="426" spans="1:6">
      <c r="A426" s="727" t="s">
        <v>1835</v>
      </c>
      <c r="B426" s="151" t="s">
        <v>29</v>
      </c>
      <c r="C426" s="572">
        <v>16456</v>
      </c>
      <c r="D426" s="572">
        <v>16924.189999999999</v>
      </c>
      <c r="E426" s="572">
        <v>-468.18999999999869</v>
      </c>
      <c r="F426" s="572">
        <v>102.84510209042294</v>
      </c>
    </row>
    <row r="427" spans="1:6">
      <c r="A427" s="727" t="s">
        <v>30</v>
      </c>
      <c r="B427" s="151" t="s">
        <v>1862</v>
      </c>
      <c r="C427" s="572">
        <v>2020</v>
      </c>
      <c r="D427" s="572">
        <v>1805.93</v>
      </c>
      <c r="E427" s="572">
        <v>214.06999999999994</v>
      </c>
      <c r="F427" s="572">
        <v>89.402475247524762</v>
      </c>
    </row>
    <row r="428" spans="1:6">
      <c r="A428" s="727" t="s">
        <v>31</v>
      </c>
      <c r="B428" s="151" t="s">
        <v>1863</v>
      </c>
      <c r="C428" s="572">
        <v>500</v>
      </c>
      <c r="D428" s="572">
        <v>510</v>
      </c>
      <c r="E428" s="572">
        <v>-10</v>
      </c>
      <c r="F428" s="572">
        <v>102</v>
      </c>
    </row>
    <row r="429" spans="1:6">
      <c r="A429" s="727" t="s">
        <v>32</v>
      </c>
      <c r="B429" s="151" t="s">
        <v>1864</v>
      </c>
      <c r="C429" s="572">
        <v>13936</v>
      </c>
      <c r="D429" s="572">
        <v>14608.26</v>
      </c>
      <c r="E429" s="572">
        <v>-672.26000000000022</v>
      </c>
      <c r="F429" s="572">
        <v>104.82390929965557</v>
      </c>
    </row>
    <row r="430" spans="1:6">
      <c r="A430" s="727" t="s">
        <v>1836</v>
      </c>
      <c r="B430" s="151" t="s">
        <v>34</v>
      </c>
      <c r="C430" s="572">
        <v>777.2</v>
      </c>
      <c r="D430" s="572">
        <v>270.35899999999998</v>
      </c>
      <c r="E430" s="572">
        <v>506.84100000000007</v>
      </c>
      <c r="F430" s="572">
        <v>34.786284096757583</v>
      </c>
    </row>
    <row r="431" spans="1:6">
      <c r="A431" s="727" t="s">
        <v>35</v>
      </c>
      <c r="B431" s="151" t="s">
        <v>333</v>
      </c>
      <c r="C431" s="572">
        <v>277.2</v>
      </c>
      <c r="D431" s="572">
        <v>270.35899999999998</v>
      </c>
      <c r="E431" s="572">
        <v>6.8410000000000082</v>
      </c>
      <c r="F431" s="572">
        <v>97.53210678210678</v>
      </c>
    </row>
    <row r="432" spans="1:6">
      <c r="A432" s="727" t="s">
        <v>36</v>
      </c>
      <c r="B432" s="151" t="s">
        <v>1866</v>
      </c>
      <c r="C432" s="572">
        <v>500</v>
      </c>
      <c r="D432" s="572">
        <v>0</v>
      </c>
      <c r="E432" s="572">
        <v>500</v>
      </c>
      <c r="F432" s="572">
        <v>0</v>
      </c>
    </row>
    <row r="433" spans="1:6">
      <c r="A433" s="727" t="s">
        <v>1837</v>
      </c>
      <c r="B433" s="151" t="s">
        <v>37</v>
      </c>
      <c r="C433" s="572">
        <v>9115.6</v>
      </c>
      <c r="D433" s="572">
        <v>9191.634</v>
      </c>
      <c r="E433" s="572">
        <v>-76.033999999999651</v>
      </c>
      <c r="F433" s="572">
        <v>100.83410856114791</v>
      </c>
    </row>
    <row r="434" spans="1:6">
      <c r="A434" s="727" t="s">
        <v>38</v>
      </c>
      <c r="B434" s="151" t="s">
        <v>1867</v>
      </c>
      <c r="C434" s="572">
        <v>7780.6</v>
      </c>
      <c r="D434" s="572">
        <v>7824.634</v>
      </c>
      <c r="E434" s="572">
        <v>-44.033999999999651</v>
      </c>
      <c r="F434" s="572">
        <v>100.56594607099709</v>
      </c>
    </row>
    <row r="435" spans="1:6">
      <c r="A435" s="727" t="s">
        <v>39</v>
      </c>
      <c r="B435" s="151" t="s">
        <v>1868</v>
      </c>
      <c r="C435" s="572">
        <v>273</v>
      </c>
      <c r="D435" s="572">
        <v>305</v>
      </c>
      <c r="E435" s="572">
        <v>-32</v>
      </c>
      <c r="F435" s="572">
        <v>111.72161172161172</v>
      </c>
    </row>
    <row r="436" spans="1:6">
      <c r="A436" s="727" t="s">
        <v>40</v>
      </c>
      <c r="B436" s="151" t="s">
        <v>1869</v>
      </c>
      <c r="C436" s="572">
        <v>900</v>
      </c>
      <c r="D436" s="572">
        <v>900</v>
      </c>
      <c r="E436" s="572"/>
      <c r="F436" s="572"/>
    </row>
    <row r="437" spans="1:6">
      <c r="A437" s="727" t="s">
        <v>41</v>
      </c>
      <c r="B437" s="151" t="s">
        <v>1870</v>
      </c>
      <c r="C437" s="572">
        <v>162</v>
      </c>
      <c r="D437" s="572">
        <v>162</v>
      </c>
      <c r="E437" s="572">
        <v>0</v>
      </c>
      <c r="F437" s="572">
        <v>100</v>
      </c>
    </row>
    <row r="438" spans="1:6">
      <c r="A438" s="727" t="s">
        <v>694</v>
      </c>
      <c r="B438" s="151" t="s">
        <v>1873</v>
      </c>
      <c r="C438" s="572">
        <v>422143</v>
      </c>
      <c r="D438" s="572">
        <v>407200.34460000001</v>
      </c>
      <c r="E438" s="572">
        <v>14942.655399999989</v>
      </c>
      <c r="F438" s="572">
        <v>96.460285874691749</v>
      </c>
    </row>
    <row r="439" spans="1:6">
      <c r="A439" s="727" t="s">
        <v>1839</v>
      </c>
      <c r="B439" s="151" t="s">
        <v>1874</v>
      </c>
      <c r="C439" s="572">
        <v>147200</v>
      </c>
      <c r="D439" s="572">
        <v>132257.34459999998</v>
      </c>
      <c r="E439" s="572">
        <v>14942.655400000018</v>
      </c>
      <c r="F439" s="572">
        <v>89.848739538043461</v>
      </c>
    </row>
    <row r="440" spans="1:6">
      <c r="A440" s="727" t="s">
        <v>48</v>
      </c>
      <c r="B440" s="151" t="s">
        <v>1877</v>
      </c>
      <c r="C440" s="572">
        <v>1700</v>
      </c>
      <c r="D440" s="572">
        <v>2285</v>
      </c>
      <c r="E440" s="572">
        <v>-585</v>
      </c>
      <c r="F440" s="572">
        <v>134.41176470588238</v>
      </c>
    </row>
    <row r="441" spans="1:6">
      <c r="A441" s="727" t="s">
        <v>49</v>
      </c>
      <c r="B441" s="151" t="s">
        <v>1878</v>
      </c>
      <c r="C441" s="572">
        <v>145000</v>
      </c>
      <c r="D441" s="572">
        <v>125496.9366</v>
      </c>
      <c r="E441" s="572">
        <v>19503.063399999999</v>
      </c>
      <c r="F441" s="572">
        <v>86.549611448275868</v>
      </c>
    </row>
    <row r="442" spans="1:6">
      <c r="A442" s="727" t="s">
        <v>1840</v>
      </c>
      <c r="B442" s="151" t="s">
        <v>1879</v>
      </c>
      <c r="C442" s="572">
        <v>145000</v>
      </c>
      <c r="D442" s="572">
        <v>125496.9366</v>
      </c>
      <c r="E442" s="572">
        <v>19503.063399999999</v>
      </c>
      <c r="F442" s="572">
        <v>86.549611448275868</v>
      </c>
    </row>
    <row r="443" spans="1:6">
      <c r="A443" s="727" t="s">
        <v>51</v>
      </c>
      <c r="B443" s="151" t="s">
        <v>1882</v>
      </c>
      <c r="C443" s="572">
        <v>500</v>
      </c>
      <c r="D443" s="572">
        <v>4475.4080000000004</v>
      </c>
      <c r="E443" s="572">
        <v>-3975.4080000000004</v>
      </c>
      <c r="F443" s="572">
        <v>895.08160000000009</v>
      </c>
    </row>
    <row r="444" spans="1:6">
      <c r="A444" s="727" t="s">
        <v>1844</v>
      </c>
      <c r="B444" s="151" t="s">
        <v>1886</v>
      </c>
      <c r="C444" s="572">
        <v>274943</v>
      </c>
      <c r="D444" s="572">
        <v>274943</v>
      </c>
      <c r="E444" s="572">
        <v>0</v>
      </c>
      <c r="F444" s="572">
        <v>100</v>
      </c>
    </row>
    <row r="445" spans="1:6">
      <c r="A445" s="727" t="s">
        <v>53</v>
      </c>
      <c r="B445" s="151" t="s">
        <v>1887</v>
      </c>
      <c r="C445" s="572">
        <v>274943</v>
      </c>
      <c r="D445" s="572">
        <v>274943</v>
      </c>
      <c r="E445" s="572">
        <v>0</v>
      </c>
      <c r="F445" s="572">
        <v>100</v>
      </c>
    </row>
    <row r="446" spans="1:6">
      <c r="A446" s="727" t="s">
        <v>807</v>
      </c>
      <c r="B446" s="151" t="s">
        <v>11267</v>
      </c>
      <c r="C446" s="572">
        <v>371600.5</v>
      </c>
      <c r="D446" s="572">
        <v>538822.25477</v>
      </c>
      <c r="E446" s="572">
        <v>-167221.75477</v>
      </c>
      <c r="F446" s="572">
        <v>145.00041167059786</v>
      </c>
    </row>
    <row r="447" spans="1:6">
      <c r="A447" s="727"/>
      <c r="B447" s="848" t="s">
        <v>6465</v>
      </c>
      <c r="C447" s="703"/>
      <c r="D447" s="703"/>
      <c r="E447" s="703"/>
      <c r="F447" s="703"/>
    </row>
    <row r="448" spans="1:6">
      <c r="A448" s="727" t="s">
        <v>387</v>
      </c>
      <c r="B448" s="151" t="s">
        <v>1845</v>
      </c>
      <c r="C448" s="572">
        <v>1348236.9</v>
      </c>
      <c r="D448" s="572">
        <v>1084134.8263099999</v>
      </c>
      <c r="E448" s="572">
        <v>264102.07368999999</v>
      </c>
      <c r="F448" s="572">
        <v>80.411300588939525</v>
      </c>
    </row>
    <row r="449" spans="1:6">
      <c r="A449" s="727" t="s">
        <v>693</v>
      </c>
      <c r="B449" s="151" t="s">
        <v>1846</v>
      </c>
      <c r="C449" s="572">
        <v>613040.30000000005</v>
      </c>
      <c r="D449" s="572">
        <v>577260.21823</v>
      </c>
      <c r="E449" s="572">
        <v>35780.081770000048</v>
      </c>
      <c r="F449" s="572">
        <v>94.163502502200913</v>
      </c>
    </row>
    <row r="450" spans="1:6">
      <c r="A450" s="727" t="s">
        <v>1829</v>
      </c>
      <c r="B450" s="151" t="s">
        <v>1847</v>
      </c>
      <c r="C450" s="572">
        <v>493495.6</v>
      </c>
      <c r="D450" s="572">
        <v>488997.65623000002</v>
      </c>
      <c r="E450" s="572">
        <v>4497.9437699999544</v>
      </c>
      <c r="F450" s="572">
        <v>99.088554432906804</v>
      </c>
    </row>
    <row r="451" spans="1:6">
      <c r="A451" s="727" t="s">
        <v>1830</v>
      </c>
      <c r="B451" s="151" t="s">
        <v>8</v>
      </c>
      <c r="C451" s="572">
        <v>493380.6</v>
      </c>
      <c r="D451" s="572">
        <v>488877.95623000001</v>
      </c>
      <c r="E451" s="572">
        <v>4502.643769999966</v>
      </c>
      <c r="F451" s="572">
        <v>99.087389376477319</v>
      </c>
    </row>
    <row r="452" spans="1:6">
      <c r="A452" s="727" t="s">
        <v>9</v>
      </c>
      <c r="B452" s="151" t="s">
        <v>1848</v>
      </c>
      <c r="C452" s="572">
        <v>329315.59999999998</v>
      </c>
      <c r="D452" s="572">
        <v>306388.59255</v>
      </c>
      <c r="E452" s="572">
        <v>22927.007449999976</v>
      </c>
      <c r="F452" s="572">
        <v>93.037983183912345</v>
      </c>
    </row>
    <row r="453" spans="1:6">
      <c r="A453" s="727" t="s">
        <v>10</v>
      </c>
      <c r="B453" s="151" t="s">
        <v>1849</v>
      </c>
      <c r="C453" s="572">
        <v>26500</v>
      </c>
      <c r="D453" s="572">
        <v>5982.6280399999996</v>
      </c>
      <c r="E453" s="572">
        <v>20517.37196</v>
      </c>
      <c r="F453" s="572">
        <v>22.575954867924526</v>
      </c>
    </row>
    <row r="454" spans="1:6">
      <c r="A454" s="727" t="s">
        <v>11</v>
      </c>
      <c r="B454" s="151" t="s">
        <v>1850</v>
      </c>
      <c r="C454" s="572">
        <v>40000</v>
      </c>
      <c r="D454" s="572">
        <v>38976.480939999994</v>
      </c>
      <c r="E454" s="572">
        <v>1023.519060000006</v>
      </c>
      <c r="F454" s="572">
        <v>97.441202349999983</v>
      </c>
    </row>
    <row r="455" spans="1:6">
      <c r="A455" s="727" t="s">
        <v>12</v>
      </c>
      <c r="B455" s="151" t="s">
        <v>1851</v>
      </c>
      <c r="C455" s="572">
        <v>500</v>
      </c>
      <c r="D455" s="572">
        <v>1952</v>
      </c>
      <c r="E455" s="572">
        <v>-1452</v>
      </c>
      <c r="F455" s="572">
        <v>390.4</v>
      </c>
    </row>
    <row r="456" spans="1:6">
      <c r="A456" s="727" t="s">
        <v>14</v>
      </c>
      <c r="B456" s="151" t="s">
        <v>1853</v>
      </c>
      <c r="C456" s="572">
        <v>97065</v>
      </c>
      <c r="D456" s="572">
        <v>135578.25469999999</v>
      </c>
      <c r="E456" s="572">
        <v>-38513.25469999999</v>
      </c>
      <c r="F456" s="572">
        <v>139.67779807345593</v>
      </c>
    </row>
    <row r="457" spans="1:6">
      <c r="A457" s="727" t="s">
        <v>1832</v>
      </c>
      <c r="B457" s="151" t="s">
        <v>1855</v>
      </c>
      <c r="C457" s="572">
        <v>115</v>
      </c>
      <c r="D457" s="572">
        <v>119.7</v>
      </c>
      <c r="E457" s="572">
        <v>-4.7000000000000028</v>
      </c>
      <c r="F457" s="572">
        <v>104.08695652173914</v>
      </c>
    </row>
    <row r="458" spans="1:6">
      <c r="A458" s="727" t="s">
        <v>17</v>
      </c>
      <c r="B458" s="151" t="s">
        <v>1856</v>
      </c>
      <c r="C458" s="572">
        <v>115</v>
      </c>
      <c r="D458" s="572">
        <v>119.7</v>
      </c>
      <c r="E458" s="572">
        <v>-4.7000000000000028</v>
      </c>
      <c r="F458" s="572">
        <v>104.08695652173914</v>
      </c>
    </row>
    <row r="459" spans="1:6">
      <c r="A459" s="727" t="s">
        <v>1833</v>
      </c>
      <c r="B459" s="151" t="s">
        <v>1857</v>
      </c>
      <c r="C459" s="572">
        <v>111708</v>
      </c>
      <c r="D459" s="572">
        <v>82850.48</v>
      </c>
      <c r="E459" s="572">
        <v>28857.520000000004</v>
      </c>
      <c r="F459" s="572">
        <v>74.1670068392595</v>
      </c>
    </row>
    <row r="460" spans="1:6">
      <c r="A460" s="727" t="s">
        <v>21</v>
      </c>
      <c r="B460" s="151" t="s">
        <v>1858</v>
      </c>
      <c r="C460" s="572">
        <v>2421</v>
      </c>
      <c r="D460" s="572">
        <v>2454.9789999999998</v>
      </c>
      <c r="E460" s="572">
        <v>-33.978999999999814</v>
      </c>
      <c r="F460" s="572">
        <v>101.40351094589013</v>
      </c>
    </row>
    <row r="461" spans="1:6">
      <c r="A461" s="727" t="s">
        <v>22</v>
      </c>
      <c r="B461" s="151" t="s">
        <v>1859</v>
      </c>
      <c r="C461" s="572">
        <v>3180</v>
      </c>
      <c r="D461" s="572">
        <v>3450</v>
      </c>
      <c r="E461" s="572">
        <v>-270</v>
      </c>
      <c r="F461" s="572">
        <v>108.49056603773586</v>
      </c>
    </row>
    <row r="462" spans="1:6">
      <c r="A462" s="727" t="s">
        <v>6456</v>
      </c>
      <c r="B462" s="151" t="s">
        <v>6455</v>
      </c>
      <c r="C462" s="572">
        <v>106107</v>
      </c>
      <c r="D462" s="572">
        <v>76945.501000000004</v>
      </c>
      <c r="E462" s="572">
        <v>29161.498999999996</v>
      </c>
      <c r="F462" s="572">
        <v>72.51689426710773</v>
      </c>
    </row>
    <row r="463" spans="1:6">
      <c r="A463" s="727" t="s">
        <v>1834</v>
      </c>
      <c r="B463" s="151" t="s">
        <v>1861</v>
      </c>
      <c r="C463" s="572">
        <v>7836.7</v>
      </c>
      <c r="D463" s="572">
        <v>5412.0820000000003</v>
      </c>
      <c r="E463" s="572">
        <v>2424.6179999999995</v>
      </c>
      <c r="F463" s="572">
        <v>69.060727091760569</v>
      </c>
    </row>
    <row r="464" spans="1:6">
      <c r="A464" s="727" t="s">
        <v>1835</v>
      </c>
      <c r="B464" s="151" t="s">
        <v>29</v>
      </c>
      <c r="C464" s="572">
        <v>6480</v>
      </c>
      <c r="D464" s="572">
        <v>2685.9549999999999</v>
      </c>
      <c r="E464" s="572">
        <v>3794.0450000000001</v>
      </c>
      <c r="F464" s="572">
        <v>41.449922839506172</v>
      </c>
    </row>
    <row r="465" spans="1:6">
      <c r="A465" s="727" t="s">
        <v>30</v>
      </c>
      <c r="B465" s="151" t="s">
        <v>1862</v>
      </c>
      <c r="C465" s="572">
        <v>550</v>
      </c>
      <c r="D465" s="572">
        <v>757.95500000000004</v>
      </c>
      <c r="E465" s="572">
        <v>-207.95500000000004</v>
      </c>
      <c r="F465" s="572">
        <v>137.81</v>
      </c>
    </row>
    <row r="466" spans="1:6">
      <c r="A466" s="727" t="s">
        <v>31</v>
      </c>
      <c r="B466" s="151" t="s">
        <v>1863</v>
      </c>
      <c r="C466" s="572">
        <v>1010</v>
      </c>
      <c r="D466" s="572">
        <v>436</v>
      </c>
      <c r="E466" s="572">
        <v>574</v>
      </c>
      <c r="F466" s="572">
        <v>43.168316831683171</v>
      </c>
    </row>
    <row r="467" spans="1:6">
      <c r="A467" s="727" t="s">
        <v>32</v>
      </c>
      <c r="B467" s="151" t="s">
        <v>1864</v>
      </c>
      <c r="C467" s="572">
        <v>4920</v>
      </c>
      <c r="D467" s="572">
        <v>1492</v>
      </c>
      <c r="E467" s="572">
        <v>3428</v>
      </c>
      <c r="F467" s="572">
        <v>30.325203252032516</v>
      </c>
    </row>
    <row r="468" spans="1:6">
      <c r="A468" s="727" t="s">
        <v>1836</v>
      </c>
      <c r="B468" s="151" t="s">
        <v>34</v>
      </c>
      <c r="C468" s="572">
        <v>1356.7</v>
      </c>
      <c r="D468" s="572">
        <v>2726.127</v>
      </c>
      <c r="E468" s="572"/>
      <c r="F468" s="572"/>
    </row>
    <row r="469" spans="1:6">
      <c r="A469" s="727" t="s">
        <v>35</v>
      </c>
      <c r="B469" s="151" t="s">
        <v>333</v>
      </c>
      <c r="C469" s="572">
        <v>856.7</v>
      </c>
      <c r="D469" s="572">
        <v>1146.127</v>
      </c>
      <c r="E469" s="572">
        <v>-289.42699999999991</v>
      </c>
      <c r="F469" s="572">
        <v>133.78393836815687</v>
      </c>
    </row>
    <row r="470" spans="1:6">
      <c r="A470" s="727" t="s">
        <v>36</v>
      </c>
      <c r="B470" s="151" t="s">
        <v>1866</v>
      </c>
      <c r="C470" s="572">
        <v>500</v>
      </c>
      <c r="D470" s="572">
        <v>1580</v>
      </c>
      <c r="E470" s="572">
        <v>-1080</v>
      </c>
      <c r="F470" s="572">
        <v>316</v>
      </c>
    </row>
    <row r="471" spans="1:6">
      <c r="A471" s="727" t="s">
        <v>694</v>
      </c>
      <c r="B471" s="151" t="s">
        <v>1873</v>
      </c>
      <c r="C471" s="572">
        <v>735196.6</v>
      </c>
      <c r="D471" s="572">
        <v>506874.60807999998</v>
      </c>
      <c r="E471" s="572">
        <v>228321.99192</v>
      </c>
      <c r="F471" s="572">
        <v>68.944090339917238</v>
      </c>
    </row>
    <row r="472" spans="1:6">
      <c r="A472" s="727" t="s">
        <v>1839</v>
      </c>
      <c r="B472" s="151" t="s">
        <v>1874</v>
      </c>
      <c r="C472" s="572">
        <v>485051.1</v>
      </c>
      <c r="D472" s="572">
        <v>256729.10808000001</v>
      </c>
      <c r="E472" s="572">
        <v>228321.99191999997</v>
      </c>
      <c r="F472" s="572">
        <v>52.928260152383942</v>
      </c>
    </row>
    <row r="473" spans="1:6">
      <c r="A473" s="727" t="s">
        <v>48</v>
      </c>
      <c r="B473" s="151" t="s">
        <v>1877</v>
      </c>
      <c r="C473" s="572">
        <v>150000</v>
      </c>
      <c r="D473" s="572">
        <v>168465.75</v>
      </c>
      <c r="E473" s="572">
        <v>-18465.75</v>
      </c>
      <c r="F473" s="572">
        <v>112.3105</v>
      </c>
    </row>
    <row r="474" spans="1:6">
      <c r="A474" s="727" t="s">
        <v>49</v>
      </c>
      <c r="B474" s="151" t="s">
        <v>1878</v>
      </c>
      <c r="C474" s="572">
        <v>334901.09999999998</v>
      </c>
      <c r="D474" s="572">
        <v>77032.75808</v>
      </c>
      <c r="E474" s="572">
        <v>257868.34191999998</v>
      </c>
      <c r="F474" s="572">
        <v>23.001643792749562</v>
      </c>
    </row>
    <row r="475" spans="1:6">
      <c r="A475" s="727" t="s">
        <v>1840</v>
      </c>
      <c r="B475" s="151" t="s">
        <v>1879</v>
      </c>
      <c r="C475" s="572">
        <v>334901.09999999998</v>
      </c>
      <c r="D475" s="572">
        <v>77032.75808</v>
      </c>
      <c r="E475" s="572">
        <v>257868.34191999998</v>
      </c>
      <c r="F475" s="572">
        <v>23.001643792749562</v>
      </c>
    </row>
    <row r="476" spans="1:6">
      <c r="A476" s="727" t="s">
        <v>51</v>
      </c>
      <c r="B476" s="151" t="s">
        <v>1882</v>
      </c>
      <c r="C476" s="572">
        <v>150</v>
      </c>
      <c r="D476" s="572">
        <v>11230.6</v>
      </c>
      <c r="E476" s="572">
        <v>-11080.6</v>
      </c>
      <c r="F476" s="572">
        <v>7487.0666666666666</v>
      </c>
    </row>
    <row r="477" spans="1:6">
      <c r="A477" s="727" t="s">
        <v>1844</v>
      </c>
      <c r="B477" s="151" t="s">
        <v>1886</v>
      </c>
      <c r="C477" s="572">
        <v>250145.5</v>
      </c>
      <c r="D477" s="572">
        <v>250145.5</v>
      </c>
      <c r="E477" s="572">
        <v>0</v>
      </c>
      <c r="F477" s="572">
        <v>100</v>
      </c>
    </row>
    <row r="478" spans="1:6">
      <c r="A478" s="727" t="s">
        <v>53</v>
      </c>
      <c r="B478" s="151" t="s">
        <v>1887</v>
      </c>
      <c r="C478" s="572">
        <v>250145.5</v>
      </c>
      <c r="D478" s="572">
        <v>250145.5</v>
      </c>
      <c r="E478" s="572">
        <v>0</v>
      </c>
      <c r="F478" s="572">
        <v>100</v>
      </c>
    </row>
    <row r="479" spans="1:6">
      <c r="A479" s="727" t="s">
        <v>807</v>
      </c>
      <c r="B479" s="151" t="s">
        <v>11267</v>
      </c>
      <c r="C479" s="572">
        <v>763190.3</v>
      </c>
      <c r="D479" s="572">
        <v>756956.56822999998</v>
      </c>
      <c r="E479" s="572">
        <v>6233.7317700000713</v>
      </c>
      <c r="F479" s="572">
        <v>99.183200864843272</v>
      </c>
    </row>
    <row r="480" spans="1:6">
      <c r="A480" s="727"/>
      <c r="B480" s="848" t="s">
        <v>6466</v>
      </c>
      <c r="C480" s="703"/>
      <c r="D480" s="703"/>
      <c r="E480" s="703"/>
      <c r="F480" s="703"/>
    </row>
    <row r="481" spans="1:6">
      <c r="A481" s="727" t="s">
        <v>387</v>
      </c>
      <c r="B481" s="151" t="s">
        <v>1845</v>
      </c>
      <c r="C481" s="572">
        <v>1091584.3</v>
      </c>
      <c r="D481" s="572">
        <v>1329768.6526300001</v>
      </c>
      <c r="E481" s="572">
        <v>-238184.3526300001</v>
      </c>
      <c r="F481" s="572">
        <v>121.82006031325297</v>
      </c>
    </row>
    <row r="482" spans="1:6">
      <c r="A482" s="727" t="s">
        <v>693</v>
      </c>
      <c r="B482" s="151" t="s">
        <v>1846</v>
      </c>
      <c r="C482" s="572">
        <v>597849.9</v>
      </c>
      <c r="D482" s="572">
        <v>959718.52324999997</v>
      </c>
      <c r="E482" s="572">
        <v>-361868.62324999995</v>
      </c>
      <c r="F482" s="572">
        <v>160.52834051657447</v>
      </c>
    </row>
    <row r="483" spans="1:6">
      <c r="A483" s="727" t="s">
        <v>1829</v>
      </c>
      <c r="B483" s="151" t="s">
        <v>1847</v>
      </c>
      <c r="C483" s="572">
        <v>497563.7</v>
      </c>
      <c r="D483" s="572">
        <v>695336.75824999996</v>
      </c>
      <c r="E483" s="572">
        <v>-197773.05824999994</v>
      </c>
      <c r="F483" s="572">
        <v>139.74828916377942</v>
      </c>
    </row>
    <row r="484" spans="1:6">
      <c r="A484" s="727" t="s">
        <v>1830</v>
      </c>
      <c r="B484" s="151" t="s">
        <v>8</v>
      </c>
      <c r="C484" s="572">
        <v>497453.7</v>
      </c>
      <c r="D484" s="572">
        <v>695217.95825000003</v>
      </c>
      <c r="E484" s="572">
        <v>-197764.25825000001</v>
      </c>
      <c r="F484" s="572">
        <v>139.75530953936016</v>
      </c>
    </row>
    <row r="485" spans="1:6">
      <c r="A485" s="727" t="s">
        <v>9</v>
      </c>
      <c r="B485" s="151" t="s">
        <v>1848</v>
      </c>
      <c r="C485" s="572">
        <v>274263.7</v>
      </c>
      <c r="D485" s="572">
        <v>424262.28989999997</v>
      </c>
      <c r="E485" s="572">
        <v>-149998.58989999996</v>
      </c>
      <c r="F485" s="572">
        <v>154.69137545362364</v>
      </c>
    </row>
    <row r="486" spans="1:6">
      <c r="A486" s="727" t="s">
        <v>10</v>
      </c>
      <c r="B486" s="151" t="s">
        <v>1849</v>
      </c>
      <c r="C486" s="572">
        <v>25850</v>
      </c>
      <c r="D486" s="572">
        <v>15864.973759999999</v>
      </c>
      <c r="E486" s="572">
        <v>9985.0262400000011</v>
      </c>
      <c r="F486" s="572">
        <v>61.373206034816242</v>
      </c>
    </row>
    <row r="487" spans="1:6">
      <c r="A487" s="727" t="s">
        <v>11</v>
      </c>
      <c r="B487" s="151" t="s">
        <v>1850</v>
      </c>
      <c r="C487" s="572">
        <v>53000</v>
      </c>
      <c r="D487" s="572">
        <v>57146.350200000001</v>
      </c>
      <c r="E487" s="572">
        <v>-4146.3502000000008</v>
      </c>
      <c r="F487" s="572">
        <v>107.82330226415095</v>
      </c>
    </row>
    <row r="488" spans="1:6">
      <c r="A488" s="727" t="s">
        <v>12</v>
      </c>
      <c r="B488" s="151" t="s">
        <v>1851</v>
      </c>
      <c r="C488" s="572">
        <v>3500</v>
      </c>
      <c r="D488" s="572">
        <v>9514.3130000000001</v>
      </c>
      <c r="E488" s="572">
        <v>-6014.3130000000001</v>
      </c>
      <c r="F488" s="572">
        <v>271.83751428571429</v>
      </c>
    </row>
    <row r="489" spans="1:6">
      <c r="A489" s="727" t="s">
        <v>14</v>
      </c>
      <c r="B489" s="151" t="s">
        <v>1853</v>
      </c>
      <c r="C489" s="572">
        <v>140840</v>
      </c>
      <c r="D489" s="572">
        <v>188430.03138999999</v>
      </c>
      <c r="E489" s="572">
        <v>-47590.031389999989</v>
      </c>
      <c r="F489" s="572">
        <v>133.79013873189433</v>
      </c>
    </row>
    <row r="490" spans="1:6">
      <c r="A490" s="727" t="s">
        <v>1832</v>
      </c>
      <c r="B490" s="151" t="s">
        <v>1855</v>
      </c>
      <c r="C490" s="572">
        <v>110</v>
      </c>
      <c r="D490" s="572">
        <v>118.8</v>
      </c>
      <c r="E490" s="572">
        <v>-8.7999999999999972</v>
      </c>
      <c r="F490" s="572">
        <v>108</v>
      </c>
    </row>
    <row r="491" spans="1:6">
      <c r="A491" s="727" t="s">
        <v>17</v>
      </c>
      <c r="B491" s="151" t="s">
        <v>1856</v>
      </c>
      <c r="C491" s="572">
        <v>110</v>
      </c>
      <c r="D491" s="572">
        <v>118.8</v>
      </c>
      <c r="E491" s="572">
        <v>-8.7999999999999972</v>
      </c>
      <c r="F491" s="572">
        <v>108</v>
      </c>
    </row>
    <row r="492" spans="1:6">
      <c r="A492" s="727" t="s">
        <v>1833</v>
      </c>
      <c r="B492" s="151" t="s">
        <v>1857</v>
      </c>
      <c r="C492" s="572">
        <v>5424</v>
      </c>
      <c r="D492" s="572">
        <v>193836.65100000001</v>
      </c>
      <c r="E492" s="572">
        <v>-188412.65100000001</v>
      </c>
      <c r="F492" s="572">
        <v>3573.6845685840713</v>
      </c>
    </row>
    <row r="493" spans="1:6">
      <c r="A493" s="727" t="s">
        <v>21</v>
      </c>
      <c r="B493" s="151" t="s">
        <v>1858</v>
      </c>
      <c r="C493" s="572">
        <v>2544</v>
      </c>
      <c r="D493" s="572">
        <v>2734.623</v>
      </c>
      <c r="E493" s="572">
        <v>-190.62300000000005</v>
      </c>
      <c r="F493" s="572">
        <v>107.4930424528302</v>
      </c>
    </row>
    <row r="494" spans="1:6">
      <c r="A494" s="727" t="s">
        <v>22</v>
      </c>
      <c r="B494" s="151" t="s">
        <v>1859</v>
      </c>
      <c r="C494" s="572">
        <v>2880</v>
      </c>
      <c r="D494" s="572">
        <v>2910.8180000000002</v>
      </c>
      <c r="E494" s="572">
        <v>-30.818000000000211</v>
      </c>
      <c r="F494" s="572">
        <v>101.07006944444446</v>
      </c>
    </row>
    <row r="495" spans="1:6">
      <c r="A495" s="727" t="s">
        <v>6456</v>
      </c>
      <c r="B495" s="151" t="s">
        <v>6455</v>
      </c>
      <c r="C495" s="572">
        <v>0</v>
      </c>
      <c r="D495" s="572">
        <v>188191.21</v>
      </c>
      <c r="E495" s="572">
        <v>-188191.21</v>
      </c>
      <c r="F495" s="572">
        <v>0</v>
      </c>
    </row>
    <row r="496" spans="1:6">
      <c r="A496" s="727" t="s">
        <v>1834</v>
      </c>
      <c r="B496" s="151" t="s">
        <v>1861</v>
      </c>
      <c r="C496" s="572">
        <v>94862.2</v>
      </c>
      <c r="D496" s="572">
        <v>70545.114000000001</v>
      </c>
      <c r="E496" s="572">
        <v>24317.085999999996</v>
      </c>
      <c r="F496" s="572">
        <v>74.365884409174583</v>
      </c>
    </row>
    <row r="497" spans="1:6">
      <c r="A497" s="727" t="s">
        <v>1835</v>
      </c>
      <c r="B497" s="151" t="s">
        <v>29</v>
      </c>
      <c r="C497" s="572">
        <v>11831.6</v>
      </c>
      <c r="D497" s="572">
        <v>10819.495999999999</v>
      </c>
      <c r="E497" s="572">
        <v>1012.1040000000012</v>
      </c>
      <c r="F497" s="572">
        <v>91.445755434598865</v>
      </c>
    </row>
    <row r="498" spans="1:6">
      <c r="A498" s="727" t="s">
        <v>30</v>
      </c>
      <c r="B498" s="151" t="s">
        <v>1862</v>
      </c>
      <c r="C498" s="572">
        <v>3200</v>
      </c>
      <c r="D498" s="572">
        <v>2900.2959999999998</v>
      </c>
      <c r="E498" s="572">
        <v>299.70400000000018</v>
      </c>
      <c r="F498" s="572">
        <v>90.634249999999994</v>
      </c>
    </row>
    <row r="499" spans="1:6">
      <c r="A499" s="727" t="s">
        <v>31</v>
      </c>
      <c r="B499" s="151" t="s">
        <v>1863</v>
      </c>
      <c r="C499" s="572">
        <v>590</v>
      </c>
      <c r="D499" s="572">
        <v>590.20000000000005</v>
      </c>
      <c r="E499" s="572">
        <v>-0.20000000000004547</v>
      </c>
      <c r="F499" s="572">
        <v>100.03389830508476</v>
      </c>
    </row>
    <row r="500" spans="1:6">
      <c r="A500" s="727" t="s">
        <v>32</v>
      </c>
      <c r="B500" s="151" t="s">
        <v>1864</v>
      </c>
      <c r="C500" s="572">
        <v>8041.6</v>
      </c>
      <c r="D500" s="572">
        <v>7329</v>
      </c>
      <c r="E500" s="572">
        <v>712.60000000000036</v>
      </c>
      <c r="F500" s="572">
        <v>91.138579387186624</v>
      </c>
    </row>
    <row r="501" spans="1:6">
      <c r="A501" s="727" t="s">
        <v>1836</v>
      </c>
      <c r="B501" s="151" t="s">
        <v>34</v>
      </c>
      <c r="C501" s="572">
        <v>64047.1</v>
      </c>
      <c r="D501" s="572">
        <v>36855.118999999999</v>
      </c>
      <c r="E501" s="572">
        <v>27191.981</v>
      </c>
      <c r="F501" s="572">
        <v>57.543774815721548</v>
      </c>
    </row>
    <row r="502" spans="1:6">
      <c r="A502" s="727" t="s">
        <v>35</v>
      </c>
      <c r="B502" s="151" t="s">
        <v>333</v>
      </c>
      <c r="C502" s="572">
        <v>9047.1</v>
      </c>
      <c r="D502" s="572">
        <v>9650.9590000000007</v>
      </c>
      <c r="E502" s="572">
        <v>-603.85900000000038</v>
      </c>
      <c r="F502" s="572">
        <v>106.67461396469587</v>
      </c>
    </row>
    <row r="503" spans="1:6">
      <c r="A503" s="727" t="s">
        <v>36</v>
      </c>
      <c r="B503" s="151" t="s">
        <v>1866</v>
      </c>
      <c r="C503" s="572">
        <v>55000</v>
      </c>
      <c r="D503" s="572">
        <v>27204.16</v>
      </c>
      <c r="E503" s="572">
        <v>27795.84</v>
      </c>
      <c r="F503" s="572">
        <v>49.462109090909088</v>
      </c>
    </row>
    <row r="504" spans="1:6">
      <c r="A504" s="727" t="s">
        <v>1837</v>
      </c>
      <c r="B504" s="151" t="s">
        <v>37</v>
      </c>
      <c r="C504" s="572">
        <v>18983.5</v>
      </c>
      <c r="D504" s="572">
        <v>22870.499</v>
      </c>
      <c r="E504" s="572"/>
      <c r="F504" s="572"/>
    </row>
    <row r="505" spans="1:6">
      <c r="A505" s="727" t="s">
        <v>38</v>
      </c>
      <c r="B505" s="151" t="s">
        <v>1867</v>
      </c>
      <c r="C505" s="572">
        <v>12818</v>
      </c>
      <c r="D505" s="572">
        <v>13254.499</v>
      </c>
      <c r="E505" s="572">
        <v>-436.4989999999998</v>
      </c>
      <c r="F505" s="572">
        <v>103.40535965049149</v>
      </c>
    </row>
    <row r="506" spans="1:6">
      <c r="A506" s="727" t="s">
        <v>39</v>
      </c>
      <c r="B506" s="151" t="s">
        <v>1868</v>
      </c>
      <c r="C506" s="572">
        <v>129</v>
      </c>
      <c r="D506" s="572">
        <v>129</v>
      </c>
      <c r="E506" s="572">
        <v>0</v>
      </c>
      <c r="F506" s="572">
        <v>100</v>
      </c>
    </row>
    <row r="507" spans="1:6">
      <c r="A507" s="727" t="s">
        <v>40</v>
      </c>
      <c r="B507" s="151" t="s">
        <v>1869</v>
      </c>
      <c r="C507" s="572">
        <v>6036.5</v>
      </c>
      <c r="D507" s="572">
        <v>9487</v>
      </c>
      <c r="E507" s="572">
        <v>-3450.5</v>
      </c>
      <c r="F507" s="572">
        <v>157.1606063116044</v>
      </c>
    </row>
    <row r="508" spans="1:6">
      <c r="A508" s="727" t="s">
        <v>694</v>
      </c>
      <c r="B508" s="151" t="s">
        <v>1873</v>
      </c>
      <c r="C508" s="572">
        <v>493734.40000000002</v>
      </c>
      <c r="D508" s="572">
        <v>370050.12938</v>
      </c>
      <c r="E508" s="572">
        <v>123684.27062000002</v>
      </c>
      <c r="F508" s="572">
        <v>74.949229662749843</v>
      </c>
    </row>
    <row r="509" spans="1:6">
      <c r="A509" s="727" t="s">
        <v>1839</v>
      </c>
      <c r="B509" s="151" t="s">
        <v>1874</v>
      </c>
      <c r="C509" s="572">
        <v>277450</v>
      </c>
      <c r="D509" s="572">
        <v>153765.72938</v>
      </c>
      <c r="E509" s="572">
        <v>123684.27062</v>
      </c>
      <c r="F509" s="572">
        <v>55.421059426923769</v>
      </c>
    </row>
    <row r="510" spans="1:6">
      <c r="A510" s="727" t="s">
        <v>48</v>
      </c>
      <c r="B510" s="151" t="s">
        <v>1877</v>
      </c>
      <c r="C510" s="572">
        <v>14200</v>
      </c>
      <c r="D510" s="572">
        <v>16756.44328</v>
      </c>
      <c r="E510" s="572">
        <v>-2556.4432799999995</v>
      </c>
      <c r="F510" s="572">
        <v>118.00312169014084</v>
      </c>
    </row>
    <row r="511" spans="1:6">
      <c r="A511" s="727" t="s">
        <v>49</v>
      </c>
      <c r="B511" s="151" t="s">
        <v>1878</v>
      </c>
      <c r="C511" s="572">
        <v>257750</v>
      </c>
      <c r="D511" s="572">
        <v>127985.9531</v>
      </c>
      <c r="E511" s="572">
        <v>129764.0469</v>
      </c>
      <c r="F511" s="572">
        <v>49.65507394762367</v>
      </c>
    </row>
    <row r="512" spans="1:6">
      <c r="A512" s="727" t="s">
        <v>1840</v>
      </c>
      <c r="B512" s="151" t="s">
        <v>1879</v>
      </c>
      <c r="C512" s="572">
        <v>257750</v>
      </c>
      <c r="D512" s="572">
        <v>127985.9531</v>
      </c>
      <c r="E512" s="572">
        <v>129764.0469</v>
      </c>
      <c r="F512" s="572">
        <v>49.65507394762367</v>
      </c>
    </row>
    <row r="513" spans="1:6">
      <c r="A513" s="727" t="s">
        <v>51</v>
      </c>
      <c r="B513" s="151" t="s">
        <v>1882</v>
      </c>
      <c r="C513" s="572">
        <v>5500</v>
      </c>
      <c r="D513" s="572">
        <v>9023.3330000000005</v>
      </c>
      <c r="E513" s="572">
        <v>-3523.3330000000005</v>
      </c>
      <c r="F513" s="572">
        <v>164.06059999999999</v>
      </c>
    </row>
    <row r="514" spans="1:6">
      <c r="A514" s="727" t="s">
        <v>1844</v>
      </c>
      <c r="B514" s="151" t="s">
        <v>1886</v>
      </c>
      <c r="C514" s="572">
        <v>216284.4</v>
      </c>
      <c r="D514" s="572">
        <v>216284.4</v>
      </c>
      <c r="E514" s="572">
        <v>0</v>
      </c>
      <c r="F514" s="572">
        <v>100</v>
      </c>
    </row>
    <row r="515" spans="1:6">
      <c r="A515" s="727" t="s">
        <v>53</v>
      </c>
      <c r="B515" s="151" t="s">
        <v>1887</v>
      </c>
      <c r="C515" s="572">
        <v>216284.4</v>
      </c>
      <c r="D515" s="572">
        <v>216284.4</v>
      </c>
      <c r="E515" s="572">
        <v>0</v>
      </c>
      <c r="F515" s="572">
        <v>100</v>
      </c>
    </row>
    <row r="516" spans="1:6">
      <c r="A516" s="727" t="s">
        <v>807</v>
      </c>
      <c r="B516" s="151" t="s">
        <v>11267</v>
      </c>
      <c r="C516" s="572">
        <v>617549.9</v>
      </c>
      <c r="D516" s="572">
        <v>985498.29952999996</v>
      </c>
      <c r="E516" s="572">
        <v>-367948.39952999994</v>
      </c>
      <c r="F516" s="572">
        <v>159.58197054683353</v>
      </c>
    </row>
    <row r="517" spans="1:6">
      <c r="A517" s="727"/>
      <c r="B517" s="848" t="s">
        <v>6467</v>
      </c>
      <c r="C517" s="703"/>
      <c r="D517" s="703"/>
      <c r="E517" s="703"/>
      <c r="F517" s="703"/>
    </row>
    <row r="518" spans="1:6">
      <c r="A518" s="727" t="s">
        <v>387</v>
      </c>
      <c r="B518" s="151" t="s">
        <v>1845</v>
      </c>
      <c r="C518" s="572">
        <v>826418.7</v>
      </c>
      <c r="D518" s="572">
        <v>982184.47938000003</v>
      </c>
      <c r="E518" s="572">
        <v>-155765.77938000008</v>
      </c>
      <c r="F518" s="572">
        <v>118.84828832890642</v>
      </c>
    </row>
    <row r="519" spans="1:6">
      <c r="A519" s="727" t="s">
        <v>693</v>
      </c>
      <c r="B519" s="151" t="s">
        <v>1846</v>
      </c>
      <c r="C519" s="572">
        <v>335113.5</v>
      </c>
      <c r="D519" s="572">
        <v>473593.82438000001</v>
      </c>
      <c r="E519" s="572">
        <v>-138480.32438000001</v>
      </c>
      <c r="F519" s="572">
        <v>141.32340964479201</v>
      </c>
    </row>
    <row r="520" spans="1:6">
      <c r="A520" s="727" t="s">
        <v>1829</v>
      </c>
      <c r="B520" s="151" t="s">
        <v>1847</v>
      </c>
      <c r="C520" s="572">
        <v>301450.59999999998</v>
      </c>
      <c r="D520" s="572">
        <v>445376.98977999995</v>
      </c>
      <c r="E520" s="572">
        <v>-143926.38977999997</v>
      </c>
      <c r="F520" s="572">
        <v>147.7446021935269</v>
      </c>
    </row>
    <row r="521" spans="1:6">
      <c r="A521" s="727" t="s">
        <v>1830</v>
      </c>
      <c r="B521" s="151" t="s">
        <v>8</v>
      </c>
      <c r="C521" s="572">
        <v>301415.59999999998</v>
      </c>
      <c r="D521" s="572">
        <v>443036.98977999995</v>
      </c>
      <c r="E521" s="572">
        <v>-141621.38977999997</v>
      </c>
      <c r="F521" s="572">
        <v>146.98542138495819</v>
      </c>
    </row>
    <row r="522" spans="1:6">
      <c r="A522" s="727" t="s">
        <v>9</v>
      </c>
      <c r="B522" s="151" t="s">
        <v>1848</v>
      </c>
      <c r="C522" s="572">
        <v>188102.6</v>
      </c>
      <c r="D522" s="572">
        <v>294008.81670999998</v>
      </c>
      <c r="E522" s="572">
        <v>-105906.21670999998</v>
      </c>
      <c r="F522" s="572">
        <v>156.30236727721999</v>
      </c>
    </row>
    <row r="523" spans="1:6">
      <c r="A523" s="727" t="s">
        <v>10</v>
      </c>
      <c r="B523" s="151" t="s">
        <v>1849</v>
      </c>
      <c r="C523" s="572">
        <v>9828</v>
      </c>
      <c r="D523" s="572">
        <v>9294.7501799999991</v>
      </c>
      <c r="E523" s="572">
        <v>533.24982000000091</v>
      </c>
      <c r="F523" s="572">
        <v>94.574177655677644</v>
      </c>
    </row>
    <row r="524" spans="1:6">
      <c r="A524" s="727" t="s">
        <v>11</v>
      </c>
      <c r="B524" s="151" t="s">
        <v>1850</v>
      </c>
      <c r="C524" s="572">
        <v>25000</v>
      </c>
      <c r="D524" s="572">
        <v>30278.358120000001</v>
      </c>
      <c r="E524" s="572">
        <v>-5278.3581200000008</v>
      </c>
      <c r="F524" s="572">
        <v>121.11343248</v>
      </c>
    </row>
    <row r="525" spans="1:6">
      <c r="A525" s="727" t="s">
        <v>12</v>
      </c>
      <c r="B525" s="151" t="s">
        <v>1851</v>
      </c>
      <c r="C525" s="572">
        <v>400</v>
      </c>
      <c r="D525" s="572">
        <v>515.6</v>
      </c>
      <c r="E525" s="572">
        <v>-115.60000000000002</v>
      </c>
      <c r="F525" s="572">
        <v>128.9</v>
      </c>
    </row>
    <row r="526" spans="1:6">
      <c r="A526" s="727" t="s">
        <v>14</v>
      </c>
      <c r="B526" s="151" t="s">
        <v>1853</v>
      </c>
      <c r="C526" s="572">
        <v>78085</v>
      </c>
      <c r="D526" s="572">
        <v>108939.46476999999</v>
      </c>
      <c r="E526" s="572">
        <v>-30854.464769999991</v>
      </c>
      <c r="F526" s="572">
        <v>139.51394604597553</v>
      </c>
    </row>
    <row r="527" spans="1:6">
      <c r="A527" s="727" t="s">
        <v>1832</v>
      </c>
      <c r="B527" s="151" t="s">
        <v>1855</v>
      </c>
      <c r="C527" s="572">
        <v>35</v>
      </c>
      <c r="D527" s="572">
        <v>2340</v>
      </c>
      <c r="E527" s="572">
        <v>-2305</v>
      </c>
      <c r="F527" s="572">
        <v>6685.7142857142862</v>
      </c>
    </row>
    <row r="528" spans="1:6">
      <c r="A528" s="727" t="s">
        <v>17</v>
      </c>
      <c r="B528" s="151" t="s">
        <v>1856</v>
      </c>
      <c r="C528" s="572">
        <v>35</v>
      </c>
      <c r="D528" s="572">
        <v>2340</v>
      </c>
      <c r="E528" s="572">
        <v>-2305</v>
      </c>
      <c r="F528" s="572">
        <v>6685.7142857142862</v>
      </c>
    </row>
    <row r="529" spans="1:6">
      <c r="A529" s="727" t="s">
        <v>1833</v>
      </c>
      <c r="B529" s="151" t="s">
        <v>1857</v>
      </c>
      <c r="C529" s="572">
        <v>15685</v>
      </c>
      <c r="D529" s="572">
        <v>16953.427</v>
      </c>
      <c r="E529" s="572">
        <v>-1268.4269999999997</v>
      </c>
      <c r="F529" s="572">
        <v>108.08687918393369</v>
      </c>
    </row>
    <row r="530" spans="1:6">
      <c r="A530" s="727" t="s">
        <v>21</v>
      </c>
      <c r="B530" s="151" t="s">
        <v>1858</v>
      </c>
      <c r="C530" s="572">
        <v>1605</v>
      </c>
      <c r="D530" s="572">
        <v>1616.627</v>
      </c>
      <c r="E530" s="572">
        <v>-11.626999999999953</v>
      </c>
      <c r="F530" s="572">
        <v>100.72442367601246</v>
      </c>
    </row>
    <row r="531" spans="1:6">
      <c r="A531" s="727" t="s">
        <v>22</v>
      </c>
      <c r="B531" s="151" t="s">
        <v>1859</v>
      </c>
      <c r="C531" s="572">
        <v>5760</v>
      </c>
      <c r="D531" s="572">
        <v>5940</v>
      </c>
      <c r="E531" s="572">
        <v>-180</v>
      </c>
      <c r="F531" s="572">
        <v>103.125</v>
      </c>
    </row>
    <row r="532" spans="1:6">
      <c r="A532" s="727" t="s">
        <v>6456</v>
      </c>
      <c r="B532" s="151" t="s">
        <v>6455</v>
      </c>
      <c r="C532" s="572">
        <v>8320</v>
      </c>
      <c r="D532" s="572">
        <v>9396.7999999999993</v>
      </c>
      <c r="E532" s="572">
        <v>-1076.7999999999993</v>
      </c>
      <c r="F532" s="572">
        <v>112.94230769230768</v>
      </c>
    </row>
    <row r="533" spans="1:6">
      <c r="A533" s="727" t="s">
        <v>1834</v>
      </c>
      <c r="B533" s="151" t="s">
        <v>1861</v>
      </c>
      <c r="C533" s="572">
        <v>17977.900000000001</v>
      </c>
      <c r="D533" s="572">
        <v>11263.4076</v>
      </c>
      <c r="E533" s="572">
        <v>6714.492400000001</v>
      </c>
      <c r="F533" s="572">
        <v>62.651408673983056</v>
      </c>
    </row>
    <row r="534" spans="1:6">
      <c r="A534" s="727" t="s">
        <v>1835</v>
      </c>
      <c r="B534" s="151" t="s">
        <v>29</v>
      </c>
      <c r="C534" s="572">
        <v>4189.2</v>
      </c>
      <c r="D534" s="572">
        <v>5185.7849999999999</v>
      </c>
      <c r="E534" s="572">
        <v>-996.58500000000004</v>
      </c>
      <c r="F534" s="572">
        <v>123.78938699513033</v>
      </c>
    </row>
    <row r="535" spans="1:6">
      <c r="A535" s="727" t="s">
        <v>30</v>
      </c>
      <c r="B535" s="151" t="s">
        <v>1862</v>
      </c>
      <c r="C535" s="572">
        <v>1330</v>
      </c>
      <c r="D535" s="572">
        <v>1059.3599999999999</v>
      </c>
      <c r="E535" s="572">
        <v>270.6400000000001</v>
      </c>
      <c r="F535" s="572">
        <v>79.651127819548861</v>
      </c>
    </row>
    <row r="536" spans="1:6">
      <c r="A536" s="727" t="s">
        <v>31</v>
      </c>
      <c r="B536" s="151" t="s">
        <v>1863</v>
      </c>
      <c r="C536" s="572">
        <v>600</v>
      </c>
      <c r="D536" s="572">
        <v>600.02499999999998</v>
      </c>
      <c r="E536" s="572">
        <v>-2.4999999999977263E-2</v>
      </c>
      <c r="F536" s="572">
        <v>100.00416666666668</v>
      </c>
    </row>
    <row r="537" spans="1:6">
      <c r="A537" s="727" t="s">
        <v>32</v>
      </c>
      <c r="B537" s="151" t="s">
        <v>1864</v>
      </c>
      <c r="C537" s="572">
        <v>2259.1999999999998</v>
      </c>
      <c r="D537" s="572">
        <v>3526.4</v>
      </c>
      <c r="E537" s="572">
        <v>-1267.2000000000003</v>
      </c>
      <c r="F537" s="572">
        <v>156.09065155807366</v>
      </c>
    </row>
    <row r="538" spans="1:6">
      <c r="A538" s="727" t="s">
        <v>1836</v>
      </c>
      <c r="B538" s="151" t="s">
        <v>34</v>
      </c>
      <c r="C538" s="572">
        <v>7752.4</v>
      </c>
      <c r="D538" s="572">
        <v>753.20399999999995</v>
      </c>
      <c r="E538" s="572">
        <v>6999.1959999999999</v>
      </c>
      <c r="F538" s="572">
        <v>9.7157525411485484</v>
      </c>
    </row>
    <row r="539" spans="1:6">
      <c r="A539" s="727" t="s">
        <v>35</v>
      </c>
      <c r="B539" s="151" t="s">
        <v>333</v>
      </c>
      <c r="C539" s="572">
        <v>752.4</v>
      </c>
      <c r="D539" s="572">
        <v>753.20399999999995</v>
      </c>
      <c r="E539" s="572">
        <v>-0.80399999999997362</v>
      </c>
      <c r="F539" s="572">
        <v>100.10685805422648</v>
      </c>
    </row>
    <row r="540" spans="1:6">
      <c r="A540" s="727" t="s">
        <v>36</v>
      </c>
      <c r="B540" s="151" t="s">
        <v>1866</v>
      </c>
      <c r="C540" s="572">
        <v>7000</v>
      </c>
      <c r="D540" s="572">
        <v>0</v>
      </c>
      <c r="E540" s="572"/>
      <c r="F540" s="572"/>
    </row>
    <row r="541" spans="1:6">
      <c r="A541" s="727" t="s">
        <v>1837</v>
      </c>
      <c r="B541" s="151" t="s">
        <v>37</v>
      </c>
      <c r="C541" s="572">
        <v>6036.3</v>
      </c>
      <c r="D541" s="572">
        <v>5324.4186</v>
      </c>
      <c r="E541" s="572">
        <v>711.88140000000021</v>
      </c>
      <c r="F541" s="572">
        <v>88.20665970876199</v>
      </c>
    </row>
    <row r="542" spans="1:6">
      <c r="A542" s="727" t="s">
        <v>38</v>
      </c>
      <c r="B542" s="151" t="s">
        <v>1867</v>
      </c>
      <c r="C542" s="572">
        <v>4919.3</v>
      </c>
      <c r="D542" s="572">
        <v>5189.3950000000004</v>
      </c>
      <c r="E542" s="572">
        <v>-270.09500000000025</v>
      </c>
      <c r="F542" s="572">
        <v>105.49051694346755</v>
      </c>
    </row>
    <row r="543" spans="1:6">
      <c r="A543" s="727" t="s">
        <v>39</v>
      </c>
      <c r="B543" s="151" t="s">
        <v>1868</v>
      </c>
      <c r="C543" s="572">
        <v>982</v>
      </c>
      <c r="D543" s="572">
        <v>2.3600000000000003E-2</v>
      </c>
      <c r="E543" s="572">
        <v>981.97640000000001</v>
      </c>
      <c r="F543" s="572">
        <v>2.4032586558044812E-3</v>
      </c>
    </row>
    <row r="544" spans="1:6">
      <c r="A544" s="727" t="s">
        <v>41</v>
      </c>
      <c r="B544" s="151" t="s">
        <v>1870</v>
      </c>
      <c r="C544" s="572">
        <v>135</v>
      </c>
      <c r="D544" s="572">
        <v>135</v>
      </c>
      <c r="E544" s="572">
        <v>0</v>
      </c>
      <c r="F544" s="572">
        <v>100</v>
      </c>
    </row>
    <row r="545" spans="1:6">
      <c r="A545" s="727" t="s">
        <v>694</v>
      </c>
      <c r="B545" s="151" t="s">
        <v>1873</v>
      </c>
      <c r="C545" s="572">
        <v>491305.2</v>
      </c>
      <c r="D545" s="572">
        <v>508590.65500000003</v>
      </c>
      <c r="E545" s="572">
        <v>-17285.455000000016</v>
      </c>
      <c r="F545" s="572">
        <v>103.51827234883734</v>
      </c>
    </row>
    <row r="546" spans="1:6">
      <c r="A546" s="727" t="s">
        <v>1839</v>
      </c>
      <c r="B546" s="151" t="s">
        <v>1874</v>
      </c>
      <c r="C546" s="572">
        <v>278658.09999999998</v>
      </c>
      <c r="D546" s="572">
        <v>295943.55499999999</v>
      </c>
      <c r="E546" s="572">
        <v>-17285.455000000016</v>
      </c>
      <c r="F546" s="572">
        <v>106.20310516722824</v>
      </c>
    </row>
    <row r="547" spans="1:6">
      <c r="A547" s="727" t="s">
        <v>48</v>
      </c>
      <c r="B547" s="151" t="s">
        <v>1877</v>
      </c>
      <c r="C547" s="572">
        <v>7500</v>
      </c>
      <c r="D547" s="572">
        <v>7696</v>
      </c>
      <c r="E547" s="572">
        <v>-196</v>
      </c>
      <c r="F547" s="572">
        <v>102.61333333333333</v>
      </c>
    </row>
    <row r="548" spans="1:6">
      <c r="A548" s="727" t="s">
        <v>49</v>
      </c>
      <c r="B548" s="151" t="s">
        <v>1878</v>
      </c>
      <c r="C548" s="572">
        <v>270658.09999999998</v>
      </c>
      <c r="D548" s="572">
        <v>285389.95500000002</v>
      </c>
      <c r="E548" s="572">
        <v>-14731.85500000004</v>
      </c>
      <c r="F548" s="572">
        <v>105.44297584295465</v>
      </c>
    </row>
    <row r="549" spans="1:6">
      <c r="A549" s="727" t="s">
        <v>1840</v>
      </c>
      <c r="B549" s="151" t="s">
        <v>1879</v>
      </c>
      <c r="C549" s="572">
        <v>270658.09999999998</v>
      </c>
      <c r="D549" s="572">
        <v>285389.95500000002</v>
      </c>
      <c r="E549" s="572">
        <v>-14731.85500000004</v>
      </c>
      <c r="F549" s="572">
        <v>105.44297584295465</v>
      </c>
    </row>
    <row r="550" spans="1:6">
      <c r="A550" s="727" t="s">
        <v>51</v>
      </c>
      <c r="B550" s="151" t="s">
        <v>1882</v>
      </c>
      <c r="C550" s="572">
        <v>500</v>
      </c>
      <c r="D550" s="572">
        <v>2857.6</v>
      </c>
      <c r="E550" s="572">
        <v>-2357.6</v>
      </c>
      <c r="F550" s="572">
        <v>571.52</v>
      </c>
    </row>
    <row r="551" spans="1:6">
      <c r="A551" s="727" t="s">
        <v>1844</v>
      </c>
      <c r="B551" s="151" t="s">
        <v>1886</v>
      </c>
      <c r="C551" s="572">
        <v>212647.1</v>
      </c>
      <c r="D551" s="572">
        <v>212647.1</v>
      </c>
      <c r="E551" s="572">
        <v>0</v>
      </c>
      <c r="F551" s="572">
        <v>100</v>
      </c>
    </row>
    <row r="552" spans="1:6">
      <c r="A552" s="727" t="s">
        <v>53</v>
      </c>
      <c r="B552" s="151" t="s">
        <v>1887</v>
      </c>
      <c r="C552" s="572">
        <v>212647.1</v>
      </c>
      <c r="D552" s="572">
        <v>212647.1</v>
      </c>
      <c r="E552" s="572">
        <v>0</v>
      </c>
      <c r="F552" s="572">
        <v>100</v>
      </c>
    </row>
    <row r="553" spans="1:6">
      <c r="A553" s="727" t="s">
        <v>807</v>
      </c>
      <c r="B553" s="151" t="s">
        <v>11267</v>
      </c>
      <c r="C553" s="572">
        <v>343113.5</v>
      </c>
      <c r="D553" s="572">
        <v>484147.42437999998</v>
      </c>
      <c r="E553" s="572">
        <v>-141033.92437999998</v>
      </c>
      <c r="F553" s="572">
        <v>141.10416068735273</v>
      </c>
    </row>
    <row r="554" spans="1:6">
      <c r="A554" s="727"/>
      <c r="B554" s="848" t="s">
        <v>6468</v>
      </c>
      <c r="C554" s="703"/>
      <c r="D554" s="703"/>
      <c r="E554" s="703"/>
      <c r="F554" s="703"/>
    </row>
    <row r="555" spans="1:6">
      <c r="A555" s="727" t="s">
        <v>387</v>
      </c>
      <c r="B555" s="151" t="s">
        <v>1845</v>
      </c>
      <c r="C555" s="572">
        <v>2532562.2999999998</v>
      </c>
      <c r="D555" s="572">
        <v>3121521.5511699999</v>
      </c>
      <c r="E555" s="572">
        <v>-588959.25117000006</v>
      </c>
      <c r="F555" s="572">
        <v>123.25546941806724</v>
      </c>
    </row>
    <row r="556" spans="1:6">
      <c r="A556" s="727" t="s">
        <v>693</v>
      </c>
      <c r="B556" s="151" t="s">
        <v>1846</v>
      </c>
      <c r="C556" s="572">
        <v>894423.6</v>
      </c>
      <c r="D556" s="572">
        <v>1423215.49548</v>
      </c>
      <c r="E556" s="572">
        <v>-528791.89548000006</v>
      </c>
      <c r="F556" s="572">
        <v>159.12096857462171</v>
      </c>
    </row>
    <row r="557" spans="1:6">
      <c r="A557" s="727" t="s">
        <v>1829</v>
      </c>
      <c r="B557" s="151" t="s">
        <v>1847</v>
      </c>
      <c r="C557" s="572">
        <v>547273</v>
      </c>
      <c r="D557" s="572">
        <v>759958.44310999999</v>
      </c>
      <c r="E557" s="572">
        <v>-212685.44310999999</v>
      </c>
      <c r="F557" s="572">
        <v>138.86276924131101</v>
      </c>
    </row>
    <row r="558" spans="1:6">
      <c r="A558" s="727" t="s">
        <v>1830</v>
      </c>
      <c r="B558" s="151" t="s">
        <v>8</v>
      </c>
      <c r="C558" s="572">
        <v>547100</v>
      </c>
      <c r="D558" s="572">
        <v>759785.44310999999</v>
      </c>
      <c r="E558" s="572">
        <v>-212685.44310999999</v>
      </c>
      <c r="F558" s="572">
        <v>138.87505814476327</v>
      </c>
    </row>
    <row r="559" spans="1:6">
      <c r="A559" s="727" t="s">
        <v>9</v>
      </c>
      <c r="B559" s="151" t="s">
        <v>1848</v>
      </c>
      <c r="C559" s="572">
        <v>275330</v>
      </c>
      <c r="D559" s="572">
        <v>408074.07455000002</v>
      </c>
      <c r="E559" s="572">
        <v>-132744.07455000002</v>
      </c>
      <c r="F559" s="572">
        <v>148.21271730287293</v>
      </c>
    </row>
    <row r="560" spans="1:6">
      <c r="A560" s="727" t="s">
        <v>10</v>
      </c>
      <c r="B560" s="151" t="s">
        <v>1849</v>
      </c>
      <c r="C560" s="572">
        <v>29450</v>
      </c>
      <c r="D560" s="572">
        <v>12683.150089999999</v>
      </c>
      <c r="E560" s="572">
        <v>16766.849910000001</v>
      </c>
      <c r="F560" s="572">
        <v>43.066723565365024</v>
      </c>
    </row>
    <row r="561" spans="1:6">
      <c r="A561" s="727" t="s">
        <v>11</v>
      </c>
      <c r="B561" s="151" t="s">
        <v>1850</v>
      </c>
      <c r="C561" s="572">
        <v>50000</v>
      </c>
      <c r="D561" s="572">
        <v>69331.890620000006</v>
      </c>
      <c r="E561" s="572">
        <v>-19331.890620000006</v>
      </c>
      <c r="F561" s="572">
        <v>138.66378123999999</v>
      </c>
    </row>
    <row r="562" spans="1:6">
      <c r="A562" s="727" t="s">
        <v>12</v>
      </c>
      <c r="B562" s="151" t="s">
        <v>1851</v>
      </c>
      <c r="C562" s="572">
        <v>1200</v>
      </c>
      <c r="D562" s="572">
        <v>1754</v>
      </c>
      <c r="E562" s="572">
        <v>-554</v>
      </c>
      <c r="F562" s="572">
        <v>146.16666666666666</v>
      </c>
    </row>
    <row r="563" spans="1:6">
      <c r="A563" s="727" t="s">
        <v>14</v>
      </c>
      <c r="B563" s="151" t="s">
        <v>1853</v>
      </c>
      <c r="C563" s="572">
        <v>191120</v>
      </c>
      <c r="D563" s="572">
        <v>267942.32785</v>
      </c>
      <c r="E563" s="572">
        <v>-76822.327850000001</v>
      </c>
      <c r="F563" s="572">
        <v>140.19586011406446</v>
      </c>
    </row>
    <row r="564" spans="1:6">
      <c r="A564" s="727" t="s">
        <v>1832</v>
      </c>
      <c r="B564" s="151" t="s">
        <v>1855</v>
      </c>
      <c r="C564" s="572">
        <v>173</v>
      </c>
      <c r="D564" s="572">
        <v>173</v>
      </c>
      <c r="E564" s="572">
        <v>0</v>
      </c>
      <c r="F564" s="572">
        <v>100</v>
      </c>
    </row>
    <row r="565" spans="1:6">
      <c r="A565" s="727" t="s">
        <v>17</v>
      </c>
      <c r="B565" s="151" t="s">
        <v>1856</v>
      </c>
      <c r="C565" s="572">
        <v>173</v>
      </c>
      <c r="D565" s="572">
        <v>173</v>
      </c>
      <c r="E565" s="572">
        <v>0</v>
      </c>
      <c r="F565" s="572">
        <v>100</v>
      </c>
    </row>
    <row r="566" spans="1:6">
      <c r="A566" s="727" t="s">
        <v>1833</v>
      </c>
      <c r="B566" s="151" t="s">
        <v>1857</v>
      </c>
      <c r="C566" s="572">
        <v>19941</v>
      </c>
      <c r="D566" s="572">
        <v>69053.002650000009</v>
      </c>
      <c r="E566" s="572">
        <v>-49112.002650000009</v>
      </c>
      <c r="F566" s="572">
        <v>346.28655859786375</v>
      </c>
    </row>
    <row r="567" spans="1:6">
      <c r="A567" s="727" t="s">
        <v>21</v>
      </c>
      <c r="B567" s="151" t="s">
        <v>1858</v>
      </c>
      <c r="C567" s="572">
        <v>15501</v>
      </c>
      <c r="D567" s="572">
        <v>20183.952649999999</v>
      </c>
      <c r="E567" s="572">
        <v>-4682.9526499999993</v>
      </c>
      <c r="F567" s="572">
        <v>130.21064866782788</v>
      </c>
    </row>
    <row r="568" spans="1:6">
      <c r="A568" s="727" t="s">
        <v>22</v>
      </c>
      <c r="B568" s="151" t="s">
        <v>1859</v>
      </c>
      <c r="C568" s="572">
        <v>4440</v>
      </c>
      <c r="D568" s="572">
        <v>4530</v>
      </c>
      <c r="E568" s="572">
        <v>-90</v>
      </c>
      <c r="F568" s="572">
        <v>102.02702702702702</v>
      </c>
    </row>
    <row r="569" spans="1:6">
      <c r="A569" s="727" t="s">
        <v>6456</v>
      </c>
      <c r="B569" s="151" t="s">
        <v>6455</v>
      </c>
      <c r="C569" s="572">
        <v>0</v>
      </c>
      <c r="D569" s="572">
        <v>44339.05</v>
      </c>
      <c r="E569" s="572">
        <v>-44339.05</v>
      </c>
      <c r="F569" s="572">
        <v>0</v>
      </c>
    </row>
    <row r="570" spans="1:6">
      <c r="A570" s="727" t="s">
        <v>1834</v>
      </c>
      <c r="B570" s="151" t="s">
        <v>1861</v>
      </c>
      <c r="C570" s="572">
        <v>327209.59999999998</v>
      </c>
      <c r="D570" s="572">
        <v>594204.04972000001</v>
      </c>
      <c r="E570" s="572">
        <v>-266994.44972000003</v>
      </c>
      <c r="F570" s="572">
        <v>181.59737664176114</v>
      </c>
    </row>
    <row r="571" spans="1:6">
      <c r="A571" s="727" t="s">
        <v>1835</v>
      </c>
      <c r="B571" s="151" t="s">
        <v>29</v>
      </c>
      <c r="C571" s="572">
        <v>25969.599999999999</v>
      </c>
      <c r="D571" s="572">
        <v>37352.550719999999</v>
      </c>
      <c r="E571" s="572">
        <v>-11382.950720000001</v>
      </c>
      <c r="F571" s="572">
        <v>143.83182921569838</v>
      </c>
    </row>
    <row r="572" spans="1:6">
      <c r="A572" s="727" t="s">
        <v>30</v>
      </c>
      <c r="B572" s="151" t="s">
        <v>1862</v>
      </c>
      <c r="C572" s="572">
        <v>6834</v>
      </c>
      <c r="D572" s="572">
        <v>10779.373</v>
      </c>
      <c r="E572" s="572">
        <v>-3945.3729999999996</v>
      </c>
      <c r="F572" s="572">
        <v>157.73153350892593</v>
      </c>
    </row>
    <row r="573" spans="1:6">
      <c r="A573" s="727" t="s">
        <v>31</v>
      </c>
      <c r="B573" s="151" t="s">
        <v>1863</v>
      </c>
      <c r="C573" s="572">
        <v>390</v>
      </c>
      <c r="D573" s="572">
        <v>410</v>
      </c>
      <c r="E573" s="572">
        <v>-20</v>
      </c>
      <c r="F573" s="572">
        <v>105.12820512820514</v>
      </c>
    </row>
    <row r="574" spans="1:6">
      <c r="A574" s="727" t="s">
        <v>32</v>
      </c>
      <c r="B574" s="151" t="s">
        <v>1864</v>
      </c>
      <c r="C574" s="572">
        <v>18745.599999999999</v>
      </c>
      <c r="D574" s="572">
        <v>26163.17772</v>
      </c>
      <c r="E574" s="572">
        <v>-7417.5777200000011</v>
      </c>
      <c r="F574" s="572">
        <v>139.56970019631274</v>
      </c>
    </row>
    <row r="575" spans="1:6">
      <c r="A575" s="727" t="s">
        <v>1836</v>
      </c>
      <c r="B575" s="151" t="s">
        <v>34</v>
      </c>
      <c r="C575" s="572">
        <v>217918.8</v>
      </c>
      <c r="D575" s="572">
        <v>383488.72</v>
      </c>
      <c r="E575" s="572">
        <v>-165569.91999999998</v>
      </c>
      <c r="F575" s="572">
        <v>175.9778045767506</v>
      </c>
    </row>
    <row r="576" spans="1:6">
      <c r="A576" s="727" t="s">
        <v>35</v>
      </c>
      <c r="B576" s="151" t="s">
        <v>333</v>
      </c>
      <c r="C576" s="572">
        <v>212918.8</v>
      </c>
      <c r="D576" s="572">
        <v>383488.72</v>
      </c>
      <c r="E576" s="572">
        <v>-170569.91999999998</v>
      </c>
      <c r="F576" s="572">
        <v>180.11031435458025</v>
      </c>
    </row>
    <row r="577" spans="1:6">
      <c r="A577" s="727" t="s">
        <v>36</v>
      </c>
      <c r="B577" s="151" t="s">
        <v>1866</v>
      </c>
      <c r="C577" s="572">
        <v>5000</v>
      </c>
      <c r="D577" s="572">
        <v>0</v>
      </c>
      <c r="E577" s="572"/>
      <c r="F577" s="572"/>
    </row>
    <row r="578" spans="1:6">
      <c r="A578" s="727" t="s">
        <v>1837</v>
      </c>
      <c r="B578" s="151" t="s">
        <v>37</v>
      </c>
      <c r="C578" s="572">
        <v>83321.2</v>
      </c>
      <c r="D578" s="572">
        <v>173362.77900000001</v>
      </c>
      <c r="E578" s="572">
        <v>-90041.579000000012</v>
      </c>
      <c r="F578" s="572">
        <v>208.06562915560508</v>
      </c>
    </row>
    <row r="579" spans="1:6">
      <c r="A579" s="727" t="s">
        <v>38</v>
      </c>
      <c r="B579" s="151" t="s">
        <v>1867</v>
      </c>
      <c r="C579" s="572">
        <v>53895.7</v>
      </c>
      <c r="D579" s="572">
        <v>142826.27900000001</v>
      </c>
      <c r="E579" s="572">
        <v>-88930.579000000012</v>
      </c>
      <c r="F579" s="572">
        <v>265.0049614347713</v>
      </c>
    </row>
    <row r="580" spans="1:6">
      <c r="A580" s="727" t="s">
        <v>39</v>
      </c>
      <c r="B580" s="151" t="s">
        <v>1868</v>
      </c>
      <c r="C580" s="572">
        <v>606</v>
      </c>
      <c r="D580" s="572">
        <v>1717</v>
      </c>
      <c r="E580" s="572">
        <v>-1111</v>
      </c>
      <c r="F580" s="572">
        <v>283.33333333333337</v>
      </c>
    </row>
    <row r="581" spans="1:6">
      <c r="A581" s="727" t="s">
        <v>40</v>
      </c>
      <c r="B581" s="151" t="s">
        <v>1869</v>
      </c>
      <c r="C581" s="572">
        <v>28678.5</v>
      </c>
      <c r="D581" s="572">
        <v>28678.5</v>
      </c>
      <c r="E581" s="572">
        <v>0</v>
      </c>
      <c r="F581" s="572">
        <v>100</v>
      </c>
    </row>
    <row r="582" spans="1:6">
      <c r="A582" s="727" t="s">
        <v>41</v>
      </c>
      <c r="B582" s="151" t="s">
        <v>1870</v>
      </c>
      <c r="C582" s="572">
        <v>141</v>
      </c>
      <c r="D582" s="572">
        <v>141</v>
      </c>
      <c r="E582" s="572">
        <v>0</v>
      </c>
      <c r="F582" s="572">
        <v>100</v>
      </c>
    </row>
    <row r="583" spans="1:6">
      <c r="A583" s="727" t="s">
        <v>694</v>
      </c>
      <c r="B583" s="151" t="s">
        <v>1873</v>
      </c>
      <c r="C583" s="572">
        <v>1638138.7</v>
      </c>
      <c r="D583" s="572">
        <v>1698306.0556900001</v>
      </c>
      <c r="E583" s="572">
        <v>-60167.355690000113</v>
      </c>
      <c r="F583" s="572">
        <v>103.6729097291945</v>
      </c>
    </row>
    <row r="584" spans="1:6">
      <c r="A584" s="727" t="s">
        <v>1839</v>
      </c>
      <c r="B584" s="151" t="s">
        <v>1874</v>
      </c>
      <c r="C584" s="572">
        <v>121160</v>
      </c>
      <c r="D584" s="572">
        <v>441517.95568999997</v>
      </c>
      <c r="E584" s="572">
        <v>-320357.95568999997</v>
      </c>
      <c r="F584" s="572">
        <v>364.40900931825684</v>
      </c>
    </row>
    <row r="585" spans="1:6">
      <c r="A585" s="727" t="s">
        <v>48</v>
      </c>
      <c r="B585" s="151" t="s">
        <v>1877</v>
      </c>
      <c r="C585" s="572">
        <v>10000</v>
      </c>
      <c r="D585" s="572">
        <v>13449.58461</v>
      </c>
      <c r="E585" s="572">
        <v>-3449.5846099999999</v>
      </c>
      <c r="F585" s="572">
        <v>134.49584609999999</v>
      </c>
    </row>
    <row r="586" spans="1:6">
      <c r="A586" s="727" t="s">
        <v>49</v>
      </c>
      <c r="B586" s="151" t="s">
        <v>1878</v>
      </c>
      <c r="C586" s="572">
        <v>110160</v>
      </c>
      <c r="D586" s="572">
        <v>125700.36477</v>
      </c>
      <c r="E586" s="572">
        <v>-15540.36477</v>
      </c>
      <c r="F586" s="572">
        <v>114.10708494008715</v>
      </c>
    </row>
    <row r="587" spans="1:6">
      <c r="A587" s="727" t="s">
        <v>1840</v>
      </c>
      <c r="B587" s="151" t="s">
        <v>1879</v>
      </c>
      <c r="C587" s="572">
        <v>110160</v>
      </c>
      <c r="D587" s="572">
        <v>125700.36477</v>
      </c>
      <c r="E587" s="572">
        <v>-15540.36477</v>
      </c>
      <c r="F587" s="572">
        <v>114.10708494008715</v>
      </c>
    </row>
    <row r="588" spans="1:6">
      <c r="A588" s="727" t="s">
        <v>51</v>
      </c>
      <c r="B588" s="151" t="s">
        <v>1882</v>
      </c>
      <c r="C588" s="572">
        <v>1000</v>
      </c>
      <c r="D588" s="572">
        <v>302368.00631000003</v>
      </c>
      <c r="E588" s="572">
        <v>-301368.00631000003</v>
      </c>
      <c r="F588" s="572">
        <v>30236.800630999998</v>
      </c>
    </row>
    <row r="589" spans="1:6">
      <c r="A589" s="727" t="s">
        <v>1844</v>
      </c>
      <c r="B589" s="151" t="s">
        <v>1886</v>
      </c>
      <c r="C589" s="572">
        <v>1516978.7</v>
      </c>
      <c r="D589" s="572">
        <v>1256788.1000000001</v>
      </c>
      <c r="E589" s="572">
        <v>260190.59999999986</v>
      </c>
      <c r="F589" s="572">
        <v>82.848104591053257</v>
      </c>
    </row>
    <row r="590" spans="1:6">
      <c r="A590" s="727" t="s">
        <v>53</v>
      </c>
      <c r="B590" s="151" t="s">
        <v>1887</v>
      </c>
      <c r="C590" s="572">
        <v>1516978.7</v>
      </c>
      <c r="D590" s="572">
        <v>1256788.1000000001</v>
      </c>
      <c r="E590" s="572">
        <v>260190.59999999986</v>
      </c>
      <c r="F590" s="572">
        <v>82.848104591053257</v>
      </c>
    </row>
    <row r="591" spans="1:6">
      <c r="A591" s="727" t="s">
        <v>807</v>
      </c>
      <c r="B591" s="151" t="s">
        <v>11267</v>
      </c>
      <c r="C591" s="572">
        <v>905423.6</v>
      </c>
      <c r="D591" s="572">
        <v>1739033.0864000001</v>
      </c>
      <c r="E591" s="572">
        <v>-833609.48640000017</v>
      </c>
      <c r="F591" s="572">
        <v>192.06845131936038</v>
      </c>
    </row>
    <row r="592" spans="1:6">
      <c r="A592" s="727"/>
      <c r="B592" s="848" t="s">
        <v>6469</v>
      </c>
      <c r="C592" s="703"/>
      <c r="D592" s="703"/>
      <c r="E592" s="703"/>
      <c r="F592" s="703"/>
    </row>
    <row r="593" spans="1:6">
      <c r="A593" s="727" t="s">
        <v>387</v>
      </c>
      <c r="B593" s="151" t="s">
        <v>1845</v>
      </c>
      <c r="C593" s="572">
        <v>922968.5</v>
      </c>
      <c r="D593" s="572">
        <v>1065660.8786599999</v>
      </c>
      <c r="E593" s="572">
        <v>-142692.37865999993</v>
      </c>
      <c r="F593" s="572">
        <v>115.46015694576792</v>
      </c>
    </row>
    <row r="594" spans="1:6">
      <c r="A594" s="727" t="s">
        <v>693</v>
      </c>
      <c r="B594" s="151" t="s">
        <v>1846</v>
      </c>
      <c r="C594" s="572">
        <v>488048.5</v>
      </c>
      <c r="D594" s="572">
        <v>650312.98265999998</v>
      </c>
      <c r="E594" s="572">
        <v>-162264.48265999998</v>
      </c>
      <c r="F594" s="572">
        <v>133.24761425555042</v>
      </c>
    </row>
    <row r="595" spans="1:6">
      <c r="A595" s="727" t="s">
        <v>1829</v>
      </c>
      <c r="B595" s="151" t="s">
        <v>1847</v>
      </c>
      <c r="C595" s="572">
        <v>458720.6</v>
      </c>
      <c r="D595" s="572">
        <v>616180.78065999993</v>
      </c>
      <c r="E595" s="572">
        <v>-157460.18065999995</v>
      </c>
      <c r="F595" s="572">
        <v>134.3259449564724</v>
      </c>
    </row>
    <row r="596" spans="1:6">
      <c r="A596" s="727" t="s">
        <v>1830</v>
      </c>
      <c r="B596" s="151" t="s">
        <v>8</v>
      </c>
      <c r="C596" s="572">
        <v>458610.6</v>
      </c>
      <c r="D596" s="572">
        <v>616061.98066</v>
      </c>
      <c r="E596" s="572">
        <v>-157451.38066000002</v>
      </c>
      <c r="F596" s="572">
        <v>134.33225936339022</v>
      </c>
    </row>
    <row r="597" spans="1:6">
      <c r="A597" s="727" t="s">
        <v>9</v>
      </c>
      <c r="B597" s="151" t="s">
        <v>1848</v>
      </c>
      <c r="C597" s="572">
        <v>225330.6</v>
      </c>
      <c r="D597" s="572">
        <v>357128.79454000003</v>
      </c>
      <c r="E597" s="572">
        <v>-131798.19454000003</v>
      </c>
      <c r="F597" s="572">
        <v>158.49103252731766</v>
      </c>
    </row>
    <row r="598" spans="1:6">
      <c r="A598" s="727" t="s">
        <v>10</v>
      </c>
      <c r="B598" s="151" t="s">
        <v>1849</v>
      </c>
      <c r="C598" s="572">
        <v>33580</v>
      </c>
      <c r="D598" s="572">
        <v>13474.503349999999</v>
      </c>
      <c r="E598" s="572">
        <v>20105.496650000001</v>
      </c>
      <c r="F598" s="572">
        <v>40.126573406789753</v>
      </c>
    </row>
    <row r="599" spans="1:6">
      <c r="A599" s="727" t="s">
        <v>11</v>
      </c>
      <c r="B599" s="151" t="s">
        <v>1850</v>
      </c>
      <c r="C599" s="572">
        <v>80000</v>
      </c>
      <c r="D599" s="572">
        <v>73107.573999999993</v>
      </c>
      <c r="E599" s="572">
        <v>6892.4260000000068</v>
      </c>
      <c r="F599" s="572">
        <v>91.384467499999985</v>
      </c>
    </row>
    <row r="600" spans="1:6">
      <c r="A600" s="727" t="s">
        <v>12</v>
      </c>
      <c r="B600" s="151" t="s">
        <v>1851</v>
      </c>
      <c r="C600" s="572">
        <v>1000</v>
      </c>
      <c r="D600" s="572">
        <v>6566</v>
      </c>
      <c r="E600" s="572">
        <v>-5566</v>
      </c>
      <c r="F600" s="572">
        <v>656.6</v>
      </c>
    </row>
    <row r="601" spans="1:6">
      <c r="A601" s="727" t="s">
        <v>14</v>
      </c>
      <c r="B601" s="151" t="s">
        <v>1853</v>
      </c>
      <c r="C601" s="572">
        <v>118700</v>
      </c>
      <c r="D601" s="572">
        <v>165785.10877000002</v>
      </c>
      <c r="E601" s="572">
        <v>-47085.108770000021</v>
      </c>
      <c r="F601" s="572">
        <v>139.66731994102781</v>
      </c>
    </row>
    <row r="602" spans="1:6">
      <c r="A602" s="727" t="s">
        <v>1832</v>
      </c>
      <c r="B602" s="151" t="s">
        <v>1855</v>
      </c>
      <c r="C602" s="572">
        <v>110</v>
      </c>
      <c r="D602" s="572">
        <v>118.8</v>
      </c>
      <c r="E602" s="572">
        <v>-8.7999999999999972</v>
      </c>
      <c r="F602" s="572">
        <v>108</v>
      </c>
    </row>
    <row r="603" spans="1:6">
      <c r="A603" s="727" t="s">
        <v>17</v>
      </c>
      <c r="B603" s="151" t="s">
        <v>1856</v>
      </c>
      <c r="C603" s="572">
        <v>110</v>
      </c>
      <c r="D603" s="572">
        <v>118.8</v>
      </c>
      <c r="E603" s="572">
        <v>-8.7999999999999972</v>
      </c>
      <c r="F603" s="572">
        <v>108</v>
      </c>
    </row>
    <row r="604" spans="1:6">
      <c r="A604" s="727" t="s">
        <v>1833</v>
      </c>
      <c r="B604" s="151" t="s">
        <v>1857</v>
      </c>
      <c r="C604" s="572">
        <v>4766</v>
      </c>
      <c r="D604" s="572">
        <v>11510.47</v>
      </c>
      <c r="E604" s="572">
        <v>-6744.4699999999993</v>
      </c>
      <c r="F604" s="572">
        <v>241.51216953420058</v>
      </c>
    </row>
    <row r="605" spans="1:6">
      <c r="A605" s="727" t="s">
        <v>21</v>
      </c>
      <c r="B605" s="151" t="s">
        <v>1858</v>
      </c>
      <c r="C605" s="572">
        <v>1406</v>
      </c>
      <c r="D605" s="572">
        <v>1466.96</v>
      </c>
      <c r="E605" s="572">
        <v>-60.960000000000036</v>
      </c>
      <c r="F605" s="572">
        <v>104.33570412517781</v>
      </c>
    </row>
    <row r="606" spans="1:6">
      <c r="A606" s="727" t="s">
        <v>22</v>
      </c>
      <c r="B606" s="151" t="s">
        <v>1859</v>
      </c>
      <c r="C606" s="572">
        <v>3360</v>
      </c>
      <c r="D606" s="572">
        <v>3420</v>
      </c>
      <c r="E606" s="572">
        <v>-60</v>
      </c>
      <c r="F606" s="572">
        <v>101.78571428571428</v>
      </c>
    </row>
    <row r="607" spans="1:6">
      <c r="A607" s="727" t="s">
        <v>6456</v>
      </c>
      <c r="B607" s="151" t="s">
        <v>6455</v>
      </c>
      <c r="C607" s="572">
        <v>0</v>
      </c>
      <c r="D607" s="572">
        <v>6623.51</v>
      </c>
      <c r="E607" s="572">
        <v>-6623.51</v>
      </c>
      <c r="F607" s="572">
        <v>0</v>
      </c>
    </row>
    <row r="608" spans="1:6">
      <c r="A608" s="727" t="s">
        <v>1834</v>
      </c>
      <c r="B608" s="151" t="s">
        <v>1861</v>
      </c>
      <c r="C608" s="572">
        <v>24561.9</v>
      </c>
      <c r="D608" s="572">
        <v>22621.732</v>
      </c>
      <c r="E608" s="572">
        <v>1940.1680000000015</v>
      </c>
      <c r="F608" s="572">
        <v>92.100904246007019</v>
      </c>
    </row>
    <row r="609" spans="1:6">
      <c r="A609" s="727" t="s">
        <v>1835</v>
      </c>
      <c r="B609" s="151" t="s">
        <v>29</v>
      </c>
      <c r="C609" s="572">
        <v>10138.799999999999</v>
      </c>
      <c r="D609" s="572">
        <v>8664.9599999999991</v>
      </c>
      <c r="E609" s="572">
        <v>1473.8400000000001</v>
      </c>
      <c r="F609" s="572">
        <v>85.463368445969934</v>
      </c>
    </row>
    <row r="610" spans="1:6">
      <c r="A610" s="727" t="s">
        <v>30</v>
      </c>
      <c r="B610" s="151" t="s">
        <v>1862</v>
      </c>
      <c r="C610" s="572">
        <v>3630</v>
      </c>
      <c r="D610" s="572">
        <v>2106.36</v>
      </c>
      <c r="E610" s="572">
        <v>1523.6399999999999</v>
      </c>
      <c r="F610" s="572">
        <v>58.026446280991742</v>
      </c>
    </row>
    <row r="611" spans="1:6">
      <c r="A611" s="727" t="s">
        <v>31</v>
      </c>
      <c r="B611" s="151" t="s">
        <v>1863</v>
      </c>
      <c r="C611" s="572">
        <v>500</v>
      </c>
      <c r="D611" s="572">
        <v>500.8</v>
      </c>
      <c r="E611" s="572">
        <v>-0.80000000000001137</v>
      </c>
      <c r="F611" s="572">
        <v>100.16000000000001</v>
      </c>
    </row>
    <row r="612" spans="1:6">
      <c r="A612" s="727" t="s">
        <v>32</v>
      </c>
      <c r="B612" s="151" t="s">
        <v>1864</v>
      </c>
      <c r="C612" s="572">
        <v>6008.8</v>
      </c>
      <c r="D612" s="572">
        <v>6057.8</v>
      </c>
      <c r="E612" s="572">
        <v>-49</v>
      </c>
      <c r="F612" s="572">
        <v>100.81547064305684</v>
      </c>
    </row>
    <row r="613" spans="1:6">
      <c r="A613" s="727" t="s">
        <v>1836</v>
      </c>
      <c r="B613" s="151" t="s">
        <v>34</v>
      </c>
      <c r="C613" s="572">
        <v>1664.4</v>
      </c>
      <c r="D613" s="572">
        <v>1168.4659999999999</v>
      </c>
      <c r="E613" s="572"/>
      <c r="F613" s="572"/>
    </row>
    <row r="614" spans="1:6">
      <c r="A614" s="727" t="s">
        <v>35</v>
      </c>
      <c r="B614" s="151" t="s">
        <v>333</v>
      </c>
      <c r="C614" s="572">
        <v>1164.4000000000001</v>
      </c>
      <c r="D614" s="572">
        <v>1168.4659999999999</v>
      </c>
      <c r="E614" s="572">
        <v>-4.0659999999998035</v>
      </c>
      <c r="F614" s="572">
        <v>100.34919271727927</v>
      </c>
    </row>
    <row r="615" spans="1:6">
      <c r="A615" s="727" t="s">
        <v>36</v>
      </c>
      <c r="B615" s="151" t="s">
        <v>1866</v>
      </c>
      <c r="C615" s="572">
        <v>500</v>
      </c>
      <c r="D615" s="572">
        <v>0</v>
      </c>
      <c r="E615" s="572">
        <v>500</v>
      </c>
      <c r="F615" s="572">
        <v>0</v>
      </c>
    </row>
    <row r="616" spans="1:6">
      <c r="A616" s="727" t="s">
        <v>1837</v>
      </c>
      <c r="B616" s="151" t="s">
        <v>37</v>
      </c>
      <c r="C616" s="572">
        <v>12758.7</v>
      </c>
      <c r="D616" s="572">
        <v>12788.306</v>
      </c>
      <c r="E616" s="572">
        <v>-29.605999999999767</v>
      </c>
      <c r="F616" s="572">
        <v>100.2320455845815</v>
      </c>
    </row>
    <row r="617" spans="1:6">
      <c r="A617" s="727" t="s">
        <v>38</v>
      </c>
      <c r="B617" s="151" t="s">
        <v>1867</v>
      </c>
      <c r="C617" s="572">
        <v>9476.9</v>
      </c>
      <c r="D617" s="572">
        <v>9499.4060000000009</v>
      </c>
      <c r="E617" s="572">
        <v>-22.506000000001222</v>
      </c>
      <c r="F617" s="572">
        <v>100.23748272114301</v>
      </c>
    </row>
    <row r="618" spans="1:6">
      <c r="A618" s="727" t="s">
        <v>39</v>
      </c>
      <c r="B618" s="151" t="s">
        <v>1868</v>
      </c>
      <c r="C618" s="572">
        <v>281.8</v>
      </c>
      <c r="D618" s="572">
        <v>282</v>
      </c>
      <c r="E618" s="572">
        <v>-0.19999999999998863</v>
      </c>
      <c r="F618" s="572">
        <v>100.07097232079489</v>
      </c>
    </row>
    <row r="619" spans="1:6">
      <c r="A619" s="727" t="s">
        <v>40</v>
      </c>
      <c r="B619" s="151" t="s">
        <v>1869</v>
      </c>
      <c r="C619" s="572">
        <v>3000</v>
      </c>
      <c r="D619" s="572">
        <v>3000.5</v>
      </c>
      <c r="E619" s="572">
        <v>-0.5</v>
      </c>
      <c r="F619" s="572">
        <v>100.01666666666667</v>
      </c>
    </row>
    <row r="620" spans="1:6">
      <c r="A620" s="727" t="s">
        <v>41</v>
      </c>
      <c r="B620" s="151" t="s">
        <v>1870</v>
      </c>
      <c r="C620" s="572">
        <v>0</v>
      </c>
      <c r="D620" s="572">
        <v>6.4</v>
      </c>
      <c r="E620" s="572">
        <v>-6.4</v>
      </c>
      <c r="F620" s="572">
        <v>0</v>
      </c>
    </row>
    <row r="621" spans="1:6">
      <c r="A621" s="727" t="s">
        <v>694</v>
      </c>
      <c r="B621" s="151" t="s">
        <v>1873</v>
      </c>
      <c r="C621" s="572">
        <v>434920</v>
      </c>
      <c r="D621" s="572">
        <v>415347.89600000001</v>
      </c>
      <c r="E621" s="572">
        <v>19572.103999999992</v>
      </c>
      <c r="F621" s="572">
        <v>95.499838131150554</v>
      </c>
    </row>
    <row r="622" spans="1:6">
      <c r="A622" s="727" t="s">
        <v>1839</v>
      </c>
      <c r="B622" s="151" t="s">
        <v>1874</v>
      </c>
      <c r="C622" s="572">
        <v>156349.70000000001</v>
      </c>
      <c r="D622" s="572">
        <v>136777.59599999999</v>
      </c>
      <c r="E622" s="572">
        <v>19572.104000000021</v>
      </c>
      <c r="F622" s="572">
        <v>87.481841026877561</v>
      </c>
    </row>
    <row r="623" spans="1:6">
      <c r="A623" s="727" t="s">
        <v>48</v>
      </c>
      <c r="B623" s="151" t="s">
        <v>1877</v>
      </c>
      <c r="C623" s="572">
        <v>1300</v>
      </c>
      <c r="D623" s="572">
        <v>1313</v>
      </c>
      <c r="E623" s="572">
        <v>-13</v>
      </c>
      <c r="F623" s="572">
        <v>101</v>
      </c>
    </row>
    <row r="624" spans="1:6">
      <c r="A624" s="727" t="s">
        <v>49</v>
      </c>
      <c r="B624" s="151" t="s">
        <v>1878</v>
      </c>
      <c r="C624" s="572">
        <v>154749.70000000001</v>
      </c>
      <c r="D624" s="572">
        <v>122462.59600000001</v>
      </c>
      <c r="E624" s="572">
        <v>32287.104000000007</v>
      </c>
      <c r="F624" s="572">
        <v>79.135918195641082</v>
      </c>
    </row>
    <row r="625" spans="1:6">
      <c r="A625" s="727" t="s">
        <v>1840</v>
      </c>
      <c r="B625" s="151" t="s">
        <v>1879</v>
      </c>
      <c r="C625" s="572">
        <v>154749.70000000001</v>
      </c>
      <c r="D625" s="572">
        <v>122462.59600000001</v>
      </c>
      <c r="E625" s="572">
        <v>32287.104000000007</v>
      </c>
      <c r="F625" s="572">
        <v>79.135918195641082</v>
      </c>
    </row>
    <row r="626" spans="1:6">
      <c r="A626" s="727" t="s">
        <v>51</v>
      </c>
      <c r="B626" s="151" t="s">
        <v>1882</v>
      </c>
      <c r="C626" s="572">
        <v>300</v>
      </c>
      <c r="D626" s="572">
        <v>13002</v>
      </c>
      <c r="E626" s="572">
        <v>-12702</v>
      </c>
      <c r="F626" s="572">
        <v>4334</v>
      </c>
    </row>
    <row r="627" spans="1:6">
      <c r="A627" s="727" t="s">
        <v>1844</v>
      </c>
      <c r="B627" s="151" t="s">
        <v>1886</v>
      </c>
      <c r="C627" s="572">
        <v>278570.3</v>
      </c>
      <c r="D627" s="572">
        <v>278570.3</v>
      </c>
      <c r="E627" s="572">
        <v>0</v>
      </c>
      <c r="F627" s="572">
        <v>100</v>
      </c>
    </row>
    <row r="628" spans="1:6">
      <c r="A628" s="727" t="s">
        <v>53</v>
      </c>
      <c r="B628" s="151" t="s">
        <v>1887</v>
      </c>
      <c r="C628" s="572">
        <v>278570.3</v>
      </c>
      <c r="D628" s="572">
        <v>278570.3</v>
      </c>
      <c r="E628" s="572">
        <v>0</v>
      </c>
      <c r="F628" s="572">
        <v>100</v>
      </c>
    </row>
    <row r="629" spans="1:6">
      <c r="A629" s="727" t="s">
        <v>807</v>
      </c>
      <c r="B629" s="151" t="s">
        <v>11267</v>
      </c>
      <c r="C629" s="572">
        <v>489648.5</v>
      </c>
      <c r="D629" s="572">
        <v>664627.98265999998</v>
      </c>
      <c r="E629" s="572">
        <v>-174979.48265999998</v>
      </c>
      <c r="F629" s="572">
        <v>135.73573342101528</v>
      </c>
    </row>
    <row r="630" spans="1:6">
      <c r="A630" s="727"/>
      <c r="B630" s="848" t="s">
        <v>6470</v>
      </c>
      <c r="C630" s="703"/>
      <c r="D630" s="703"/>
      <c r="E630" s="703"/>
      <c r="F630" s="703"/>
    </row>
    <row r="631" spans="1:6">
      <c r="A631" s="727" t="s">
        <v>387</v>
      </c>
      <c r="B631" s="151" t="s">
        <v>1845</v>
      </c>
      <c r="C631" s="572">
        <v>1092171</v>
      </c>
      <c r="D631" s="572">
        <v>1218593.63457</v>
      </c>
      <c r="E631" s="572">
        <v>-126422.63456999999</v>
      </c>
      <c r="F631" s="572">
        <v>111.57535171415465</v>
      </c>
    </row>
    <row r="632" spans="1:6">
      <c r="A632" s="727" t="s">
        <v>693</v>
      </c>
      <c r="B632" s="151" t="s">
        <v>1846</v>
      </c>
      <c r="C632" s="572">
        <v>484954.4</v>
      </c>
      <c r="D632" s="572">
        <v>694813.89029999997</v>
      </c>
      <c r="E632" s="572">
        <v>-209859.49029999995</v>
      </c>
      <c r="F632" s="572">
        <v>143.27406665451429</v>
      </c>
    </row>
    <row r="633" spans="1:6">
      <c r="A633" s="727" t="s">
        <v>1829</v>
      </c>
      <c r="B633" s="151" t="s">
        <v>1847</v>
      </c>
      <c r="C633" s="572">
        <v>445151.9</v>
      </c>
      <c r="D633" s="572">
        <v>638069.24829999998</v>
      </c>
      <c r="E633" s="572">
        <v>-192917.34829999995</v>
      </c>
      <c r="F633" s="572">
        <v>143.33741994586566</v>
      </c>
    </row>
    <row r="634" spans="1:6">
      <c r="A634" s="727" t="s">
        <v>1830</v>
      </c>
      <c r="B634" s="151" t="s">
        <v>8</v>
      </c>
      <c r="C634" s="572">
        <v>445134.9</v>
      </c>
      <c r="D634" s="572">
        <v>638052.24829999998</v>
      </c>
      <c r="E634" s="572">
        <v>-192917.34829999995</v>
      </c>
      <c r="F634" s="572">
        <v>143.3390750309625</v>
      </c>
    </row>
    <row r="635" spans="1:6">
      <c r="A635" s="727" t="s">
        <v>9</v>
      </c>
      <c r="B635" s="151" t="s">
        <v>1848</v>
      </c>
      <c r="C635" s="572">
        <v>249563.9</v>
      </c>
      <c r="D635" s="572">
        <v>404011.45293000003</v>
      </c>
      <c r="E635" s="572">
        <v>-154447.55293000003</v>
      </c>
      <c r="F635" s="572">
        <v>161.88697681435497</v>
      </c>
    </row>
    <row r="636" spans="1:6">
      <c r="A636" s="727" t="s">
        <v>10</v>
      </c>
      <c r="B636" s="151" t="s">
        <v>1849</v>
      </c>
      <c r="C636" s="572">
        <v>18471</v>
      </c>
      <c r="D636" s="572">
        <v>4928.68</v>
      </c>
      <c r="E636" s="572">
        <v>13542.32</v>
      </c>
      <c r="F636" s="572">
        <v>26.683341454171405</v>
      </c>
    </row>
    <row r="637" spans="1:6">
      <c r="A637" s="727" t="s">
        <v>11</v>
      </c>
      <c r="B637" s="151" t="s">
        <v>1850</v>
      </c>
      <c r="C637" s="572">
        <v>42000</v>
      </c>
      <c r="D637" s="572">
        <v>41430.39849</v>
      </c>
      <c r="E637" s="572">
        <v>569.60151000000042</v>
      </c>
      <c r="F637" s="572">
        <v>98.643805928571425</v>
      </c>
    </row>
    <row r="638" spans="1:6">
      <c r="A638" s="727" t="s">
        <v>12</v>
      </c>
      <c r="B638" s="151" t="s">
        <v>1851</v>
      </c>
      <c r="C638" s="572">
        <v>600</v>
      </c>
      <c r="D638" s="572">
        <v>660.02</v>
      </c>
      <c r="E638" s="572">
        <v>-60.019999999999982</v>
      </c>
      <c r="F638" s="572">
        <v>110.00333333333332</v>
      </c>
    </row>
    <row r="639" spans="1:6">
      <c r="A639" s="727" t="s">
        <v>14</v>
      </c>
      <c r="B639" s="151" t="s">
        <v>1853</v>
      </c>
      <c r="C639" s="572">
        <v>134500</v>
      </c>
      <c r="D639" s="572">
        <v>187021.69688</v>
      </c>
      <c r="E639" s="572">
        <v>-52521.696880000003</v>
      </c>
      <c r="F639" s="572">
        <v>139.04958875836431</v>
      </c>
    </row>
    <row r="640" spans="1:6">
      <c r="A640" s="727" t="s">
        <v>1832</v>
      </c>
      <c r="B640" s="151" t="s">
        <v>1855</v>
      </c>
      <c r="C640" s="572">
        <v>17</v>
      </c>
      <c r="D640" s="572">
        <v>17</v>
      </c>
      <c r="E640" s="572">
        <v>0</v>
      </c>
      <c r="F640" s="572">
        <v>100</v>
      </c>
    </row>
    <row r="641" spans="1:6">
      <c r="A641" s="727" t="s">
        <v>17</v>
      </c>
      <c r="B641" s="151" t="s">
        <v>1856</v>
      </c>
      <c r="C641" s="572">
        <v>17</v>
      </c>
      <c r="D641" s="572">
        <v>17</v>
      </c>
      <c r="E641" s="572">
        <v>0</v>
      </c>
      <c r="F641" s="572">
        <v>100</v>
      </c>
    </row>
    <row r="642" spans="1:6">
      <c r="A642" s="727" t="s">
        <v>1833</v>
      </c>
      <c r="B642" s="151" t="s">
        <v>1857</v>
      </c>
      <c r="C642" s="572">
        <v>7358</v>
      </c>
      <c r="D642" s="572">
        <v>25762.5</v>
      </c>
      <c r="E642" s="572">
        <v>-18404.5</v>
      </c>
      <c r="F642" s="572">
        <v>350.12911117151401</v>
      </c>
    </row>
    <row r="643" spans="1:6">
      <c r="A643" s="727" t="s">
        <v>21</v>
      </c>
      <c r="B643" s="151" t="s">
        <v>1858</v>
      </c>
      <c r="C643" s="572">
        <v>3008</v>
      </c>
      <c r="D643" s="572">
        <v>3351.8</v>
      </c>
      <c r="E643" s="572">
        <v>-343.80000000000018</v>
      </c>
      <c r="F643" s="572">
        <v>111.42952127659575</v>
      </c>
    </row>
    <row r="644" spans="1:6">
      <c r="A644" s="727" t="s">
        <v>22</v>
      </c>
      <c r="B644" s="151" t="s">
        <v>1859</v>
      </c>
      <c r="C644" s="572">
        <v>4350</v>
      </c>
      <c r="D644" s="572">
        <v>3750</v>
      </c>
      <c r="E644" s="572">
        <v>600</v>
      </c>
      <c r="F644" s="572">
        <v>86.206896551724128</v>
      </c>
    </row>
    <row r="645" spans="1:6">
      <c r="A645" s="727" t="s">
        <v>6456</v>
      </c>
      <c r="B645" s="151" t="s">
        <v>6455</v>
      </c>
      <c r="C645" s="572">
        <v>0</v>
      </c>
      <c r="D645" s="572">
        <v>18660.7</v>
      </c>
      <c r="E645" s="572">
        <v>-18660.7</v>
      </c>
      <c r="F645" s="572">
        <v>0</v>
      </c>
    </row>
    <row r="646" spans="1:6">
      <c r="A646" s="727" t="s">
        <v>1834</v>
      </c>
      <c r="B646" s="151" t="s">
        <v>1861</v>
      </c>
      <c r="C646" s="572">
        <v>32444.5</v>
      </c>
      <c r="D646" s="572">
        <v>30982.142</v>
      </c>
      <c r="E646" s="572">
        <v>1462.3580000000002</v>
      </c>
      <c r="F646" s="572">
        <v>95.492739909691934</v>
      </c>
    </row>
    <row r="647" spans="1:6">
      <c r="A647" s="727" t="s">
        <v>1835</v>
      </c>
      <c r="B647" s="151" t="s">
        <v>29</v>
      </c>
      <c r="C647" s="572">
        <v>10806.4</v>
      </c>
      <c r="D647" s="572">
        <v>11445.099</v>
      </c>
      <c r="E647" s="572">
        <v>-638.69900000000052</v>
      </c>
      <c r="F647" s="572">
        <v>105.91037718389103</v>
      </c>
    </row>
    <row r="648" spans="1:6">
      <c r="A648" s="727" t="s">
        <v>30</v>
      </c>
      <c r="B648" s="151" t="s">
        <v>1862</v>
      </c>
      <c r="C648" s="572">
        <v>1500</v>
      </c>
      <c r="D648" s="572">
        <v>1942.77</v>
      </c>
      <c r="E648" s="572">
        <v>-442.77</v>
      </c>
      <c r="F648" s="572">
        <v>129.518</v>
      </c>
    </row>
    <row r="649" spans="1:6">
      <c r="A649" s="727" t="s">
        <v>31</v>
      </c>
      <c r="B649" s="151" t="s">
        <v>1863</v>
      </c>
      <c r="C649" s="572">
        <v>3200</v>
      </c>
      <c r="D649" s="572">
        <v>3200</v>
      </c>
      <c r="E649" s="572">
        <v>0</v>
      </c>
      <c r="F649" s="572">
        <v>100</v>
      </c>
    </row>
    <row r="650" spans="1:6">
      <c r="A650" s="727" t="s">
        <v>32</v>
      </c>
      <c r="B650" s="151" t="s">
        <v>1864</v>
      </c>
      <c r="C650" s="572">
        <v>6106.4</v>
      </c>
      <c r="D650" s="572">
        <v>6302.3289999999997</v>
      </c>
      <c r="E650" s="572"/>
      <c r="F650" s="572"/>
    </row>
    <row r="651" spans="1:6">
      <c r="A651" s="727" t="s">
        <v>1836</v>
      </c>
      <c r="B651" s="151" t="s">
        <v>34</v>
      </c>
      <c r="C651" s="572">
        <v>7997.6</v>
      </c>
      <c r="D651" s="572">
        <v>1021.612</v>
      </c>
      <c r="E651" s="572">
        <v>6975.9880000000003</v>
      </c>
      <c r="F651" s="572">
        <v>12.773982194658394</v>
      </c>
    </row>
    <row r="652" spans="1:6">
      <c r="A652" s="727" t="s">
        <v>35</v>
      </c>
      <c r="B652" s="151" t="s">
        <v>333</v>
      </c>
      <c r="C652" s="572">
        <v>997.6</v>
      </c>
      <c r="D652" s="572">
        <v>1021.612</v>
      </c>
      <c r="E652" s="572">
        <v>-24.011999999999944</v>
      </c>
      <c r="F652" s="572">
        <v>102.40697674418604</v>
      </c>
    </row>
    <row r="653" spans="1:6">
      <c r="A653" s="727" t="s">
        <v>36</v>
      </c>
      <c r="B653" s="151" t="s">
        <v>1866</v>
      </c>
      <c r="C653" s="572">
        <v>7000</v>
      </c>
      <c r="D653" s="572">
        <v>0</v>
      </c>
      <c r="E653" s="572">
        <v>7000</v>
      </c>
      <c r="F653" s="572">
        <v>0</v>
      </c>
    </row>
    <row r="654" spans="1:6">
      <c r="A654" s="727" t="s">
        <v>1837</v>
      </c>
      <c r="B654" s="151" t="s">
        <v>37</v>
      </c>
      <c r="C654" s="572">
        <v>13640.5</v>
      </c>
      <c r="D654" s="572">
        <v>18515.431</v>
      </c>
      <c r="E654" s="572">
        <v>-4874.9310000000005</v>
      </c>
      <c r="F654" s="572">
        <v>135.73865327517319</v>
      </c>
    </row>
    <row r="655" spans="1:6">
      <c r="A655" s="727" t="s">
        <v>38</v>
      </c>
      <c r="B655" s="151" t="s">
        <v>1867</v>
      </c>
      <c r="C655" s="572">
        <v>12756.1</v>
      </c>
      <c r="D655" s="572">
        <v>12756.178</v>
      </c>
      <c r="E655" s="572">
        <v>-7.7999999999519787E-2</v>
      </c>
      <c r="F655" s="572">
        <v>100.00061147215843</v>
      </c>
    </row>
    <row r="656" spans="1:6">
      <c r="A656" s="727" t="s">
        <v>39</v>
      </c>
      <c r="B656" s="151" t="s">
        <v>1868</v>
      </c>
      <c r="C656" s="572">
        <v>374.4</v>
      </c>
      <c r="D656" s="572">
        <v>3987</v>
      </c>
      <c r="E656" s="572">
        <v>-3612.6</v>
      </c>
      <c r="F656" s="572">
        <v>1064.9038461538462</v>
      </c>
    </row>
    <row r="657" spans="1:6">
      <c r="A657" s="727" t="s">
        <v>40</v>
      </c>
      <c r="B657" s="151" t="s">
        <v>1869</v>
      </c>
      <c r="C657" s="572">
        <v>375</v>
      </c>
      <c r="D657" s="572">
        <v>1606.2529999999999</v>
      </c>
      <c r="E657" s="572">
        <v>-1231.2529999999999</v>
      </c>
      <c r="F657" s="572">
        <v>428.33413333333334</v>
      </c>
    </row>
    <row r="658" spans="1:6">
      <c r="A658" s="727" t="s">
        <v>41</v>
      </c>
      <c r="B658" s="151" t="s">
        <v>1870</v>
      </c>
      <c r="C658" s="572">
        <v>135</v>
      </c>
      <c r="D658" s="572">
        <v>166</v>
      </c>
      <c r="E658" s="572">
        <v>-31</v>
      </c>
      <c r="F658" s="572">
        <v>122.96296296296296</v>
      </c>
    </row>
    <row r="659" spans="1:6">
      <c r="A659" s="727" t="s">
        <v>694</v>
      </c>
      <c r="B659" s="151" t="s">
        <v>1873</v>
      </c>
      <c r="C659" s="572">
        <v>607216.6</v>
      </c>
      <c r="D659" s="572">
        <v>523779.74426999997</v>
      </c>
      <c r="E659" s="572">
        <v>83436.85573000001</v>
      </c>
      <c r="F659" s="572">
        <v>86.2591280063819</v>
      </c>
    </row>
    <row r="660" spans="1:6">
      <c r="A660" s="727" t="s">
        <v>1839</v>
      </c>
      <c r="B660" s="151" t="s">
        <v>1874</v>
      </c>
      <c r="C660" s="572">
        <v>212158</v>
      </c>
      <c r="D660" s="572">
        <v>128721.14426999999</v>
      </c>
      <c r="E660" s="572">
        <v>83436.85573000001</v>
      </c>
      <c r="F660" s="572">
        <v>60.672302845049444</v>
      </c>
    </row>
    <row r="661" spans="1:6">
      <c r="A661" s="727" t="s">
        <v>48</v>
      </c>
      <c r="B661" s="151" t="s">
        <v>1877</v>
      </c>
      <c r="C661" s="572">
        <v>10000</v>
      </c>
      <c r="D661" s="572">
        <v>3135</v>
      </c>
      <c r="E661" s="572">
        <v>6865</v>
      </c>
      <c r="F661" s="572">
        <v>31.35</v>
      </c>
    </row>
    <row r="662" spans="1:6">
      <c r="A662" s="727" t="s">
        <v>49</v>
      </c>
      <c r="B662" s="151" t="s">
        <v>1878</v>
      </c>
      <c r="C662" s="572">
        <v>202058</v>
      </c>
      <c r="D662" s="572">
        <v>109964.94347</v>
      </c>
      <c r="E662" s="572">
        <v>92093.056530000002</v>
      </c>
      <c r="F662" s="572">
        <v>54.422464574528107</v>
      </c>
    </row>
    <row r="663" spans="1:6">
      <c r="A663" s="727" t="s">
        <v>1840</v>
      </c>
      <c r="B663" s="151" t="s">
        <v>1879</v>
      </c>
      <c r="C663" s="572">
        <v>202058</v>
      </c>
      <c r="D663" s="572">
        <v>109964.94347</v>
      </c>
      <c r="E663" s="572">
        <v>92093.056530000002</v>
      </c>
      <c r="F663" s="572">
        <v>54.422464574528107</v>
      </c>
    </row>
    <row r="664" spans="1:6">
      <c r="A664" s="727" t="s">
        <v>51</v>
      </c>
      <c r="B664" s="151" t="s">
        <v>1882</v>
      </c>
      <c r="C664" s="572">
        <v>100</v>
      </c>
      <c r="D664" s="572">
        <v>15621.200800000001</v>
      </c>
      <c r="E664" s="572">
        <v>-15521.200800000001</v>
      </c>
      <c r="F664" s="572">
        <v>15621.200800000001</v>
      </c>
    </row>
    <row r="665" spans="1:6">
      <c r="A665" s="727" t="s">
        <v>1844</v>
      </c>
      <c r="B665" s="151" t="s">
        <v>1886</v>
      </c>
      <c r="C665" s="572">
        <v>395058.6</v>
      </c>
      <c r="D665" s="572">
        <v>395058.6</v>
      </c>
      <c r="E665" s="572">
        <v>0</v>
      </c>
      <c r="F665" s="572">
        <v>100</v>
      </c>
    </row>
    <row r="666" spans="1:6">
      <c r="A666" s="727" t="s">
        <v>53</v>
      </c>
      <c r="B666" s="151" t="s">
        <v>1887</v>
      </c>
      <c r="C666" s="572">
        <v>395058.6</v>
      </c>
      <c r="D666" s="572">
        <v>395058.6</v>
      </c>
      <c r="E666" s="572">
        <v>0</v>
      </c>
      <c r="F666" s="572">
        <v>100</v>
      </c>
    </row>
    <row r="667" spans="1:6">
      <c r="A667" s="727" t="s">
        <v>807</v>
      </c>
      <c r="B667" s="151" t="s">
        <v>11267</v>
      </c>
      <c r="C667" s="572">
        <v>495054.4</v>
      </c>
      <c r="D667" s="572">
        <v>713570.09110000008</v>
      </c>
      <c r="E667" s="572">
        <v>-218515.69110000005</v>
      </c>
      <c r="F667" s="572">
        <v>144.13973314851864</v>
      </c>
    </row>
    <row r="668" spans="1:6">
      <c r="A668" s="727"/>
      <c r="B668" s="848" t="s">
        <v>6471</v>
      </c>
      <c r="C668" s="703"/>
      <c r="D668" s="703"/>
      <c r="E668" s="703"/>
      <c r="F668" s="703"/>
    </row>
    <row r="669" spans="1:6">
      <c r="A669" s="727" t="s">
        <v>387</v>
      </c>
      <c r="B669" s="151" t="s">
        <v>1845</v>
      </c>
      <c r="C669" s="572">
        <v>11923526.6</v>
      </c>
      <c r="D669" s="572">
        <v>14065065.65405</v>
      </c>
      <c r="E669" s="572">
        <v>-2141539.0540500004</v>
      </c>
      <c r="F669" s="572">
        <v>117.96061791022466</v>
      </c>
    </row>
    <row r="670" spans="1:6">
      <c r="A670" s="727" t="s">
        <v>693</v>
      </c>
      <c r="B670" s="151" t="s">
        <v>1846</v>
      </c>
      <c r="C670" s="572">
        <v>10404168.199999999</v>
      </c>
      <c r="D670" s="572">
        <v>12756998.183639999</v>
      </c>
      <c r="E670" s="572">
        <v>-2352829.9836400002</v>
      </c>
      <c r="F670" s="572">
        <v>122.61430167613014</v>
      </c>
    </row>
    <row r="671" spans="1:6">
      <c r="A671" s="727" t="s">
        <v>1829</v>
      </c>
      <c r="B671" s="151" t="s">
        <v>1847</v>
      </c>
      <c r="C671" s="572">
        <v>9471432.0999999996</v>
      </c>
      <c r="D671" s="572">
        <v>11710458.707799999</v>
      </c>
      <c r="E671" s="572">
        <v>-2239026.6077999994</v>
      </c>
      <c r="F671" s="572">
        <v>123.63978946541781</v>
      </c>
    </row>
    <row r="672" spans="1:6">
      <c r="A672" s="727" t="s">
        <v>1830</v>
      </c>
      <c r="B672" s="151" t="s">
        <v>8</v>
      </c>
      <c r="C672" s="572">
        <v>9465217.0999999996</v>
      </c>
      <c r="D672" s="572">
        <v>11705910.307799999</v>
      </c>
      <c r="E672" s="572">
        <v>-2240693.207799999</v>
      </c>
      <c r="F672" s="572">
        <v>123.67291932268516</v>
      </c>
    </row>
    <row r="673" spans="1:6">
      <c r="A673" s="727" t="s">
        <v>9</v>
      </c>
      <c r="B673" s="151" t="s">
        <v>1848</v>
      </c>
      <c r="C673" s="572">
        <v>7777054.0999999996</v>
      </c>
      <c r="D673" s="572">
        <v>9064120.9514899999</v>
      </c>
      <c r="E673" s="572">
        <v>-1287066.8514900003</v>
      </c>
      <c r="F673" s="572">
        <v>116.54954221663445</v>
      </c>
    </row>
    <row r="674" spans="1:6">
      <c r="A674" s="727" t="s">
        <v>10</v>
      </c>
      <c r="B674" s="151" t="s">
        <v>1849</v>
      </c>
      <c r="C674" s="572">
        <v>122403</v>
      </c>
      <c r="D674" s="572">
        <v>279917.55612999998</v>
      </c>
      <c r="E674" s="572">
        <v>-157514.55612999998</v>
      </c>
      <c r="F674" s="572">
        <v>228.68520880207183</v>
      </c>
    </row>
    <row r="675" spans="1:6">
      <c r="A675" s="727" t="s">
        <v>11</v>
      </c>
      <c r="B675" s="151" t="s">
        <v>1850</v>
      </c>
      <c r="C675" s="572">
        <v>600000</v>
      </c>
      <c r="D675" s="572">
        <v>834835.35340000002</v>
      </c>
      <c r="E675" s="572">
        <v>-234835.35340000002</v>
      </c>
      <c r="F675" s="572">
        <v>139.13922556666668</v>
      </c>
    </row>
    <row r="676" spans="1:6">
      <c r="A676" s="727" t="s">
        <v>12</v>
      </c>
      <c r="B676" s="151" t="s">
        <v>1851</v>
      </c>
      <c r="C676" s="572">
        <v>283300</v>
      </c>
      <c r="D676" s="572">
        <v>550549.46611000004</v>
      </c>
      <c r="E676" s="572">
        <v>-267249.46611000004</v>
      </c>
      <c r="F676" s="572">
        <v>194.33443914931169</v>
      </c>
    </row>
    <row r="677" spans="1:6">
      <c r="A677" s="727" t="s">
        <v>14</v>
      </c>
      <c r="B677" s="151" t="s">
        <v>1853</v>
      </c>
      <c r="C677" s="572">
        <v>682460</v>
      </c>
      <c r="D677" s="572">
        <v>976486.98066999996</v>
      </c>
      <c r="E677" s="572">
        <v>-294026.98066999996</v>
      </c>
      <c r="F677" s="572">
        <v>143.08340132315448</v>
      </c>
    </row>
    <row r="678" spans="1:6">
      <c r="A678" s="727" t="s">
        <v>1832</v>
      </c>
      <c r="B678" s="151" t="s">
        <v>1855</v>
      </c>
      <c r="C678" s="572">
        <v>6215</v>
      </c>
      <c r="D678" s="572">
        <v>4548.3999999999996</v>
      </c>
      <c r="E678" s="572">
        <v>1666.6000000000004</v>
      </c>
      <c r="F678" s="572">
        <v>73.184231697506036</v>
      </c>
    </row>
    <row r="679" spans="1:6">
      <c r="A679" s="727" t="s">
        <v>17</v>
      </c>
      <c r="B679" s="151" t="s">
        <v>1856</v>
      </c>
      <c r="C679" s="572">
        <v>6215</v>
      </c>
      <c r="D679" s="572">
        <v>4548.3999999999996</v>
      </c>
      <c r="E679" s="572">
        <v>1666.6000000000004</v>
      </c>
      <c r="F679" s="572">
        <v>73.184231697506036</v>
      </c>
    </row>
    <row r="680" spans="1:6">
      <c r="A680" s="727" t="s">
        <v>1833</v>
      </c>
      <c r="B680" s="151" t="s">
        <v>1857</v>
      </c>
      <c r="C680" s="572">
        <v>556043.1</v>
      </c>
      <c r="D680" s="572">
        <v>600901.15763999999</v>
      </c>
      <c r="E680" s="572">
        <v>-44858.057640000014</v>
      </c>
      <c r="F680" s="572">
        <v>108.06737061209823</v>
      </c>
    </row>
    <row r="681" spans="1:6">
      <c r="A681" s="727" t="s">
        <v>21</v>
      </c>
      <c r="B681" s="151" t="s">
        <v>1858</v>
      </c>
      <c r="C681" s="572">
        <v>475201</v>
      </c>
      <c r="D681" s="572">
        <v>486381.40843999997</v>
      </c>
      <c r="E681" s="572">
        <v>-11180.40843999997</v>
      </c>
      <c r="F681" s="572">
        <v>102.35277460274703</v>
      </c>
    </row>
    <row r="682" spans="1:6">
      <c r="A682" s="727" t="s">
        <v>22</v>
      </c>
      <c r="B682" s="151" t="s">
        <v>1859</v>
      </c>
      <c r="C682" s="572">
        <v>7950</v>
      </c>
      <c r="D682" s="572">
        <v>8220</v>
      </c>
      <c r="E682" s="572"/>
      <c r="F682" s="572"/>
    </row>
    <row r="683" spans="1:6">
      <c r="A683" s="727" t="s">
        <v>6456</v>
      </c>
      <c r="B683" s="151" t="s">
        <v>6455</v>
      </c>
      <c r="C683" s="572">
        <v>72892.100000000006</v>
      </c>
      <c r="D683" s="572">
        <v>106299.74920000001</v>
      </c>
      <c r="E683" s="572">
        <v>-33407.6492</v>
      </c>
      <c r="F683" s="572">
        <v>145.83164595340236</v>
      </c>
    </row>
    <row r="684" spans="1:6">
      <c r="A684" s="727" t="s">
        <v>1834</v>
      </c>
      <c r="B684" s="151" t="s">
        <v>1861</v>
      </c>
      <c r="C684" s="572">
        <v>376693</v>
      </c>
      <c r="D684" s="572">
        <v>445638.31819999998</v>
      </c>
      <c r="E684" s="572">
        <v>-68945.31819999998</v>
      </c>
      <c r="F684" s="572">
        <v>118.3027872033725</v>
      </c>
    </row>
    <row r="685" spans="1:6">
      <c r="A685" s="727" t="s">
        <v>1835</v>
      </c>
      <c r="B685" s="151" t="s">
        <v>29</v>
      </c>
      <c r="C685" s="572">
        <v>278142.8</v>
      </c>
      <c r="D685" s="572">
        <v>350447.39419999998</v>
      </c>
      <c r="E685" s="572">
        <v>-72304.594199999992</v>
      </c>
      <c r="F685" s="572">
        <v>125.99549375356831</v>
      </c>
    </row>
    <row r="686" spans="1:6">
      <c r="A686" s="727" t="s">
        <v>30</v>
      </c>
      <c r="B686" s="151" t="s">
        <v>1862</v>
      </c>
      <c r="C686" s="572">
        <v>4200</v>
      </c>
      <c r="D686" s="572">
        <v>1852.018</v>
      </c>
      <c r="E686" s="572">
        <v>2347.982</v>
      </c>
      <c r="F686" s="572">
        <v>44.095666666666666</v>
      </c>
    </row>
    <row r="687" spans="1:6">
      <c r="A687" s="727" t="s">
        <v>31</v>
      </c>
      <c r="B687" s="151" t="s">
        <v>1863</v>
      </c>
      <c r="C687" s="572">
        <v>13000</v>
      </c>
      <c r="D687" s="572">
        <v>15027.756230000001</v>
      </c>
      <c r="E687" s="572">
        <v>-2027.7562300000009</v>
      </c>
      <c r="F687" s="572">
        <v>115.59812484615387</v>
      </c>
    </row>
    <row r="688" spans="1:6">
      <c r="A688" s="727" t="s">
        <v>32</v>
      </c>
      <c r="B688" s="151" t="s">
        <v>1864</v>
      </c>
      <c r="C688" s="572">
        <v>260942.8</v>
      </c>
      <c r="D688" s="572">
        <v>333567.61997</v>
      </c>
      <c r="E688" s="572">
        <v>-72624.819970000011</v>
      </c>
      <c r="F688" s="572">
        <v>127.83170103562927</v>
      </c>
    </row>
    <row r="689" spans="1:6">
      <c r="A689" s="727" t="s">
        <v>1836</v>
      </c>
      <c r="B689" s="151" t="s">
        <v>34</v>
      </c>
      <c r="C689" s="572">
        <v>98550.2</v>
      </c>
      <c r="D689" s="572">
        <v>95190.923999999999</v>
      </c>
      <c r="E689" s="572">
        <v>3359.275999999998</v>
      </c>
      <c r="F689" s="572">
        <v>96.591304736063449</v>
      </c>
    </row>
    <row r="690" spans="1:6">
      <c r="A690" s="727" t="s">
        <v>35</v>
      </c>
      <c r="B690" s="151" t="s">
        <v>333</v>
      </c>
      <c r="C690" s="572">
        <v>41750.199999999997</v>
      </c>
      <c r="D690" s="572">
        <v>43897.324000000001</v>
      </c>
      <c r="E690" s="572">
        <v>-2147.1240000000034</v>
      </c>
      <c r="F690" s="572">
        <v>105.1427873399409</v>
      </c>
    </row>
    <row r="691" spans="1:6">
      <c r="A691" s="727" t="s">
        <v>36</v>
      </c>
      <c r="B691" s="151" t="s">
        <v>1866</v>
      </c>
      <c r="C691" s="572">
        <v>56800</v>
      </c>
      <c r="D691" s="572">
        <v>51293.599999999999</v>
      </c>
      <c r="E691" s="572">
        <v>5506.4000000000015</v>
      </c>
      <c r="F691" s="572">
        <v>90.305633802816899</v>
      </c>
    </row>
    <row r="692" spans="1:6">
      <c r="A692" s="727" t="s">
        <v>694</v>
      </c>
      <c r="B692" s="151" t="s">
        <v>1873</v>
      </c>
      <c r="C692" s="572">
        <v>1519358.4</v>
      </c>
      <c r="D692" s="572">
        <v>1308067.4704100001</v>
      </c>
      <c r="E692" s="572">
        <v>211290.92958999984</v>
      </c>
      <c r="F692" s="572">
        <v>86.093410903576157</v>
      </c>
    </row>
    <row r="693" spans="1:6">
      <c r="A693" s="727" t="s">
        <v>1839</v>
      </c>
      <c r="B693" s="151" t="s">
        <v>1874</v>
      </c>
      <c r="C693" s="572">
        <v>863812</v>
      </c>
      <c r="D693" s="572">
        <v>652521.07040999993</v>
      </c>
      <c r="E693" s="572">
        <v>211290.92959000007</v>
      </c>
      <c r="F693" s="572">
        <v>75.539708919301873</v>
      </c>
    </row>
    <row r="694" spans="1:6">
      <c r="A694" s="727" t="s">
        <v>48</v>
      </c>
      <c r="B694" s="151" t="s">
        <v>1877</v>
      </c>
      <c r="C694" s="572">
        <v>380000</v>
      </c>
      <c r="D694" s="572">
        <v>347520.33122000005</v>
      </c>
      <c r="E694" s="572">
        <v>32479.668779999949</v>
      </c>
      <c r="F694" s="572">
        <v>91.452718742105276</v>
      </c>
    </row>
    <row r="695" spans="1:6">
      <c r="A695" s="727" t="s">
        <v>49</v>
      </c>
      <c r="B695" s="151" t="s">
        <v>1878</v>
      </c>
      <c r="C695" s="572">
        <v>478812</v>
      </c>
      <c r="D695" s="572">
        <v>281322.55695</v>
      </c>
      <c r="E695" s="572">
        <v>197489.44305</v>
      </c>
      <c r="F695" s="572">
        <v>58.754282881381414</v>
      </c>
    </row>
    <row r="696" spans="1:6">
      <c r="A696" s="727" t="s">
        <v>1840</v>
      </c>
      <c r="B696" s="151" t="s">
        <v>1879</v>
      </c>
      <c r="C696" s="572">
        <v>478812</v>
      </c>
      <c r="D696" s="572">
        <v>281322.55695</v>
      </c>
      <c r="E696" s="572">
        <v>197489.44305</v>
      </c>
      <c r="F696" s="572">
        <v>58.754282881381414</v>
      </c>
    </row>
    <row r="697" spans="1:6">
      <c r="A697" s="727" t="s">
        <v>51</v>
      </c>
      <c r="B697" s="151" t="s">
        <v>1882</v>
      </c>
      <c r="C697" s="572">
        <v>5000</v>
      </c>
      <c r="D697" s="572">
        <v>23678.182239999998</v>
      </c>
      <c r="E697" s="572">
        <v>-18678.182239999998</v>
      </c>
      <c r="F697" s="572">
        <v>473.56364479999991</v>
      </c>
    </row>
    <row r="698" spans="1:6">
      <c r="A698" s="727" t="s">
        <v>1844</v>
      </c>
      <c r="B698" s="151" t="s">
        <v>1886</v>
      </c>
      <c r="C698" s="572">
        <v>655546.4</v>
      </c>
      <c r="D698" s="572">
        <v>655546.4</v>
      </c>
      <c r="E698" s="572">
        <v>0</v>
      </c>
      <c r="F698" s="572">
        <v>100</v>
      </c>
    </row>
    <row r="699" spans="1:6">
      <c r="A699" s="727" t="s">
        <v>53</v>
      </c>
      <c r="B699" s="151" t="s">
        <v>1887</v>
      </c>
      <c r="C699" s="572">
        <v>655546.4</v>
      </c>
      <c r="D699" s="572">
        <v>655546.4</v>
      </c>
      <c r="E699" s="572">
        <v>0</v>
      </c>
      <c r="F699" s="572">
        <v>100</v>
      </c>
    </row>
    <row r="700" spans="1:6">
      <c r="A700" s="727" t="s">
        <v>807</v>
      </c>
      <c r="B700" s="151" t="s">
        <v>11267</v>
      </c>
      <c r="C700" s="572">
        <v>10789168.199999999</v>
      </c>
      <c r="D700" s="572">
        <v>13128196.6971</v>
      </c>
      <c r="E700" s="572">
        <v>-2339028.4971000012</v>
      </c>
      <c r="F700" s="572">
        <v>121.67941451779389</v>
      </c>
    </row>
    <row r="701" spans="1:6">
      <c r="A701" s="727"/>
      <c r="B701" s="848" t="s">
        <v>6472</v>
      </c>
      <c r="C701" s="703"/>
      <c r="D701" s="703"/>
      <c r="E701" s="703"/>
      <c r="F701" s="703"/>
    </row>
    <row r="702" spans="1:6">
      <c r="A702" s="727" t="s">
        <v>387</v>
      </c>
      <c r="B702" s="151" t="s">
        <v>1845</v>
      </c>
      <c r="C702" s="572">
        <v>1182457.1000000001</v>
      </c>
      <c r="D702" s="572">
        <v>1432389.1749200001</v>
      </c>
      <c r="E702" s="572">
        <v>-249932.07492000004</v>
      </c>
      <c r="F702" s="572">
        <v>121.13667167460029</v>
      </c>
    </row>
    <row r="703" spans="1:6">
      <c r="A703" s="727" t="s">
        <v>693</v>
      </c>
      <c r="B703" s="151" t="s">
        <v>1846</v>
      </c>
      <c r="C703" s="572">
        <v>597715.19999999995</v>
      </c>
      <c r="D703" s="572">
        <v>910428.58991999994</v>
      </c>
      <c r="E703" s="572">
        <v>-312713.38991999999</v>
      </c>
      <c r="F703" s="572">
        <v>152.3181257428287</v>
      </c>
    </row>
    <row r="704" spans="1:6">
      <c r="A704" s="727" t="s">
        <v>1829</v>
      </c>
      <c r="B704" s="151" t="s">
        <v>1847</v>
      </c>
      <c r="C704" s="572">
        <v>543772.5</v>
      </c>
      <c r="D704" s="572">
        <v>808958.40824999998</v>
      </c>
      <c r="E704" s="572">
        <v>-265185.90824999998</v>
      </c>
      <c r="F704" s="572">
        <v>148.76780422879051</v>
      </c>
    </row>
    <row r="705" spans="1:6">
      <c r="A705" s="727" t="s">
        <v>1830</v>
      </c>
      <c r="B705" s="151" t="s">
        <v>8</v>
      </c>
      <c r="C705" s="572">
        <v>543607.5</v>
      </c>
      <c r="D705" s="572">
        <v>808793.40824999998</v>
      </c>
      <c r="E705" s="572">
        <v>-265185.90824999998</v>
      </c>
      <c r="F705" s="572">
        <v>148.78260661414714</v>
      </c>
    </row>
    <row r="706" spans="1:6">
      <c r="A706" s="727" t="s">
        <v>9</v>
      </c>
      <c r="B706" s="151" t="s">
        <v>1848</v>
      </c>
      <c r="C706" s="572">
        <v>249897.5</v>
      </c>
      <c r="D706" s="572">
        <v>437697.70130999997</v>
      </c>
      <c r="E706" s="572">
        <v>-187800.20130999997</v>
      </c>
      <c r="F706" s="572">
        <v>175.15089238987983</v>
      </c>
    </row>
    <row r="707" spans="1:6">
      <c r="A707" s="727" t="s">
        <v>10</v>
      </c>
      <c r="B707" s="151" t="s">
        <v>1849</v>
      </c>
      <c r="C707" s="572">
        <v>45870</v>
      </c>
      <c r="D707" s="572">
        <v>20027.10167</v>
      </c>
      <c r="E707" s="572">
        <v>25842.89833</v>
      </c>
      <c r="F707" s="572">
        <v>43.660566099847394</v>
      </c>
    </row>
    <row r="708" spans="1:6">
      <c r="A708" s="727" t="s">
        <v>11</v>
      </c>
      <c r="B708" s="151" t="s">
        <v>1850</v>
      </c>
      <c r="C708" s="572">
        <v>77000</v>
      </c>
      <c r="D708" s="572">
        <v>108510.06229999999</v>
      </c>
      <c r="E708" s="572">
        <v>-31510.062299999991</v>
      </c>
      <c r="F708" s="572">
        <v>140.92215883116882</v>
      </c>
    </row>
    <row r="709" spans="1:6">
      <c r="A709" s="727" t="s">
        <v>12</v>
      </c>
      <c r="B709" s="151" t="s">
        <v>1851</v>
      </c>
      <c r="C709" s="572">
        <v>1200</v>
      </c>
      <c r="D709" s="572">
        <v>1591.08</v>
      </c>
      <c r="E709" s="572">
        <v>-391.07999999999993</v>
      </c>
      <c r="F709" s="572">
        <v>132.58999999999997</v>
      </c>
    </row>
    <row r="710" spans="1:6">
      <c r="A710" s="727" t="s">
        <v>14</v>
      </c>
      <c r="B710" s="151" t="s">
        <v>1853</v>
      </c>
      <c r="C710" s="572">
        <v>169640</v>
      </c>
      <c r="D710" s="572">
        <v>240967.46296999999</v>
      </c>
      <c r="E710" s="572">
        <v>-71327.462969999993</v>
      </c>
      <c r="F710" s="572">
        <v>142.04637053171422</v>
      </c>
    </row>
    <row r="711" spans="1:6">
      <c r="A711" s="727" t="s">
        <v>1832</v>
      </c>
      <c r="B711" s="151" t="s">
        <v>1855</v>
      </c>
      <c r="C711" s="572">
        <v>165</v>
      </c>
      <c r="D711" s="572">
        <v>165</v>
      </c>
      <c r="E711" s="572">
        <v>0</v>
      </c>
      <c r="F711" s="572">
        <v>100</v>
      </c>
    </row>
    <row r="712" spans="1:6">
      <c r="A712" s="727" t="s">
        <v>17</v>
      </c>
      <c r="B712" s="151" t="s">
        <v>1856</v>
      </c>
      <c r="C712" s="572">
        <v>165</v>
      </c>
      <c r="D712" s="572">
        <v>165</v>
      </c>
      <c r="E712" s="572">
        <v>0</v>
      </c>
      <c r="F712" s="572">
        <v>100</v>
      </c>
    </row>
    <row r="713" spans="1:6">
      <c r="A713" s="727" t="s">
        <v>1833</v>
      </c>
      <c r="B713" s="151" t="s">
        <v>1857</v>
      </c>
      <c r="C713" s="572">
        <v>6530</v>
      </c>
      <c r="D713" s="572">
        <v>56378.504999999997</v>
      </c>
      <c r="E713" s="572">
        <v>-49848.504999999997</v>
      </c>
      <c r="F713" s="572">
        <v>863.37679938744247</v>
      </c>
    </row>
    <row r="714" spans="1:6">
      <c r="A714" s="727" t="s">
        <v>21</v>
      </c>
      <c r="B714" s="151" t="s">
        <v>1858</v>
      </c>
      <c r="C714" s="572">
        <v>1700</v>
      </c>
      <c r="D714" s="572">
        <v>1714.904</v>
      </c>
      <c r="E714" s="572">
        <v>-14.903999999999996</v>
      </c>
      <c r="F714" s="572">
        <v>100.87670588235294</v>
      </c>
    </row>
    <row r="715" spans="1:6">
      <c r="A715" s="727" t="s">
        <v>22</v>
      </c>
      <c r="B715" s="151" t="s">
        <v>1859</v>
      </c>
      <c r="C715" s="572">
        <v>4830</v>
      </c>
      <c r="D715" s="572">
        <v>4770</v>
      </c>
      <c r="E715" s="572">
        <v>60</v>
      </c>
      <c r="F715" s="572">
        <v>98.757763975155271</v>
      </c>
    </row>
    <row r="716" spans="1:6">
      <c r="A716" s="727" t="s">
        <v>6456</v>
      </c>
      <c r="B716" s="151" t="s">
        <v>6455</v>
      </c>
      <c r="C716" s="572">
        <v>0</v>
      </c>
      <c r="D716" s="572">
        <v>49893.601000000002</v>
      </c>
      <c r="E716" s="572">
        <v>-49893.601000000002</v>
      </c>
      <c r="F716" s="572">
        <v>0</v>
      </c>
    </row>
    <row r="717" spans="1:6">
      <c r="A717" s="727" t="s">
        <v>1834</v>
      </c>
      <c r="B717" s="151" t="s">
        <v>1861</v>
      </c>
      <c r="C717" s="572">
        <v>47412.7</v>
      </c>
      <c r="D717" s="572">
        <v>45091.676670000001</v>
      </c>
      <c r="E717" s="572">
        <v>2321.0233299999963</v>
      </c>
      <c r="F717" s="572">
        <v>95.104637934561836</v>
      </c>
    </row>
    <row r="718" spans="1:6">
      <c r="A718" s="727" t="s">
        <v>1835</v>
      </c>
      <c r="B718" s="151" t="s">
        <v>29</v>
      </c>
      <c r="C718" s="572">
        <v>25786.799999999999</v>
      </c>
      <c r="D718" s="572">
        <v>31221.951670000002</v>
      </c>
      <c r="E718" s="572"/>
      <c r="F718" s="572"/>
    </row>
    <row r="719" spans="1:6">
      <c r="A719" s="727" t="s">
        <v>30</v>
      </c>
      <c r="B719" s="151" t="s">
        <v>1862</v>
      </c>
      <c r="C719" s="572">
        <v>4220</v>
      </c>
      <c r="D719" s="572">
        <v>4306.2</v>
      </c>
      <c r="E719" s="572"/>
      <c r="F719" s="572"/>
    </row>
    <row r="720" spans="1:6">
      <c r="A720" s="727" t="s">
        <v>31</v>
      </c>
      <c r="B720" s="151" t="s">
        <v>1863</v>
      </c>
      <c r="C720" s="572">
        <v>1010</v>
      </c>
      <c r="D720" s="572">
        <v>2043.559</v>
      </c>
      <c r="E720" s="572">
        <v>-1033.559</v>
      </c>
      <c r="F720" s="572">
        <v>202.33257425742573</v>
      </c>
    </row>
    <row r="721" spans="1:6">
      <c r="A721" s="727" t="s">
        <v>32</v>
      </c>
      <c r="B721" s="151" t="s">
        <v>1864</v>
      </c>
      <c r="C721" s="572">
        <v>20556.8</v>
      </c>
      <c r="D721" s="572">
        <v>24872.19267</v>
      </c>
      <c r="E721" s="572">
        <v>-4315.3926700000011</v>
      </c>
      <c r="F721" s="572">
        <v>120.99253127918743</v>
      </c>
    </row>
    <row r="722" spans="1:6">
      <c r="A722" s="727" t="s">
        <v>1836</v>
      </c>
      <c r="B722" s="151" t="s">
        <v>34</v>
      </c>
      <c r="C722" s="572">
        <v>1559.9</v>
      </c>
      <c r="D722" s="572">
        <v>1203.8399999999999</v>
      </c>
      <c r="E722" s="572">
        <v>356.06000000000017</v>
      </c>
      <c r="F722" s="572">
        <v>77.174177831912289</v>
      </c>
    </row>
    <row r="723" spans="1:6">
      <c r="A723" s="727" t="s">
        <v>35</v>
      </c>
      <c r="B723" s="151" t="s">
        <v>333</v>
      </c>
      <c r="C723" s="572">
        <v>1059.9000000000001</v>
      </c>
      <c r="D723" s="572">
        <v>1203.8399999999999</v>
      </c>
      <c r="E723" s="572">
        <v>-143.93999999999983</v>
      </c>
      <c r="F723" s="572">
        <v>113.58052646476079</v>
      </c>
    </row>
    <row r="724" spans="1:6">
      <c r="A724" s="727" t="s">
        <v>36</v>
      </c>
      <c r="B724" s="151" t="s">
        <v>1866</v>
      </c>
      <c r="C724" s="572">
        <v>500</v>
      </c>
      <c r="D724" s="572">
        <v>0</v>
      </c>
      <c r="E724" s="572">
        <v>500</v>
      </c>
      <c r="F724" s="572">
        <v>0</v>
      </c>
    </row>
    <row r="725" spans="1:6">
      <c r="A725" s="727" t="s">
        <v>1837</v>
      </c>
      <c r="B725" s="151" t="s">
        <v>37</v>
      </c>
      <c r="C725" s="572">
        <v>20066</v>
      </c>
      <c r="D725" s="572">
        <v>12665.885</v>
      </c>
      <c r="E725" s="572">
        <v>7400.1149999999998</v>
      </c>
      <c r="F725" s="572">
        <v>63.121125286554367</v>
      </c>
    </row>
    <row r="726" spans="1:6">
      <c r="A726" s="727" t="s">
        <v>38</v>
      </c>
      <c r="B726" s="151" t="s">
        <v>1867</v>
      </c>
      <c r="C726" s="572">
        <v>19128</v>
      </c>
      <c r="D726" s="572">
        <v>11985.885</v>
      </c>
      <c r="E726" s="572">
        <v>7142.1149999999998</v>
      </c>
      <c r="F726" s="572">
        <v>62.661464868255955</v>
      </c>
    </row>
    <row r="727" spans="1:6">
      <c r="A727" s="727" t="s">
        <v>39</v>
      </c>
      <c r="B727" s="151" t="s">
        <v>1868</v>
      </c>
      <c r="C727" s="572">
        <v>258</v>
      </c>
      <c r="D727" s="572">
        <v>0</v>
      </c>
      <c r="E727" s="572">
        <v>258</v>
      </c>
      <c r="F727" s="572">
        <v>0</v>
      </c>
    </row>
    <row r="728" spans="1:6">
      <c r="A728" s="727" t="s">
        <v>40</v>
      </c>
      <c r="B728" s="151" t="s">
        <v>1869</v>
      </c>
      <c r="C728" s="572">
        <v>680</v>
      </c>
      <c r="D728" s="572">
        <v>680</v>
      </c>
      <c r="E728" s="572">
        <v>0</v>
      </c>
      <c r="F728" s="572">
        <v>100</v>
      </c>
    </row>
    <row r="729" spans="1:6">
      <c r="A729" s="727" t="s">
        <v>694</v>
      </c>
      <c r="B729" s="151" t="s">
        <v>1873</v>
      </c>
      <c r="C729" s="572">
        <v>584741.9</v>
      </c>
      <c r="D729" s="572">
        <v>521960.58500000002</v>
      </c>
      <c r="E729" s="572">
        <v>62781.315000000002</v>
      </c>
      <c r="F729" s="572">
        <v>89.263414337163113</v>
      </c>
    </row>
    <row r="730" spans="1:6">
      <c r="A730" s="727" t="s">
        <v>1839</v>
      </c>
      <c r="B730" s="151" t="s">
        <v>1874</v>
      </c>
      <c r="C730" s="572">
        <v>204953.60000000001</v>
      </c>
      <c r="D730" s="572">
        <v>142172.285</v>
      </c>
      <c r="E730" s="572">
        <v>62781.315000000002</v>
      </c>
      <c r="F730" s="572">
        <v>69.368035008899582</v>
      </c>
    </row>
    <row r="731" spans="1:6">
      <c r="A731" s="727" t="s">
        <v>48</v>
      </c>
      <c r="B731" s="151" t="s">
        <v>1877</v>
      </c>
      <c r="C731" s="572">
        <v>4000</v>
      </c>
      <c r="D731" s="572">
        <v>7362</v>
      </c>
      <c r="E731" s="572">
        <v>-3362</v>
      </c>
      <c r="F731" s="572">
        <v>184.05</v>
      </c>
    </row>
    <row r="732" spans="1:6">
      <c r="A732" s="727" t="s">
        <v>49</v>
      </c>
      <c r="B732" s="151" t="s">
        <v>1878</v>
      </c>
      <c r="C732" s="572">
        <v>200653.6</v>
      </c>
      <c r="D732" s="572">
        <v>134536.685</v>
      </c>
      <c r="E732" s="572">
        <v>66116.915000000008</v>
      </c>
      <c r="F732" s="572">
        <v>67.049225630639057</v>
      </c>
    </row>
    <row r="733" spans="1:6">
      <c r="A733" s="727" t="s">
        <v>1840</v>
      </c>
      <c r="B733" s="151" t="s">
        <v>1879</v>
      </c>
      <c r="C733" s="572">
        <v>200653.6</v>
      </c>
      <c r="D733" s="572">
        <v>134536.685</v>
      </c>
      <c r="E733" s="572">
        <v>66116.915000000008</v>
      </c>
      <c r="F733" s="572">
        <v>67.049225630639057</v>
      </c>
    </row>
    <row r="734" spans="1:6">
      <c r="A734" s="727" t="s">
        <v>51</v>
      </c>
      <c r="B734" s="151" t="s">
        <v>1882</v>
      </c>
      <c r="C734" s="572">
        <v>300</v>
      </c>
      <c r="D734" s="572">
        <v>273.60000000000002</v>
      </c>
      <c r="E734" s="572">
        <v>26.399999999999977</v>
      </c>
      <c r="F734" s="572">
        <v>91.2</v>
      </c>
    </row>
    <row r="735" spans="1:6">
      <c r="A735" s="727" t="s">
        <v>1844</v>
      </c>
      <c r="B735" s="151" t="s">
        <v>1886</v>
      </c>
      <c r="C735" s="572">
        <v>379788.3</v>
      </c>
      <c r="D735" s="572">
        <v>379788.3</v>
      </c>
      <c r="E735" s="572">
        <v>0</v>
      </c>
      <c r="F735" s="572">
        <v>100</v>
      </c>
    </row>
    <row r="736" spans="1:6">
      <c r="A736" s="727" t="s">
        <v>53</v>
      </c>
      <c r="B736" s="151" t="s">
        <v>1887</v>
      </c>
      <c r="C736" s="572">
        <v>379788.3</v>
      </c>
      <c r="D736" s="572">
        <v>379788.3</v>
      </c>
      <c r="E736" s="572">
        <v>0</v>
      </c>
      <c r="F736" s="572">
        <v>100</v>
      </c>
    </row>
    <row r="737" spans="1:6">
      <c r="A737" s="727" t="s">
        <v>807</v>
      </c>
      <c r="B737" s="151" t="s">
        <v>11267</v>
      </c>
      <c r="C737" s="572">
        <v>602015.19999999995</v>
      </c>
      <c r="D737" s="572">
        <v>918064.18991999992</v>
      </c>
      <c r="E737" s="572">
        <v>-316048.98991999996</v>
      </c>
      <c r="F737" s="572">
        <v>152.4985066689346</v>
      </c>
    </row>
    <row r="738" spans="1:6">
      <c r="A738" s="727"/>
      <c r="B738" s="847" t="s">
        <v>707</v>
      </c>
      <c r="C738" s="598"/>
      <c r="D738" s="598"/>
      <c r="E738" s="598"/>
      <c r="F738" s="598"/>
    </row>
    <row r="739" spans="1:6">
      <c r="A739" s="727"/>
      <c r="B739" s="848" t="s">
        <v>6473</v>
      </c>
      <c r="C739" s="703"/>
      <c r="D739" s="703"/>
      <c r="E739" s="703"/>
      <c r="F739" s="703"/>
    </row>
    <row r="740" spans="1:6">
      <c r="A740" s="727" t="s">
        <v>387</v>
      </c>
      <c r="B740" s="151" t="s">
        <v>1845</v>
      </c>
      <c r="C740" s="572">
        <v>1481453.1</v>
      </c>
      <c r="D740" s="572">
        <v>1457565.74746</v>
      </c>
      <c r="E740" s="572">
        <v>23887.352540000109</v>
      </c>
      <c r="F740" s="572">
        <v>98.387572813476169</v>
      </c>
    </row>
    <row r="741" spans="1:6">
      <c r="A741" s="727" t="s">
        <v>693</v>
      </c>
      <c r="B741" s="151" t="s">
        <v>1846</v>
      </c>
      <c r="C741" s="572">
        <v>1058540.3</v>
      </c>
      <c r="D741" s="572">
        <v>1063505.9454600001</v>
      </c>
      <c r="E741" s="572">
        <v>-4965.6454600000288</v>
      </c>
      <c r="F741" s="572">
        <v>100.46910310925338</v>
      </c>
    </row>
    <row r="742" spans="1:6">
      <c r="A742" s="727" t="s">
        <v>1829</v>
      </c>
      <c r="B742" s="151" t="s">
        <v>1847</v>
      </c>
      <c r="C742" s="572">
        <v>839836.3</v>
      </c>
      <c r="D742" s="572">
        <v>861802.85045999999</v>
      </c>
      <c r="E742" s="572">
        <v>-21966.55045999994</v>
      </c>
      <c r="F742" s="572">
        <v>102.61557525674942</v>
      </c>
    </row>
    <row r="743" spans="1:6">
      <c r="A743" s="727" t="s">
        <v>1830</v>
      </c>
      <c r="B743" s="151" t="s">
        <v>8</v>
      </c>
      <c r="C743" s="572">
        <v>904135.7</v>
      </c>
      <c r="D743" s="572">
        <v>926102.25046000001</v>
      </c>
      <c r="E743" s="572">
        <v>-21966.550460000057</v>
      </c>
      <c r="F743" s="572">
        <v>102.42956344495633</v>
      </c>
    </row>
    <row r="744" spans="1:6">
      <c r="A744" s="727" t="s">
        <v>9</v>
      </c>
      <c r="B744" s="151" t="s">
        <v>1848</v>
      </c>
      <c r="C744" s="572">
        <v>576940.19999999995</v>
      </c>
      <c r="D744" s="572">
        <v>519557.10209</v>
      </c>
      <c r="E744" s="572">
        <v>57383.097909999953</v>
      </c>
      <c r="F744" s="572">
        <v>90.053891562765088</v>
      </c>
    </row>
    <row r="745" spans="1:6">
      <c r="A745" s="727" t="s">
        <v>10</v>
      </c>
      <c r="B745" s="151" t="s">
        <v>1849</v>
      </c>
      <c r="C745" s="572">
        <v>271945.5</v>
      </c>
      <c r="D745" s="572">
        <v>343350.96681999997</v>
      </c>
      <c r="E745" s="572">
        <v>-71405.466819999972</v>
      </c>
      <c r="F745" s="572">
        <v>126.25727096789615</v>
      </c>
    </row>
    <row r="746" spans="1:6">
      <c r="A746" s="727" t="s">
        <v>11</v>
      </c>
      <c r="B746" s="151" t="s">
        <v>1850</v>
      </c>
      <c r="C746" s="572">
        <v>55000</v>
      </c>
      <c r="D746" s="572">
        <v>59567.051490000005</v>
      </c>
      <c r="E746" s="572">
        <v>-4567.0514900000053</v>
      </c>
      <c r="F746" s="572">
        <v>108.30372998181818</v>
      </c>
    </row>
    <row r="747" spans="1:6">
      <c r="A747" s="727" t="s">
        <v>12</v>
      </c>
      <c r="B747" s="151" t="s">
        <v>1851</v>
      </c>
      <c r="C747" s="572">
        <v>250</v>
      </c>
      <c r="D747" s="572">
        <v>3627.13006</v>
      </c>
      <c r="E747" s="572">
        <v>-3377.13006</v>
      </c>
      <c r="F747" s="572">
        <v>1450.852024</v>
      </c>
    </row>
    <row r="748" spans="1:6">
      <c r="A748" s="727" t="s">
        <v>1831</v>
      </c>
      <c r="B748" s="151" t="s">
        <v>15</v>
      </c>
      <c r="C748" s="572">
        <v>-64299.4</v>
      </c>
      <c r="D748" s="572">
        <v>-64299.4</v>
      </c>
      <c r="E748" s="572">
        <v>0</v>
      </c>
      <c r="F748" s="572">
        <v>100</v>
      </c>
    </row>
    <row r="749" spans="1:6">
      <c r="A749" s="727" t="s">
        <v>16</v>
      </c>
      <c r="B749" s="151" t="s">
        <v>1854</v>
      </c>
      <c r="C749" s="572">
        <v>-64299.4</v>
      </c>
      <c r="D749" s="572">
        <v>-64299.4</v>
      </c>
      <c r="E749" s="572">
        <v>0</v>
      </c>
      <c r="F749" s="572">
        <v>100</v>
      </c>
    </row>
    <row r="750" spans="1:6">
      <c r="A750" s="727" t="s">
        <v>1833</v>
      </c>
      <c r="B750" s="151" t="s">
        <v>1857</v>
      </c>
      <c r="C750" s="572">
        <v>6000</v>
      </c>
      <c r="D750" s="572">
        <v>13794.55</v>
      </c>
      <c r="E750" s="572">
        <v>-7794.5499999999993</v>
      </c>
      <c r="F750" s="572">
        <v>229.90916666666666</v>
      </c>
    </row>
    <row r="751" spans="1:6">
      <c r="A751" s="727" t="s">
        <v>21</v>
      </c>
      <c r="B751" s="151" t="s">
        <v>1858</v>
      </c>
      <c r="C751" s="572">
        <v>2000</v>
      </c>
      <c r="D751" s="572">
        <v>0</v>
      </c>
      <c r="E751" s="572">
        <v>2000</v>
      </c>
      <c r="F751" s="572">
        <v>0</v>
      </c>
    </row>
    <row r="752" spans="1:6">
      <c r="A752" s="727" t="s">
        <v>22</v>
      </c>
      <c r="B752" s="151" t="s">
        <v>1859</v>
      </c>
      <c r="C752" s="572">
        <v>4000</v>
      </c>
      <c r="D752" s="572">
        <v>4050</v>
      </c>
      <c r="E752" s="572">
        <v>-50</v>
      </c>
      <c r="F752" s="572">
        <v>101.25</v>
      </c>
    </row>
    <row r="753" spans="1:6">
      <c r="A753" s="727" t="s">
        <v>6456</v>
      </c>
      <c r="B753" s="151" t="s">
        <v>6455</v>
      </c>
      <c r="C753" s="572">
        <v>0</v>
      </c>
      <c r="D753" s="572">
        <v>9744.5499999999993</v>
      </c>
      <c r="E753" s="572"/>
      <c r="F753" s="572"/>
    </row>
    <row r="754" spans="1:6">
      <c r="A754" s="727" t="s">
        <v>1834</v>
      </c>
      <c r="B754" s="151" t="s">
        <v>1861</v>
      </c>
      <c r="C754" s="572">
        <v>212704</v>
      </c>
      <c r="D754" s="572">
        <v>187908.54500000001</v>
      </c>
      <c r="E754" s="572">
        <v>24795.454999999987</v>
      </c>
      <c r="F754" s="572">
        <v>88.34274155634121</v>
      </c>
    </row>
    <row r="755" spans="1:6">
      <c r="A755" s="727" t="s">
        <v>1835</v>
      </c>
      <c r="B755" s="151" t="s">
        <v>29</v>
      </c>
      <c r="C755" s="572">
        <v>44304</v>
      </c>
      <c r="D755" s="572">
        <v>38463.182000000001</v>
      </c>
      <c r="E755" s="572">
        <v>5840.8179999999993</v>
      </c>
      <c r="F755" s="572">
        <v>86.816499638858787</v>
      </c>
    </row>
    <row r="756" spans="1:6">
      <c r="A756" s="727" t="s">
        <v>30</v>
      </c>
      <c r="B756" s="151" t="s">
        <v>1862</v>
      </c>
      <c r="C756" s="572">
        <v>33554</v>
      </c>
      <c r="D756" s="572">
        <v>38263.182000000001</v>
      </c>
      <c r="E756" s="572">
        <v>-4709.1820000000007</v>
      </c>
      <c r="F756" s="572">
        <v>114.03463670501282</v>
      </c>
    </row>
    <row r="757" spans="1:6">
      <c r="A757" s="727" t="s">
        <v>31</v>
      </c>
      <c r="B757" s="151" t="s">
        <v>1863</v>
      </c>
      <c r="C757" s="572">
        <v>7750</v>
      </c>
      <c r="D757" s="572">
        <v>200</v>
      </c>
      <c r="E757" s="572">
        <v>7550</v>
      </c>
      <c r="F757" s="572">
        <v>2.5806451612903225</v>
      </c>
    </row>
    <row r="758" spans="1:6">
      <c r="A758" s="727" t="s">
        <v>32</v>
      </c>
      <c r="B758" s="151" t="s">
        <v>1864</v>
      </c>
      <c r="C758" s="572">
        <v>3000</v>
      </c>
      <c r="D758" s="572">
        <v>0</v>
      </c>
      <c r="E758" s="572">
        <v>3000</v>
      </c>
      <c r="F758" s="572">
        <v>0</v>
      </c>
    </row>
    <row r="759" spans="1:6">
      <c r="A759" s="727" t="s">
        <v>1836</v>
      </c>
      <c r="B759" s="151" t="s">
        <v>34</v>
      </c>
      <c r="C759" s="572">
        <v>3700</v>
      </c>
      <c r="D759" s="572">
        <v>2343.386</v>
      </c>
      <c r="E759" s="572">
        <v>1356.614</v>
      </c>
      <c r="F759" s="572">
        <v>63.334756756756761</v>
      </c>
    </row>
    <row r="760" spans="1:6">
      <c r="A760" s="727" t="s">
        <v>35</v>
      </c>
      <c r="B760" s="151" t="s">
        <v>333</v>
      </c>
      <c r="C760" s="572">
        <v>3700</v>
      </c>
      <c r="D760" s="572">
        <v>2343.386</v>
      </c>
      <c r="E760" s="572">
        <v>1356.614</v>
      </c>
      <c r="F760" s="572">
        <v>63.334756756756761</v>
      </c>
    </row>
    <row r="761" spans="1:6">
      <c r="A761" s="727" t="s">
        <v>1837</v>
      </c>
      <c r="B761" s="151" t="s">
        <v>37</v>
      </c>
      <c r="C761" s="572">
        <v>164700</v>
      </c>
      <c r="D761" s="572">
        <v>147101.97700000001</v>
      </c>
      <c r="E761" s="572">
        <v>17598.022999999986</v>
      </c>
      <c r="F761" s="572">
        <v>89.315104432301169</v>
      </c>
    </row>
    <row r="762" spans="1:6">
      <c r="A762" s="727" t="s">
        <v>38</v>
      </c>
      <c r="B762" s="151" t="s">
        <v>1867</v>
      </c>
      <c r="C762" s="572">
        <v>1800</v>
      </c>
      <c r="D762" s="572">
        <v>1454.6890000000001</v>
      </c>
      <c r="E762" s="572">
        <v>345.31099999999992</v>
      </c>
      <c r="F762" s="572">
        <v>80.81605555555555</v>
      </c>
    </row>
    <row r="763" spans="1:6">
      <c r="A763" s="727" t="s">
        <v>39</v>
      </c>
      <c r="B763" s="151" t="s">
        <v>1868</v>
      </c>
      <c r="C763" s="572">
        <v>162900</v>
      </c>
      <c r="D763" s="572">
        <v>145647.288</v>
      </c>
      <c r="E763" s="572">
        <v>17252.712</v>
      </c>
      <c r="F763" s="572">
        <v>89.409016574585635</v>
      </c>
    </row>
    <row r="764" spans="1:6">
      <c r="A764" s="727" t="s">
        <v>694</v>
      </c>
      <c r="B764" s="151" t="s">
        <v>1873</v>
      </c>
      <c r="C764" s="572">
        <v>422912.8</v>
      </c>
      <c r="D764" s="572">
        <v>394059.80200000003</v>
      </c>
      <c r="E764" s="572">
        <v>28852.997999999963</v>
      </c>
      <c r="F764" s="572">
        <v>93.177553859802785</v>
      </c>
    </row>
    <row r="765" spans="1:6">
      <c r="A765" s="727" t="s">
        <v>1839</v>
      </c>
      <c r="B765" s="151" t="s">
        <v>1874</v>
      </c>
      <c r="C765" s="572">
        <v>67250</v>
      </c>
      <c r="D765" s="572">
        <v>52979.177000000003</v>
      </c>
      <c r="E765" s="572">
        <v>14270.822999999997</v>
      </c>
      <c r="F765" s="572">
        <v>78.779445353159858</v>
      </c>
    </row>
    <row r="766" spans="1:6">
      <c r="A766" s="727" t="s">
        <v>47</v>
      </c>
      <c r="B766" s="151" t="s">
        <v>1876</v>
      </c>
      <c r="C766" s="572">
        <v>7250</v>
      </c>
      <c r="D766" s="572">
        <v>0</v>
      </c>
      <c r="E766" s="572">
        <v>7250</v>
      </c>
      <c r="F766" s="572">
        <v>0</v>
      </c>
    </row>
    <row r="767" spans="1:6">
      <c r="A767" s="727" t="s">
        <v>48</v>
      </c>
      <c r="B767" s="151" t="s">
        <v>1877</v>
      </c>
      <c r="C767" s="572">
        <v>0</v>
      </c>
      <c r="D767" s="572">
        <v>9979.5</v>
      </c>
      <c r="E767" s="572">
        <v>-9979.5</v>
      </c>
      <c r="F767" s="572">
        <v>0</v>
      </c>
    </row>
    <row r="768" spans="1:6">
      <c r="A768" s="727" t="s">
        <v>49</v>
      </c>
      <c r="B768" s="151" t="s">
        <v>1878</v>
      </c>
      <c r="C768" s="572">
        <v>60000</v>
      </c>
      <c r="D768" s="572">
        <v>42999.677000000003</v>
      </c>
      <c r="E768" s="572">
        <v>17000.322999999997</v>
      </c>
      <c r="F768" s="572">
        <v>71.666128333333333</v>
      </c>
    </row>
    <row r="769" spans="1:6">
      <c r="A769" s="727" t="s">
        <v>1840</v>
      </c>
      <c r="B769" s="151" t="s">
        <v>1879</v>
      </c>
      <c r="C769" s="572">
        <v>60000</v>
      </c>
      <c r="D769" s="572">
        <v>42999.677000000003</v>
      </c>
      <c r="E769" s="572">
        <v>17000.322999999997</v>
      </c>
      <c r="F769" s="572">
        <v>71.666128333333333</v>
      </c>
    </row>
    <row r="770" spans="1:6">
      <c r="A770" s="727" t="s">
        <v>1844</v>
      </c>
      <c r="B770" s="151" t="s">
        <v>1886</v>
      </c>
      <c r="C770" s="572">
        <v>355662.8</v>
      </c>
      <c r="D770" s="572">
        <v>341080.625</v>
      </c>
      <c r="E770" s="572">
        <v>14582.174999999988</v>
      </c>
      <c r="F770" s="572">
        <v>95.899999943766971</v>
      </c>
    </row>
    <row r="771" spans="1:6">
      <c r="A771" s="727" t="s">
        <v>53</v>
      </c>
      <c r="B771" s="151" t="s">
        <v>1887</v>
      </c>
      <c r="C771" s="572">
        <v>355662.8</v>
      </c>
      <c r="D771" s="572">
        <v>341080.625</v>
      </c>
      <c r="E771" s="572">
        <v>14582.174999999988</v>
      </c>
      <c r="F771" s="572">
        <v>95.899999943766971</v>
      </c>
    </row>
    <row r="772" spans="1:6">
      <c r="A772" s="727" t="s">
        <v>807</v>
      </c>
      <c r="B772" s="151" t="s">
        <v>11267</v>
      </c>
      <c r="C772" s="572">
        <v>1065790.3</v>
      </c>
      <c r="D772" s="572">
        <v>1073485.4454600001</v>
      </c>
      <c r="E772" s="572">
        <v>-7695.1454600000288</v>
      </c>
      <c r="F772" s="572">
        <v>100.72201308831579</v>
      </c>
    </row>
    <row r="773" spans="1:6">
      <c r="A773" s="727"/>
      <c r="B773" s="848" t="s">
        <v>6474</v>
      </c>
      <c r="C773" s="703"/>
      <c r="D773" s="703"/>
      <c r="E773" s="703"/>
      <c r="F773" s="703"/>
    </row>
    <row r="774" spans="1:6">
      <c r="A774" s="727" t="s">
        <v>387</v>
      </c>
      <c r="B774" s="151" t="s">
        <v>1845</v>
      </c>
      <c r="C774" s="572">
        <v>934398.7</v>
      </c>
      <c r="D774" s="572">
        <v>909657.66483000002</v>
      </c>
      <c r="E774" s="572">
        <v>24741.03516999993</v>
      </c>
      <c r="F774" s="572">
        <v>97.352197175573991</v>
      </c>
    </row>
    <row r="775" spans="1:6">
      <c r="A775" s="727" t="s">
        <v>693</v>
      </c>
      <c r="B775" s="151" t="s">
        <v>1846</v>
      </c>
      <c r="C775" s="572">
        <v>538116.6</v>
      </c>
      <c r="D775" s="572">
        <v>542780.10483000008</v>
      </c>
      <c r="E775" s="572">
        <v>-4663.5048300001072</v>
      </c>
      <c r="F775" s="572">
        <v>100.8666346345755</v>
      </c>
    </row>
    <row r="776" spans="1:6">
      <c r="A776" s="727" t="s">
        <v>1829</v>
      </c>
      <c r="B776" s="151" t="s">
        <v>1847</v>
      </c>
      <c r="C776" s="572">
        <v>486556.6</v>
      </c>
      <c r="D776" s="572">
        <v>497025.86550999997</v>
      </c>
      <c r="E776" s="572">
        <v>-10469.265509999997</v>
      </c>
      <c r="F776" s="572">
        <v>102.15170557957698</v>
      </c>
    </row>
    <row r="777" spans="1:6">
      <c r="A777" s="727" t="s">
        <v>1830</v>
      </c>
      <c r="B777" s="151" t="s">
        <v>8</v>
      </c>
      <c r="C777" s="572">
        <v>524779.9</v>
      </c>
      <c r="D777" s="572">
        <v>535249.09158999997</v>
      </c>
      <c r="E777" s="572">
        <v>-10469.191589999944</v>
      </c>
      <c r="F777" s="572">
        <v>101.99496809805404</v>
      </c>
    </row>
    <row r="778" spans="1:6">
      <c r="A778" s="727" t="s">
        <v>9</v>
      </c>
      <c r="B778" s="151" t="s">
        <v>1848</v>
      </c>
      <c r="C778" s="572">
        <v>396203.1</v>
      </c>
      <c r="D778" s="572">
        <v>383494.38517000002</v>
      </c>
      <c r="E778" s="572">
        <v>12708.714829999954</v>
      </c>
      <c r="F778" s="572">
        <v>96.792373701770643</v>
      </c>
    </row>
    <row r="779" spans="1:6">
      <c r="A779" s="727" t="s">
        <v>10</v>
      </c>
      <c r="B779" s="151" t="s">
        <v>1849</v>
      </c>
      <c r="C779" s="572">
        <v>108826.8</v>
      </c>
      <c r="D779" s="572">
        <v>135823.74118000001</v>
      </c>
      <c r="E779" s="572">
        <v>-26996.941180000009</v>
      </c>
      <c r="F779" s="572">
        <v>124.80725444467724</v>
      </c>
    </row>
    <row r="780" spans="1:6">
      <c r="A780" s="727" t="s">
        <v>11</v>
      </c>
      <c r="B780" s="151" t="s">
        <v>1850</v>
      </c>
      <c r="C780" s="572">
        <v>19500</v>
      </c>
      <c r="D780" s="572">
        <v>14904.56524</v>
      </c>
      <c r="E780" s="572">
        <v>4595.4347600000001</v>
      </c>
      <c r="F780" s="572">
        <v>76.433667897435896</v>
      </c>
    </row>
    <row r="781" spans="1:6">
      <c r="A781" s="727" t="s">
        <v>12</v>
      </c>
      <c r="B781" s="151" t="s">
        <v>1851</v>
      </c>
      <c r="C781" s="572">
        <v>250</v>
      </c>
      <c r="D781" s="572">
        <v>1026.4000000000001</v>
      </c>
      <c r="E781" s="572">
        <v>-776.40000000000009</v>
      </c>
      <c r="F781" s="572">
        <v>410.56000000000006</v>
      </c>
    </row>
    <row r="782" spans="1:6">
      <c r="A782" s="727" t="s">
        <v>1831</v>
      </c>
      <c r="B782" s="151" t="s">
        <v>15</v>
      </c>
      <c r="C782" s="572">
        <v>-38223.300000000003</v>
      </c>
      <c r="D782" s="572">
        <v>-38223.22608</v>
      </c>
      <c r="E782" s="572">
        <v>-7.3920000002544839E-2</v>
      </c>
      <c r="F782" s="572">
        <v>99.999806610104301</v>
      </c>
    </row>
    <row r="783" spans="1:6">
      <c r="A783" s="727" t="s">
        <v>16</v>
      </c>
      <c r="B783" s="151" t="s">
        <v>1854</v>
      </c>
      <c r="C783" s="572">
        <v>-38223.300000000003</v>
      </c>
      <c r="D783" s="572">
        <v>-38223.22608</v>
      </c>
      <c r="E783" s="572">
        <v>-7.3920000002544839E-2</v>
      </c>
      <c r="F783" s="572">
        <v>99.999806610104301</v>
      </c>
    </row>
    <row r="784" spans="1:6">
      <c r="A784" s="727" t="s">
        <v>1833</v>
      </c>
      <c r="B784" s="151" t="s">
        <v>1857</v>
      </c>
      <c r="C784" s="572">
        <v>3800</v>
      </c>
      <c r="D784" s="572">
        <v>12725.97832</v>
      </c>
      <c r="E784" s="572">
        <v>-8925.9783200000002</v>
      </c>
      <c r="F784" s="572">
        <v>334.89416631578945</v>
      </c>
    </row>
    <row r="785" spans="1:6">
      <c r="A785" s="727" t="s">
        <v>21</v>
      </c>
      <c r="B785" s="151" t="s">
        <v>1858</v>
      </c>
      <c r="C785" s="572">
        <v>1500</v>
      </c>
      <c r="D785" s="572">
        <v>1759.4343200000001</v>
      </c>
      <c r="E785" s="572">
        <v>-259.43432000000007</v>
      </c>
      <c r="F785" s="572">
        <v>117.29562133333333</v>
      </c>
    </row>
    <row r="786" spans="1:6">
      <c r="A786" s="727" t="s">
        <v>22</v>
      </c>
      <c r="B786" s="151" t="s">
        <v>1859</v>
      </c>
      <c r="C786" s="572">
        <v>2300</v>
      </c>
      <c r="D786" s="572">
        <v>1744</v>
      </c>
      <c r="E786" s="572">
        <v>556</v>
      </c>
      <c r="F786" s="572">
        <v>75.826086956521749</v>
      </c>
    </row>
    <row r="787" spans="1:6">
      <c r="A787" s="727" t="s">
        <v>6456</v>
      </c>
      <c r="B787" s="151" t="s">
        <v>6455</v>
      </c>
      <c r="C787" s="572">
        <v>0</v>
      </c>
      <c r="D787" s="572">
        <v>9222.5439999999999</v>
      </c>
      <c r="E787" s="572">
        <v>-9222.5439999999999</v>
      </c>
      <c r="F787" s="572">
        <v>0</v>
      </c>
    </row>
    <row r="788" spans="1:6">
      <c r="A788" s="727" t="s">
        <v>1834</v>
      </c>
      <c r="B788" s="151" t="s">
        <v>1861</v>
      </c>
      <c r="C788" s="572">
        <v>47760</v>
      </c>
      <c r="D788" s="572">
        <v>33028.260999999999</v>
      </c>
      <c r="E788" s="572">
        <v>14731.739000000001</v>
      </c>
      <c r="F788" s="572">
        <v>69.15465033500837</v>
      </c>
    </row>
    <row r="789" spans="1:6">
      <c r="A789" s="727" t="s">
        <v>1835</v>
      </c>
      <c r="B789" s="151" t="s">
        <v>29</v>
      </c>
      <c r="C789" s="572">
        <v>23580</v>
      </c>
      <c r="D789" s="572">
        <v>13402.84</v>
      </c>
      <c r="E789" s="572"/>
      <c r="F789" s="572"/>
    </row>
    <row r="790" spans="1:6">
      <c r="A790" s="727" t="s">
        <v>30</v>
      </c>
      <c r="B790" s="151" t="s">
        <v>1862</v>
      </c>
      <c r="C790" s="572">
        <v>12830</v>
      </c>
      <c r="D790" s="572">
        <v>13402.84</v>
      </c>
      <c r="E790" s="572">
        <v>-572.84000000000015</v>
      </c>
      <c r="F790" s="572">
        <v>104.46484801247078</v>
      </c>
    </row>
    <row r="791" spans="1:6">
      <c r="A791" s="727" t="s">
        <v>31</v>
      </c>
      <c r="B791" s="151" t="s">
        <v>1863</v>
      </c>
      <c r="C791" s="572">
        <v>7750</v>
      </c>
      <c r="D791" s="572">
        <v>0</v>
      </c>
      <c r="E791" s="572">
        <v>7750</v>
      </c>
      <c r="F791" s="572">
        <v>0</v>
      </c>
    </row>
    <row r="792" spans="1:6">
      <c r="A792" s="727" t="s">
        <v>32</v>
      </c>
      <c r="B792" s="151" t="s">
        <v>1864</v>
      </c>
      <c r="C792" s="572">
        <v>3000</v>
      </c>
      <c r="D792" s="572">
        <v>0</v>
      </c>
      <c r="E792" s="572">
        <v>3000</v>
      </c>
      <c r="F792" s="572">
        <v>0</v>
      </c>
    </row>
    <row r="793" spans="1:6">
      <c r="A793" s="727" t="s">
        <v>1836</v>
      </c>
      <c r="B793" s="151" t="s">
        <v>34</v>
      </c>
      <c r="C793" s="572">
        <v>3400</v>
      </c>
      <c r="D793" s="572">
        <v>2976.74</v>
      </c>
      <c r="E793" s="572">
        <v>423.26000000000022</v>
      </c>
      <c r="F793" s="572">
        <v>87.551176470588231</v>
      </c>
    </row>
    <row r="794" spans="1:6">
      <c r="A794" s="727" t="s">
        <v>35</v>
      </c>
      <c r="B794" s="151" t="s">
        <v>333</v>
      </c>
      <c r="C794" s="572">
        <v>3400</v>
      </c>
      <c r="D794" s="572">
        <v>2976.74</v>
      </c>
      <c r="E794" s="572">
        <v>423.26000000000022</v>
      </c>
      <c r="F794" s="572">
        <v>87.551176470588231</v>
      </c>
    </row>
    <row r="795" spans="1:6">
      <c r="A795" s="727" t="s">
        <v>1837</v>
      </c>
      <c r="B795" s="151" t="s">
        <v>37</v>
      </c>
      <c r="C795" s="572">
        <v>20780</v>
      </c>
      <c r="D795" s="572">
        <v>16648.681</v>
      </c>
      <c r="E795" s="572">
        <v>4131.3189999999995</v>
      </c>
      <c r="F795" s="572">
        <v>80.118772858517801</v>
      </c>
    </row>
    <row r="796" spans="1:6">
      <c r="A796" s="727" t="s">
        <v>38</v>
      </c>
      <c r="B796" s="151" t="s">
        <v>1867</v>
      </c>
      <c r="C796" s="572">
        <v>2000</v>
      </c>
      <c r="D796" s="572">
        <v>5995.5609999999997</v>
      </c>
      <c r="E796" s="572">
        <v>-3995.5609999999997</v>
      </c>
      <c r="F796" s="572">
        <v>299.77804999999995</v>
      </c>
    </row>
    <row r="797" spans="1:6">
      <c r="A797" s="727" t="s">
        <v>39</v>
      </c>
      <c r="B797" s="151" t="s">
        <v>1868</v>
      </c>
      <c r="C797" s="572">
        <v>18780</v>
      </c>
      <c r="D797" s="572">
        <v>10653.12</v>
      </c>
      <c r="E797" s="572">
        <v>8126.8799999999992</v>
      </c>
      <c r="F797" s="572">
        <v>56.725878594249203</v>
      </c>
    </row>
    <row r="798" spans="1:6">
      <c r="A798" s="727" t="s">
        <v>694</v>
      </c>
      <c r="B798" s="151" t="s">
        <v>1873</v>
      </c>
      <c r="C798" s="572">
        <v>396282.1</v>
      </c>
      <c r="D798" s="572">
        <v>366877.56</v>
      </c>
      <c r="E798" s="572">
        <v>29404.539999999979</v>
      </c>
      <c r="F798" s="572">
        <v>92.579896997618619</v>
      </c>
    </row>
    <row r="799" spans="1:6">
      <c r="A799" s="727" t="s">
        <v>1839</v>
      </c>
      <c r="B799" s="151" t="s">
        <v>1874</v>
      </c>
      <c r="C799" s="572">
        <v>70114</v>
      </c>
      <c r="D799" s="572">
        <v>54082.351999999999</v>
      </c>
      <c r="E799" s="572">
        <v>16031.648000000001</v>
      </c>
      <c r="F799" s="572">
        <v>77.134883190233055</v>
      </c>
    </row>
    <row r="800" spans="1:6">
      <c r="A800" s="727" t="s">
        <v>47</v>
      </c>
      <c r="B800" s="151" t="s">
        <v>1876</v>
      </c>
      <c r="C800" s="572">
        <v>7250</v>
      </c>
      <c r="D800" s="572">
        <v>0</v>
      </c>
      <c r="E800" s="572">
        <v>7250</v>
      </c>
      <c r="F800" s="572">
        <v>0</v>
      </c>
    </row>
    <row r="801" spans="1:6">
      <c r="A801" s="727" t="s">
        <v>48</v>
      </c>
      <c r="B801" s="151" t="s">
        <v>1877</v>
      </c>
      <c r="C801" s="572">
        <v>0</v>
      </c>
      <c r="D801" s="572">
        <v>8950</v>
      </c>
      <c r="E801" s="572">
        <v>-8950</v>
      </c>
      <c r="F801" s="572">
        <v>0</v>
      </c>
    </row>
    <row r="802" spans="1:6">
      <c r="A802" s="727" t="s">
        <v>49</v>
      </c>
      <c r="B802" s="151" t="s">
        <v>1878</v>
      </c>
      <c r="C802" s="572">
        <v>62864</v>
      </c>
      <c r="D802" s="572">
        <v>44632.351999999999</v>
      </c>
      <c r="E802" s="572">
        <v>18231.648000000001</v>
      </c>
      <c r="F802" s="572">
        <v>70.998269279714947</v>
      </c>
    </row>
    <row r="803" spans="1:6">
      <c r="A803" s="727" t="s">
        <v>1840</v>
      </c>
      <c r="B803" s="151" t="s">
        <v>1879</v>
      </c>
      <c r="C803" s="572">
        <v>62864</v>
      </c>
      <c r="D803" s="572">
        <v>44632.351999999999</v>
      </c>
      <c r="E803" s="572">
        <v>18231.648000000001</v>
      </c>
      <c r="F803" s="572">
        <v>70.998269279714947</v>
      </c>
    </row>
    <row r="804" spans="1:6">
      <c r="A804" s="727" t="s">
        <v>51</v>
      </c>
      <c r="B804" s="151" t="s">
        <v>1882</v>
      </c>
      <c r="C804" s="572">
        <v>0</v>
      </c>
      <c r="D804" s="572">
        <v>500</v>
      </c>
      <c r="E804" s="572">
        <v>-500</v>
      </c>
      <c r="F804" s="572">
        <v>0</v>
      </c>
    </row>
    <row r="805" spans="1:6">
      <c r="A805" s="727" t="s">
        <v>1844</v>
      </c>
      <c r="B805" s="151" t="s">
        <v>1886</v>
      </c>
      <c r="C805" s="572">
        <v>326168.09999999998</v>
      </c>
      <c r="D805" s="572">
        <v>312795.20799999998</v>
      </c>
      <c r="E805" s="572">
        <v>13372.891999999993</v>
      </c>
      <c r="F805" s="572">
        <v>95.900000030659044</v>
      </c>
    </row>
    <row r="806" spans="1:6">
      <c r="A806" s="727" t="s">
        <v>53</v>
      </c>
      <c r="B806" s="151" t="s">
        <v>1887</v>
      </c>
      <c r="C806" s="572">
        <v>326168.09999999998</v>
      </c>
      <c r="D806" s="572">
        <v>312795.20799999998</v>
      </c>
      <c r="E806" s="572">
        <v>13372.891999999993</v>
      </c>
      <c r="F806" s="572">
        <v>95.900000030659044</v>
      </c>
    </row>
    <row r="807" spans="1:6">
      <c r="A807" s="727" t="s">
        <v>807</v>
      </c>
      <c r="B807" s="151" t="s">
        <v>11267</v>
      </c>
      <c r="C807" s="572">
        <v>545366.6</v>
      </c>
      <c r="D807" s="572">
        <v>552230.10483000008</v>
      </c>
      <c r="E807" s="572">
        <v>-6863.5048300001072</v>
      </c>
      <c r="F807" s="572">
        <v>101.25851213293959</v>
      </c>
    </row>
    <row r="808" spans="1:6">
      <c r="A808" s="727"/>
      <c r="B808" s="848" t="s">
        <v>6475</v>
      </c>
      <c r="C808" s="703"/>
      <c r="D808" s="703"/>
      <c r="E808" s="703"/>
      <c r="F808" s="703"/>
    </row>
    <row r="809" spans="1:6">
      <c r="A809" s="727" t="s">
        <v>387</v>
      </c>
      <c r="B809" s="151" t="s">
        <v>1845</v>
      </c>
      <c r="C809" s="572">
        <v>1265559.8</v>
      </c>
      <c r="D809" s="572">
        <v>1093420.82555</v>
      </c>
      <c r="E809" s="572">
        <v>172138.9744500001</v>
      </c>
      <c r="F809" s="572">
        <v>86.398195134674779</v>
      </c>
    </row>
    <row r="810" spans="1:6">
      <c r="A810" s="727" t="s">
        <v>693</v>
      </c>
      <c r="B810" s="151" t="s">
        <v>1846</v>
      </c>
      <c r="C810" s="572">
        <v>863106.8</v>
      </c>
      <c r="D810" s="572">
        <v>787056.2165499999</v>
      </c>
      <c r="E810" s="572">
        <v>76050.583450000151</v>
      </c>
      <c r="F810" s="572">
        <v>91.188740089870663</v>
      </c>
    </row>
    <row r="811" spans="1:6">
      <c r="A811" s="727" t="s">
        <v>1829</v>
      </c>
      <c r="B811" s="151" t="s">
        <v>1847</v>
      </c>
      <c r="C811" s="572">
        <v>795582.8</v>
      </c>
      <c r="D811" s="572">
        <v>758317.84649000003</v>
      </c>
      <c r="E811" s="572">
        <v>37264.953510000021</v>
      </c>
      <c r="F811" s="572">
        <v>95.316018205773176</v>
      </c>
    </row>
    <row r="812" spans="1:6">
      <c r="A812" s="727" t="s">
        <v>1830</v>
      </c>
      <c r="B812" s="151" t="s">
        <v>8</v>
      </c>
      <c r="C812" s="572">
        <v>870569.7</v>
      </c>
      <c r="D812" s="572">
        <v>833304.73100999999</v>
      </c>
      <c r="E812" s="572">
        <v>37264.968989999965</v>
      </c>
      <c r="F812" s="572">
        <v>95.719473238041715</v>
      </c>
    </row>
    <row r="813" spans="1:6">
      <c r="A813" s="727" t="s">
        <v>9</v>
      </c>
      <c r="B813" s="151" t="s">
        <v>1848</v>
      </c>
      <c r="C813" s="572">
        <v>636741.19999999995</v>
      </c>
      <c r="D813" s="572">
        <v>538046.75214999996</v>
      </c>
      <c r="E813" s="572">
        <v>98694.447849999997</v>
      </c>
      <c r="F813" s="572">
        <v>84.500068811316126</v>
      </c>
    </row>
    <row r="814" spans="1:6">
      <c r="A814" s="727" t="s">
        <v>10</v>
      </c>
      <c r="B814" s="151" t="s">
        <v>1849</v>
      </c>
      <c r="C814" s="572">
        <v>184557.5</v>
      </c>
      <c r="D814" s="572">
        <v>236455.92175000001</v>
      </c>
      <c r="E814" s="572">
        <v>-51898.421750000009</v>
      </c>
      <c r="F814" s="572">
        <v>128.12046205112227</v>
      </c>
    </row>
    <row r="815" spans="1:6">
      <c r="A815" s="727" t="s">
        <v>11</v>
      </c>
      <c r="B815" s="151" t="s">
        <v>1850</v>
      </c>
      <c r="C815" s="572">
        <v>49021</v>
      </c>
      <c r="D815" s="572">
        <v>57932.057110000002</v>
      </c>
      <c r="E815" s="572">
        <v>-8911.0571100000016</v>
      </c>
      <c r="F815" s="572">
        <v>118.17804024805696</v>
      </c>
    </row>
    <row r="816" spans="1:6">
      <c r="A816" s="727" t="s">
        <v>12</v>
      </c>
      <c r="B816" s="151" t="s">
        <v>1851</v>
      </c>
      <c r="C816" s="572">
        <v>250</v>
      </c>
      <c r="D816" s="572">
        <v>870</v>
      </c>
      <c r="E816" s="572">
        <v>-620</v>
      </c>
      <c r="F816" s="572">
        <v>348</v>
      </c>
    </row>
    <row r="817" spans="1:6">
      <c r="A817" s="727" t="s">
        <v>1831</v>
      </c>
      <c r="B817" s="151" t="s">
        <v>15</v>
      </c>
      <c r="C817" s="572">
        <v>-74986.899999999994</v>
      </c>
      <c r="D817" s="572">
        <v>-74986.884519999992</v>
      </c>
      <c r="E817" s="572">
        <v>-1.5480000001844019E-2</v>
      </c>
      <c r="F817" s="572">
        <v>99.999979356394249</v>
      </c>
    </row>
    <row r="818" spans="1:6">
      <c r="A818" s="727" t="s">
        <v>16</v>
      </c>
      <c r="B818" s="151" t="s">
        <v>1854</v>
      </c>
      <c r="C818" s="572">
        <v>-74986.899999999994</v>
      </c>
      <c r="D818" s="572">
        <v>-74986.884519999992</v>
      </c>
      <c r="E818" s="572">
        <v>-1.5480000001844019E-2</v>
      </c>
      <c r="F818" s="572">
        <v>99.999979356394249</v>
      </c>
    </row>
    <row r="819" spans="1:6">
      <c r="A819" s="727" t="s">
        <v>1833</v>
      </c>
      <c r="B819" s="151" t="s">
        <v>1857</v>
      </c>
      <c r="C819" s="572">
        <v>44200</v>
      </c>
      <c r="D819" s="572">
        <v>21065.91706</v>
      </c>
      <c r="E819" s="572">
        <v>23134.08294</v>
      </c>
      <c r="F819" s="572">
        <v>47.660445837104071</v>
      </c>
    </row>
    <row r="820" spans="1:6">
      <c r="A820" s="727" t="s">
        <v>21</v>
      </c>
      <c r="B820" s="151" t="s">
        <v>1858</v>
      </c>
      <c r="C820" s="572">
        <v>2000</v>
      </c>
      <c r="D820" s="572">
        <v>2693.2170599999999</v>
      </c>
      <c r="E820" s="572">
        <v>-693.21705999999995</v>
      </c>
      <c r="F820" s="572">
        <v>134.660853</v>
      </c>
    </row>
    <row r="821" spans="1:6">
      <c r="A821" s="727" t="s">
        <v>22</v>
      </c>
      <c r="B821" s="151" t="s">
        <v>1859</v>
      </c>
      <c r="C821" s="572">
        <v>2200</v>
      </c>
      <c r="D821" s="572">
        <v>2310</v>
      </c>
      <c r="E821" s="572">
        <v>-110</v>
      </c>
      <c r="F821" s="572">
        <v>105</v>
      </c>
    </row>
    <row r="822" spans="1:6">
      <c r="A822" s="727" t="s">
        <v>6456</v>
      </c>
      <c r="B822" s="151" t="s">
        <v>6455</v>
      </c>
      <c r="C822" s="572">
        <v>40000</v>
      </c>
      <c r="D822" s="572">
        <v>16062.7</v>
      </c>
      <c r="E822" s="572">
        <v>23937.3</v>
      </c>
      <c r="F822" s="572">
        <v>40.156750000000002</v>
      </c>
    </row>
    <row r="823" spans="1:6">
      <c r="A823" s="727" t="s">
        <v>1834</v>
      </c>
      <c r="B823" s="151" t="s">
        <v>1861</v>
      </c>
      <c r="C823" s="572">
        <v>23324</v>
      </c>
      <c r="D823" s="572">
        <v>7672.4530000000004</v>
      </c>
      <c r="E823" s="572">
        <v>15651.546999999999</v>
      </c>
      <c r="F823" s="572">
        <v>32.895099468358772</v>
      </c>
    </row>
    <row r="824" spans="1:6">
      <c r="A824" s="727" t="s">
        <v>1835</v>
      </c>
      <c r="B824" s="151" t="s">
        <v>29</v>
      </c>
      <c r="C824" s="572">
        <v>11950</v>
      </c>
      <c r="D824" s="572">
        <v>2060.64</v>
      </c>
      <c r="E824" s="572"/>
      <c r="F824" s="572"/>
    </row>
    <row r="825" spans="1:6">
      <c r="A825" s="727" t="s">
        <v>30</v>
      </c>
      <c r="B825" s="151" t="s">
        <v>1862</v>
      </c>
      <c r="C825" s="572">
        <v>1200</v>
      </c>
      <c r="D825" s="572">
        <v>1885.64</v>
      </c>
      <c r="E825" s="572">
        <v>-685.6400000000001</v>
      </c>
      <c r="F825" s="572">
        <v>157.13666666666668</v>
      </c>
    </row>
    <row r="826" spans="1:6">
      <c r="A826" s="727" t="s">
        <v>31</v>
      </c>
      <c r="B826" s="151" t="s">
        <v>1863</v>
      </c>
      <c r="C826" s="572">
        <v>7750</v>
      </c>
      <c r="D826" s="572">
        <v>175</v>
      </c>
      <c r="E826" s="572">
        <v>7575</v>
      </c>
      <c r="F826" s="572">
        <v>2.258064516129032</v>
      </c>
    </row>
    <row r="827" spans="1:6">
      <c r="A827" s="727" t="s">
        <v>32</v>
      </c>
      <c r="B827" s="151" t="s">
        <v>1864</v>
      </c>
      <c r="C827" s="572">
        <v>3000</v>
      </c>
      <c r="D827" s="572">
        <v>0</v>
      </c>
      <c r="E827" s="572">
        <v>3000</v>
      </c>
      <c r="F827" s="572">
        <v>0</v>
      </c>
    </row>
    <row r="828" spans="1:6">
      <c r="A828" s="727" t="s">
        <v>1836</v>
      </c>
      <c r="B828" s="151" t="s">
        <v>34</v>
      </c>
      <c r="C828" s="572">
        <v>5700</v>
      </c>
      <c r="D828" s="572">
        <v>1196.9369999999999</v>
      </c>
      <c r="E828" s="572">
        <v>4503.0630000000001</v>
      </c>
      <c r="F828" s="572">
        <v>20.998894736842104</v>
      </c>
    </row>
    <row r="829" spans="1:6">
      <c r="A829" s="727" t="s">
        <v>35</v>
      </c>
      <c r="B829" s="151" t="s">
        <v>333</v>
      </c>
      <c r="C829" s="572">
        <v>5700</v>
      </c>
      <c r="D829" s="572">
        <v>1196.9369999999999</v>
      </c>
      <c r="E829" s="572">
        <v>4503.0630000000001</v>
      </c>
      <c r="F829" s="572">
        <v>20.998894736842104</v>
      </c>
    </row>
    <row r="830" spans="1:6">
      <c r="A830" s="727" t="s">
        <v>1837</v>
      </c>
      <c r="B830" s="151" t="s">
        <v>37</v>
      </c>
      <c r="C830" s="572">
        <v>5674</v>
      </c>
      <c r="D830" s="572">
        <v>4414.8760000000002</v>
      </c>
      <c r="E830" s="572">
        <v>1259.1239999999998</v>
      </c>
      <c r="F830" s="572">
        <v>77.808882622488554</v>
      </c>
    </row>
    <row r="831" spans="1:6">
      <c r="A831" s="727" t="s">
        <v>38</v>
      </c>
      <c r="B831" s="151" t="s">
        <v>1867</v>
      </c>
      <c r="C831" s="572">
        <v>5674</v>
      </c>
      <c r="D831" s="572">
        <v>2684.3159999999998</v>
      </c>
      <c r="E831" s="572">
        <v>2989.6840000000002</v>
      </c>
      <c r="F831" s="572">
        <v>47.309058864998235</v>
      </c>
    </row>
    <row r="832" spans="1:6">
      <c r="A832" s="727" t="s">
        <v>39</v>
      </c>
      <c r="B832" s="151" t="s">
        <v>1868</v>
      </c>
      <c r="C832" s="572">
        <v>0</v>
      </c>
      <c r="D832" s="572">
        <v>1730.56</v>
      </c>
      <c r="E832" s="572">
        <v>-1730.56</v>
      </c>
      <c r="F832" s="572">
        <v>0</v>
      </c>
    </row>
    <row r="833" spans="1:6">
      <c r="A833" s="727" t="s">
        <v>694</v>
      </c>
      <c r="B833" s="151" t="s">
        <v>1873</v>
      </c>
      <c r="C833" s="572">
        <v>402453</v>
      </c>
      <c r="D833" s="572">
        <v>306364.609</v>
      </c>
      <c r="E833" s="572">
        <v>96088.391000000003</v>
      </c>
      <c r="F833" s="572">
        <v>76.124319858467942</v>
      </c>
    </row>
    <row r="834" spans="1:6">
      <c r="A834" s="727" t="s">
        <v>1839</v>
      </c>
      <c r="B834" s="151" t="s">
        <v>1874</v>
      </c>
      <c r="C834" s="572">
        <v>157250</v>
      </c>
      <c r="D834" s="572">
        <v>71214.932000000001</v>
      </c>
      <c r="E834" s="572">
        <v>86035.067999999999</v>
      </c>
      <c r="F834" s="572">
        <v>45.287715103338634</v>
      </c>
    </row>
    <row r="835" spans="1:6">
      <c r="A835" s="727" t="s">
        <v>47</v>
      </c>
      <c r="B835" s="151" t="s">
        <v>1876</v>
      </c>
      <c r="C835" s="572">
        <v>27250</v>
      </c>
      <c r="D835" s="572">
        <v>0</v>
      </c>
      <c r="E835" s="572">
        <v>27250</v>
      </c>
      <c r="F835" s="572">
        <v>0</v>
      </c>
    </row>
    <row r="836" spans="1:6">
      <c r="A836" s="727" t="s">
        <v>48</v>
      </c>
      <c r="B836" s="151" t="s">
        <v>1877</v>
      </c>
      <c r="C836" s="572">
        <v>0</v>
      </c>
      <c r="D836" s="572">
        <v>11876.5</v>
      </c>
      <c r="E836" s="572">
        <v>-11876.5</v>
      </c>
      <c r="F836" s="572">
        <v>0</v>
      </c>
    </row>
    <row r="837" spans="1:6">
      <c r="A837" s="727" t="s">
        <v>49</v>
      </c>
      <c r="B837" s="151" t="s">
        <v>1878</v>
      </c>
      <c r="C837" s="572">
        <v>130000</v>
      </c>
      <c r="D837" s="572">
        <v>58780.642</v>
      </c>
      <c r="E837" s="572">
        <v>71219.358000000007</v>
      </c>
      <c r="F837" s="572">
        <v>45.215878461538459</v>
      </c>
    </row>
    <row r="838" spans="1:6">
      <c r="A838" s="727" t="s">
        <v>1840</v>
      </c>
      <c r="B838" s="151" t="s">
        <v>1879</v>
      </c>
      <c r="C838" s="572">
        <v>130000</v>
      </c>
      <c r="D838" s="572">
        <v>44615.642</v>
      </c>
      <c r="E838" s="572">
        <v>85384.358000000007</v>
      </c>
      <c r="F838" s="572">
        <v>34.319724615384615</v>
      </c>
    </row>
    <row r="839" spans="1:6">
      <c r="A839" s="727" t="s">
        <v>1841</v>
      </c>
      <c r="B839" s="151" t="s">
        <v>1880</v>
      </c>
      <c r="C839" s="572">
        <v>0</v>
      </c>
      <c r="D839" s="572">
        <v>14165</v>
      </c>
      <c r="E839" s="572">
        <v>-14165</v>
      </c>
      <c r="F839" s="572">
        <v>0</v>
      </c>
    </row>
    <row r="840" spans="1:6">
      <c r="A840" s="727" t="s">
        <v>51</v>
      </c>
      <c r="B840" s="151" t="s">
        <v>1882</v>
      </c>
      <c r="C840" s="572">
        <v>0</v>
      </c>
      <c r="D840" s="572">
        <v>557.79</v>
      </c>
      <c r="E840" s="572">
        <v>-557.79</v>
      </c>
      <c r="F840" s="572">
        <v>0</v>
      </c>
    </row>
    <row r="841" spans="1:6">
      <c r="A841" s="727" t="s">
        <v>1844</v>
      </c>
      <c r="B841" s="151" t="s">
        <v>1886</v>
      </c>
      <c r="C841" s="572">
        <v>245203</v>
      </c>
      <c r="D841" s="572">
        <v>235149.677</v>
      </c>
      <c r="E841" s="572">
        <v>10053.323000000004</v>
      </c>
      <c r="F841" s="572">
        <v>95.899999999999991</v>
      </c>
    </row>
    <row r="842" spans="1:6">
      <c r="A842" s="727" t="s">
        <v>53</v>
      </c>
      <c r="B842" s="151" t="s">
        <v>1887</v>
      </c>
      <c r="C842" s="572">
        <v>245203</v>
      </c>
      <c r="D842" s="572">
        <v>235149.677</v>
      </c>
      <c r="E842" s="572">
        <v>10053.323000000004</v>
      </c>
      <c r="F842" s="572">
        <v>95.899999999999991</v>
      </c>
    </row>
    <row r="843" spans="1:6">
      <c r="A843" s="727" t="s">
        <v>807</v>
      </c>
      <c r="B843" s="151" t="s">
        <v>11267</v>
      </c>
      <c r="C843" s="572">
        <v>890356.8</v>
      </c>
      <c r="D843" s="572">
        <v>799490.50654999993</v>
      </c>
      <c r="E843" s="572">
        <v>90866.293450000114</v>
      </c>
      <c r="F843" s="572">
        <v>89.794395522109767</v>
      </c>
    </row>
    <row r="844" spans="1:6">
      <c r="A844" s="727"/>
      <c r="B844" s="848" t="s">
        <v>11270</v>
      </c>
      <c r="C844" s="703"/>
      <c r="D844" s="703"/>
      <c r="E844" s="703"/>
      <c r="F844" s="703"/>
    </row>
    <row r="845" spans="1:6">
      <c r="A845" s="727" t="s">
        <v>387</v>
      </c>
      <c r="B845" s="151" t="s">
        <v>1845</v>
      </c>
      <c r="C845" s="572">
        <v>31833850.399999999</v>
      </c>
      <c r="D845" s="572">
        <v>30901522.085969999</v>
      </c>
      <c r="E845" s="572">
        <v>932328.31402999908</v>
      </c>
      <c r="F845" s="572">
        <v>97.071267527128924</v>
      </c>
    </row>
    <row r="846" spans="1:6">
      <c r="A846" s="727" t="s">
        <v>693</v>
      </c>
      <c r="B846" s="151" t="s">
        <v>1846</v>
      </c>
      <c r="C846" s="572">
        <v>2453300</v>
      </c>
      <c r="D846" s="572">
        <v>2271450.5720500001</v>
      </c>
      <c r="E846" s="572">
        <v>181849.42794999992</v>
      </c>
      <c r="F846" s="572">
        <v>92.587558474299925</v>
      </c>
    </row>
    <row r="847" spans="1:6">
      <c r="A847" s="727" t="s">
        <v>1829</v>
      </c>
      <c r="B847" s="151" t="s">
        <v>1847</v>
      </c>
      <c r="C847" s="572">
        <v>1450000</v>
      </c>
      <c r="D847" s="572">
        <v>980102.51329999999</v>
      </c>
      <c r="E847" s="572">
        <v>469897.48670000001</v>
      </c>
      <c r="F847" s="572">
        <v>67.593276779310344</v>
      </c>
    </row>
    <row r="848" spans="1:6">
      <c r="A848" s="727" t="s">
        <v>1830</v>
      </c>
      <c r="B848" s="151" t="s">
        <v>8</v>
      </c>
      <c r="C848" s="572">
        <v>0</v>
      </c>
      <c r="D848" s="572">
        <v>257850.28271</v>
      </c>
      <c r="E848" s="572">
        <v>-257850.28271</v>
      </c>
      <c r="F848" s="572">
        <v>0</v>
      </c>
    </row>
    <row r="849" spans="1:6">
      <c r="A849" s="727" t="s">
        <v>9</v>
      </c>
      <c r="B849" s="151" t="s">
        <v>1848</v>
      </c>
      <c r="C849" s="572">
        <v>0</v>
      </c>
      <c r="D849" s="572">
        <v>257850.28271</v>
      </c>
      <c r="E849" s="572">
        <v>-257850.28271</v>
      </c>
      <c r="F849" s="572">
        <v>0</v>
      </c>
    </row>
    <row r="850" spans="1:6">
      <c r="A850" s="727" t="s">
        <v>7093</v>
      </c>
      <c r="B850" s="151" t="s">
        <v>18</v>
      </c>
      <c r="C850" s="572">
        <v>1450000</v>
      </c>
      <c r="D850" s="572">
        <v>722252.23059000005</v>
      </c>
      <c r="E850" s="572">
        <v>727747.76940999995</v>
      </c>
      <c r="F850" s="572">
        <v>49.810498661379313</v>
      </c>
    </row>
    <row r="851" spans="1:6">
      <c r="A851" s="727" t="s">
        <v>7094</v>
      </c>
      <c r="B851" s="151" t="s">
        <v>7095</v>
      </c>
      <c r="C851" s="572">
        <v>1450000</v>
      </c>
      <c r="D851" s="572">
        <v>722252.23059000005</v>
      </c>
      <c r="E851" s="572">
        <v>727747.76940999995</v>
      </c>
      <c r="F851" s="572">
        <v>49.810498661379313</v>
      </c>
    </row>
    <row r="852" spans="1:6">
      <c r="A852" s="727" t="s">
        <v>1833</v>
      </c>
      <c r="B852" s="151" t="s">
        <v>1857</v>
      </c>
      <c r="C852" s="572">
        <v>750000</v>
      </c>
      <c r="D852" s="572">
        <v>990764.41119000001</v>
      </c>
      <c r="E852" s="572">
        <v>-240764.41119000001</v>
      </c>
      <c r="F852" s="572">
        <v>132.101921492</v>
      </c>
    </row>
    <row r="853" spans="1:6">
      <c r="A853" s="727" t="s">
        <v>21</v>
      </c>
      <c r="B853" s="151" t="s">
        <v>1858</v>
      </c>
      <c r="C853" s="572">
        <v>0</v>
      </c>
      <c r="D853" s="572">
        <v>149118.97541999997</v>
      </c>
      <c r="E853" s="572">
        <v>-149118.97541999997</v>
      </c>
      <c r="F853" s="572">
        <v>0</v>
      </c>
    </row>
    <row r="854" spans="1:6">
      <c r="A854" s="727" t="s">
        <v>23</v>
      </c>
      <c r="B854" s="151" t="s">
        <v>1860</v>
      </c>
      <c r="C854" s="572">
        <v>750000</v>
      </c>
      <c r="D854" s="572">
        <v>841645.43576999998</v>
      </c>
      <c r="E854" s="572">
        <v>-91645.435769999982</v>
      </c>
      <c r="F854" s="572">
        <v>112.219391436</v>
      </c>
    </row>
    <row r="855" spans="1:6">
      <c r="A855" s="727" t="s">
        <v>1834</v>
      </c>
      <c r="B855" s="151" t="s">
        <v>1861</v>
      </c>
      <c r="C855" s="572">
        <v>253300</v>
      </c>
      <c r="D855" s="572">
        <v>300583.64756000001</v>
      </c>
      <c r="E855" s="572">
        <v>-47283.647560000012</v>
      </c>
      <c r="F855" s="572">
        <v>118.66705391235691</v>
      </c>
    </row>
    <row r="856" spans="1:6">
      <c r="A856" s="727" t="s">
        <v>1835</v>
      </c>
      <c r="B856" s="151" t="s">
        <v>29</v>
      </c>
      <c r="C856" s="572">
        <v>228300</v>
      </c>
      <c r="D856" s="572">
        <v>256489.94603999998</v>
      </c>
      <c r="E856" s="572">
        <v>-28189.946039999981</v>
      </c>
      <c r="F856" s="572">
        <v>112.34776436268068</v>
      </c>
    </row>
    <row r="857" spans="1:6">
      <c r="A857" s="727" t="s">
        <v>30</v>
      </c>
      <c r="B857" s="151" t="s">
        <v>1862</v>
      </c>
      <c r="C857" s="572">
        <v>228300</v>
      </c>
      <c r="D857" s="572">
        <v>256489.94603999998</v>
      </c>
      <c r="E857" s="572">
        <v>-28189.946039999981</v>
      </c>
      <c r="F857" s="572">
        <v>112.34776436268068</v>
      </c>
    </row>
    <row r="858" spans="1:6">
      <c r="A858" s="727" t="s">
        <v>1836</v>
      </c>
      <c r="B858" s="151" t="s">
        <v>34</v>
      </c>
      <c r="C858" s="572">
        <v>0</v>
      </c>
      <c r="D858" s="572">
        <v>25383.561000000002</v>
      </c>
      <c r="E858" s="572"/>
      <c r="F858" s="572"/>
    </row>
    <row r="859" spans="1:6">
      <c r="A859" s="727" t="s">
        <v>35</v>
      </c>
      <c r="B859" s="151" t="s">
        <v>333</v>
      </c>
      <c r="C859" s="572">
        <v>0</v>
      </c>
      <c r="D859" s="572">
        <v>25383.561000000002</v>
      </c>
      <c r="E859" s="572">
        <v>-25383.561000000002</v>
      </c>
      <c r="F859" s="572">
        <v>0</v>
      </c>
    </row>
    <row r="860" spans="1:6">
      <c r="A860" s="727" t="s">
        <v>1837</v>
      </c>
      <c r="B860" s="151" t="s">
        <v>37</v>
      </c>
      <c r="C860" s="572">
        <v>25000</v>
      </c>
      <c r="D860" s="572">
        <v>18710.140520000001</v>
      </c>
      <c r="E860" s="572">
        <v>6289.8594799999992</v>
      </c>
      <c r="F860" s="572">
        <v>74.840562080000012</v>
      </c>
    </row>
    <row r="861" spans="1:6">
      <c r="A861" s="727" t="s">
        <v>40</v>
      </c>
      <c r="B861" s="151" t="s">
        <v>1869</v>
      </c>
      <c r="C861" s="572">
        <v>25000</v>
      </c>
      <c r="D861" s="572">
        <v>18710.140520000001</v>
      </c>
      <c r="E861" s="572">
        <v>6289.8594799999992</v>
      </c>
      <c r="F861" s="572">
        <v>74.840562080000012</v>
      </c>
    </row>
    <row r="862" spans="1:6">
      <c r="A862" s="727" t="s">
        <v>694</v>
      </c>
      <c r="B862" s="151" t="s">
        <v>1873</v>
      </c>
      <c r="C862" s="572">
        <v>29380550.399999999</v>
      </c>
      <c r="D862" s="572">
        <v>28630071.513919998</v>
      </c>
      <c r="E862" s="572">
        <v>750478.88608000055</v>
      </c>
      <c r="F862" s="572">
        <v>97.445660901982279</v>
      </c>
    </row>
    <row r="863" spans="1:6">
      <c r="A863" s="727" t="s">
        <v>1839</v>
      </c>
      <c r="B863" s="151" t="s">
        <v>1874</v>
      </c>
      <c r="C863" s="572">
        <v>2734047</v>
      </c>
      <c r="D863" s="572">
        <v>2165364.81892</v>
      </c>
      <c r="E863" s="572">
        <v>568682.18108000001</v>
      </c>
      <c r="F863" s="572">
        <v>79.199985183868463</v>
      </c>
    </row>
    <row r="864" spans="1:6">
      <c r="A864" s="727" t="s">
        <v>48</v>
      </c>
      <c r="B864" s="151" t="s">
        <v>1877</v>
      </c>
      <c r="C864" s="572">
        <v>1187352.5</v>
      </c>
      <c r="D864" s="572">
        <v>715763.30096000002</v>
      </c>
      <c r="E864" s="572">
        <v>471589.19903999998</v>
      </c>
      <c r="F864" s="572">
        <v>60.282291986583601</v>
      </c>
    </row>
    <row r="865" spans="1:6">
      <c r="A865" s="727" t="s">
        <v>49</v>
      </c>
      <c r="B865" s="151" t="s">
        <v>1878</v>
      </c>
      <c r="C865" s="572">
        <v>183500</v>
      </c>
      <c r="D865" s="572">
        <v>345481.41700000002</v>
      </c>
      <c r="E865" s="572">
        <v>-161981.41700000002</v>
      </c>
      <c r="F865" s="572">
        <v>188.27325177111717</v>
      </c>
    </row>
    <row r="866" spans="1:6">
      <c r="A866" s="727" t="s">
        <v>1840</v>
      </c>
      <c r="B866" s="151" t="s">
        <v>1879</v>
      </c>
      <c r="C866" s="572">
        <v>183500</v>
      </c>
      <c r="D866" s="572">
        <v>162426.1</v>
      </c>
      <c r="E866" s="572">
        <v>21073.899999999994</v>
      </c>
      <c r="F866" s="572">
        <v>88.515585831062666</v>
      </c>
    </row>
    <row r="867" spans="1:6">
      <c r="A867" s="727" t="s">
        <v>1841</v>
      </c>
      <c r="B867" s="151" t="s">
        <v>1880</v>
      </c>
      <c r="C867" s="572">
        <v>0</v>
      </c>
      <c r="D867" s="572">
        <v>183055.31700000001</v>
      </c>
      <c r="E867" s="572">
        <v>-183055.31700000001</v>
      </c>
      <c r="F867" s="572">
        <v>0</v>
      </c>
    </row>
    <row r="868" spans="1:6">
      <c r="A868" s="727" t="s">
        <v>51</v>
      </c>
      <c r="B868" s="151" t="s">
        <v>1882</v>
      </c>
      <c r="C868" s="572">
        <v>1363194.5</v>
      </c>
      <c r="D868" s="572">
        <v>1104120.10096</v>
      </c>
      <c r="E868" s="572">
        <v>259074.39904000005</v>
      </c>
      <c r="F868" s="572">
        <v>80.995052500578595</v>
      </c>
    </row>
    <row r="869" spans="1:6">
      <c r="A869" s="727" t="s">
        <v>1844</v>
      </c>
      <c r="B869" s="151" t="s">
        <v>1886</v>
      </c>
      <c r="C869" s="572">
        <v>26646503.399999999</v>
      </c>
      <c r="D869" s="572">
        <v>26464706.695</v>
      </c>
      <c r="E869" s="572">
        <v>181796.70499999821</v>
      </c>
      <c r="F869" s="572">
        <v>99.317746489019655</v>
      </c>
    </row>
    <row r="870" spans="1:6">
      <c r="A870" s="727" t="s">
        <v>53</v>
      </c>
      <c r="B870" s="151" t="s">
        <v>1887</v>
      </c>
      <c r="C870" s="572">
        <v>4565948</v>
      </c>
      <c r="D870" s="572">
        <v>4384151.2949999999</v>
      </c>
      <c r="E870" s="572">
        <v>181796.70500000007</v>
      </c>
      <c r="F870" s="572">
        <v>96.018423665797343</v>
      </c>
    </row>
    <row r="871" spans="1:6">
      <c r="A871" s="727" t="s">
        <v>54</v>
      </c>
      <c r="B871" s="151" t="s">
        <v>1888</v>
      </c>
      <c r="C871" s="572">
        <v>22080555.399999999</v>
      </c>
      <c r="D871" s="572">
        <v>22080555.399999999</v>
      </c>
      <c r="E871" s="572">
        <v>0</v>
      </c>
      <c r="F871" s="572">
        <v>100</v>
      </c>
    </row>
    <row r="872" spans="1:6">
      <c r="A872" s="727" t="s">
        <v>807</v>
      </c>
      <c r="B872" s="151" t="s">
        <v>11267</v>
      </c>
      <c r="C872" s="572">
        <v>5003847</v>
      </c>
      <c r="D872" s="572">
        <v>4091333.9739699997</v>
      </c>
      <c r="E872" s="572">
        <v>912513.0260300003</v>
      </c>
      <c r="F872" s="572">
        <v>81.763770434427741</v>
      </c>
    </row>
    <row r="873" spans="1:6">
      <c r="A873" s="727"/>
      <c r="B873" s="848" t="s">
        <v>6476</v>
      </c>
      <c r="C873" s="703"/>
      <c r="D873" s="703"/>
      <c r="E873" s="703"/>
      <c r="F873" s="703"/>
    </row>
    <row r="874" spans="1:6">
      <c r="A874" s="727" t="s">
        <v>387</v>
      </c>
      <c r="B874" s="151" t="s">
        <v>1845</v>
      </c>
      <c r="C874" s="572">
        <v>1003301.2</v>
      </c>
      <c r="D874" s="572">
        <v>917714.95753999997</v>
      </c>
      <c r="E874" s="572">
        <v>85586.242459999979</v>
      </c>
      <c r="F874" s="572">
        <v>91.469536520040037</v>
      </c>
    </row>
    <row r="875" spans="1:6">
      <c r="A875" s="727" t="s">
        <v>693</v>
      </c>
      <c r="B875" s="151" t="s">
        <v>1846</v>
      </c>
      <c r="C875" s="572">
        <v>748633.59999999998</v>
      </c>
      <c r="D875" s="572">
        <v>682759.00632000004</v>
      </c>
      <c r="E875" s="572">
        <v>65874.593679999933</v>
      </c>
      <c r="F875" s="572">
        <v>91.200689672491336</v>
      </c>
    </row>
    <row r="876" spans="1:6">
      <c r="A876" s="727" t="s">
        <v>1829</v>
      </c>
      <c r="B876" s="151" t="s">
        <v>1847</v>
      </c>
      <c r="C876" s="572">
        <v>587926.5</v>
      </c>
      <c r="D876" s="572">
        <v>544755.00332000002</v>
      </c>
      <c r="E876" s="572">
        <v>43171.496679999982</v>
      </c>
      <c r="F876" s="572">
        <v>92.656990851747622</v>
      </c>
    </row>
    <row r="877" spans="1:6">
      <c r="A877" s="727" t="s">
        <v>1830</v>
      </c>
      <c r="B877" s="151" t="s">
        <v>8</v>
      </c>
      <c r="C877" s="572">
        <v>649682.69999999995</v>
      </c>
      <c r="D877" s="572">
        <v>606798.95932000002</v>
      </c>
      <c r="E877" s="572">
        <v>42883.74067999993</v>
      </c>
      <c r="F877" s="572">
        <v>93.399279266632789</v>
      </c>
    </row>
    <row r="878" spans="1:6">
      <c r="A878" s="727" t="s">
        <v>9</v>
      </c>
      <c r="B878" s="151" t="s">
        <v>1848</v>
      </c>
      <c r="C878" s="572">
        <v>471461.8</v>
      </c>
      <c r="D878" s="572">
        <v>377151.77561000001</v>
      </c>
      <c r="E878" s="572">
        <v>94310.024389999977</v>
      </c>
      <c r="F878" s="572">
        <v>79.996253272269357</v>
      </c>
    </row>
    <row r="879" spans="1:6">
      <c r="A879" s="727" t="s">
        <v>10</v>
      </c>
      <c r="B879" s="151" t="s">
        <v>1849</v>
      </c>
      <c r="C879" s="572">
        <v>147670.9</v>
      </c>
      <c r="D879" s="572">
        <v>192085.51144999999</v>
      </c>
      <c r="E879" s="572">
        <v>-44414.611449999997</v>
      </c>
      <c r="F879" s="572">
        <v>130.07675273191944</v>
      </c>
    </row>
    <row r="880" spans="1:6">
      <c r="A880" s="727" t="s">
        <v>11</v>
      </c>
      <c r="B880" s="151" t="s">
        <v>1850</v>
      </c>
      <c r="C880" s="572">
        <v>30300</v>
      </c>
      <c r="D880" s="572">
        <v>36027.064259999999</v>
      </c>
      <c r="E880" s="572">
        <v>-5727.0642599999992</v>
      </c>
      <c r="F880" s="572">
        <v>118.90120217821783</v>
      </c>
    </row>
    <row r="881" spans="1:6">
      <c r="A881" s="727" t="s">
        <v>12</v>
      </c>
      <c r="B881" s="151" t="s">
        <v>1851</v>
      </c>
      <c r="C881" s="572">
        <v>250</v>
      </c>
      <c r="D881" s="572">
        <v>1534.6079999999999</v>
      </c>
      <c r="E881" s="572">
        <v>-1284.6079999999999</v>
      </c>
      <c r="F881" s="572">
        <v>613.84320000000002</v>
      </c>
    </row>
    <row r="882" spans="1:6">
      <c r="A882" s="727" t="s">
        <v>1831</v>
      </c>
      <c r="B882" s="151" t="s">
        <v>15</v>
      </c>
      <c r="C882" s="572">
        <v>-61756.2</v>
      </c>
      <c r="D882" s="572">
        <v>-62043.955999999998</v>
      </c>
      <c r="E882" s="572">
        <v>287.75600000000122</v>
      </c>
      <c r="F882" s="572">
        <v>100.46595483530399</v>
      </c>
    </row>
    <row r="883" spans="1:6">
      <c r="A883" s="727" t="s">
        <v>16</v>
      </c>
      <c r="B883" s="151" t="s">
        <v>1854</v>
      </c>
      <c r="C883" s="572">
        <v>-61756.2</v>
      </c>
      <c r="D883" s="572">
        <v>-62043.955999999998</v>
      </c>
      <c r="E883" s="572">
        <v>287.75600000000122</v>
      </c>
      <c r="F883" s="572">
        <v>100.46595483530399</v>
      </c>
    </row>
    <row r="884" spans="1:6">
      <c r="A884" s="727" t="s">
        <v>1833</v>
      </c>
      <c r="B884" s="151" t="s">
        <v>1857</v>
      </c>
      <c r="C884" s="572">
        <v>12170.1</v>
      </c>
      <c r="D884" s="572">
        <v>8661.1</v>
      </c>
      <c r="E884" s="572">
        <v>3509</v>
      </c>
      <c r="F884" s="572">
        <v>71.167040533767192</v>
      </c>
    </row>
    <row r="885" spans="1:6">
      <c r="A885" s="727" t="s">
        <v>21</v>
      </c>
      <c r="B885" s="151" t="s">
        <v>1858</v>
      </c>
      <c r="C885" s="572">
        <v>1500</v>
      </c>
      <c r="D885" s="572">
        <v>0</v>
      </c>
      <c r="E885" s="572">
        <v>1500</v>
      </c>
      <c r="F885" s="572">
        <v>0</v>
      </c>
    </row>
    <row r="886" spans="1:6">
      <c r="A886" s="727" t="s">
        <v>22</v>
      </c>
      <c r="B886" s="151" t="s">
        <v>1859</v>
      </c>
      <c r="C886" s="572">
        <v>2200</v>
      </c>
      <c r="D886" s="572">
        <v>1530</v>
      </c>
      <c r="E886" s="572">
        <v>670</v>
      </c>
      <c r="F886" s="572">
        <v>69.545454545454547</v>
      </c>
    </row>
    <row r="887" spans="1:6">
      <c r="A887" s="727" t="s">
        <v>6456</v>
      </c>
      <c r="B887" s="151" t="s">
        <v>6455</v>
      </c>
      <c r="C887" s="572">
        <v>8470.1</v>
      </c>
      <c r="D887" s="572">
        <v>7131.1</v>
      </c>
      <c r="E887" s="572">
        <v>1339</v>
      </c>
      <c r="F887" s="572">
        <v>84.191449923849788</v>
      </c>
    </row>
    <row r="888" spans="1:6">
      <c r="A888" s="727" t="s">
        <v>1834</v>
      </c>
      <c r="B888" s="151" t="s">
        <v>1861</v>
      </c>
      <c r="C888" s="572">
        <v>148537</v>
      </c>
      <c r="D888" s="572">
        <v>129342.90300000001</v>
      </c>
      <c r="E888" s="572">
        <v>19194.096999999994</v>
      </c>
      <c r="F888" s="572">
        <v>87.077901802244568</v>
      </c>
    </row>
    <row r="889" spans="1:6">
      <c r="A889" s="727" t="s">
        <v>1835</v>
      </c>
      <c r="B889" s="151" t="s">
        <v>29</v>
      </c>
      <c r="C889" s="572">
        <v>53750</v>
      </c>
      <c r="D889" s="572">
        <v>34284.75</v>
      </c>
      <c r="E889" s="572">
        <v>19465.25</v>
      </c>
      <c r="F889" s="572">
        <v>63.785581395348835</v>
      </c>
    </row>
    <row r="890" spans="1:6">
      <c r="A890" s="727" t="s">
        <v>30</v>
      </c>
      <c r="B890" s="151" t="s">
        <v>1862</v>
      </c>
      <c r="C890" s="572">
        <v>23000</v>
      </c>
      <c r="D890" s="572">
        <v>24059.200000000001</v>
      </c>
      <c r="E890" s="572">
        <v>-1059.2000000000007</v>
      </c>
      <c r="F890" s="572">
        <v>104.60521739130435</v>
      </c>
    </row>
    <row r="891" spans="1:6">
      <c r="A891" s="727" t="s">
        <v>31</v>
      </c>
      <c r="B891" s="151" t="s">
        <v>1863</v>
      </c>
      <c r="C891" s="572">
        <v>27750</v>
      </c>
      <c r="D891" s="572">
        <v>10225.549999999999</v>
      </c>
      <c r="E891" s="572">
        <v>17524.45</v>
      </c>
      <c r="F891" s="572">
        <v>36.848828828828829</v>
      </c>
    </row>
    <row r="892" spans="1:6">
      <c r="A892" s="727" t="s">
        <v>32</v>
      </c>
      <c r="B892" s="151" t="s">
        <v>1864</v>
      </c>
      <c r="C892" s="572">
        <v>3000</v>
      </c>
      <c r="D892" s="572">
        <v>0</v>
      </c>
      <c r="E892" s="572">
        <v>3000</v>
      </c>
      <c r="F892" s="572">
        <v>0</v>
      </c>
    </row>
    <row r="893" spans="1:6">
      <c r="A893" s="727" t="s">
        <v>1836</v>
      </c>
      <c r="B893" s="151" t="s">
        <v>34</v>
      </c>
      <c r="C893" s="572">
        <v>3700</v>
      </c>
      <c r="D893" s="572">
        <v>3536.7689999999998</v>
      </c>
      <c r="E893" s="572"/>
      <c r="F893" s="572"/>
    </row>
    <row r="894" spans="1:6">
      <c r="A894" s="727" t="s">
        <v>35</v>
      </c>
      <c r="B894" s="151" t="s">
        <v>333</v>
      </c>
      <c r="C894" s="572">
        <v>3700</v>
      </c>
      <c r="D894" s="572">
        <v>3536.7689999999998</v>
      </c>
      <c r="E894" s="572">
        <v>163.23100000000022</v>
      </c>
      <c r="F894" s="572">
        <v>95.588351351351335</v>
      </c>
    </row>
    <row r="895" spans="1:6">
      <c r="A895" s="727" t="s">
        <v>1837</v>
      </c>
      <c r="B895" s="151" t="s">
        <v>37</v>
      </c>
      <c r="C895" s="572">
        <v>91087</v>
      </c>
      <c r="D895" s="572">
        <v>91521.384000000005</v>
      </c>
      <c r="E895" s="572">
        <v>-434.38400000000547</v>
      </c>
      <c r="F895" s="572">
        <v>100.47688912797656</v>
      </c>
    </row>
    <row r="896" spans="1:6">
      <c r="A896" s="727" t="s">
        <v>38</v>
      </c>
      <c r="B896" s="151" t="s">
        <v>1867</v>
      </c>
      <c r="C896" s="572">
        <v>2300</v>
      </c>
      <c r="D896" s="572">
        <v>2510.1840000000002</v>
      </c>
      <c r="E896" s="572">
        <v>-210.1840000000002</v>
      </c>
      <c r="F896" s="572">
        <v>109.1384347826087</v>
      </c>
    </row>
    <row r="897" spans="1:6">
      <c r="A897" s="727" t="s">
        <v>39</v>
      </c>
      <c r="B897" s="151" t="s">
        <v>1868</v>
      </c>
      <c r="C897" s="572">
        <v>88787</v>
      </c>
      <c r="D897" s="572">
        <v>89011.199999999997</v>
      </c>
      <c r="E897" s="572">
        <v>-224.19999999999709</v>
      </c>
      <c r="F897" s="572">
        <v>100.25251444468222</v>
      </c>
    </row>
    <row r="898" spans="1:6">
      <c r="A898" s="727" t="s">
        <v>694</v>
      </c>
      <c r="B898" s="151" t="s">
        <v>1873</v>
      </c>
      <c r="C898" s="572">
        <v>254667.6</v>
      </c>
      <c r="D898" s="572">
        <v>234955.95121999999</v>
      </c>
      <c r="E898" s="572">
        <v>19711.648780000018</v>
      </c>
      <c r="F898" s="572">
        <v>92.25985214452092</v>
      </c>
    </row>
    <row r="899" spans="1:6">
      <c r="A899" s="727" t="s">
        <v>1839</v>
      </c>
      <c r="B899" s="151" t="s">
        <v>1874</v>
      </c>
      <c r="C899" s="572">
        <v>57250</v>
      </c>
      <c r="D899" s="572">
        <v>45632.47322</v>
      </c>
      <c r="E899" s="572">
        <v>11617.52678</v>
      </c>
      <c r="F899" s="572">
        <v>79.707376803493446</v>
      </c>
    </row>
    <row r="900" spans="1:6">
      <c r="A900" s="727" t="s">
        <v>47</v>
      </c>
      <c r="B900" s="151" t="s">
        <v>1876</v>
      </c>
      <c r="C900" s="572">
        <v>7250</v>
      </c>
      <c r="D900" s="572">
        <v>0</v>
      </c>
      <c r="E900" s="572">
        <v>7250</v>
      </c>
      <c r="F900" s="572">
        <v>0</v>
      </c>
    </row>
    <row r="901" spans="1:6">
      <c r="A901" s="727" t="s">
        <v>48</v>
      </c>
      <c r="B901" s="151" t="s">
        <v>1877</v>
      </c>
      <c r="C901" s="572">
        <v>0</v>
      </c>
      <c r="D901" s="572">
        <v>9685</v>
      </c>
      <c r="E901" s="572">
        <v>-9685</v>
      </c>
      <c r="F901" s="572">
        <v>0</v>
      </c>
    </row>
    <row r="902" spans="1:6">
      <c r="A902" s="727" t="s">
        <v>49</v>
      </c>
      <c r="B902" s="151" t="s">
        <v>1878</v>
      </c>
      <c r="C902" s="572">
        <v>50000</v>
      </c>
      <c r="D902" s="572">
        <v>33854.777999999998</v>
      </c>
      <c r="E902" s="572">
        <v>16145.222000000002</v>
      </c>
      <c r="F902" s="572">
        <v>67.709555999999992</v>
      </c>
    </row>
    <row r="903" spans="1:6">
      <c r="A903" s="727" t="s">
        <v>1840</v>
      </c>
      <c r="B903" s="151" t="s">
        <v>1879</v>
      </c>
      <c r="C903" s="572">
        <v>50000</v>
      </c>
      <c r="D903" s="572">
        <v>33854.777999999998</v>
      </c>
      <c r="E903" s="572">
        <v>16145.222000000002</v>
      </c>
      <c r="F903" s="572">
        <v>67.709555999999992</v>
      </c>
    </row>
    <row r="904" spans="1:6">
      <c r="A904" s="727" t="s">
        <v>51</v>
      </c>
      <c r="B904" s="151" t="s">
        <v>1882</v>
      </c>
      <c r="C904" s="572">
        <v>0</v>
      </c>
      <c r="D904" s="572">
        <v>2092.6952200000001</v>
      </c>
      <c r="E904" s="572">
        <v>-2092.6952200000001</v>
      </c>
      <c r="F904" s="572">
        <v>0</v>
      </c>
    </row>
    <row r="905" spans="1:6">
      <c r="A905" s="727" t="s">
        <v>1844</v>
      </c>
      <c r="B905" s="151" t="s">
        <v>1886</v>
      </c>
      <c r="C905" s="572">
        <v>197417.60000000001</v>
      </c>
      <c r="D905" s="572">
        <v>189323.478</v>
      </c>
      <c r="E905" s="572">
        <v>8094.122000000003</v>
      </c>
      <c r="F905" s="572">
        <v>95.899999797383813</v>
      </c>
    </row>
    <row r="906" spans="1:6">
      <c r="A906" s="727" t="s">
        <v>53</v>
      </c>
      <c r="B906" s="151" t="s">
        <v>1887</v>
      </c>
      <c r="C906" s="572">
        <v>197417.60000000001</v>
      </c>
      <c r="D906" s="572">
        <v>189323.478</v>
      </c>
      <c r="E906" s="572">
        <v>8094.122000000003</v>
      </c>
      <c r="F906" s="572">
        <v>95.899999797383813</v>
      </c>
    </row>
    <row r="907" spans="1:6">
      <c r="A907" s="727" t="s">
        <v>807</v>
      </c>
      <c r="B907" s="151" t="s">
        <v>11267</v>
      </c>
      <c r="C907" s="572">
        <v>755883.6</v>
      </c>
      <c r="D907" s="572">
        <v>694536.70153999992</v>
      </c>
      <c r="E907" s="572">
        <v>61346.898460000055</v>
      </c>
      <c r="F907" s="572">
        <v>91.884081297702451</v>
      </c>
    </row>
    <row r="908" spans="1:6">
      <c r="A908" s="727"/>
      <c r="B908" s="848" t="s">
        <v>709</v>
      </c>
      <c r="C908" s="703"/>
      <c r="D908" s="703"/>
      <c r="E908" s="703"/>
      <c r="F908" s="703"/>
    </row>
    <row r="909" spans="1:6">
      <c r="A909" s="727" t="s">
        <v>387</v>
      </c>
      <c r="B909" s="151" t="s">
        <v>1845</v>
      </c>
      <c r="C909" s="572">
        <v>1929042.2</v>
      </c>
      <c r="D909" s="572">
        <v>1712997.82064</v>
      </c>
      <c r="E909" s="572">
        <v>216044.3793599999</v>
      </c>
      <c r="F909" s="572">
        <v>88.80043270385687</v>
      </c>
    </row>
    <row r="910" spans="1:6">
      <c r="A910" s="727" t="s">
        <v>693</v>
      </c>
      <c r="B910" s="151" t="s">
        <v>1846</v>
      </c>
      <c r="C910" s="572">
        <v>1303617.1000000001</v>
      </c>
      <c r="D910" s="572">
        <v>1206380.0114800001</v>
      </c>
      <c r="E910" s="572">
        <v>97237.08851999999</v>
      </c>
      <c r="F910" s="572">
        <v>92.540977828535702</v>
      </c>
    </row>
    <row r="911" spans="1:6">
      <c r="A911" s="727" t="s">
        <v>1829</v>
      </c>
      <c r="B911" s="151" t="s">
        <v>1847</v>
      </c>
      <c r="C911" s="572">
        <v>929329.2</v>
      </c>
      <c r="D911" s="572">
        <v>849852.33348000003</v>
      </c>
      <c r="E911" s="572">
        <v>79476.866519999923</v>
      </c>
      <c r="F911" s="572">
        <v>91.447931850199055</v>
      </c>
    </row>
    <row r="912" spans="1:6">
      <c r="A912" s="727" t="s">
        <v>1830</v>
      </c>
      <c r="B912" s="151" t="s">
        <v>8</v>
      </c>
      <c r="C912" s="572">
        <v>953324</v>
      </c>
      <c r="D912" s="572">
        <v>873847.0435700001</v>
      </c>
      <c r="E912" s="572">
        <v>79476.956429999904</v>
      </c>
      <c r="F912" s="572">
        <v>91.663174699262797</v>
      </c>
    </row>
    <row r="913" spans="1:6">
      <c r="A913" s="727" t="s">
        <v>9</v>
      </c>
      <c r="B913" s="151" t="s">
        <v>1848</v>
      </c>
      <c r="C913" s="572">
        <v>695889.6</v>
      </c>
      <c r="D913" s="572">
        <v>536418.11117000005</v>
      </c>
      <c r="E913" s="572">
        <v>159471.48882999993</v>
      </c>
      <c r="F913" s="572">
        <v>77.083794781528567</v>
      </c>
    </row>
    <row r="914" spans="1:6">
      <c r="A914" s="727" t="s">
        <v>10</v>
      </c>
      <c r="B914" s="151" t="s">
        <v>1849</v>
      </c>
      <c r="C914" s="572">
        <v>179778.6</v>
      </c>
      <c r="D914" s="572">
        <v>243055.36309999999</v>
      </c>
      <c r="E914" s="572">
        <v>-63276.763099999982</v>
      </c>
      <c r="F914" s="572">
        <v>135.19704964884585</v>
      </c>
    </row>
    <row r="915" spans="1:6">
      <c r="A915" s="727" t="s">
        <v>11</v>
      </c>
      <c r="B915" s="151" t="s">
        <v>1850</v>
      </c>
      <c r="C915" s="572">
        <v>77280.800000000003</v>
      </c>
      <c r="D915" s="572">
        <v>93494.64929999999</v>
      </c>
      <c r="E915" s="572">
        <v>-16213.849299999987</v>
      </c>
      <c r="F915" s="572">
        <v>120.98043666732228</v>
      </c>
    </row>
    <row r="916" spans="1:6">
      <c r="A916" s="727" t="s">
        <v>12</v>
      </c>
      <c r="B916" s="151" t="s">
        <v>1851</v>
      </c>
      <c r="C916" s="572">
        <v>375</v>
      </c>
      <c r="D916" s="572">
        <v>878.92</v>
      </c>
      <c r="E916" s="572">
        <v>-503.91999999999996</v>
      </c>
      <c r="F916" s="572">
        <v>234.37866666666665</v>
      </c>
    </row>
    <row r="917" spans="1:6">
      <c r="A917" s="727" t="s">
        <v>1831</v>
      </c>
      <c r="B917" s="151" t="s">
        <v>15</v>
      </c>
      <c r="C917" s="572">
        <v>-23994.799999999999</v>
      </c>
      <c r="D917" s="572">
        <v>-23994.71009</v>
      </c>
      <c r="E917" s="572">
        <v>-8.9909999998781132E-2</v>
      </c>
      <c r="F917" s="572">
        <v>99.999625293813665</v>
      </c>
    </row>
    <row r="918" spans="1:6">
      <c r="A918" s="727" t="s">
        <v>16</v>
      </c>
      <c r="B918" s="151" t="s">
        <v>1854</v>
      </c>
      <c r="C918" s="572">
        <v>-23994.799999999999</v>
      </c>
      <c r="D918" s="572">
        <v>-23994.71009</v>
      </c>
      <c r="E918" s="572">
        <v>-8.9909999998781132E-2</v>
      </c>
      <c r="F918" s="572">
        <v>99.999625293813665</v>
      </c>
    </row>
    <row r="919" spans="1:6">
      <c r="A919" s="727" t="s">
        <v>1833</v>
      </c>
      <c r="B919" s="151" t="s">
        <v>1857</v>
      </c>
      <c r="C919" s="572">
        <v>43901.8</v>
      </c>
      <c r="D919" s="572">
        <v>37897.4</v>
      </c>
      <c r="E919" s="572">
        <v>6004.4000000000015</v>
      </c>
      <c r="F919" s="572">
        <v>86.323112036408517</v>
      </c>
    </row>
    <row r="920" spans="1:6">
      <c r="A920" s="727" t="s">
        <v>21</v>
      </c>
      <c r="B920" s="151" t="s">
        <v>1858</v>
      </c>
      <c r="C920" s="572">
        <v>2300</v>
      </c>
      <c r="D920" s="572">
        <v>0</v>
      </c>
      <c r="E920" s="572">
        <v>2300</v>
      </c>
      <c r="F920" s="572">
        <v>0</v>
      </c>
    </row>
    <row r="921" spans="1:6">
      <c r="A921" s="727" t="s">
        <v>22</v>
      </c>
      <c r="B921" s="151" t="s">
        <v>1859</v>
      </c>
      <c r="C921" s="572">
        <v>5700</v>
      </c>
      <c r="D921" s="572">
        <v>7374</v>
      </c>
      <c r="E921" s="572">
        <v>-1674</v>
      </c>
      <c r="F921" s="572">
        <v>129.36842105263159</v>
      </c>
    </row>
    <row r="922" spans="1:6">
      <c r="A922" s="727" t="s">
        <v>6456</v>
      </c>
      <c r="B922" s="151" t="s">
        <v>6455</v>
      </c>
      <c r="C922" s="572">
        <v>35901.800000000003</v>
      </c>
      <c r="D922" s="572">
        <v>30523.4</v>
      </c>
      <c r="E922" s="572">
        <v>5378.4000000000015</v>
      </c>
      <c r="F922" s="572">
        <v>85.019135530809038</v>
      </c>
    </row>
    <row r="923" spans="1:6">
      <c r="A923" s="727" t="s">
        <v>1834</v>
      </c>
      <c r="B923" s="151" t="s">
        <v>1861</v>
      </c>
      <c r="C923" s="572">
        <v>330386.09999999998</v>
      </c>
      <c r="D923" s="572">
        <v>318630.27799999999</v>
      </c>
      <c r="E923" s="572">
        <v>11755.821999999986</v>
      </c>
      <c r="F923" s="572">
        <v>96.441792799394406</v>
      </c>
    </row>
    <row r="924" spans="1:6">
      <c r="A924" s="727" t="s">
        <v>1835</v>
      </c>
      <c r="B924" s="151" t="s">
        <v>29</v>
      </c>
      <c r="C924" s="572">
        <v>80750</v>
      </c>
      <c r="D924" s="572">
        <v>72244.096799999999</v>
      </c>
      <c r="E924" s="572">
        <v>8505.9032000000007</v>
      </c>
      <c r="F924" s="572">
        <v>89.466373746130031</v>
      </c>
    </row>
    <row r="925" spans="1:6">
      <c r="A925" s="727" t="s">
        <v>30</v>
      </c>
      <c r="B925" s="151" t="s">
        <v>1862</v>
      </c>
      <c r="C925" s="572">
        <v>70000</v>
      </c>
      <c r="D925" s="572">
        <v>71334.096799999999</v>
      </c>
      <c r="E925" s="572">
        <v>-1334.0967999999993</v>
      </c>
      <c r="F925" s="572">
        <v>101.90585257142857</v>
      </c>
    </row>
    <row r="926" spans="1:6">
      <c r="A926" s="727" t="s">
        <v>31</v>
      </c>
      <c r="B926" s="151" t="s">
        <v>1863</v>
      </c>
      <c r="C926" s="572">
        <v>7750</v>
      </c>
      <c r="D926" s="572">
        <v>0</v>
      </c>
      <c r="E926" s="572"/>
      <c r="F926" s="572"/>
    </row>
    <row r="927" spans="1:6">
      <c r="A927" s="727" t="s">
        <v>32</v>
      </c>
      <c r="B927" s="151" t="s">
        <v>1864</v>
      </c>
      <c r="C927" s="572">
        <v>3000</v>
      </c>
      <c r="D927" s="572">
        <v>910</v>
      </c>
      <c r="E927" s="572">
        <v>2090</v>
      </c>
      <c r="F927" s="572">
        <v>30.333333333333336</v>
      </c>
    </row>
    <row r="928" spans="1:6">
      <c r="A928" s="727" t="s">
        <v>1836</v>
      </c>
      <c r="B928" s="151" t="s">
        <v>34</v>
      </c>
      <c r="C928" s="572">
        <v>1876</v>
      </c>
      <c r="D928" s="572">
        <v>1919.5070000000001</v>
      </c>
      <c r="E928" s="572">
        <v>-43.507000000000062</v>
      </c>
      <c r="F928" s="572">
        <v>102.31913646055438</v>
      </c>
    </row>
    <row r="929" spans="1:6">
      <c r="A929" s="727" t="s">
        <v>35</v>
      </c>
      <c r="B929" s="151" t="s">
        <v>333</v>
      </c>
      <c r="C929" s="572">
        <v>1876</v>
      </c>
      <c r="D929" s="572">
        <v>1919.5070000000001</v>
      </c>
      <c r="E929" s="572">
        <v>-43.507000000000062</v>
      </c>
      <c r="F929" s="572">
        <v>102.31913646055438</v>
      </c>
    </row>
    <row r="930" spans="1:6">
      <c r="A930" s="727" t="s">
        <v>1837</v>
      </c>
      <c r="B930" s="151" t="s">
        <v>37</v>
      </c>
      <c r="C930" s="572">
        <v>247760.1</v>
      </c>
      <c r="D930" s="572">
        <v>244466.67419999998</v>
      </c>
      <c r="E930" s="572">
        <v>3293.4258000000264</v>
      </c>
      <c r="F930" s="572">
        <v>98.670719861672623</v>
      </c>
    </row>
    <row r="931" spans="1:6">
      <c r="A931" s="727" t="s">
        <v>38</v>
      </c>
      <c r="B931" s="151" t="s">
        <v>1867</v>
      </c>
      <c r="C931" s="572">
        <v>3800</v>
      </c>
      <c r="D931" s="572">
        <v>500.83699999999999</v>
      </c>
      <c r="E931" s="572">
        <v>3299.163</v>
      </c>
      <c r="F931" s="572">
        <v>13.179921052631579</v>
      </c>
    </row>
    <row r="932" spans="1:6">
      <c r="A932" s="727" t="s">
        <v>39</v>
      </c>
      <c r="B932" s="151" t="s">
        <v>1868</v>
      </c>
      <c r="C932" s="572">
        <v>243960.1</v>
      </c>
      <c r="D932" s="572">
        <v>243960.1072</v>
      </c>
      <c r="E932" s="572">
        <v>-7.1999999927356839E-3</v>
      </c>
      <c r="F932" s="572">
        <v>100.00000295130226</v>
      </c>
    </row>
    <row r="933" spans="1:6">
      <c r="A933" s="727" t="s">
        <v>41</v>
      </c>
      <c r="B933" s="151" t="s">
        <v>1870</v>
      </c>
      <c r="C933" s="572">
        <v>0</v>
      </c>
      <c r="D933" s="572">
        <v>5.73</v>
      </c>
      <c r="E933" s="572">
        <v>-5.73</v>
      </c>
      <c r="F933" s="572">
        <v>0</v>
      </c>
    </row>
    <row r="934" spans="1:6">
      <c r="A934" s="727" t="s">
        <v>694</v>
      </c>
      <c r="B934" s="151" t="s">
        <v>1873</v>
      </c>
      <c r="C934" s="572">
        <v>625425.1</v>
      </c>
      <c r="D934" s="572">
        <v>506617.80916</v>
      </c>
      <c r="E934" s="572">
        <v>118807.29083999997</v>
      </c>
      <c r="F934" s="572">
        <v>81.003753952311797</v>
      </c>
    </row>
    <row r="935" spans="1:6">
      <c r="A935" s="727" t="s">
        <v>1839</v>
      </c>
      <c r="B935" s="151" t="s">
        <v>1874</v>
      </c>
      <c r="C935" s="572">
        <v>207250</v>
      </c>
      <c r="D935" s="572">
        <v>105587.88816</v>
      </c>
      <c r="E935" s="572">
        <v>101662.11184</v>
      </c>
      <c r="F935" s="572">
        <v>50.947111295536793</v>
      </c>
    </row>
    <row r="936" spans="1:6">
      <c r="A936" s="727" t="s">
        <v>47</v>
      </c>
      <c r="B936" s="151" t="s">
        <v>1876</v>
      </c>
      <c r="C936" s="572">
        <v>7250</v>
      </c>
      <c r="D936" s="572">
        <v>0</v>
      </c>
      <c r="E936" s="572">
        <v>7250</v>
      </c>
      <c r="F936" s="572">
        <v>0</v>
      </c>
    </row>
    <row r="937" spans="1:6">
      <c r="A937" s="727" t="s">
        <v>48</v>
      </c>
      <c r="B937" s="151" t="s">
        <v>1877</v>
      </c>
      <c r="C937" s="572">
        <v>0</v>
      </c>
      <c r="D937" s="572">
        <v>15265</v>
      </c>
      <c r="E937" s="572">
        <v>-15265</v>
      </c>
      <c r="F937" s="572">
        <v>0</v>
      </c>
    </row>
    <row r="938" spans="1:6">
      <c r="A938" s="727" t="s">
        <v>49</v>
      </c>
      <c r="B938" s="151" t="s">
        <v>1878</v>
      </c>
      <c r="C938" s="572">
        <v>200000</v>
      </c>
      <c r="D938" s="572">
        <v>76875.622170000002</v>
      </c>
      <c r="E938" s="572">
        <v>123124.37783</v>
      </c>
      <c r="F938" s="572">
        <v>38.437811085</v>
      </c>
    </row>
    <row r="939" spans="1:6">
      <c r="A939" s="727" t="s">
        <v>1840</v>
      </c>
      <c r="B939" s="151" t="s">
        <v>1879</v>
      </c>
      <c r="C939" s="572">
        <v>200000</v>
      </c>
      <c r="D939" s="572">
        <v>75874.622170000002</v>
      </c>
      <c r="E939" s="572">
        <v>124125.37783</v>
      </c>
      <c r="F939" s="572">
        <v>37.937311085000005</v>
      </c>
    </row>
    <row r="940" spans="1:6">
      <c r="A940" s="727" t="s">
        <v>1841</v>
      </c>
      <c r="B940" s="151" t="s">
        <v>1880</v>
      </c>
      <c r="C940" s="572">
        <v>0</v>
      </c>
      <c r="D940" s="572">
        <v>1001</v>
      </c>
      <c r="E940" s="572">
        <v>-1001</v>
      </c>
      <c r="F940" s="572">
        <v>0</v>
      </c>
    </row>
    <row r="941" spans="1:6">
      <c r="A941" s="727" t="s">
        <v>51</v>
      </c>
      <c r="B941" s="151" t="s">
        <v>1882</v>
      </c>
      <c r="C941" s="572">
        <v>0</v>
      </c>
      <c r="D941" s="572">
        <v>13447.26599</v>
      </c>
      <c r="E941" s="572">
        <v>-13447.26599</v>
      </c>
      <c r="F941" s="572">
        <v>0</v>
      </c>
    </row>
    <row r="942" spans="1:6">
      <c r="A942" s="727" t="s">
        <v>1844</v>
      </c>
      <c r="B942" s="151" t="s">
        <v>1886</v>
      </c>
      <c r="C942" s="572">
        <v>418175.1</v>
      </c>
      <c r="D942" s="572">
        <v>401029.92099999997</v>
      </c>
      <c r="E942" s="572">
        <v>17145.179000000004</v>
      </c>
      <c r="F942" s="572">
        <v>95.900000023913421</v>
      </c>
    </row>
    <row r="943" spans="1:6">
      <c r="A943" s="727" t="s">
        <v>53</v>
      </c>
      <c r="B943" s="151" t="s">
        <v>1887</v>
      </c>
      <c r="C943" s="572">
        <v>418175.1</v>
      </c>
      <c r="D943" s="572">
        <v>401029.92099999997</v>
      </c>
      <c r="E943" s="572">
        <v>17145.179000000004</v>
      </c>
      <c r="F943" s="572">
        <v>95.900000023913421</v>
      </c>
    </row>
    <row r="944" spans="1:6">
      <c r="A944" s="727" t="s">
        <v>807</v>
      </c>
      <c r="B944" s="151" t="s">
        <v>11267</v>
      </c>
      <c r="C944" s="572">
        <v>1310867.1000000001</v>
      </c>
      <c r="D944" s="572">
        <v>1235092.2774700001</v>
      </c>
      <c r="E944" s="572">
        <v>75774.822530000005</v>
      </c>
      <c r="F944" s="572">
        <v>94.219488571343348</v>
      </c>
    </row>
    <row r="945" spans="1:6">
      <c r="A945" s="727"/>
      <c r="B945" s="848" t="s">
        <v>6477</v>
      </c>
      <c r="C945" s="703"/>
      <c r="D945" s="703"/>
      <c r="E945" s="703"/>
      <c r="F945" s="703"/>
    </row>
    <row r="946" spans="1:6">
      <c r="A946" s="727" t="s">
        <v>387</v>
      </c>
      <c r="B946" s="151" t="s">
        <v>1845</v>
      </c>
      <c r="C946" s="572">
        <v>883841.2</v>
      </c>
      <c r="D946" s="572">
        <v>771396.91580999992</v>
      </c>
      <c r="E946" s="572">
        <v>112444.28419000003</v>
      </c>
      <c r="F946" s="572">
        <v>87.277772954010288</v>
      </c>
    </row>
    <row r="947" spans="1:6">
      <c r="A947" s="727" t="s">
        <v>693</v>
      </c>
      <c r="B947" s="151" t="s">
        <v>1846</v>
      </c>
      <c r="C947" s="572">
        <v>666095.19999999995</v>
      </c>
      <c r="D947" s="572">
        <v>596201.20980999991</v>
      </c>
      <c r="E947" s="572">
        <v>69893.99019000004</v>
      </c>
      <c r="F947" s="572">
        <v>89.506906792002098</v>
      </c>
    </row>
    <row r="948" spans="1:6">
      <c r="A948" s="727" t="s">
        <v>1829</v>
      </c>
      <c r="B948" s="151" t="s">
        <v>1847</v>
      </c>
      <c r="C948" s="572">
        <v>476462.8</v>
      </c>
      <c r="D948" s="572">
        <v>471193.43157999997</v>
      </c>
      <c r="E948" s="572">
        <v>5269.3684200000134</v>
      </c>
      <c r="F948" s="572">
        <v>98.894065093854124</v>
      </c>
    </row>
    <row r="949" spans="1:6">
      <c r="A949" s="727" t="s">
        <v>1830</v>
      </c>
      <c r="B949" s="151" t="s">
        <v>8</v>
      </c>
      <c r="C949" s="572">
        <v>500970.7</v>
      </c>
      <c r="D949" s="572">
        <v>495701.25253</v>
      </c>
      <c r="E949" s="572">
        <v>5269.4474700000137</v>
      </c>
      <c r="F949" s="572">
        <v>98.948152562614936</v>
      </c>
    </row>
    <row r="950" spans="1:6">
      <c r="A950" s="727" t="s">
        <v>9</v>
      </c>
      <c r="B950" s="151" t="s">
        <v>1848</v>
      </c>
      <c r="C950" s="572">
        <v>374674</v>
      </c>
      <c r="D950" s="572">
        <v>343350.81442000001</v>
      </c>
      <c r="E950" s="572">
        <v>31323.18557999999</v>
      </c>
      <c r="F950" s="572">
        <v>91.639882783433066</v>
      </c>
    </row>
    <row r="951" spans="1:6">
      <c r="A951" s="727" t="s">
        <v>10</v>
      </c>
      <c r="B951" s="151" t="s">
        <v>1849</v>
      </c>
      <c r="C951" s="572">
        <v>111096.7</v>
      </c>
      <c r="D951" s="572">
        <v>132156.51306999999</v>
      </c>
      <c r="E951" s="572">
        <v>-21059.813069999989</v>
      </c>
      <c r="F951" s="572">
        <v>118.95629039386408</v>
      </c>
    </row>
    <row r="952" spans="1:6">
      <c r="A952" s="727" t="s">
        <v>11</v>
      </c>
      <c r="B952" s="151" t="s">
        <v>1850</v>
      </c>
      <c r="C952" s="572">
        <v>15000</v>
      </c>
      <c r="D952" s="572">
        <v>19049.925039999998</v>
      </c>
      <c r="E952" s="572">
        <v>-4049.9250399999983</v>
      </c>
      <c r="F952" s="572">
        <v>126.99950026666667</v>
      </c>
    </row>
    <row r="953" spans="1:6">
      <c r="A953" s="727" t="s">
        <v>12</v>
      </c>
      <c r="B953" s="151" t="s">
        <v>1851</v>
      </c>
      <c r="C953" s="572">
        <v>200</v>
      </c>
      <c r="D953" s="572">
        <v>1144</v>
      </c>
      <c r="E953" s="572">
        <v>-944</v>
      </c>
      <c r="F953" s="572">
        <v>572</v>
      </c>
    </row>
    <row r="954" spans="1:6">
      <c r="A954" s="727" t="s">
        <v>1831</v>
      </c>
      <c r="B954" s="151" t="s">
        <v>15</v>
      </c>
      <c r="C954" s="572">
        <v>-24507.9</v>
      </c>
      <c r="D954" s="572">
        <v>-24507.820949999998</v>
      </c>
      <c r="E954" s="572">
        <v>-7.9050000003917376E-2</v>
      </c>
      <c r="F954" s="572">
        <v>99.999677450944375</v>
      </c>
    </row>
    <row r="955" spans="1:6">
      <c r="A955" s="727" t="s">
        <v>16</v>
      </c>
      <c r="B955" s="151" t="s">
        <v>1854</v>
      </c>
      <c r="C955" s="572">
        <v>-24507.9</v>
      </c>
      <c r="D955" s="572">
        <v>-24507.820949999998</v>
      </c>
      <c r="E955" s="572">
        <v>-7.9050000003917376E-2</v>
      </c>
      <c r="F955" s="572">
        <v>99.999677450944375</v>
      </c>
    </row>
    <row r="956" spans="1:6">
      <c r="A956" s="727" t="s">
        <v>1833</v>
      </c>
      <c r="B956" s="151" t="s">
        <v>1857</v>
      </c>
      <c r="C956" s="572">
        <v>41300</v>
      </c>
      <c r="D956" s="572">
        <v>30073.586230000001</v>
      </c>
      <c r="E956" s="572">
        <v>11226.413769999999</v>
      </c>
      <c r="F956" s="572">
        <v>72.817400072639231</v>
      </c>
    </row>
    <row r="957" spans="1:6">
      <c r="A957" s="727" t="s">
        <v>21</v>
      </c>
      <c r="B957" s="151" t="s">
        <v>1858</v>
      </c>
      <c r="C957" s="572">
        <v>2300</v>
      </c>
      <c r="D957" s="572">
        <v>1614.8662300000001</v>
      </c>
      <c r="E957" s="572">
        <v>685.13376999999991</v>
      </c>
      <c r="F957" s="572">
        <v>70.211575217391314</v>
      </c>
    </row>
    <row r="958" spans="1:6">
      <c r="A958" s="727" t="s">
        <v>22</v>
      </c>
      <c r="B958" s="151" t="s">
        <v>1859</v>
      </c>
      <c r="C958" s="572">
        <v>4000</v>
      </c>
      <c r="D958" s="572">
        <v>4290</v>
      </c>
      <c r="E958" s="572">
        <v>-290</v>
      </c>
      <c r="F958" s="572">
        <v>107.25</v>
      </c>
    </row>
    <row r="959" spans="1:6">
      <c r="A959" s="727" t="s">
        <v>6456</v>
      </c>
      <c r="B959" s="151" t="s">
        <v>6455</v>
      </c>
      <c r="C959" s="572">
        <v>35000</v>
      </c>
      <c r="D959" s="572">
        <v>24168.720000000001</v>
      </c>
      <c r="E959" s="572">
        <v>10831.279999999999</v>
      </c>
      <c r="F959" s="572">
        <v>69.053485714285728</v>
      </c>
    </row>
    <row r="960" spans="1:6">
      <c r="A960" s="727" t="s">
        <v>1834</v>
      </c>
      <c r="B960" s="151" t="s">
        <v>1861</v>
      </c>
      <c r="C960" s="572">
        <v>148332.4</v>
      </c>
      <c r="D960" s="572">
        <v>94934.191999999995</v>
      </c>
      <c r="E960" s="572"/>
      <c r="F960" s="572"/>
    </row>
    <row r="961" spans="1:6">
      <c r="A961" s="727" t="s">
        <v>1835</v>
      </c>
      <c r="B961" s="151" t="s">
        <v>29</v>
      </c>
      <c r="C961" s="572">
        <v>78250</v>
      </c>
      <c r="D961" s="572">
        <v>22903.5</v>
      </c>
      <c r="E961" s="572">
        <v>55346.5</v>
      </c>
      <c r="F961" s="572">
        <v>29.269648562300322</v>
      </c>
    </row>
    <row r="962" spans="1:6">
      <c r="A962" s="727" t="s">
        <v>30</v>
      </c>
      <c r="B962" s="151" t="s">
        <v>1862</v>
      </c>
      <c r="C962" s="572">
        <v>17500</v>
      </c>
      <c r="D962" s="572">
        <v>17218.2</v>
      </c>
      <c r="E962" s="572">
        <v>281.79999999999927</v>
      </c>
      <c r="F962" s="572">
        <v>98.389714285714291</v>
      </c>
    </row>
    <row r="963" spans="1:6">
      <c r="A963" s="727" t="s">
        <v>31</v>
      </c>
      <c r="B963" s="151" t="s">
        <v>1863</v>
      </c>
      <c r="C963" s="572">
        <v>27750</v>
      </c>
      <c r="D963" s="572">
        <v>2945</v>
      </c>
      <c r="E963" s="572">
        <v>24805</v>
      </c>
      <c r="F963" s="572">
        <v>10.612612612612612</v>
      </c>
    </row>
    <row r="964" spans="1:6">
      <c r="A964" s="727" t="s">
        <v>32</v>
      </c>
      <c r="B964" s="151" t="s">
        <v>1864</v>
      </c>
      <c r="C964" s="572">
        <v>3000</v>
      </c>
      <c r="D964" s="572">
        <v>2740.3</v>
      </c>
      <c r="E964" s="572">
        <v>259.69999999999982</v>
      </c>
      <c r="F964" s="572">
        <v>91.343333333333348</v>
      </c>
    </row>
    <row r="965" spans="1:6">
      <c r="A965" s="727" t="s">
        <v>33</v>
      </c>
      <c r="B965" s="151" t="s">
        <v>1865</v>
      </c>
      <c r="C965" s="572">
        <v>30000</v>
      </c>
      <c r="D965" s="572">
        <v>0</v>
      </c>
      <c r="E965" s="572">
        <v>30000</v>
      </c>
      <c r="F965" s="572">
        <v>0</v>
      </c>
    </row>
    <row r="966" spans="1:6">
      <c r="A966" s="727" t="s">
        <v>1836</v>
      </c>
      <c r="B966" s="151" t="s">
        <v>34</v>
      </c>
      <c r="C966" s="572">
        <v>5340</v>
      </c>
      <c r="D966" s="572">
        <v>7288.2920000000004</v>
      </c>
      <c r="E966" s="572">
        <v>-1948.2920000000004</v>
      </c>
      <c r="F966" s="572">
        <v>136.4848689138577</v>
      </c>
    </row>
    <row r="967" spans="1:6">
      <c r="A967" s="727" t="s">
        <v>35</v>
      </c>
      <c r="B967" s="151" t="s">
        <v>333</v>
      </c>
      <c r="C967" s="572">
        <v>5340</v>
      </c>
      <c r="D967" s="572">
        <v>7288.2920000000004</v>
      </c>
      <c r="E967" s="572">
        <v>-1948.2920000000004</v>
      </c>
      <c r="F967" s="572">
        <v>136.4848689138577</v>
      </c>
    </row>
    <row r="968" spans="1:6">
      <c r="A968" s="727" t="s">
        <v>1837</v>
      </c>
      <c r="B968" s="151" t="s">
        <v>37</v>
      </c>
      <c r="C968" s="572">
        <v>64742.400000000001</v>
      </c>
      <c r="D968" s="572">
        <v>64742.400000000001</v>
      </c>
      <c r="E968" s="572">
        <v>0</v>
      </c>
      <c r="F968" s="572">
        <v>100</v>
      </c>
    </row>
    <row r="969" spans="1:6">
      <c r="A969" s="727" t="s">
        <v>39</v>
      </c>
      <c r="B969" s="151" t="s">
        <v>1868</v>
      </c>
      <c r="C969" s="572">
        <v>64742.400000000001</v>
      </c>
      <c r="D969" s="572">
        <v>64742.400000000001</v>
      </c>
      <c r="E969" s="572">
        <v>0</v>
      </c>
      <c r="F969" s="572">
        <v>100</v>
      </c>
    </row>
    <row r="970" spans="1:6">
      <c r="A970" s="727" t="s">
        <v>694</v>
      </c>
      <c r="B970" s="151" t="s">
        <v>1873</v>
      </c>
      <c r="C970" s="572">
        <v>217746</v>
      </c>
      <c r="D970" s="572">
        <v>175195.70600000001</v>
      </c>
      <c r="E970" s="572">
        <v>42550.293999999994</v>
      </c>
      <c r="F970" s="572">
        <v>80.458748266328655</v>
      </c>
    </row>
    <row r="971" spans="1:6">
      <c r="A971" s="727" t="s">
        <v>1839</v>
      </c>
      <c r="B971" s="151" t="s">
        <v>1874</v>
      </c>
      <c r="C971" s="572">
        <v>60250</v>
      </c>
      <c r="D971" s="572">
        <v>24157.042000000001</v>
      </c>
      <c r="E971" s="572">
        <v>36092.957999999999</v>
      </c>
      <c r="F971" s="572">
        <v>40.094675518672204</v>
      </c>
    </row>
    <row r="972" spans="1:6">
      <c r="A972" s="727" t="s">
        <v>47</v>
      </c>
      <c r="B972" s="151" t="s">
        <v>1876</v>
      </c>
      <c r="C972" s="572">
        <v>7250</v>
      </c>
      <c r="D972" s="572">
        <v>0</v>
      </c>
      <c r="E972" s="572">
        <v>7250</v>
      </c>
      <c r="F972" s="572">
        <v>0</v>
      </c>
    </row>
    <row r="973" spans="1:6">
      <c r="A973" s="727" t="s">
        <v>48</v>
      </c>
      <c r="B973" s="151" t="s">
        <v>1877</v>
      </c>
      <c r="C973" s="572">
        <v>0</v>
      </c>
      <c r="D973" s="572">
        <v>20078.441999999999</v>
      </c>
      <c r="E973" s="572">
        <v>-20078.441999999999</v>
      </c>
      <c r="F973" s="572">
        <v>0</v>
      </c>
    </row>
    <row r="974" spans="1:6">
      <c r="A974" s="727" t="s">
        <v>49</v>
      </c>
      <c r="B974" s="151" t="s">
        <v>1878</v>
      </c>
      <c r="C974" s="572">
        <v>53000</v>
      </c>
      <c r="D974" s="572">
        <v>4078.6</v>
      </c>
      <c r="E974" s="572">
        <v>48921.4</v>
      </c>
      <c r="F974" s="572">
        <v>7.6954716981132067</v>
      </c>
    </row>
    <row r="975" spans="1:6">
      <c r="A975" s="727" t="s">
        <v>1840</v>
      </c>
      <c r="B975" s="151" t="s">
        <v>1879</v>
      </c>
      <c r="C975" s="572">
        <v>53000</v>
      </c>
      <c r="D975" s="572">
        <v>4078.6</v>
      </c>
      <c r="E975" s="572">
        <v>48921.4</v>
      </c>
      <c r="F975" s="572">
        <v>7.6954716981132067</v>
      </c>
    </row>
    <row r="976" spans="1:6">
      <c r="A976" s="727" t="s">
        <v>1844</v>
      </c>
      <c r="B976" s="151" t="s">
        <v>1886</v>
      </c>
      <c r="C976" s="572">
        <v>157496</v>
      </c>
      <c r="D976" s="572">
        <v>151038.66399999999</v>
      </c>
      <c r="E976" s="572">
        <v>6457.3360000000102</v>
      </c>
      <c r="F976" s="572">
        <v>95.899999999999991</v>
      </c>
    </row>
    <row r="977" spans="1:6">
      <c r="A977" s="727" t="s">
        <v>53</v>
      </c>
      <c r="B977" s="151" t="s">
        <v>1887</v>
      </c>
      <c r="C977" s="572">
        <v>157496</v>
      </c>
      <c r="D977" s="572">
        <v>151038.66399999999</v>
      </c>
      <c r="E977" s="572">
        <v>6457.3360000000102</v>
      </c>
      <c r="F977" s="572">
        <v>95.899999999999991</v>
      </c>
    </row>
    <row r="978" spans="1:6">
      <c r="A978" s="727" t="s">
        <v>807</v>
      </c>
      <c r="B978" s="151" t="s">
        <v>11267</v>
      </c>
      <c r="C978" s="572">
        <v>673345.2</v>
      </c>
      <c r="D978" s="572">
        <v>616279.65180999995</v>
      </c>
      <c r="E978" s="572">
        <v>57065.548190000001</v>
      </c>
      <c r="F978" s="572">
        <v>91.525067945832234</v>
      </c>
    </row>
    <row r="979" spans="1:6">
      <c r="A979" s="727"/>
      <c r="B979" s="848" t="s">
        <v>6478</v>
      </c>
      <c r="C979" s="703"/>
      <c r="D979" s="703"/>
      <c r="E979" s="703"/>
      <c r="F979" s="703"/>
    </row>
    <row r="980" spans="1:6">
      <c r="A980" s="727" t="s">
        <v>387</v>
      </c>
      <c r="B980" s="151" t="s">
        <v>1845</v>
      </c>
      <c r="C980" s="572">
        <v>2926948.9</v>
      </c>
      <c r="D980" s="572">
        <v>2786449.5069400002</v>
      </c>
      <c r="E980" s="572">
        <v>140499.39305999968</v>
      </c>
      <c r="F980" s="572">
        <v>95.199800274613622</v>
      </c>
    </row>
    <row r="981" spans="1:6">
      <c r="A981" s="727" t="s">
        <v>693</v>
      </c>
      <c r="B981" s="151" t="s">
        <v>1846</v>
      </c>
      <c r="C981" s="572">
        <v>2042722.8</v>
      </c>
      <c r="D981" s="572">
        <v>1956849.08094</v>
      </c>
      <c r="E981" s="572">
        <v>85873.719060000032</v>
      </c>
      <c r="F981" s="572">
        <v>95.796114917795023</v>
      </c>
    </row>
    <row r="982" spans="1:6">
      <c r="A982" s="727" t="s">
        <v>1829</v>
      </c>
      <c r="B982" s="151" t="s">
        <v>1847</v>
      </c>
      <c r="C982" s="572">
        <v>1339772.3</v>
      </c>
      <c r="D982" s="572">
        <v>1270151.3518599998</v>
      </c>
      <c r="E982" s="572">
        <v>69620.948140000226</v>
      </c>
      <c r="F982" s="572">
        <v>94.803523842073744</v>
      </c>
    </row>
    <row r="983" spans="1:6">
      <c r="A983" s="727" t="s">
        <v>1830</v>
      </c>
      <c r="B983" s="151" t="s">
        <v>8</v>
      </c>
      <c r="C983" s="572">
        <v>1402199.4</v>
      </c>
      <c r="D983" s="572">
        <v>1332578.37133</v>
      </c>
      <c r="E983" s="572">
        <v>69621.028669999912</v>
      </c>
      <c r="F983" s="572">
        <v>95.034869600571795</v>
      </c>
    </row>
    <row r="984" spans="1:6">
      <c r="A984" s="727" t="s">
        <v>9</v>
      </c>
      <c r="B984" s="151" t="s">
        <v>1848</v>
      </c>
      <c r="C984" s="572">
        <v>1038695</v>
      </c>
      <c r="D984" s="572">
        <v>893431.49819000007</v>
      </c>
      <c r="E984" s="572">
        <v>145263.50180999993</v>
      </c>
      <c r="F984" s="572">
        <v>86.014806867270948</v>
      </c>
    </row>
    <row r="985" spans="1:6">
      <c r="A985" s="727" t="s">
        <v>10</v>
      </c>
      <c r="B985" s="151" t="s">
        <v>1849</v>
      </c>
      <c r="C985" s="572">
        <v>291154.40000000002</v>
      </c>
      <c r="D985" s="572">
        <v>363713.61029000004</v>
      </c>
      <c r="E985" s="572">
        <v>-72559.210290000017</v>
      </c>
      <c r="F985" s="572">
        <v>124.92121372371498</v>
      </c>
    </row>
    <row r="986" spans="1:6">
      <c r="A986" s="727" t="s">
        <v>11</v>
      </c>
      <c r="B986" s="151" t="s">
        <v>1850</v>
      </c>
      <c r="C986" s="572">
        <v>72000</v>
      </c>
      <c r="D986" s="572">
        <v>69161.262849999999</v>
      </c>
      <c r="E986" s="572">
        <v>2838.7371500000008</v>
      </c>
      <c r="F986" s="572">
        <v>96.057309513888896</v>
      </c>
    </row>
    <row r="987" spans="1:6">
      <c r="A987" s="727" t="s">
        <v>12</v>
      </c>
      <c r="B987" s="151" t="s">
        <v>1851</v>
      </c>
      <c r="C987" s="572">
        <v>350</v>
      </c>
      <c r="D987" s="572">
        <v>6272</v>
      </c>
      <c r="E987" s="572">
        <v>-5922</v>
      </c>
      <c r="F987" s="572">
        <v>1792.0000000000002</v>
      </c>
    </row>
    <row r="988" spans="1:6">
      <c r="A988" s="727" t="s">
        <v>1831</v>
      </c>
      <c r="B988" s="151" t="s">
        <v>15</v>
      </c>
      <c r="C988" s="572">
        <v>-62427.1</v>
      </c>
      <c r="D988" s="572">
        <v>-62427.019469999999</v>
      </c>
      <c r="E988" s="572">
        <v>-8.052999999927124E-2</v>
      </c>
      <c r="F988" s="572">
        <v>99.999871001536192</v>
      </c>
    </row>
    <row r="989" spans="1:6">
      <c r="A989" s="727" t="s">
        <v>16</v>
      </c>
      <c r="B989" s="151" t="s">
        <v>1854</v>
      </c>
      <c r="C989" s="572">
        <v>-62427.1</v>
      </c>
      <c r="D989" s="572">
        <v>-62427.019469999999</v>
      </c>
      <c r="E989" s="572">
        <v>-8.052999999927124E-2</v>
      </c>
      <c r="F989" s="572">
        <v>99.999871001536192</v>
      </c>
    </row>
    <row r="990" spans="1:6">
      <c r="A990" s="727" t="s">
        <v>1833</v>
      </c>
      <c r="B990" s="151" t="s">
        <v>1857</v>
      </c>
      <c r="C990" s="572">
        <v>8200</v>
      </c>
      <c r="D990" s="572">
        <v>85659.27708</v>
      </c>
      <c r="E990" s="572">
        <v>-77459.27708</v>
      </c>
      <c r="F990" s="572">
        <v>1044.6253302439025</v>
      </c>
    </row>
    <row r="991" spans="1:6">
      <c r="A991" s="727" t="s">
        <v>21</v>
      </c>
      <c r="B991" s="151" t="s">
        <v>1858</v>
      </c>
      <c r="C991" s="572">
        <v>2800</v>
      </c>
      <c r="D991" s="572">
        <v>4359.6770800000004</v>
      </c>
      <c r="E991" s="572">
        <v>-1559.6770800000004</v>
      </c>
      <c r="F991" s="572">
        <v>155.70275285714288</v>
      </c>
    </row>
    <row r="992" spans="1:6">
      <c r="A992" s="727" t="s">
        <v>22</v>
      </c>
      <c r="B992" s="151" t="s">
        <v>1859</v>
      </c>
      <c r="C992" s="572">
        <v>5400</v>
      </c>
      <c r="D992" s="572">
        <v>5824</v>
      </c>
      <c r="E992" s="572">
        <v>-424</v>
      </c>
      <c r="F992" s="572">
        <v>107.85185185185185</v>
      </c>
    </row>
    <row r="993" spans="1:6">
      <c r="A993" s="727" t="s">
        <v>6456</v>
      </c>
      <c r="B993" s="151" t="s">
        <v>6455</v>
      </c>
      <c r="C993" s="572">
        <v>0</v>
      </c>
      <c r="D993" s="572">
        <v>75475.600000000006</v>
      </c>
      <c r="E993" s="572">
        <v>-75475.600000000006</v>
      </c>
      <c r="F993" s="572">
        <v>0</v>
      </c>
    </row>
    <row r="994" spans="1:6">
      <c r="A994" s="727" t="s">
        <v>1834</v>
      </c>
      <c r="B994" s="151" t="s">
        <v>1861</v>
      </c>
      <c r="C994" s="572">
        <v>694750.5</v>
      </c>
      <c r="D994" s="572">
        <v>601038.45200000005</v>
      </c>
      <c r="E994" s="572"/>
      <c r="F994" s="572"/>
    </row>
    <row r="995" spans="1:6">
      <c r="A995" s="727" t="s">
        <v>1835</v>
      </c>
      <c r="B995" s="151" t="s">
        <v>29</v>
      </c>
      <c r="C995" s="572">
        <v>150704.5</v>
      </c>
      <c r="D995" s="572">
        <v>125602.59600000001</v>
      </c>
      <c r="E995" s="572">
        <v>25101.903999999995</v>
      </c>
      <c r="F995" s="572">
        <v>83.34362676628767</v>
      </c>
    </row>
    <row r="996" spans="1:6">
      <c r="A996" s="727" t="s">
        <v>30</v>
      </c>
      <c r="B996" s="151" t="s">
        <v>1862</v>
      </c>
      <c r="C996" s="572">
        <v>137954.5</v>
      </c>
      <c r="D996" s="572">
        <v>122245.09600000001</v>
      </c>
      <c r="E996" s="572">
        <v>15709.403999999995</v>
      </c>
      <c r="F996" s="572">
        <v>88.612619378128301</v>
      </c>
    </row>
    <row r="997" spans="1:6">
      <c r="A997" s="727" t="s">
        <v>31</v>
      </c>
      <c r="B997" s="151" t="s">
        <v>1863</v>
      </c>
      <c r="C997" s="572">
        <v>7750</v>
      </c>
      <c r="D997" s="572">
        <v>0</v>
      </c>
      <c r="E997" s="572">
        <v>7750</v>
      </c>
      <c r="F997" s="572">
        <v>0</v>
      </c>
    </row>
    <row r="998" spans="1:6">
      <c r="A998" s="727" t="s">
        <v>32</v>
      </c>
      <c r="B998" s="151" t="s">
        <v>1864</v>
      </c>
      <c r="C998" s="572">
        <v>5000</v>
      </c>
      <c r="D998" s="572">
        <v>3357.5</v>
      </c>
      <c r="E998" s="572">
        <v>1642.5</v>
      </c>
      <c r="F998" s="572">
        <v>67.150000000000006</v>
      </c>
    </row>
    <row r="999" spans="1:6">
      <c r="A999" s="727" t="s">
        <v>1836</v>
      </c>
      <c r="B999" s="151" t="s">
        <v>34</v>
      </c>
      <c r="C999" s="572">
        <v>5500</v>
      </c>
      <c r="D999" s="572">
        <v>1799.472</v>
      </c>
      <c r="E999" s="572">
        <v>3700.5280000000002</v>
      </c>
      <c r="F999" s="572">
        <v>32.717672727272728</v>
      </c>
    </row>
    <row r="1000" spans="1:6">
      <c r="A1000" s="727" t="s">
        <v>35</v>
      </c>
      <c r="B1000" s="151" t="s">
        <v>333</v>
      </c>
      <c r="C1000" s="572">
        <v>5500</v>
      </c>
      <c r="D1000" s="572">
        <v>1799.472</v>
      </c>
      <c r="E1000" s="572">
        <v>3700.5280000000002</v>
      </c>
      <c r="F1000" s="572">
        <v>32.717672727272728</v>
      </c>
    </row>
    <row r="1001" spans="1:6">
      <c r="A1001" s="727" t="s">
        <v>1837</v>
      </c>
      <c r="B1001" s="151" t="s">
        <v>37</v>
      </c>
      <c r="C1001" s="572">
        <v>538546</v>
      </c>
      <c r="D1001" s="572">
        <v>473636.38400000002</v>
      </c>
      <c r="E1001" s="572">
        <v>64909.61599999998</v>
      </c>
      <c r="F1001" s="572">
        <v>87.947247588878213</v>
      </c>
    </row>
    <row r="1002" spans="1:6">
      <c r="A1002" s="727" t="s">
        <v>39</v>
      </c>
      <c r="B1002" s="151" t="s">
        <v>1868</v>
      </c>
      <c r="C1002" s="572">
        <v>538546</v>
      </c>
      <c r="D1002" s="572">
        <v>473636.38400000002</v>
      </c>
      <c r="E1002" s="572">
        <v>64909.61599999998</v>
      </c>
      <c r="F1002" s="572">
        <v>87.947247588878213</v>
      </c>
    </row>
    <row r="1003" spans="1:6">
      <c r="A1003" s="727" t="s">
        <v>694</v>
      </c>
      <c r="B1003" s="151" t="s">
        <v>1873</v>
      </c>
      <c r="C1003" s="572">
        <v>884226.1</v>
      </c>
      <c r="D1003" s="572">
        <v>829600.42599999998</v>
      </c>
      <c r="E1003" s="572">
        <v>54625.673999999999</v>
      </c>
      <c r="F1003" s="572">
        <v>93.82220520294527</v>
      </c>
    </row>
    <row r="1004" spans="1:6">
      <c r="A1004" s="727" t="s">
        <v>1839</v>
      </c>
      <c r="B1004" s="151" t="s">
        <v>1874</v>
      </c>
      <c r="C1004" s="572">
        <v>182250</v>
      </c>
      <c r="D1004" s="572">
        <v>156405.34599999999</v>
      </c>
      <c r="E1004" s="572">
        <v>25844.65400000001</v>
      </c>
      <c r="F1004" s="572">
        <v>85.819119890260637</v>
      </c>
    </row>
    <row r="1005" spans="1:6">
      <c r="A1005" s="727" t="s">
        <v>47</v>
      </c>
      <c r="B1005" s="151" t="s">
        <v>1876</v>
      </c>
      <c r="C1005" s="572">
        <v>7250</v>
      </c>
      <c r="D1005" s="572">
        <v>0</v>
      </c>
      <c r="E1005" s="572">
        <v>7250</v>
      </c>
      <c r="F1005" s="572">
        <v>0</v>
      </c>
    </row>
    <row r="1006" spans="1:6">
      <c r="A1006" s="727" t="s">
        <v>48</v>
      </c>
      <c r="B1006" s="151" t="s">
        <v>1877</v>
      </c>
      <c r="C1006" s="572">
        <v>0</v>
      </c>
      <c r="D1006" s="572">
        <v>12410.5</v>
      </c>
      <c r="E1006" s="572">
        <v>-12410.5</v>
      </c>
      <c r="F1006" s="572">
        <v>0</v>
      </c>
    </row>
    <row r="1007" spans="1:6">
      <c r="A1007" s="727" t="s">
        <v>49</v>
      </c>
      <c r="B1007" s="151" t="s">
        <v>1878</v>
      </c>
      <c r="C1007" s="572">
        <v>175000</v>
      </c>
      <c r="D1007" s="572">
        <v>127101.704</v>
      </c>
      <c r="E1007" s="572">
        <v>47898.296000000002</v>
      </c>
      <c r="F1007" s="572">
        <v>72.62954514285714</v>
      </c>
    </row>
    <row r="1008" spans="1:6">
      <c r="A1008" s="727" t="s">
        <v>1840</v>
      </c>
      <c r="B1008" s="151" t="s">
        <v>1879</v>
      </c>
      <c r="C1008" s="572">
        <v>175000</v>
      </c>
      <c r="D1008" s="572">
        <v>127101.704</v>
      </c>
      <c r="E1008" s="572">
        <v>47898.296000000002</v>
      </c>
      <c r="F1008" s="572">
        <v>72.62954514285714</v>
      </c>
    </row>
    <row r="1009" spans="1:6">
      <c r="A1009" s="727" t="s">
        <v>51</v>
      </c>
      <c r="B1009" s="151" t="s">
        <v>1882</v>
      </c>
      <c r="C1009" s="572">
        <v>0</v>
      </c>
      <c r="D1009" s="572">
        <v>16893.142</v>
      </c>
      <c r="E1009" s="572">
        <v>-16893.142</v>
      </c>
      <c r="F1009" s="572">
        <v>0</v>
      </c>
    </row>
    <row r="1010" spans="1:6">
      <c r="A1010" s="727" t="s">
        <v>1844</v>
      </c>
      <c r="B1010" s="151" t="s">
        <v>1886</v>
      </c>
      <c r="C1010" s="572">
        <v>701976.1</v>
      </c>
      <c r="D1010" s="572">
        <v>673195.08</v>
      </c>
      <c r="E1010" s="572">
        <v>28781.020000000019</v>
      </c>
      <c r="F1010" s="572">
        <v>95.900000014245506</v>
      </c>
    </row>
    <row r="1011" spans="1:6">
      <c r="A1011" s="727" t="s">
        <v>53</v>
      </c>
      <c r="B1011" s="151" t="s">
        <v>1887</v>
      </c>
      <c r="C1011" s="572">
        <v>701976.1</v>
      </c>
      <c r="D1011" s="572">
        <v>673195.08</v>
      </c>
      <c r="E1011" s="572">
        <v>28781.020000000019</v>
      </c>
      <c r="F1011" s="572">
        <v>95.900000014245506</v>
      </c>
    </row>
    <row r="1012" spans="1:6">
      <c r="A1012" s="727" t="s">
        <v>807</v>
      </c>
      <c r="B1012" s="151" t="s">
        <v>11267</v>
      </c>
      <c r="C1012" s="572">
        <v>2049972.8</v>
      </c>
      <c r="D1012" s="572">
        <v>1986152.72294</v>
      </c>
      <c r="E1012" s="572">
        <v>63820.07706000004</v>
      </c>
      <c r="F1012" s="572">
        <v>96.886784202209896</v>
      </c>
    </row>
    <row r="1013" spans="1:6">
      <c r="A1013" s="727"/>
      <c r="B1013" s="848" t="s">
        <v>6479</v>
      </c>
      <c r="C1013" s="703"/>
      <c r="D1013" s="703"/>
      <c r="E1013" s="703"/>
      <c r="F1013" s="703"/>
    </row>
    <row r="1014" spans="1:6">
      <c r="A1014" s="727" t="s">
        <v>387</v>
      </c>
      <c r="B1014" s="151" t="s">
        <v>1845</v>
      </c>
      <c r="C1014" s="572">
        <v>2182260.6</v>
      </c>
      <c r="D1014" s="572">
        <v>2116387.4407699998</v>
      </c>
      <c r="E1014" s="572">
        <v>65873.159230000339</v>
      </c>
      <c r="F1014" s="572">
        <v>96.981425626710191</v>
      </c>
    </row>
    <row r="1015" spans="1:6">
      <c r="A1015" s="727" t="s">
        <v>693</v>
      </c>
      <c r="B1015" s="151" t="s">
        <v>1846</v>
      </c>
      <c r="C1015" s="572">
        <v>1305593.3</v>
      </c>
      <c r="D1015" s="572">
        <v>1308183.5877699999</v>
      </c>
      <c r="E1015" s="572">
        <v>-2590.2877699998207</v>
      </c>
      <c r="F1015" s="572">
        <v>100.19839928483087</v>
      </c>
    </row>
    <row r="1016" spans="1:6">
      <c r="A1016" s="727" t="s">
        <v>1829</v>
      </c>
      <c r="B1016" s="151" t="s">
        <v>1847</v>
      </c>
      <c r="C1016" s="572">
        <v>1027546</v>
      </c>
      <c r="D1016" s="572">
        <v>1086122.7339100002</v>
      </c>
      <c r="E1016" s="572">
        <v>-58576.733910000185</v>
      </c>
      <c r="F1016" s="572">
        <v>105.70064346608328</v>
      </c>
    </row>
    <row r="1017" spans="1:6">
      <c r="A1017" s="727" t="s">
        <v>1830</v>
      </c>
      <c r="B1017" s="151" t="s">
        <v>8</v>
      </c>
      <c r="C1017" s="572">
        <v>1100733.8999999999</v>
      </c>
      <c r="D1017" s="572">
        <v>1160036.8897899999</v>
      </c>
      <c r="E1017" s="572">
        <v>-59302.989790000021</v>
      </c>
      <c r="F1017" s="572">
        <v>105.38758639031649</v>
      </c>
    </row>
    <row r="1018" spans="1:6">
      <c r="A1018" s="727" t="s">
        <v>9</v>
      </c>
      <c r="B1018" s="151" t="s">
        <v>1848</v>
      </c>
      <c r="C1018" s="572">
        <v>757722.4</v>
      </c>
      <c r="D1018" s="572">
        <v>718403.29425000004</v>
      </c>
      <c r="E1018" s="572">
        <v>39319.105749999988</v>
      </c>
      <c r="F1018" s="572">
        <v>94.810882488098542</v>
      </c>
    </row>
    <row r="1019" spans="1:6">
      <c r="A1019" s="727" t="s">
        <v>10</v>
      </c>
      <c r="B1019" s="151" t="s">
        <v>1849</v>
      </c>
      <c r="C1019" s="572">
        <v>316761.5</v>
      </c>
      <c r="D1019" s="572">
        <v>403212.51354000001</v>
      </c>
      <c r="E1019" s="572">
        <v>-86451.013540000014</v>
      </c>
      <c r="F1019" s="572">
        <v>127.29214678551529</v>
      </c>
    </row>
    <row r="1020" spans="1:6">
      <c r="A1020" s="727" t="s">
        <v>11</v>
      </c>
      <c r="B1020" s="151" t="s">
        <v>1850</v>
      </c>
      <c r="C1020" s="572">
        <v>26000</v>
      </c>
      <c r="D1020" s="572">
        <v>37727.114000000001</v>
      </c>
      <c r="E1020" s="572">
        <v>-11727.114000000001</v>
      </c>
      <c r="F1020" s="572">
        <v>145.10428461538461</v>
      </c>
    </row>
    <row r="1021" spans="1:6">
      <c r="A1021" s="727" t="s">
        <v>12</v>
      </c>
      <c r="B1021" s="151" t="s">
        <v>1851</v>
      </c>
      <c r="C1021" s="572">
        <v>250</v>
      </c>
      <c r="D1021" s="572">
        <v>693.96799999999996</v>
      </c>
      <c r="E1021" s="572">
        <v>-443.96799999999996</v>
      </c>
      <c r="F1021" s="572">
        <v>277.58719999999994</v>
      </c>
    </row>
    <row r="1022" spans="1:6">
      <c r="A1022" s="727" t="s">
        <v>1831</v>
      </c>
      <c r="B1022" s="151" t="s">
        <v>15</v>
      </c>
      <c r="C1022" s="572">
        <v>-73187.899999999994</v>
      </c>
      <c r="D1022" s="572">
        <v>-73914.155879999991</v>
      </c>
      <c r="E1022" s="572">
        <v>726.25587999999698</v>
      </c>
      <c r="F1022" s="572">
        <v>100.99231687205126</v>
      </c>
    </row>
    <row r="1023" spans="1:6">
      <c r="A1023" s="727" t="s">
        <v>16</v>
      </c>
      <c r="B1023" s="151" t="s">
        <v>1854</v>
      </c>
      <c r="C1023" s="572">
        <v>-73187.899999999994</v>
      </c>
      <c r="D1023" s="572">
        <v>-73914.155879999991</v>
      </c>
      <c r="E1023" s="572">
        <v>726.25587999999698</v>
      </c>
      <c r="F1023" s="572">
        <v>100.99231687205126</v>
      </c>
    </row>
    <row r="1024" spans="1:6">
      <c r="A1024" s="727" t="s">
        <v>1833</v>
      </c>
      <c r="B1024" s="151" t="s">
        <v>1857</v>
      </c>
      <c r="C1024" s="572">
        <v>18310.7</v>
      </c>
      <c r="D1024" s="572">
        <v>14437.612859999999</v>
      </c>
      <c r="E1024" s="572">
        <v>3873.0871400000015</v>
      </c>
      <c r="F1024" s="572">
        <v>78.847956986898353</v>
      </c>
    </row>
    <row r="1025" spans="1:6">
      <c r="A1025" s="727" t="s">
        <v>21</v>
      </c>
      <c r="B1025" s="151" t="s">
        <v>1858</v>
      </c>
      <c r="C1025" s="572">
        <v>2800</v>
      </c>
      <c r="D1025" s="572">
        <v>1885.0928600000002</v>
      </c>
      <c r="E1025" s="572">
        <v>914.9071399999998</v>
      </c>
      <c r="F1025" s="572">
        <v>67.324745000000007</v>
      </c>
    </row>
    <row r="1026" spans="1:6">
      <c r="A1026" s="727" t="s">
        <v>22</v>
      </c>
      <c r="B1026" s="151" t="s">
        <v>1859</v>
      </c>
      <c r="C1026" s="572">
        <v>4900</v>
      </c>
      <c r="D1026" s="572">
        <v>2820</v>
      </c>
      <c r="E1026" s="572">
        <v>2080</v>
      </c>
      <c r="F1026" s="572">
        <v>57.551020408163268</v>
      </c>
    </row>
    <row r="1027" spans="1:6">
      <c r="A1027" s="727" t="s">
        <v>6456</v>
      </c>
      <c r="B1027" s="151" t="s">
        <v>6455</v>
      </c>
      <c r="C1027" s="572">
        <v>10610.7</v>
      </c>
      <c r="D1027" s="572">
        <v>9732.52</v>
      </c>
      <c r="E1027" s="572">
        <v>878.18000000000029</v>
      </c>
      <c r="F1027" s="572">
        <v>91.723637460299514</v>
      </c>
    </row>
    <row r="1028" spans="1:6">
      <c r="A1028" s="727" t="s">
        <v>1834</v>
      </c>
      <c r="B1028" s="151" t="s">
        <v>1861</v>
      </c>
      <c r="C1028" s="572">
        <v>259736.6</v>
      </c>
      <c r="D1028" s="572">
        <v>207623.24100000001</v>
      </c>
      <c r="E1028" s="572">
        <v>52113.358999999997</v>
      </c>
      <c r="F1028" s="572">
        <v>79.936074084283845</v>
      </c>
    </row>
    <row r="1029" spans="1:6">
      <c r="A1029" s="727" t="s">
        <v>1835</v>
      </c>
      <c r="B1029" s="151" t="s">
        <v>29</v>
      </c>
      <c r="C1029" s="572">
        <v>54009</v>
      </c>
      <c r="D1029" s="572">
        <v>42270.856</v>
      </c>
      <c r="E1029" s="572">
        <v>11738.144</v>
      </c>
      <c r="F1029" s="572">
        <v>78.26631857653355</v>
      </c>
    </row>
    <row r="1030" spans="1:6">
      <c r="A1030" s="727" t="s">
        <v>30</v>
      </c>
      <c r="B1030" s="151" t="s">
        <v>1862</v>
      </c>
      <c r="C1030" s="572">
        <v>41259</v>
      </c>
      <c r="D1030" s="572">
        <v>41453.756000000001</v>
      </c>
      <c r="E1030" s="572">
        <v>-194.75600000000122</v>
      </c>
      <c r="F1030" s="572">
        <v>100.47203276860806</v>
      </c>
    </row>
    <row r="1031" spans="1:6">
      <c r="A1031" s="727" t="s">
        <v>31</v>
      </c>
      <c r="B1031" s="151" t="s">
        <v>1863</v>
      </c>
      <c r="C1031" s="572">
        <v>7750</v>
      </c>
      <c r="D1031" s="572">
        <v>817.1</v>
      </c>
      <c r="E1031" s="572">
        <v>6932.9</v>
      </c>
      <c r="F1031" s="572">
        <v>10.543225806451613</v>
      </c>
    </row>
    <row r="1032" spans="1:6">
      <c r="A1032" s="727" t="s">
        <v>32</v>
      </c>
      <c r="B1032" s="151" t="s">
        <v>1864</v>
      </c>
      <c r="C1032" s="572">
        <v>5000</v>
      </c>
      <c r="D1032" s="572">
        <v>0</v>
      </c>
      <c r="E1032" s="572"/>
      <c r="F1032" s="572"/>
    </row>
    <row r="1033" spans="1:6">
      <c r="A1033" s="727" t="s">
        <v>1836</v>
      </c>
      <c r="B1033" s="151" t="s">
        <v>34</v>
      </c>
      <c r="C1033" s="572">
        <v>4160</v>
      </c>
      <c r="D1033" s="572">
        <v>7099.6610000000001</v>
      </c>
      <c r="E1033" s="572">
        <v>-2939.6610000000001</v>
      </c>
      <c r="F1033" s="572">
        <v>170.66492788461539</v>
      </c>
    </row>
    <row r="1034" spans="1:6">
      <c r="A1034" s="727" t="s">
        <v>35</v>
      </c>
      <c r="B1034" s="151" t="s">
        <v>333</v>
      </c>
      <c r="C1034" s="572">
        <v>4160</v>
      </c>
      <c r="D1034" s="572">
        <v>7099.6610000000001</v>
      </c>
      <c r="E1034" s="572">
        <v>-2939.6610000000001</v>
      </c>
      <c r="F1034" s="572">
        <v>170.66492788461539</v>
      </c>
    </row>
    <row r="1035" spans="1:6">
      <c r="A1035" s="727" t="s">
        <v>1837</v>
      </c>
      <c r="B1035" s="151" t="s">
        <v>37</v>
      </c>
      <c r="C1035" s="572">
        <v>201567.6</v>
      </c>
      <c r="D1035" s="572">
        <v>158252.72399999999</v>
      </c>
      <c r="E1035" s="572">
        <v>43314.876000000018</v>
      </c>
      <c r="F1035" s="572">
        <v>78.510992838134698</v>
      </c>
    </row>
    <row r="1036" spans="1:6">
      <c r="A1036" s="727" t="s">
        <v>38</v>
      </c>
      <c r="B1036" s="151" t="s">
        <v>1867</v>
      </c>
      <c r="C1036" s="572">
        <v>4000</v>
      </c>
      <c r="D1036" s="572">
        <v>3911.3</v>
      </c>
      <c r="E1036" s="572">
        <v>88.699999999999818</v>
      </c>
      <c r="F1036" s="572">
        <v>97.782499999999999</v>
      </c>
    </row>
    <row r="1037" spans="1:6">
      <c r="A1037" s="727" t="s">
        <v>39</v>
      </c>
      <c r="B1037" s="151" t="s">
        <v>1868</v>
      </c>
      <c r="C1037" s="572">
        <v>197567.6</v>
      </c>
      <c r="D1037" s="572">
        <v>154341.424</v>
      </c>
      <c r="E1037" s="572">
        <v>43226.176000000007</v>
      </c>
      <c r="F1037" s="572">
        <v>78.120817380987575</v>
      </c>
    </row>
    <row r="1038" spans="1:6">
      <c r="A1038" s="727" t="s">
        <v>694</v>
      </c>
      <c r="B1038" s="151" t="s">
        <v>1873</v>
      </c>
      <c r="C1038" s="572">
        <v>876667.3</v>
      </c>
      <c r="D1038" s="572">
        <v>808203.853</v>
      </c>
      <c r="E1038" s="572">
        <v>68463.447000000044</v>
      </c>
      <c r="F1038" s="572">
        <v>92.190486972651996</v>
      </c>
    </row>
    <row r="1039" spans="1:6">
      <c r="A1039" s="727" t="s">
        <v>1839</v>
      </c>
      <c r="B1039" s="151" t="s">
        <v>1874</v>
      </c>
      <c r="C1039" s="572">
        <v>107250</v>
      </c>
      <c r="D1039" s="572">
        <v>70332.661999999997</v>
      </c>
      <c r="E1039" s="572">
        <v>36917.338000000003</v>
      </c>
      <c r="F1039" s="572">
        <v>65.578239627039622</v>
      </c>
    </row>
    <row r="1040" spans="1:6">
      <c r="A1040" s="727" t="s">
        <v>47</v>
      </c>
      <c r="B1040" s="151" t="s">
        <v>1876</v>
      </c>
      <c r="C1040" s="572">
        <v>7250</v>
      </c>
      <c r="D1040" s="572">
        <v>487.41399999999999</v>
      </c>
      <c r="E1040" s="572">
        <v>6762.5860000000002</v>
      </c>
      <c r="F1040" s="572">
        <v>6.7229517241379311</v>
      </c>
    </row>
    <row r="1041" spans="1:6">
      <c r="A1041" s="727" t="s">
        <v>48</v>
      </c>
      <c r="B1041" s="151" t="s">
        <v>1877</v>
      </c>
      <c r="C1041" s="572">
        <v>0</v>
      </c>
      <c r="D1041" s="572">
        <v>10253.067999999999</v>
      </c>
      <c r="E1041" s="572">
        <v>-10253.067999999999</v>
      </c>
      <c r="F1041" s="572">
        <v>0</v>
      </c>
    </row>
    <row r="1042" spans="1:6">
      <c r="A1042" s="727" t="s">
        <v>49</v>
      </c>
      <c r="B1042" s="151" t="s">
        <v>1878</v>
      </c>
      <c r="C1042" s="572">
        <v>100000</v>
      </c>
      <c r="D1042" s="572">
        <v>54548.18</v>
      </c>
      <c r="E1042" s="572">
        <v>45451.82</v>
      </c>
      <c r="F1042" s="572">
        <v>54.548180000000002</v>
      </c>
    </row>
    <row r="1043" spans="1:6">
      <c r="A1043" s="727" t="s">
        <v>1840</v>
      </c>
      <c r="B1043" s="151" t="s">
        <v>1879</v>
      </c>
      <c r="C1043" s="572">
        <v>100000</v>
      </c>
      <c r="D1043" s="572">
        <v>54548.18</v>
      </c>
      <c r="E1043" s="572">
        <v>45451.82</v>
      </c>
      <c r="F1043" s="572">
        <v>54.548180000000002</v>
      </c>
    </row>
    <row r="1044" spans="1:6">
      <c r="A1044" s="727" t="s">
        <v>51</v>
      </c>
      <c r="B1044" s="151" t="s">
        <v>1882</v>
      </c>
      <c r="C1044" s="572">
        <v>0</v>
      </c>
      <c r="D1044" s="572">
        <v>5044</v>
      </c>
      <c r="E1044" s="572">
        <v>-5044</v>
      </c>
      <c r="F1044" s="572">
        <v>0</v>
      </c>
    </row>
    <row r="1045" spans="1:6">
      <c r="A1045" s="727" t="s">
        <v>1844</v>
      </c>
      <c r="B1045" s="151" t="s">
        <v>1886</v>
      </c>
      <c r="C1045" s="572">
        <v>769417.3</v>
      </c>
      <c r="D1045" s="572">
        <v>737871.19099999999</v>
      </c>
      <c r="E1045" s="572">
        <v>31546.109000000055</v>
      </c>
      <c r="F1045" s="572">
        <v>95.900000038990541</v>
      </c>
    </row>
    <row r="1046" spans="1:6">
      <c r="A1046" s="727" t="s">
        <v>53</v>
      </c>
      <c r="B1046" s="151" t="s">
        <v>1887</v>
      </c>
      <c r="C1046" s="572">
        <v>769417.3</v>
      </c>
      <c r="D1046" s="572">
        <v>737871.19099999999</v>
      </c>
      <c r="E1046" s="572">
        <v>31546.109000000055</v>
      </c>
      <c r="F1046" s="572">
        <v>95.900000038990541</v>
      </c>
    </row>
    <row r="1047" spans="1:6">
      <c r="A1047" s="727" t="s">
        <v>807</v>
      </c>
      <c r="B1047" s="151" t="s">
        <v>11267</v>
      </c>
      <c r="C1047" s="572">
        <v>1312843.3</v>
      </c>
      <c r="D1047" s="572">
        <v>1323968.0697699999</v>
      </c>
      <c r="E1047" s="572">
        <v>-11124.769769999897</v>
      </c>
      <c r="F1047" s="572">
        <v>100.84737986399442</v>
      </c>
    </row>
    <row r="1048" spans="1:6">
      <c r="A1048" s="727"/>
      <c r="B1048" s="848" t="s">
        <v>6480</v>
      </c>
      <c r="C1048" s="703"/>
      <c r="D1048" s="703"/>
      <c r="E1048" s="703"/>
      <c r="F1048" s="703"/>
    </row>
    <row r="1049" spans="1:6">
      <c r="A1049" s="727" t="s">
        <v>387</v>
      </c>
      <c r="B1049" s="151" t="s">
        <v>1845</v>
      </c>
      <c r="C1049" s="572">
        <v>19881930.899999999</v>
      </c>
      <c r="D1049" s="572">
        <v>18142756.808979999</v>
      </c>
      <c r="E1049" s="572">
        <v>1739174.0910199992</v>
      </c>
      <c r="F1049" s="572">
        <v>91.252489007393152</v>
      </c>
    </row>
    <row r="1050" spans="1:6">
      <c r="A1050" s="727" t="s">
        <v>693</v>
      </c>
      <c r="B1050" s="151" t="s">
        <v>1846</v>
      </c>
      <c r="C1050" s="572">
        <v>18027771</v>
      </c>
      <c r="D1050" s="572">
        <v>16604362.262770001</v>
      </c>
      <c r="E1050" s="572">
        <v>1423408.7372299992</v>
      </c>
      <c r="F1050" s="572">
        <v>92.104355345816188</v>
      </c>
    </row>
    <row r="1051" spans="1:6">
      <c r="A1051" s="727" t="s">
        <v>1829</v>
      </c>
      <c r="B1051" s="151" t="s">
        <v>1847</v>
      </c>
      <c r="C1051" s="572">
        <v>17170456</v>
      </c>
      <c r="D1051" s="572">
        <v>15889603.68891</v>
      </c>
      <c r="E1051" s="572">
        <v>1280852.31109</v>
      </c>
      <c r="F1051" s="572">
        <v>92.540371023984463</v>
      </c>
    </row>
    <row r="1052" spans="1:6">
      <c r="A1052" s="727" t="s">
        <v>1830</v>
      </c>
      <c r="B1052" s="151" t="s">
        <v>8</v>
      </c>
      <c r="C1052" s="572">
        <v>18149008.899999999</v>
      </c>
      <c r="D1052" s="572">
        <v>16868156.66807</v>
      </c>
      <c r="E1052" s="572">
        <v>1280852.2319299988</v>
      </c>
      <c r="F1052" s="572">
        <v>92.94257753143755</v>
      </c>
    </row>
    <row r="1053" spans="1:6">
      <c r="A1053" s="727" t="s">
        <v>9</v>
      </c>
      <c r="B1053" s="151" t="s">
        <v>1848</v>
      </c>
      <c r="C1053" s="572">
        <v>14397178.6</v>
      </c>
      <c r="D1053" s="572">
        <v>12649136.445669999</v>
      </c>
      <c r="E1053" s="572">
        <v>1748042.1543300003</v>
      </c>
      <c r="F1053" s="572">
        <v>87.858439470008378</v>
      </c>
    </row>
    <row r="1054" spans="1:6">
      <c r="A1054" s="727" t="s">
        <v>10</v>
      </c>
      <c r="B1054" s="151" t="s">
        <v>1849</v>
      </c>
      <c r="C1054" s="572">
        <v>1756280.3</v>
      </c>
      <c r="D1054" s="572">
        <v>2214893.35506</v>
      </c>
      <c r="E1054" s="572">
        <v>-458613.05505999993</v>
      </c>
      <c r="F1054" s="572">
        <v>126.11274835002135</v>
      </c>
    </row>
    <row r="1055" spans="1:6">
      <c r="A1055" s="727" t="s">
        <v>11</v>
      </c>
      <c r="B1055" s="151" t="s">
        <v>1850</v>
      </c>
      <c r="C1055" s="572">
        <v>1100000</v>
      </c>
      <c r="D1055" s="572">
        <v>1125899.54736</v>
      </c>
      <c r="E1055" s="572">
        <v>-25899.547359999968</v>
      </c>
      <c r="F1055" s="572">
        <v>102.35450430545454</v>
      </c>
    </row>
    <row r="1056" spans="1:6">
      <c r="A1056" s="727" t="s">
        <v>12</v>
      </c>
      <c r="B1056" s="151" t="s">
        <v>1851</v>
      </c>
      <c r="C1056" s="572">
        <v>895550</v>
      </c>
      <c r="D1056" s="572">
        <v>878227.31998000003</v>
      </c>
      <c r="E1056" s="572">
        <v>17322.680019999971</v>
      </c>
      <c r="F1056" s="572">
        <v>98.065693705544078</v>
      </c>
    </row>
    <row r="1057" spans="1:6">
      <c r="A1057" s="727" t="s">
        <v>1831</v>
      </c>
      <c r="B1057" s="151" t="s">
        <v>15</v>
      </c>
      <c r="C1057" s="572">
        <v>-978552.9</v>
      </c>
      <c r="D1057" s="572">
        <v>-978552.97915999999</v>
      </c>
      <c r="E1057" s="572">
        <v>7.9159999964758754E-2</v>
      </c>
      <c r="F1057" s="572">
        <v>100.00000808949623</v>
      </c>
    </row>
    <row r="1058" spans="1:6">
      <c r="A1058" s="727" t="s">
        <v>16</v>
      </c>
      <c r="B1058" s="151" t="s">
        <v>1854</v>
      </c>
      <c r="C1058" s="572">
        <v>-978552.9</v>
      </c>
      <c r="D1058" s="572">
        <v>-978552.97915999999</v>
      </c>
      <c r="E1058" s="572">
        <v>7.9159999964758754E-2</v>
      </c>
      <c r="F1058" s="572">
        <v>100.00000808949623</v>
      </c>
    </row>
    <row r="1059" spans="1:6">
      <c r="A1059" s="727" t="s">
        <v>1833</v>
      </c>
      <c r="B1059" s="151" t="s">
        <v>1857</v>
      </c>
      <c r="C1059" s="572">
        <v>459000</v>
      </c>
      <c r="D1059" s="572">
        <v>367524.07806999999</v>
      </c>
      <c r="E1059" s="572">
        <v>91475.921930000011</v>
      </c>
      <c r="F1059" s="572">
        <v>80.070605244008703</v>
      </c>
    </row>
    <row r="1060" spans="1:6">
      <c r="A1060" s="727" t="s">
        <v>21</v>
      </c>
      <c r="B1060" s="151" t="s">
        <v>1858</v>
      </c>
      <c r="C1060" s="572">
        <v>452500</v>
      </c>
      <c r="D1060" s="572">
        <v>356026.57406999997</v>
      </c>
      <c r="E1060" s="572">
        <v>96473.425930000027</v>
      </c>
      <c r="F1060" s="572">
        <v>78.679905871823195</v>
      </c>
    </row>
    <row r="1061" spans="1:6">
      <c r="A1061" s="727" t="s">
        <v>22</v>
      </c>
      <c r="B1061" s="151" t="s">
        <v>1859</v>
      </c>
      <c r="C1061" s="572">
        <v>6500</v>
      </c>
      <c r="D1061" s="572">
        <v>6155</v>
      </c>
      <c r="E1061" s="572">
        <v>345</v>
      </c>
      <c r="F1061" s="572">
        <v>94.692307692307693</v>
      </c>
    </row>
    <row r="1062" spans="1:6">
      <c r="A1062" s="727" t="s">
        <v>6456</v>
      </c>
      <c r="B1062" s="151" t="s">
        <v>6455</v>
      </c>
      <c r="C1062" s="572">
        <v>0</v>
      </c>
      <c r="D1062" s="572">
        <v>5342.5039999999999</v>
      </c>
      <c r="E1062" s="572">
        <v>-5342.5039999999999</v>
      </c>
      <c r="F1062" s="572">
        <v>0</v>
      </c>
    </row>
    <row r="1063" spans="1:6">
      <c r="A1063" s="727" t="s">
        <v>1834</v>
      </c>
      <c r="B1063" s="151" t="s">
        <v>1861</v>
      </c>
      <c r="C1063" s="572">
        <v>398315</v>
      </c>
      <c r="D1063" s="572">
        <v>347234.49579000002</v>
      </c>
      <c r="E1063" s="572">
        <v>51080.504209999985</v>
      </c>
      <c r="F1063" s="572">
        <v>87.175852224997811</v>
      </c>
    </row>
    <row r="1064" spans="1:6">
      <c r="A1064" s="727" t="s">
        <v>1835</v>
      </c>
      <c r="B1064" s="151" t="s">
        <v>29</v>
      </c>
      <c r="C1064" s="572">
        <v>146000</v>
      </c>
      <c r="D1064" s="572">
        <v>59529.286319999999</v>
      </c>
      <c r="E1064" s="572">
        <v>86470.713680000001</v>
      </c>
      <c r="F1064" s="572">
        <v>40.77348378082192</v>
      </c>
    </row>
    <row r="1065" spans="1:6">
      <c r="A1065" s="727" t="s">
        <v>30</v>
      </c>
      <c r="B1065" s="151" t="s">
        <v>1862</v>
      </c>
      <c r="C1065" s="572">
        <v>30000</v>
      </c>
      <c r="D1065" s="572">
        <v>42996.886319999998</v>
      </c>
      <c r="E1065" s="572">
        <v>-12996.886319999998</v>
      </c>
      <c r="F1065" s="572">
        <v>143.32295440000001</v>
      </c>
    </row>
    <row r="1066" spans="1:6">
      <c r="A1066" s="727" t="s">
        <v>31</v>
      </c>
      <c r="B1066" s="151" t="s">
        <v>1863</v>
      </c>
      <c r="C1066" s="572">
        <v>51000</v>
      </c>
      <c r="D1066" s="572">
        <v>5525.25</v>
      </c>
      <c r="E1066" s="572"/>
      <c r="F1066" s="572"/>
    </row>
    <row r="1067" spans="1:6">
      <c r="A1067" s="727" t="s">
        <v>32</v>
      </c>
      <c r="B1067" s="151" t="s">
        <v>1864</v>
      </c>
      <c r="C1067" s="572">
        <v>65000</v>
      </c>
      <c r="D1067" s="572">
        <v>11007.15</v>
      </c>
      <c r="E1067" s="572">
        <v>53992.85</v>
      </c>
      <c r="F1067" s="572">
        <v>16.934076923076923</v>
      </c>
    </row>
    <row r="1068" spans="1:6">
      <c r="A1068" s="727" t="s">
        <v>1836</v>
      </c>
      <c r="B1068" s="151" t="s">
        <v>34</v>
      </c>
      <c r="C1068" s="572">
        <v>252315</v>
      </c>
      <c r="D1068" s="572">
        <v>287705.20947</v>
      </c>
      <c r="E1068" s="572">
        <v>-35390.209470000002</v>
      </c>
      <c r="F1068" s="572">
        <v>114.02620116521017</v>
      </c>
    </row>
    <row r="1069" spans="1:6">
      <c r="A1069" s="727" t="s">
        <v>35</v>
      </c>
      <c r="B1069" s="151" t="s">
        <v>333</v>
      </c>
      <c r="C1069" s="572">
        <v>252315</v>
      </c>
      <c r="D1069" s="572">
        <v>287705.20947</v>
      </c>
      <c r="E1069" s="572">
        <v>-35390.209470000002</v>
      </c>
      <c r="F1069" s="572">
        <v>114.02620116521017</v>
      </c>
    </row>
    <row r="1070" spans="1:6">
      <c r="A1070" s="727" t="s">
        <v>694</v>
      </c>
      <c r="B1070" s="151" t="s">
        <v>1873</v>
      </c>
      <c r="C1070" s="572">
        <v>1854159.9</v>
      </c>
      <c r="D1070" s="572">
        <v>1538394.5462100001</v>
      </c>
      <c r="E1070" s="572">
        <v>315765.35378999985</v>
      </c>
      <c r="F1070" s="572">
        <v>82.969896296969864</v>
      </c>
    </row>
    <row r="1071" spans="1:6">
      <c r="A1071" s="727" t="s">
        <v>1839</v>
      </c>
      <c r="B1071" s="151" t="s">
        <v>1874</v>
      </c>
      <c r="C1071" s="572">
        <v>1014250</v>
      </c>
      <c r="D1071" s="572">
        <v>732920.95221000002</v>
      </c>
      <c r="E1071" s="572">
        <v>281329.04778999998</v>
      </c>
      <c r="F1071" s="572">
        <v>72.262356638895739</v>
      </c>
    </row>
    <row r="1072" spans="1:6">
      <c r="A1072" s="727" t="s">
        <v>47</v>
      </c>
      <c r="B1072" s="151" t="s">
        <v>1876</v>
      </c>
      <c r="C1072" s="572">
        <v>726250</v>
      </c>
      <c r="D1072" s="572">
        <v>0</v>
      </c>
      <c r="E1072" s="572">
        <v>726250</v>
      </c>
      <c r="F1072" s="572">
        <v>0</v>
      </c>
    </row>
    <row r="1073" spans="1:6">
      <c r="A1073" s="727" t="s">
        <v>48</v>
      </c>
      <c r="B1073" s="151" t="s">
        <v>1877</v>
      </c>
      <c r="C1073" s="572">
        <v>113000</v>
      </c>
      <c r="D1073" s="572">
        <v>239081.60000000001</v>
      </c>
      <c r="E1073" s="572">
        <v>-126081.60000000001</v>
      </c>
      <c r="F1073" s="572">
        <v>211.57663716814162</v>
      </c>
    </row>
    <row r="1074" spans="1:6">
      <c r="A1074" s="727" t="s">
        <v>49</v>
      </c>
      <c r="B1074" s="151" t="s">
        <v>1878</v>
      </c>
      <c r="C1074" s="572">
        <v>175000</v>
      </c>
      <c r="D1074" s="572">
        <v>242514.97700000001</v>
      </c>
      <c r="E1074" s="572">
        <v>-67514.977000000014</v>
      </c>
      <c r="F1074" s="572">
        <v>138.57998685714284</v>
      </c>
    </row>
    <row r="1075" spans="1:6">
      <c r="A1075" s="727" t="s">
        <v>1840</v>
      </c>
      <c r="B1075" s="151" t="s">
        <v>1879</v>
      </c>
      <c r="C1075" s="572">
        <v>175000</v>
      </c>
      <c r="D1075" s="572">
        <v>242514.97700000001</v>
      </c>
      <c r="E1075" s="572">
        <v>-67514.977000000014</v>
      </c>
      <c r="F1075" s="572">
        <v>138.57998685714284</v>
      </c>
    </row>
    <row r="1076" spans="1:6">
      <c r="A1076" s="727" t="s">
        <v>51</v>
      </c>
      <c r="B1076" s="151" t="s">
        <v>1882</v>
      </c>
      <c r="C1076" s="572">
        <v>0</v>
      </c>
      <c r="D1076" s="572">
        <v>251324.37521</v>
      </c>
      <c r="E1076" s="572">
        <v>-251324.37521</v>
      </c>
      <c r="F1076" s="572">
        <v>0</v>
      </c>
    </row>
    <row r="1077" spans="1:6">
      <c r="A1077" s="727" t="s">
        <v>1844</v>
      </c>
      <c r="B1077" s="151" t="s">
        <v>1886</v>
      </c>
      <c r="C1077" s="572">
        <v>839909.9</v>
      </c>
      <c r="D1077" s="572">
        <v>805473.59400000004</v>
      </c>
      <c r="E1077" s="572">
        <v>34436.305999999982</v>
      </c>
      <c r="F1077" s="572">
        <v>95.899999988093967</v>
      </c>
    </row>
    <row r="1078" spans="1:6">
      <c r="A1078" s="727" t="s">
        <v>53</v>
      </c>
      <c r="B1078" s="151" t="s">
        <v>1887</v>
      </c>
      <c r="C1078" s="572">
        <v>839909.9</v>
      </c>
      <c r="D1078" s="572">
        <v>805473.59400000004</v>
      </c>
      <c r="E1078" s="572">
        <v>34436.305999999982</v>
      </c>
      <c r="F1078" s="572">
        <v>95.899999988093967</v>
      </c>
    </row>
    <row r="1079" spans="1:6">
      <c r="A1079" s="727" t="s">
        <v>807</v>
      </c>
      <c r="B1079" s="151" t="s">
        <v>11267</v>
      </c>
      <c r="C1079" s="572">
        <v>18867021</v>
      </c>
      <c r="D1079" s="572">
        <v>17094768.237980001</v>
      </c>
      <c r="E1079" s="572">
        <v>1772252.7620199993</v>
      </c>
      <c r="F1079" s="572">
        <v>90.606610540052941</v>
      </c>
    </row>
    <row r="1080" spans="1:6">
      <c r="A1080" s="727"/>
      <c r="B1080" s="848" t="s">
        <v>6481</v>
      </c>
      <c r="C1080" s="703"/>
      <c r="D1080" s="703"/>
      <c r="E1080" s="703"/>
      <c r="F1080" s="703"/>
    </row>
    <row r="1081" spans="1:6">
      <c r="A1081" s="727" t="s">
        <v>387</v>
      </c>
      <c r="B1081" s="151" t="s">
        <v>1845</v>
      </c>
      <c r="C1081" s="572">
        <v>2072391.3</v>
      </c>
      <c r="D1081" s="572">
        <v>2343242.74688</v>
      </c>
      <c r="E1081" s="572">
        <v>-270851.44687999994</v>
      </c>
      <c r="F1081" s="572">
        <v>113.06951283186721</v>
      </c>
    </row>
    <row r="1082" spans="1:6">
      <c r="A1082" s="727" t="s">
        <v>693</v>
      </c>
      <c r="B1082" s="151" t="s">
        <v>1846</v>
      </c>
      <c r="C1082" s="572">
        <v>1084030.3</v>
      </c>
      <c r="D1082" s="572">
        <v>1365707.05688</v>
      </c>
      <c r="E1082" s="572">
        <v>-281676.75688</v>
      </c>
      <c r="F1082" s="572">
        <v>125.98421436005987</v>
      </c>
    </row>
    <row r="1083" spans="1:6">
      <c r="A1083" s="727" t="s">
        <v>1829</v>
      </c>
      <c r="B1083" s="151" t="s">
        <v>1847</v>
      </c>
      <c r="C1083" s="572">
        <v>1027861.1</v>
      </c>
      <c r="D1083" s="572">
        <v>1332297.72746</v>
      </c>
      <c r="E1083" s="572">
        <v>-304436.62745999999</v>
      </c>
      <c r="F1083" s="572">
        <v>129.61845987361522</v>
      </c>
    </row>
    <row r="1084" spans="1:6">
      <c r="A1084" s="727" t="s">
        <v>1830</v>
      </c>
      <c r="B1084" s="151" t="s">
        <v>8</v>
      </c>
      <c r="C1084" s="572">
        <v>1087693.3</v>
      </c>
      <c r="D1084" s="572">
        <v>1391414.2237499999</v>
      </c>
      <c r="E1084" s="572">
        <v>-303720.92374999984</v>
      </c>
      <c r="F1084" s="572">
        <v>127.92339750093153</v>
      </c>
    </row>
    <row r="1085" spans="1:6">
      <c r="A1085" s="727" t="s">
        <v>9</v>
      </c>
      <c r="B1085" s="151" t="s">
        <v>1848</v>
      </c>
      <c r="C1085" s="572">
        <v>864900</v>
      </c>
      <c r="D1085" s="572">
        <v>1086754.6181600001</v>
      </c>
      <c r="E1085" s="572">
        <v>-221854.61816000007</v>
      </c>
      <c r="F1085" s="572">
        <v>125.65089815701238</v>
      </c>
    </row>
    <row r="1086" spans="1:6">
      <c r="A1086" s="727" t="s">
        <v>10</v>
      </c>
      <c r="B1086" s="151" t="s">
        <v>1849</v>
      </c>
      <c r="C1086" s="572">
        <v>210022.5</v>
      </c>
      <c r="D1086" s="572">
        <v>267532.83886000002</v>
      </c>
      <c r="E1086" s="572">
        <v>-57510.338860000018</v>
      </c>
      <c r="F1086" s="572">
        <v>127.3829417610018</v>
      </c>
    </row>
    <row r="1087" spans="1:6">
      <c r="A1087" s="727" t="s">
        <v>11</v>
      </c>
      <c r="B1087" s="151" t="s">
        <v>1850</v>
      </c>
      <c r="C1087" s="572">
        <v>12520.8</v>
      </c>
      <c r="D1087" s="572">
        <v>35470.766729999996</v>
      </c>
      <c r="E1087" s="572">
        <v>-22949.966729999996</v>
      </c>
      <c r="F1087" s="572">
        <v>283.29473140693881</v>
      </c>
    </row>
    <row r="1088" spans="1:6">
      <c r="A1088" s="727" t="s">
        <v>12</v>
      </c>
      <c r="B1088" s="151" t="s">
        <v>1851</v>
      </c>
      <c r="C1088" s="572">
        <v>250</v>
      </c>
      <c r="D1088" s="572">
        <v>1656</v>
      </c>
      <c r="E1088" s="572">
        <v>-1406</v>
      </c>
      <c r="F1088" s="572">
        <v>662.4</v>
      </c>
    </row>
    <row r="1089" spans="1:6">
      <c r="A1089" s="727" t="s">
        <v>1831</v>
      </c>
      <c r="B1089" s="151" t="s">
        <v>15</v>
      </c>
      <c r="C1089" s="572">
        <v>-59832.2</v>
      </c>
      <c r="D1089" s="572">
        <v>-59116.496289999995</v>
      </c>
      <c r="E1089" s="572">
        <v>-715.70371000000159</v>
      </c>
      <c r="F1089" s="572">
        <v>98.803815153044681</v>
      </c>
    </row>
    <row r="1090" spans="1:6">
      <c r="A1090" s="727" t="s">
        <v>16</v>
      </c>
      <c r="B1090" s="151" t="s">
        <v>1854</v>
      </c>
      <c r="C1090" s="572">
        <v>-59832.2</v>
      </c>
      <c r="D1090" s="572">
        <v>-59116.496289999995</v>
      </c>
      <c r="E1090" s="572">
        <v>-715.70371000000159</v>
      </c>
      <c r="F1090" s="572">
        <v>98.803815153044681</v>
      </c>
    </row>
    <row r="1091" spans="1:6">
      <c r="A1091" s="727" t="s">
        <v>1833</v>
      </c>
      <c r="B1091" s="151" t="s">
        <v>1857</v>
      </c>
      <c r="C1091" s="572">
        <v>33100</v>
      </c>
      <c r="D1091" s="572">
        <v>16595.23042</v>
      </c>
      <c r="E1091" s="572">
        <v>16504.76958</v>
      </c>
      <c r="F1091" s="572">
        <v>50.136647794561931</v>
      </c>
    </row>
    <row r="1092" spans="1:6">
      <c r="A1092" s="727" t="s">
        <v>21</v>
      </c>
      <c r="B1092" s="151" t="s">
        <v>1858</v>
      </c>
      <c r="C1092" s="572">
        <v>2200</v>
      </c>
      <c r="D1092" s="572">
        <v>1528.31042</v>
      </c>
      <c r="E1092" s="572">
        <v>671.68957999999998</v>
      </c>
      <c r="F1092" s="572">
        <v>69.468655454545456</v>
      </c>
    </row>
    <row r="1093" spans="1:6">
      <c r="A1093" s="727" t="s">
        <v>22</v>
      </c>
      <c r="B1093" s="151" t="s">
        <v>1859</v>
      </c>
      <c r="C1093" s="572">
        <v>2900</v>
      </c>
      <c r="D1093" s="572">
        <v>1650</v>
      </c>
      <c r="E1093" s="572">
        <v>1250</v>
      </c>
      <c r="F1093" s="572">
        <v>56.896551724137936</v>
      </c>
    </row>
    <row r="1094" spans="1:6">
      <c r="A1094" s="727" t="s">
        <v>6456</v>
      </c>
      <c r="B1094" s="151" t="s">
        <v>6455</v>
      </c>
      <c r="C1094" s="572">
        <v>28000</v>
      </c>
      <c r="D1094" s="572">
        <v>13416.92</v>
      </c>
      <c r="E1094" s="572">
        <v>14583.08</v>
      </c>
      <c r="F1094" s="572">
        <v>47.917571428571435</v>
      </c>
    </row>
    <row r="1095" spans="1:6">
      <c r="A1095" s="727" t="s">
        <v>1834</v>
      </c>
      <c r="B1095" s="151" t="s">
        <v>1861</v>
      </c>
      <c r="C1095" s="572">
        <v>23069.200000000001</v>
      </c>
      <c r="D1095" s="572">
        <v>16814.098999999998</v>
      </c>
      <c r="E1095" s="572">
        <v>6255.1010000000024</v>
      </c>
      <c r="F1095" s="572">
        <v>72.885488009987327</v>
      </c>
    </row>
    <row r="1096" spans="1:6">
      <c r="A1096" s="727" t="s">
        <v>1835</v>
      </c>
      <c r="B1096" s="151" t="s">
        <v>29</v>
      </c>
      <c r="C1096" s="572">
        <v>13639.2</v>
      </c>
      <c r="D1096" s="572">
        <v>3887.8139999999999</v>
      </c>
      <c r="E1096" s="572">
        <v>9751.3860000000004</v>
      </c>
      <c r="F1096" s="572">
        <v>28.504707020939641</v>
      </c>
    </row>
    <row r="1097" spans="1:6">
      <c r="A1097" s="727" t="s">
        <v>30</v>
      </c>
      <c r="B1097" s="151" t="s">
        <v>1862</v>
      </c>
      <c r="C1097" s="572">
        <v>1454.2</v>
      </c>
      <c r="D1097" s="572">
        <v>1427.8140000000001</v>
      </c>
      <c r="E1097" s="572">
        <v>26.385999999999967</v>
      </c>
      <c r="F1097" s="572">
        <v>98.18553156374638</v>
      </c>
    </row>
    <row r="1098" spans="1:6">
      <c r="A1098" s="727" t="s">
        <v>31</v>
      </c>
      <c r="B1098" s="151" t="s">
        <v>1863</v>
      </c>
      <c r="C1098" s="572">
        <v>8185</v>
      </c>
      <c r="D1098" s="572">
        <v>1900</v>
      </c>
      <c r="E1098" s="572">
        <v>6285</v>
      </c>
      <c r="F1098" s="572">
        <v>23.213194868662189</v>
      </c>
    </row>
    <row r="1099" spans="1:6">
      <c r="A1099" s="727" t="s">
        <v>32</v>
      </c>
      <c r="B1099" s="151" t="s">
        <v>1864</v>
      </c>
      <c r="C1099" s="572">
        <v>4000</v>
      </c>
      <c r="D1099" s="572">
        <v>560</v>
      </c>
      <c r="E1099" s="572"/>
      <c r="F1099" s="572"/>
    </row>
    <row r="1100" spans="1:6">
      <c r="A1100" s="727" t="s">
        <v>1836</v>
      </c>
      <c r="B1100" s="151" t="s">
        <v>34</v>
      </c>
      <c r="C1100" s="572">
        <v>6500</v>
      </c>
      <c r="D1100" s="572">
        <v>11843.285</v>
      </c>
      <c r="E1100" s="572">
        <v>-5343.2849999999999</v>
      </c>
      <c r="F1100" s="572">
        <v>182.20438461538461</v>
      </c>
    </row>
    <row r="1101" spans="1:6">
      <c r="A1101" s="727" t="s">
        <v>35</v>
      </c>
      <c r="B1101" s="151" t="s">
        <v>333</v>
      </c>
      <c r="C1101" s="572">
        <v>6500</v>
      </c>
      <c r="D1101" s="572">
        <v>11843.285</v>
      </c>
      <c r="E1101" s="572">
        <v>-5343.2849999999999</v>
      </c>
      <c r="F1101" s="572">
        <v>182.20438461538461</v>
      </c>
    </row>
    <row r="1102" spans="1:6">
      <c r="A1102" s="727" t="s">
        <v>1837</v>
      </c>
      <c r="B1102" s="151" t="s">
        <v>37</v>
      </c>
      <c r="C1102" s="572">
        <v>2930</v>
      </c>
      <c r="D1102" s="572">
        <v>1083</v>
      </c>
      <c r="E1102" s="572">
        <v>1847</v>
      </c>
      <c r="F1102" s="572">
        <v>36.962457337883961</v>
      </c>
    </row>
    <row r="1103" spans="1:6">
      <c r="A1103" s="727" t="s">
        <v>38</v>
      </c>
      <c r="B1103" s="151" t="s">
        <v>1867</v>
      </c>
      <c r="C1103" s="572">
        <v>1530</v>
      </c>
      <c r="D1103" s="572">
        <v>233</v>
      </c>
      <c r="E1103" s="572">
        <v>1297</v>
      </c>
      <c r="F1103" s="572">
        <v>15.22875816993464</v>
      </c>
    </row>
    <row r="1104" spans="1:6">
      <c r="A1104" s="727" t="s">
        <v>39</v>
      </c>
      <c r="B1104" s="151" t="s">
        <v>1868</v>
      </c>
      <c r="C1104" s="572">
        <v>0</v>
      </c>
      <c r="D1104" s="572">
        <v>850</v>
      </c>
      <c r="E1104" s="572">
        <v>-850</v>
      </c>
      <c r="F1104" s="572">
        <v>0</v>
      </c>
    </row>
    <row r="1105" spans="1:6">
      <c r="A1105" s="727" t="s">
        <v>40</v>
      </c>
      <c r="B1105" s="151" t="s">
        <v>1869</v>
      </c>
      <c r="C1105" s="572">
        <v>1400</v>
      </c>
      <c r="D1105" s="572">
        <v>0</v>
      </c>
      <c r="E1105" s="572">
        <v>1400</v>
      </c>
      <c r="F1105" s="572">
        <v>0</v>
      </c>
    </row>
    <row r="1106" spans="1:6">
      <c r="A1106" s="727" t="s">
        <v>694</v>
      </c>
      <c r="B1106" s="151" t="s">
        <v>1873</v>
      </c>
      <c r="C1106" s="572">
        <v>988361</v>
      </c>
      <c r="D1106" s="572">
        <v>977535.69</v>
      </c>
      <c r="E1106" s="572">
        <v>10825.310000000056</v>
      </c>
      <c r="F1106" s="572">
        <v>98.904721048280948</v>
      </c>
    </row>
    <row r="1107" spans="1:6">
      <c r="A1107" s="727" t="s">
        <v>1839</v>
      </c>
      <c r="B1107" s="151" t="s">
        <v>1874</v>
      </c>
      <c r="C1107" s="572">
        <v>85685</v>
      </c>
      <c r="D1107" s="572">
        <v>111869.406</v>
      </c>
      <c r="E1107" s="572">
        <v>-26184.406000000003</v>
      </c>
      <c r="F1107" s="572">
        <v>130.55891462916495</v>
      </c>
    </row>
    <row r="1108" spans="1:6">
      <c r="A1108" s="727" t="s">
        <v>47</v>
      </c>
      <c r="B1108" s="151" t="s">
        <v>1876</v>
      </c>
      <c r="C1108" s="572">
        <v>5685</v>
      </c>
      <c r="D1108" s="572">
        <v>0</v>
      </c>
      <c r="E1108" s="572">
        <v>5685</v>
      </c>
      <c r="F1108" s="572">
        <v>0</v>
      </c>
    </row>
    <row r="1109" spans="1:6">
      <c r="A1109" s="727" t="s">
        <v>48</v>
      </c>
      <c r="B1109" s="151" t="s">
        <v>1877</v>
      </c>
      <c r="C1109" s="572">
        <v>0</v>
      </c>
      <c r="D1109" s="572">
        <v>13108</v>
      </c>
      <c r="E1109" s="572">
        <v>-13108</v>
      </c>
      <c r="F1109" s="572">
        <v>0</v>
      </c>
    </row>
    <row r="1110" spans="1:6">
      <c r="A1110" s="727" t="s">
        <v>49</v>
      </c>
      <c r="B1110" s="151" t="s">
        <v>1878</v>
      </c>
      <c r="C1110" s="572">
        <v>80000</v>
      </c>
      <c r="D1110" s="572">
        <v>78864.853000000003</v>
      </c>
      <c r="E1110" s="572">
        <v>1135.1469999999972</v>
      </c>
      <c r="F1110" s="572">
        <v>98.581066250000006</v>
      </c>
    </row>
    <row r="1111" spans="1:6">
      <c r="A1111" s="727" t="s">
        <v>1840</v>
      </c>
      <c r="B1111" s="151" t="s">
        <v>1879</v>
      </c>
      <c r="C1111" s="572">
        <v>80000</v>
      </c>
      <c r="D1111" s="572">
        <v>78864.853000000003</v>
      </c>
      <c r="E1111" s="572">
        <v>1135.1469999999972</v>
      </c>
      <c r="F1111" s="572">
        <v>98.581066250000006</v>
      </c>
    </row>
    <row r="1112" spans="1:6">
      <c r="A1112" s="727" t="s">
        <v>51</v>
      </c>
      <c r="B1112" s="151" t="s">
        <v>1882</v>
      </c>
      <c r="C1112" s="572">
        <v>0</v>
      </c>
      <c r="D1112" s="572">
        <v>19896.553</v>
      </c>
      <c r="E1112" s="572">
        <v>-19896.553</v>
      </c>
      <c r="F1112" s="572">
        <v>0</v>
      </c>
    </row>
    <row r="1113" spans="1:6">
      <c r="A1113" s="727" t="s">
        <v>1844</v>
      </c>
      <c r="B1113" s="151" t="s">
        <v>1886</v>
      </c>
      <c r="C1113" s="572">
        <v>902676</v>
      </c>
      <c r="D1113" s="572">
        <v>865666.28399999999</v>
      </c>
      <c r="E1113" s="572">
        <v>37009.716000000015</v>
      </c>
      <c r="F1113" s="572">
        <v>95.899999999999991</v>
      </c>
    </row>
    <row r="1114" spans="1:6">
      <c r="A1114" s="727" t="s">
        <v>53</v>
      </c>
      <c r="B1114" s="151" t="s">
        <v>1887</v>
      </c>
      <c r="C1114" s="572">
        <v>902676</v>
      </c>
      <c r="D1114" s="572">
        <v>865666.28399999999</v>
      </c>
      <c r="E1114" s="572">
        <v>37009.716000000015</v>
      </c>
      <c r="F1114" s="572">
        <v>95.899999999999991</v>
      </c>
    </row>
    <row r="1115" spans="1:6">
      <c r="A1115" s="727" t="s">
        <v>807</v>
      </c>
      <c r="B1115" s="151" t="s">
        <v>11267</v>
      </c>
      <c r="C1115" s="572">
        <v>1089715.3</v>
      </c>
      <c r="D1115" s="572">
        <v>1398711.6098800001</v>
      </c>
      <c r="E1115" s="572">
        <v>-308996.30988000007</v>
      </c>
      <c r="F1115" s="572">
        <v>128.35569160862474</v>
      </c>
    </row>
    <row r="1116" spans="1:6">
      <c r="A1116" s="727"/>
      <c r="B1116" s="848" t="s">
        <v>6482</v>
      </c>
      <c r="C1116" s="703"/>
      <c r="D1116" s="703"/>
      <c r="E1116" s="703"/>
      <c r="F1116" s="703"/>
    </row>
    <row r="1117" spans="1:6">
      <c r="A1117" s="727" t="s">
        <v>387</v>
      </c>
      <c r="B1117" s="151" t="s">
        <v>1845</v>
      </c>
      <c r="C1117" s="572">
        <v>1601320.3</v>
      </c>
      <c r="D1117" s="572">
        <v>1398140.4269100002</v>
      </c>
      <c r="E1117" s="572">
        <v>203179.87308999989</v>
      </c>
      <c r="F1117" s="572">
        <v>87.311728135214423</v>
      </c>
    </row>
    <row r="1118" spans="1:6">
      <c r="A1118" s="727" t="s">
        <v>693</v>
      </c>
      <c r="B1118" s="151" t="s">
        <v>1846</v>
      </c>
      <c r="C1118" s="572">
        <v>798963.9</v>
      </c>
      <c r="D1118" s="572">
        <v>694307.29990999994</v>
      </c>
      <c r="E1118" s="572">
        <v>104656.60009000008</v>
      </c>
      <c r="F1118" s="572">
        <v>86.900960094692621</v>
      </c>
    </row>
    <row r="1119" spans="1:6">
      <c r="A1119" s="727" t="s">
        <v>1829</v>
      </c>
      <c r="B1119" s="151" t="s">
        <v>1847</v>
      </c>
      <c r="C1119" s="572">
        <v>693913.59999999998</v>
      </c>
      <c r="D1119" s="572">
        <v>622341.00722999999</v>
      </c>
      <c r="E1119" s="572">
        <v>71572.592769999988</v>
      </c>
      <c r="F1119" s="572">
        <v>89.685662196273427</v>
      </c>
    </row>
    <row r="1120" spans="1:6">
      <c r="A1120" s="727" t="s">
        <v>1830</v>
      </c>
      <c r="B1120" s="151" t="s">
        <v>8</v>
      </c>
      <c r="C1120" s="572">
        <v>734057.5</v>
      </c>
      <c r="D1120" s="572">
        <v>663256.76085000008</v>
      </c>
      <c r="E1120" s="572">
        <v>70800.739149999921</v>
      </c>
      <c r="F1120" s="572">
        <v>90.354878309941668</v>
      </c>
    </row>
    <row r="1121" spans="1:6">
      <c r="A1121" s="727" t="s">
        <v>9</v>
      </c>
      <c r="B1121" s="151" t="s">
        <v>1848</v>
      </c>
      <c r="C1121" s="572">
        <v>500945.8</v>
      </c>
      <c r="D1121" s="572">
        <v>443193.09013999999</v>
      </c>
      <c r="E1121" s="572">
        <v>57752.709860000003</v>
      </c>
      <c r="F1121" s="572">
        <v>88.471265781647432</v>
      </c>
    </row>
    <row r="1122" spans="1:6">
      <c r="A1122" s="727" t="s">
        <v>10</v>
      </c>
      <c r="B1122" s="151" t="s">
        <v>1849</v>
      </c>
      <c r="C1122" s="572">
        <v>208104.9</v>
      </c>
      <c r="D1122" s="572">
        <v>193257.40624000001</v>
      </c>
      <c r="E1122" s="572">
        <v>14847.493759999983</v>
      </c>
      <c r="F1122" s="572">
        <v>92.865380027092115</v>
      </c>
    </row>
    <row r="1123" spans="1:6">
      <c r="A1123" s="727" t="s">
        <v>11</v>
      </c>
      <c r="B1123" s="151" t="s">
        <v>1850</v>
      </c>
      <c r="C1123" s="572">
        <v>24000</v>
      </c>
      <c r="D1123" s="572">
        <v>25575.464469999999</v>
      </c>
      <c r="E1123" s="572">
        <v>-1575.464469999999</v>
      </c>
      <c r="F1123" s="572">
        <v>106.56443529166665</v>
      </c>
    </row>
    <row r="1124" spans="1:6">
      <c r="A1124" s="727" t="s">
        <v>12</v>
      </c>
      <c r="B1124" s="151" t="s">
        <v>1851</v>
      </c>
      <c r="C1124" s="572">
        <v>1006.8</v>
      </c>
      <c r="D1124" s="572">
        <v>1230.8</v>
      </c>
      <c r="E1124" s="572">
        <v>-224</v>
      </c>
      <c r="F1124" s="572">
        <v>122.248708780294</v>
      </c>
    </row>
    <row r="1125" spans="1:6">
      <c r="A1125" s="727" t="s">
        <v>1831</v>
      </c>
      <c r="B1125" s="151" t="s">
        <v>15</v>
      </c>
      <c r="C1125" s="572">
        <v>-40143.9</v>
      </c>
      <c r="D1125" s="572">
        <v>-40915.753619999996</v>
      </c>
      <c r="E1125" s="572">
        <v>771.85361999999441</v>
      </c>
      <c r="F1125" s="572">
        <v>101.92271707532153</v>
      </c>
    </row>
    <row r="1126" spans="1:6">
      <c r="A1126" s="727" t="s">
        <v>16</v>
      </c>
      <c r="B1126" s="151" t="s">
        <v>1854</v>
      </c>
      <c r="C1126" s="572">
        <v>-40143.9</v>
      </c>
      <c r="D1126" s="572">
        <v>-40915.753619999996</v>
      </c>
      <c r="E1126" s="572">
        <v>771.85361999999441</v>
      </c>
      <c r="F1126" s="572">
        <v>101.92271707532153</v>
      </c>
    </row>
    <row r="1127" spans="1:6">
      <c r="A1127" s="727" t="s">
        <v>1833</v>
      </c>
      <c r="B1127" s="151" t="s">
        <v>1857</v>
      </c>
      <c r="C1127" s="572">
        <v>45193.7</v>
      </c>
      <c r="D1127" s="572">
        <v>35044.536679999997</v>
      </c>
      <c r="E1127" s="572">
        <v>10149.16332</v>
      </c>
      <c r="F1127" s="572">
        <v>77.542968776621521</v>
      </c>
    </row>
    <row r="1128" spans="1:6">
      <c r="A1128" s="727" t="s">
        <v>21</v>
      </c>
      <c r="B1128" s="151" t="s">
        <v>1858</v>
      </c>
      <c r="C1128" s="572">
        <v>2500</v>
      </c>
      <c r="D1128" s="572">
        <v>3768.3586800000003</v>
      </c>
      <c r="E1128" s="572">
        <v>-1268.3586800000003</v>
      </c>
      <c r="F1128" s="572">
        <v>150.7343472</v>
      </c>
    </row>
    <row r="1129" spans="1:6">
      <c r="A1129" s="727" t="s">
        <v>22</v>
      </c>
      <c r="B1129" s="151" t="s">
        <v>1859</v>
      </c>
      <c r="C1129" s="572">
        <v>4500</v>
      </c>
      <c r="D1129" s="572">
        <v>3615</v>
      </c>
      <c r="E1129" s="572">
        <v>885</v>
      </c>
      <c r="F1129" s="572">
        <v>80.333333333333329</v>
      </c>
    </row>
    <row r="1130" spans="1:6">
      <c r="A1130" s="727" t="s">
        <v>6456</v>
      </c>
      <c r="B1130" s="151" t="s">
        <v>6455</v>
      </c>
      <c r="C1130" s="572">
        <v>38193.699999999997</v>
      </c>
      <c r="D1130" s="572">
        <v>27661.178</v>
      </c>
      <c r="E1130" s="572">
        <v>10532.521999999997</v>
      </c>
      <c r="F1130" s="572">
        <v>72.423404907092021</v>
      </c>
    </row>
    <row r="1131" spans="1:6">
      <c r="A1131" s="727" t="s">
        <v>1834</v>
      </c>
      <c r="B1131" s="151" t="s">
        <v>1861</v>
      </c>
      <c r="C1131" s="572">
        <v>59856.6</v>
      </c>
      <c r="D1131" s="572">
        <v>36921.756000000001</v>
      </c>
      <c r="E1131" s="572">
        <v>22934.843999999997</v>
      </c>
      <c r="F1131" s="572">
        <v>61.683684004771408</v>
      </c>
    </row>
    <row r="1132" spans="1:6">
      <c r="A1132" s="727" t="s">
        <v>1835</v>
      </c>
      <c r="B1132" s="151" t="s">
        <v>29</v>
      </c>
      <c r="C1132" s="572">
        <v>34250</v>
      </c>
      <c r="D1132" s="572">
        <v>14788.35</v>
      </c>
      <c r="E1132" s="572">
        <v>19461.650000000001</v>
      </c>
      <c r="F1132" s="572">
        <v>43.177664233576643</v>
      </c>
    </row>
    <row r="1133" spans="1:6">
      <c r="A1133" s="727" t="s">
        <v>30</v>
      </c>
      <c r="B1133" s="151" t="s">
        <v>1862</v>
      </c>
      <c r="C1133" s="572">
        <v>2500</v>
      </c>
      <c r="D1133" s="572">
        <v>3867.35</v>
      </c>
      <c r="E1133" s="572"/>
      <c r="F1133" s="572"/>
    </row>
    <row r="1134" spans="1:6">
      <c r="A1134" s="727" t="s">
        <v>31</v>
      </c>
      <c r="B1134" s="151" t="s">
        <v>1863</v>
      </c>
      <c r="C1134" s="572">
        <v>27750</v>
      </c>
      <c r="D1134" s="572">
        <v>6950</v>
      </c>
      <c r="E1134" s="572">
        <v>20800</v>
      </c>
      <c r="F1134" s="572">
        <v>25.045045045045043</v>
      </c>
    </row>
    <row r="1135" spans="1:6">
      <c r="A1135" s="727" t="s">
        <v>32</v>
      </c>
      <c r="B1135" s="151" t="s">
        <v>1864</v>
      </c>
      <c r="C1135" s="572">
        <v>4000</v>
      </c>
      <c r="D1135" s="572">
        <v>3971</v>
      </c>
      <c r="E1135" s="572">
        <v>29</v>
      </c>
      <c r="F1135" s="572">
        <v>99.275000000000006</v>
      </c>
    </row>
    <row r="1136" spans="1:6">
      <c r="A1136" s="727" t="s">
        <v>1836</v>
      </c>
      <c r="B1136" s="151" t="s">
        <v>34</v>
      </c>
      <c r="C1136" s="572">
        <v>17513.8</v>
      </c>
      <c r="D1136" s="572">
        <v>14040.606</v>
      </c>
      <c r="E1136" s="572">
        <v>3473.1939999999995</v>
      </c>
      <c r="F1136" s="572">
        <v>80.168815448389267</v>
      </c>
    </row>
    <row r="1137" spans="1:6">
      <c r="A1137" s="727" t="s">
        <v>35</v>
      </c>
      <c r="B1137" s="151" t="s">
        <v>333</v>
      </c>
      <c r="C1137" s="572">
        <v>17513.8</v>
      </c>
      <c r="D1137" s="572">
        <v>14040.606</v>
      </c>
      <c r="E1137" s="572">
        <v>3473.1939999999995</v>
      </c>
      <c r="F1137" s="572">
        <v>80.168815448389267</v>
      </c>
    </row>
    <row r="1138" spans="1:6">
      <c r="A1138" s="727" t="s">
        <v>1837</v>
      </c>
      <c r="B1138" s="151" t="s">
        <v>37</v>
      </c>
      <c r="C1138" s="572">
        <v>8092.8</v>
      </c>
      <c r="D1138" s="572">
        <v>8092.8</v>
      </c>
      <c r="E1138" s="572">
        <v>0</v>
      </c>
      <c r="F1138" s="572">
        <v>100</v>
      </c>
    </row>
    <row r="1139" spans="1:6">
      <c r="A1139" s="727" t="s">
        <v>39</v>
      </c>
      <c r="B1139" s="151" t="s">
        <v>1868</v>
      </c>
      <c r="C1139" s="572">
        <v>8092.8</v>
      </c>
      <c r="D1139" s="572">
        <v>8092.8</v>
      </c>
      <c r="E1139" s="572">
        <v>0</v>
      </c>
      <c r="F1139" s="572">
        <v>100</v>
      </c>
    </row>
    <row r="1140" spans="1:6">
      <c r="A1140" s="727" t="s">
        <v>694</v>
      </c>
      <c r="B1140" s="151" t="s">
        <v>1873</v>
      </c>
      <c r="C1140" s="572">
        <v>802356.4</v>
      </c>
      <c r="D1140" s="572">
        <v>703833.12699999998</v>
      </c>
      <c r="E1140" s="572">
        <v>98523.273000000045</v>
      </c>
      <c r="F1140" s="572">
        <v>87.720759378251358</v>
      </c>
    </row>
    <row r="1141" spans="1:6">
      <c r="A1141" s="727" t="s">
        <v>1839</v>
      </c>
      <c r="B1141" s="151" t="s">
        <v>1874</v>
      </c>
      <c r="C1141" s="572">
        <v>144849.5</v>
      </c>
      <c r="D1141" s="572">
        <v>73284.009999999995</v>
      </c>
      <c r="E1141" s="572">
        <v>71565.490000000005</v>
      </c>
      <c r="F1141" s="572">
        <v>50.593208813285507</v>
      </c>
    </row>
    <row r="1142" spans="1:6">
      <c r="A1142" s="727" t="s">
        <v>47</v>
      </c>
      <c r="B1142" s="151" t="s">
        <v>1876</v>
      </c>
      <c r="C1142" s="572">
        <v>14849.5</v>
      </c>
      <c r="D1142" s="572">
        <v>0</v>
      </c>
      <c r="E1142" s="572">
        <v>14849.5</v>
      </c>
      <c r="F1142" s="572">
        <v>0</v>
      </c>
    </row>
    <row r="1143" spans="1:6">
      <c r="A1143" s="727" t="s">
        <v>48</v>
      </c>
      <c r="B1143" s="151" t="s">
        <v>1877</v>
      </c>
      <c r="C1143" s="572">
        <v>0</v>
      </c>
      <c r="D1143" s="572">
        <v>14704.5</v>
      </c>
      <c r="E1143" s="572">
        <v>-14704.5</v>
      </c>
      <c r="F1143" s="572">
        <v>0</v>
      </c>
    </row>
    <row r="1144" spans="1:6">
      <c r="A1144" s="727" t="s">
        <v>49</v>
      </c>
      <c r="B1144" s="151" t="s">
        <v>1878</v>
      </c>
      <c r="C1144" s="572">
        <v>130000</v>
      </c>
      <c r="D1144" s="572">
        <v>11448.276</v>
      </c>
      <c r="E1144" s="572">
        <v>118551.724</v>
      </c>
      <c r="F1144" s="572">
        <v>8.8063661538461542</v>
      </c>
    </row>
    <row r="1145" spans="1:6">
      <c r="A1145" s="727" t="s">
        <v>1840</v>
      </c>
      <c r="B1145" s="151" t="s">
        <v>1879</v>
      </c>
      <c r="C1145" s="572">
        <v>130000</v>
      </c>
      <c r="D1145" s="572">
        <v>11448.276</v>
      </c>
      <c r="E1145" s="572">
        <v>118551.724</v>
      </c>
      <c r="F1145" s="572">
        <v>8.8063661538461542</v>
      </c>
    </row>
    <row r="1146" spans="1:6">
      <c r="A1146" s="727" t="s">
        <v>51</v>
      </c>
      <c r="B1146" s="151" t="s">
        <v>1882</v>
      </c>
      <c r="C1146" s="572">
        <v>0</v>
      </c>
      <c r="D1146" s="572">
        <v>47131.233999999997</v>
      </c>
      <c r="E1146" s="572">
        <v>-47131.233999999997</v>
      </c>
      <c r="F1146" s="572">
        <v>0</v>
      </c>
    </row>
    <row r="1147" spans="1:6">
      <c r="A1147" s="727" t="s">
        <v>1844</v>
      </c>
      <c r="B1147" s="151" t="s">
        <v>1886</v>
      </c>
      <c r="C1147" s="572">
        <v>657506.9</v>
      </c>
      <c r="D1147" s="572">
        <v>630549.11699999997</v>
      </c>
      <c r="E1147" s="572">
        <v>26957.783000000054</v>
      </c>
      <c r="F1147" s="572">
        <v>95.899999984791023</v>
      </c>
    </row>
    <row r="1148" spans="1:6">
      <c r="A1148" s="727" t="s">
        <v>53</v>
      </c>
      <c r="B1148" s="151" t="s">
        <v>1887</v>
      </c>
      <c r="C1148" s="572">
        <v>657506.9</v>
      </c>
      <c r="D1148" s="572">
        <v>630549.11699999997</v>
      </c>
      <c r="E1148" s="572">
        <v>26957.783000000054</v>
      </c>
      <c r="F1148" s="572">
        <v>95.899999984791023</v>
      </c>
    </row>
    <row r="1149" spans="1:6">
      <c r="A1149" s="727" t="s">
        <v>807</v>
      </c>
      <c r="B1149" s="151" t="s">
        <v>11267</v>
      </c>
      <c r="C1149" s="572">
        <v>813813.4</v>
      </c>
      <c r="D1149" s="572">
        <v>756143.03391</v>
      </c>
      <c r="E1149" s="572">
        <v>57670.366090000025</v>
      </c>
      <c r="F1149" s="572">
        <v>92.913563958273485</v>
      </c>
    </row>
    <row r="1150" spans="1:6">
      <c r="A1150" s="727"/>
      <c r="B1150" s="848" t="s">
        <v>6483</v>
      </c>
      <c r="C1150" s="703"/>
      <c r="D1150" s="703"/>
      <c r="E1150" s="703"/>
      <c r="F1150" s="703"/>
    </row>
    <row r="1151" spans="1:6">
      <c r="A1151" s="727" t="s">
        <v>387</v>
      </c>
      <c r="B1151" s="151" t="s">
        <v>1845</v>
      </c>
      <c r="C1151" s="572">
        <v>3078903.4</v>
      </c>
      <c r="D1151" s="572">
        <v>2880591.6921999999</v>
      </c>
      <c r="E1151" s="572">
        <v>198311.70779999997</v>
      </c>
      <c r="F1151" s="572">
        <v>93.559014946685238</v>
      </c>
    </row>
    <row r="1152" spans="1:6">
      <c r="A1152" s="727" t="s">
        <v>693</v>
      </c>
      <c r="B1152" s="151" t="s">
        <v>1846</v>
      </c>
      <c r="C1152" s="572">
        <v>2034146.1</v>
      </c>
      <c r="D1152" s="572">
        <v>1864195.0722000001</v>
      </c>
      <c r="E1152" s="572">
        <v>169951.02780000004</v>
      </c>
      <c r="F1152" s="572">
        <v>91.645092365784336</v>
      </c>
    </row>
    <row r="1153" spans="1:6">
      <c r="A1153" s="727" t="s">
        <v>1829</v>
      </c>
      <c r="B1153" s="151" t="s">
        <v>1847</v>
      </c>
      <c r="C1153" s="572">
        <v>1483047.7</v>
      </c>
      <c r="D1153" s="572">
        <v>1409395.7326700001</v>
      </c>
      <c r="E1153" s="572">
        <v>73651.967329999898</v>
      </c>
      <c r="F1153" s="572">
        <v>95.03374252021699</v>
      </c>
    </row>
    <row r="1154" spans="1:6">
      <c r="A1154" s="727" t="s">
        <v>1830</v>
      </c>
      <c r="B1154" s="151" t="s">
        <v>8</v>
      </c>
      <c r="C1154" s="572">
        <v>1552209.4</v>
      </c>
      <c r="D1154" s="572">
        <v>1478557.38509</v>
      </c>
      <c r="E1154" s="572">
        <v>73652.014909999911</v>
      </c>
      <c r="F1154" s="572">
        <v>95.255020687930383</v>
      </c>
    </row>
    <row r="1155" spans="1:6">
      <c r="A1155" s="727" t="s">
        <v>9</v>
      </c>
      <c r="B1155" s="151" t="s">
        <v>1848</v>
      </c>
      <c r="C1155" s="572">
        <v>1196056.8999999999</v>
      </c>
      <c r="D1155" s="572">
        <v>1067944.0311799999</v>
      </c>
      <c r="E1155" s="572">
        <v>128112.86881999997</v>
      </c>
      <c r="F1155" s="572">
        <v>89.28873126186555</v>
      </c>
    </row>
    <row r="1156" spans="1:6">
      <c r="A1156" s="727" t="s">
        <v>10</v>
      </c>
      <c r="B1156" s="151" t="s">
        <v>1849</v>
      </c>
      <c r="C1156" s="572">
        <v>274002.5</v>
      </c>
      <c r="D1156" s="572">
        <v>332516.26139999996</v>
      </c>
      <c r="E1156" s="572">
        <v>-58513.761399999959</v>
      </c>
      <c r="F1156" s="572">
        <v>121.35519252561562</v>
      </c>
    </row>
    <row r="1157" spans="1:6">
      <c r="A1157" s="727" t="s">
        <v>11</v>
      </c>
      <c r="B1157" s="151" t="s">
        <v>1850</v>
      </c>
      <c r="C1157" s="572">
        <v>80000</v>
      </c>
      <c r="D1157" s="572">
        <v>75296.340510000009</v>
      </c>
      <c r="E1157" s="572">
        <v>4703.6594899999909</v>
      </c>
      <c r="F1157" s="572">
        <v>94.12042563750002</v>
      </c>
    </row>
    <row r="1158" spans="1:6">
      <c r="A1158" s="727" t="s">
        <v>12</v>
      </c>
      <c r="B1158" s="151" t="s">
        <v>1851</v>
      </c>
      <c r="C1158" s="572">
        <v>2150</v>
      </c>
      <c r="D1158" s="572">
        <v>2800.752</v>
      </c>
      <c r="E1158" s="572">
        <v>-650.75199999999995</v>
      </c>
      <c r="F1158" s="572">
        <v>130.26753488372094</v>
      </c>
    </row>
    <row r="1159" spans="1:6">
      <c r="A1159" s="727" t="s">
        <v>1831</v>
      </c>
      <c r="B1159" s="151" t="s">
        <v>15</v>
      </c>
      <c r="C1159" s="572">
        <v>-69161.7</v>
      </c>
      <c r="D1159" s="572">
        <v>-69161.652419999999</v>
      </c>
      <c r="E1159" s="572">
        <v>-4.7579999998561107E-2</v>
      </c>
      <c r="F1159" s="572">
        <v>99.999931204698555</v>
      </c>
    </row>
    <row r="1160" spans="1:6">
      <c r="A1160" s="727" t="s">
        <v>16</v>
      </c>
      <c r="B1160" s="151" t="s">
        <v>1854</v>
      </c>
      <c r="C1160" s="572">
        <v>-69161.7</v>
      </c>
      <c r="D1160" s="572">
        <v>-69161.652419999999</v>
      </c>
      <c r="E1160" s="572">
        <v>-4.7579999998561107E-2</v>
      </c>
      <c r="F1160" s="572">
        <v>99.999931204698555</v>
      </c>
    </row>
    <row r="1161" spans="1:6">
      <c r="A1161" s="727" t="s">
        <v>1833</v>
      </c>
      <c r="B1161" s="151" t="s">
        <v>1857</v>
      </c>
      <c r="C1161" s="572">
        <v>31126.799999999999</v>
      </c>
      <c r="D1161" s="572">
        <v>11438.348529999999</v>
      </c>
      <c r="E1161" s="572">
        <v>19688.45147</v>
      </c>
      <c r="F1161" s="572">
        <v>36.747588990837478</v>
      </c>
    </row>
    <row r="1162" spans="1:6">
      <c r="A1162" s="727" t="s">
        <v>21</v>
      </c>
      <c r="B1162" s="151" t="s">
        <v>1858</v>
      </c>
      <c r="C1162" s="572">
        <v>2800</v>
      </c>
      <c r="D1162" s="572">
        <v>1372.9485300000001</v>
      </c>
      <c r="E1162" s="572">
        <v>1427.0514699999999</v>
      </c>
      <c r="F1162" s="572">
        <v>49.03387607142858</v>
      </c>
    </row>
    <row r="1163" spans="1:6">
      <c r="A1163" s="727" t="s">
        <v>22</v>
      </c>
      <c r="B1163" s="151" t="s">
        <v>1859</v>
      </c>
      <c r="C1163" s="572">
        <v>6600</v>
      </c>
      <c r="D1163" s="572">
        <v>6218</v>
      </c>
      <c r="E1163" s="572"/>
      <c r="F1163" s="572"/>
    </row>
    <row r="1164" spans="1:6">
      <c r="A1164" s="727" t="s">
        <v>6456</v>
      </c>
      <c r="B1164" s="151" t="s">
        <v>6455</v>
      </c>
      <c r="C1164" s="572">
        <v>21726.799999999999</v>
      </c>
      <c r="D1164" s="572">
        <v>3847.4</v>
      </c>
      <c r="E1164" s="572">
        <v>17879.399999999998</v>
      </c>
      <c r="F1164" s="572">
        <v>17.708084025259126</v>
      </c>
    </row>
    <row r="1165" spans="1:6">
      <c r="A1165" s="727" t="s">
        <v>1834</v>
      </c>
      <c r="B1165" s="151" t="s">
        <v>1861</v>
      </c>
      <c r="C1165" s="572">
        <v>519971.6</v>
      </c>
      <c r="D1165" s="572">
        <v>443360.99099999998</v>
      </c>
      <c r="E1165" s="572">
        <v>76610.608999999997</v>
      </c>
      <c r="F1165" s="572">
        <v>85.266385894921953</v>
      </c>
    </row>
    <row r="1166" spans="1:6">
      <c r="A1166" s="727" t="s">
        <v>1835</v>
      </c>
      <c r="B1166" s="151" t="s">
        <v>29</v>
      </c>
      <c r="C1166" s="572">
        <v>107750</v>
      </c>
      <c r="D1166" s="572">
        <v>74355</v>
      </c>
      <c r="E1166" s="572">
        <v>33395</v>
      </c>
      <c r="F1166" s="572">
        <v>69.006960556844547</v>
      </c>
    </row>
    <row r="1167" spans="1:6">
      <c r="A1167" s="727" t="s">
        <v>30</v>
      </c>
      <c r="B1167" s="151" t="s">
        <v>1862</v>
      </c>
      <c r="C1167" s="572">
        <v>75000</v>
      </c>
      <c r="D1167" s="572">
        <v>73855</v>
      </c>
      <c r="E1167" s="572">
        <v>1145</v>
      </c>
      <c r="F1167" s="572">
        <v>98.473333333333329</v>
      </c>
    </row>
    <row r="1168" spans="1:6">
      <c r="A1168" s="727" t="s">
        <v>31</v>
      </c>
      <c r="B1168" s="151" t="s">
        <v>1863</v>
      </c>
      <c r="C1168" s="572">
        <v>27750</v>
      </c>
      <c r="D1168" s="572">
        <v>20</v>
      </c>
      <c r="E1168" s="572">
        <v>27730</v>
      </c>
      <c r="F1168" s="572">
        <v>7.2072072072072071E-2</v>
      </c>
    </row>
    <row r="1169" spans="1:6">
      <c r="A1169" s="727" t="s">
        <v>32</v>
      </c>
      <c r="B1169" s="151" t="s">
        <v>1864</v>
      </c>
      <c r="C1169" s="572">
        <v>5000</v>
      </c>
      <c r="D1169" s="572">
        <v>480</v>
      </c>
      <c r="E1169" s="572">
        <v>4520</v>
      </c>
      <c r="F1169" s="572">
        <v>9.6</v>
      </c>
    </row>
    <row r="1170" spans="1:6">
      <c r="A1170" s="727" t="s">
        <v>1836</v>
      </c>
      <c r="B1170" s="151" t="s">
        <v>34</v>
      </c>
      <c r="C1170" s="572">
        <v>123973.6</v>
      </c>
      <c r="D1170" s="572">
        <v>85297.240999999995</v>
      </c>
      <c r="E1170" s="572">
        <v>38676.359000000011</v>
      </c>
      <c r="F1170" s="572">
        <v>68.802745907193142</v>
      </c>
    </row>
    <row r="1171" spans="1:6">
      <c r="A1171" s="727" t="s">
        <v>35</v>
      </c>
      <c r="B1171" s="151" t="s">
        <v>333</v>
      </c>
      <c r="C1171" s="572">
        <v>123973.6</v>
      </c>
      <c r="D1171" s="572">
        <v>85297.240999999995</v>
      </c>
      <c r="E1171" s="572">
        <v>38676.359000000011</v>
      </c>
      <c r="F1171" s="572">
        <v>68.802745907193142</v>
      </c>
    </row>
    <row r="1172" spans="1:6">
      <c r="A1172" s="727" t="s">
        <v>1837</v>
      </c>
      <c r="B1172" s="151" t="s">
        <v>37</v>
      </c>
      <c r="C1172" s="572">
        <v>288248</v>
      </c>
      <c r="D1172" s="572">
        <v>283708.75</v>
      </c>
      <c r="E1172" s="572">
        <v>4539.25</v>
      </c>
      <c r="F1172" s="572">
        <v>98.425227581804549</v>
      </c>
    </row>
    <row r="1173" spans="1:6">
      <c r="A1173" s="727" t="s">
        <v>38</v>
      </c>
      <c r="B1173" s="151" t="s">
        <v>1867</v>
      </c>
      <c r="C1173" s="572">
        <v>5000</v>
      </c>
      <c r="D1173" s="572">
        <v>444.75</v>
      </c>
      <c r="E1173" s="572">
        <v>4555.25</v>
      </c>
      <c r="F1173" s="572">
        <v>8.8949999999999996</v>
      </c>
    </row>
    <row r="1174" spans="1:6">
      <c r="A1174" s="727" t="s">
        <v>39</v>
      </c>
      <c r="B1174" s="151" t="s">
        <v>1868</v>
      </c>
      <c r="C1174" s="572">
        <v>283248</v>
      </c>
      <c r="D1174" s="572">
        <v>283248</v>
      </c>
      <c r="E1174" s="572">
        <v>0</v>
      </c>
      <c r="F1174" s="572">
        <v>100</v>
      </c>
    </row>
    <row r="1175" spans="1:6">
      <c r="A1175" s="727" t="s">
        <v>40</v>
      </c>
      <c r="B1175" s="151" t="s">
        <v>1869</v>
      </c>
      <c r="C1175" s="572">
        <v>0</v>
      </c>
      <c r="D1175" s="572">
        <v>16</v>
      </c>
      <c r="E1175" s="572">
        <v>-16</v>
      </c>
      <c r="F1175" s="572">
        <v>0</v>
      </c>
    </row>
    <row r="1176" spans="1:6">
      <c r="A1176" s="727" t="s">
        <v>694</v>
      </c>
      <c r="B1176" s="151" t="s">
        <v>1873</v>
      </c>
      <c r="C1176" s="572">
        <v>1044757.3</v>
      </c>
      <c r="D1176" s="572">
        <v>1016396.62</v>
      </c>
      <c r="E1176" s="572">
        <v>28360.680000000051</v>
      </c>
      <c r="F1176" s="572">
        <v>97.285428874246676</v>
      </c>
    </row>
    <row r="1177" spans="1:6">
      <c r="A1177" s="727" t="s">
        <v>1839</v>
      </c>
      <c r="B1177" s="151" t="s">
        <v>1874</v>
      </c>
      <c r="C1177" s="572">
        <v>207250</v>
      </c>
      <c r="D1177" s="572">
        <v>213227.11900000001</v>
      </c>
      <c r="E1177" s="572">
        <v>-5977.1190000000061</v>
      </c>
      <c r="F1177" s="572">
        <v>102.88401399276236</v>
      </c>
    </row>
    <row r="1178" spans="1:6">
      <c r="A1178" s="727" t="s">
        <v>47</v>
      </c>
      <c r="B1178" s="151" t="s">
        <v>1876</v>
      </c>
      <c r="C1178" s="572">
        <v>37250</v>
      </c>
      <c r="D1178" s="572">
        <v>0</v>
      </c>
      <c r="E1178" s="572">
        <v>37250</v>
      </c>
      <c r="F1178" s="572">
        <v>0</v>
      </c>
    </row>
    <row r="1179" spans="1:6">
      <c r="A1179" s="727" t="s">
        <v>48</v>
      </c>
      <c r="B1179" s="151" t="s">
        <v>1877</v>
      </c>
      <c r="C1179" s="572">
        <v>0</v>
      </c>
      <c r="D1179" s="572">
        <v>16619.3</v>
      </c>
      <c r="E1179" s="572">
        <v>-16619.3</v>
      </c>
      <c r="F1179" s="572">
        <v>0</v>
      </c>
    </row>
    <row r="1180" spans="1:6">
      <c r="A1180" s="727" t="s">
        <v>49</v>
      </c>
      <c r="B1180" s="151" t="s">
        <v>1878</v>
      </c>
      <c r="C1180" s="572">
        <v>170000</v>
      </c>
      <c r="D1180" s="572">
        <v>190267.698</v>
      </c>
      <c r="E1180" s="572">
        <v>-20267.698000000004</v>
      </c>
      <c r="F1180" s="572">
        <v>111.92217529411765</v>
      </c>
    </row>
    <row r="1181" spans="1:6">
      <c r="A1181" s="727" t="s">
        <v>1840</v>
      </c>
      <c r="B1181" s="151" t="s">
        <v>1879</v>
      </c>
      <c r="C1181" s="572">
        <v>170000</v>
      </c>
      <c r="D1181" s="572">
        <v>190092.698</v>
      </c>
      <c r="E1181" s="572">
        <v>-20092.698000000004</v>
      </c>
      <c r="F1181" s="572">
        <v>111.81923411764707</v>
      </c>
    </row>
    <row r="1182" spans="1:6">
      <c r="A1182" s="727" t="s">
        <v>1841</v>
      </c>
      <c r="B1182" s="151" t="s">
        <v>1880</v>
      </c>
      <c r="C1182" s="572">
        <v>0</v>
      </c>
      <c r="D1182" s="572">
        <v>175</v>
      </c>
      <c r="E1182" s="572">
        <v>-175</v>
      </c>
      <c r="F1182" s="572">
        <v>0</v>
      </c>
    </row>
    <row r="1183" spans="1:6">
      <c r="A1183" s="727" t="s">
        <v>51</v>
      </c>
      <c r="B1183" s="151" t="s">
        <v>1882</v>
      </c>
      <c r="C1183" s="572">
        <v>0</v>
      </c>
      <c r="D1183" s="572">
        <v>6340.1210000000001</v>
      </c>
      <c r="E1183" s="572">
        <v>-6340.1210000000001</v>
      </c>
      <c r="F1183" s="572">
        <v>0</v>
      </c>
    </row>
    <row r="1184" spans="1:6">
      <c r="A1184" s="727" t="s">
        <v>1844</v>
      </c>
      <c r="B1184" s="151" t="s">
        <v>1886</v>
      </c>
      <c r="C1184" s="572">
        <v>837507.3</v>
      </c>
      <c r="D1184" s="572">
        <v>803169.50100000005</v>
      </c>
      <c r="E1184" s="572">
        <v>34337.798999999999</v>
      </c>
      <c r="F1184" s="572">
        <v>95.900000035820582</v>
      </c>
    </row>
    <row r="1185" spans="1:6">
      <c r="A1185" s="727" t="s">
        <v>53</v>
      </c>
      <c r="B1185" s="151" t="s">
        <v>1887</v>
      </c>
      <c r="C1185" s="572">
        <v>837507.3</v>
      </c>
      <c r="D1185" s="572">
        <v>803169.50100000005</v>
      </c>
      <c r="E1185" s="572">
        <v>34337.798999999999</v>
      </c>
      <c r="F1185" s="572">
        <v>95.900000035820582</v>
      </c>
    </row>
    <row r="1186" spans="1:6">
      <c r="A1186" s="727" t="s">
        <v>807</v>
      </c>
      <c r="B1186" s="151" t="s">
        <v>11267</v>
      </c>
      <c r="C1186" s="572">
        <v>2071396.1</v>
      </c>
      <c r="D1186" s="572">
        <v>1887154.4932000001</v>
      </c>
      <c r="E1186" s="572">
        <v>184241.60679999995</v>
      </c>
      <c r="F1186" s="572">
        <v>91.105438172834255</v>
      </c>
    </row>
    <row r="1187" spans="1:6">
      <c r="A1187" s="727"/>
      <c r="B1187" s="848" t="s">
        <v>6484</v>
      </c>
      <c r="C1187" s="703"/>
      <c r="D1187" s="703"/>
      <c r="E1187" s="703"/>
      <c r="F1187" s="703"/>
    </row>
    <row r="1188" spans="1:6">
      <c r="A1188" s="727" t="s">
        <v>387</v>
      </c>
      <c r="B1188" s="151" t="s">
        <v>1845</v>
      </c>
      <c r="C1188" s="572">
        <v>1190440.3</v>
      </c>
      <c r="D1188" s="572">
        <v>966171.65840999992</v>
      </c>
      <c r="E1188" s="572">
        <v>224268.64159000013</v>
      </c>
      <c r="F1188" s="572">
        <v>81.1608661442325</v>
      </c>
    </row>
    <row r="1189" spans="1:6">
      <c r="A1189" s="727" t="s">
        <v>693</v>
      </c>
      <c r="B1189" s="151" t="s">
        <v>1846</v>
      </c>
      <c r="C1189" s="572">
        <v>1108648.7</v>
      </c>
      <c r="D1189" s="572">
        <v>891898.15840999992</v>
      </c>
      <c r="E1189" s="572">
        <v>216750.54159000004</v>
      </c>
      <c r="F1189" s="572">
        <v>80.449123190240513</v>
      </c>
    </row>
    <row r="1190" spans="1:6">
      <c r="A1190" s="727" t="s">
        <v>1829</v>
      </c>
      <c r="B1190" s="151" t="s">
        <v>1847</v>
      </c>
      <c r="C1190" s="572">
        <v>1103467</v>
      </c>
      <c r="D1190" s="572">
        <v>888200.35840999999</v>
      </c>
      <c r="E1190" s="572">
        <v>215266.64159000001</v>
      </c>
      <c r="F1190" s="572">
        <v>80.491791635816938</v>
      </c>
    </row>
    <row r="1191" spans="1:6">
      <c r="A1191" s="727" t="s">
        <v>1830</v>
      </c>
      <c r="B1191" s="151" t="s">
        <v>8</v>
      </c>
      <c r="C1191" s="572">
        <v>1143744.3</v>
      </c>
      <c r="D1191" s="572">
        <v>928477.59687000001</v>
      </c>
      <c r="E1191" s="572">
        <v>215266.70313000004</v>
      </c>
      <c r="F1191" s="572">
        <v>81.178773688314777</v>
      </c>
    </row>
    <row r="1192" spans="1:6">
      <c r="A1192" s="727" t="s">
        <v>9</v>
      </c>
      <c r="B1192" s="151" t="s">
        <v>1848</v>
      </c>
      <c r="C1192" s="572">
        <v>1099131.3</v>
      </c>
      <c r="D1192" s="572">
        <v>886931.25316999992</v>
      </c>
      <c r="E1192" s="572">
        <v>212200.04683000012</v>
      </c>
      <c r="F1192" s="572">
        <v>80.693840050774639</v>
      </c>
    </row>
    <row r="1193" spans="1:6">
      <c r="A1193" s="727" t="s">
        <v>10</v>
      </c>
      <c r="B1193" s="151" t="s">
        <v>1849</v>
      </c>
      <c r="C1193" s="572">
        <v>14413</v>
      </c>
      <c r="D1193" s="572">
        <v>617.08398</v>
      </c>
      <c r="E1193" s="572">
        <v>13795.916020000001</v>
      </c>
      <c r="F1193" s="572">
        <v>4.2814402275723307</v>
      </c>
    </row>
    <row r="1194" spans="1:6">
      <c r="A1194" s="727" t="s">
        <v>11</v>
      </c>
      <c r="B1194" s="151" t="s">
        <v>1850</v>
      </c>
      <c r="C1194" s="572">
        <v>30000</v>
      </c>
      <c r="D1194" s="572">
        <v>33722.767719999996</v>
      </c>
      <c r="E1194" s="572">
        <v>-3722.7677199999962</v>
      </c>
      <c r="F1194" s="572">
        <v>112.40922573333332</v>
      </c>
    </row>
    <row r="1195" spans="1:6">
      <c r="A1195" s="727" t="s">
        <v>12</v>
      </c>
      <c r="B1195" s="151" t="s">
        <v>1851</v>
      </c>
      <c r="C1195" s="572">
        <v>200</v>
      </c>
      <c r="D1195" s="572">
        <v>7206.4920000000002</v>
      </c>
      <c r="E1195" s="572">
        <v>-7006.4920000000002</v>
      </c>
      <c r="F1195" s="572">
        <v>3603.2460000000001</v>
      </c>
    </row>
    <row r="1196" spans="1:6">
      <c r="A1196" s="727" t="s">
        <v>1831</v>
      </c>
      <c r="B1196" s="151" t="s">
        <v>15</v>
      </c>
      <c r="C1196" s="572">
        <v>-40277.300000000003</v>
      </c>
      <c r="D1196" s="572">
        <v>-40277.23846</v>
      </c>
      <c r="E1196" s="572">
        <v>-6.1540000002423767E-2</v>
      </c>
      <c r="F1196" s="572">
        <v>99.999847209222054</v>
      </c>
    </row>
    <row r="1197" spans="1:6">
      <c r="A1197" s="727" t="s">
        <v>16</v>
      </c>
      <c r="B1197" s="151" t="s">
        <v>1854</v>
      </c>
      <c r="C1197" s="572">
        <v>-40277.300000000003</v>
      </c>
      <c r="D1197" s="572">
        <v>-40277.23846</v>
      </c>
      <c r="E1197" s="572"/>
      <c r="F1197" s="572"/>
    </row>
    <row r="1198" spans="1:6">
      <c r="A1198" s="727" t="s">
        <v>1833</v>
      </c>
      <c r="B1198" s="151" t="s">
        <v>1857</v>
      </c>
      <c r="C1198" s="572">
        <v>1800</v>
      </c>
      <c r="D1198" s="572">
        <v>3377.9</v>
      </c>
      <c r="E1198" s="572"/>
      <c r="F1198" s="572"/>
    </row>
    <row r="1199" spans="1:6">
      <c r="A1199" s="727" t="s">
        <v>21</v>
      </c>
      <c r="B1199" s="151" t="s">
        <v>1858</v>
      </c>
      <c r="C1199" s="572">
        <v>0</v>
      </c>
      <c r="D1199" s="572">
        <v>30</v>
      </c>
      <c r="E1199" s="572">
        <v>-30</v>
      </c>
      <c r="F1199" s="572">
        <v>0</v>
      </c>
    </row>
    <row r="1200" spans="1:6">
      <c r="A1200" s="727" t="s">
        <v>22</v>
      </c>
      <c r="B1200" s="151" t="s">
        <v>1859</v>
      </c>
      <c r="C1200" s="572">
        <v>1800</v>
      </c>
      <c r="D1200" s="572">
        <v>780</v>
      </c>
      <c r="E1200" s="572">
        <v>1020</v>
      </c>
      <c r="F1200" s="572">
        <v>43.333333333333336</v>
      </c>
    </row>
    <row r="1201" spans="1:6">
      <c r="A1201" s="727" t="s">
        <v>6456</v>
      </c>
      <c r="B1201" s="151" t="s">
        <v>6455</v>
      </c>
      <c r="C1201" s="572">
        <v>0</v>
      </c>
      <c r="D1201" s="572">
        <v>2567.9</v>
      </c>
      <c r="E1201" s="572">
        <v>-2567.9</v>
      </c>
      <c r="F1201" s="572">
        <v>0</v>
      </c>
    </row>
    <row r="1202" spans="1:6">
      <c r="A1202" s="727" t="s">
        <v>1834</v>
      </c>
      <c r="B1202" s="151" t="s">
        <v>1861</v>
      </c>
      <c r="C1202" s="572">
        <v>3381.7</v>
      </c>
      <c r="D1202" s="572">
        <v>319.89999999999998</v>
      </c>
      <c r="E1202" s="572">
        <v>3061.7999999999997</v>
      </c>
      <c r="F1202" s="572">
        <v>9.4597391844338645</v>
      </c>
    </row>
    <row r="1203" spans="1:6">
      <c r="A1203" s="727" t="s">
        <v>1835</v>
      </c>
      <c r="B1203" s="151" t="s">
        <v>29</v>
      </c>
      <c r="C1203" s="572">
        <v>3381.7</v>
      </c>
      <c r="D1203" s="572">
        <v>319.89999999999998</v>
      </c>
      <c r="E1203" s="572">
        <v>3061.7999999999997</v>
      </c>
      <c r="F1203" s="572">
        <v>9.4597391844338645</v>
      </c>
    </row>
    <row r="1204" spans="1:6">
      <c r="A1204" s="727" t="s">
        <v>30</v>
      </c>
      <c r="B1204" s="151" t="s">
        <v>1862</v>
      </c>
      <c r="C1204" s="572">
        <v>381.7</v>
      </c>
      <c r="D1204" s="572">
        <v>319.89999999999998</v>
      </c>
      <c r="E1204" s="572">
        <v>61.800000000000011</v>
      </c>
      <c r="F1204" s="572">
        <v>83.809274299187848</v>
      </c>
    </row>
    <row r="1205" spans="1:6">
      <c r="A1205" s="727" t="s">
        <v>31</v>
      </c>
      <c r="B1205" s="151" t="s">
        <v>1863</v>
      </c>
      <c r="C1205" s="572">
        <v>2000</v>
      </c>
      <c r="D1205" s="572">
        <v>0</v>
      </c>
      <c r="E1205" s="572">
        <v>2000</v>
      </c>
      <c r="F1205" s="572">
        <v>0</v>
      </c>
    </row>
    <row r="1206" spans="1:6">
      <c r="A1206" s="727" t="s">
        <v>32</v>
      </c>
      <c r="B1206" s="151" t="s">
        <v>1864</v>
      </c>
      <c r="C1206" s="572">
        <v>1000</v>
      </c>
      <c r="D1206" s="572">
        <v>0</v>
      </c>
      <c r="E1206" s="572">
        <v>1000</v>
      </c>
      <c r="F1206" s="572">
        <v>0</v>
      </c>
    </row>
    <row r="1207" spans="1:6">
      <c r="A1207" s="727" t="s">
        <v>694</v>
      </c>
      <c r="B1207" s="151" t="s">
        <v>1873</v>
      </c>
      <c r="C1207" s="572">
        <v>81791.600000000006</v>
      </c>
      <c r="D1207" s="572">
        <v>74273.5</v>
      </c>
      <c r="E1207" s="572">
        <v>7518.1000000000058</v>
      </c>
      <c r="F1207" s="572">
        <v>90.808224805481245</v>
      </c>
    </row>
    <row r="1208" spans="1:6">
      <c r="A1208" s="727" t="s">
        <v>1839</v>
      </c>
      <c r="B1208" s="151" t="s">
        <v>1874</v>
      </c>
      <c r="C1208" s="572">
        <v>31791.599999999999</v>
      </c>
      <c r="D1208" s="572">
        <v>24273.5</v>
      </c>
      <c r="E1208" s="572">
        <v>7518.0999999999985</v>
      </c>
      <c r="F1208" s="572">
        <v>76.351929440481143</v>
      </c>
    </row>
    <row r="1209" spans="1:6">
      <c r="A1209" s="727" t="s">
        <v>47</v>
      </c>
      <c r="B1209" s="151" t="s">
        <v>1876</v>
      </c>
      <c r="C1209" s="572">
        <v>25000</v>
      </c>
      <c r="D1209" s="572">
        <v>0</v>
      </c>
      <c r="E1209" s="572">
        <v>25000</v>
      </c>
      <c r="F1209" s="572">
        <v>0</v>
      </c>
    </row>
    <row r="1210" spans="1:6">
      <c r="A1210" s="727" t="s">
        <v>48</v>
      </c>
      <c r="B1210" s="151" t="s">
        <v>1877</v>
      </c>
      <c r="C1210" s="572">
        <v>0</v>
      </c>
      <c r="D1210" s="572">
        <v>21633.5</v>
      </c>
      <c r="E1210" s="572">
        <v>-21633.5</v>
      </c>
      <c r="F1210" s="572">
        <v>0</v>
      </c>
    </row>
    <row r="1211" spans="1:6">
      <c r="A1211" s="727" t="s">
        <v>49</v>
      </c>
      <c r="B1211" s="151" t="s">
        <v>1878</v>
      </c>
      <c r="C1211" s="572">
        <v>4741.8</v>
      </c>
      <c r="D1211" s="572">
        <v>0</v>
      </c>
      <c r="E1211" s="572">
        <v>4741.8</v>
      </c>
      <c r="F1211" s="572">
        <v>0</v>
      </c>
    </row>
    <row r="1212" spans="1:6">
      <c r="A1212" s="727" t="s">
        <v>1840</v>
      </c>
      <c r="B1212" s="151" t="s">
        <v>1879</v>
      </c>
      <c r="C1212" s="572">
        <v>4741.8</v>
      </c>
      <c r="D1212" s="572">
        <v>0</v>
      </c>
      <c r="E1212" s="572">
        <v>4741.8</v>
      </c>
      <c r="F1212" s="572">
        <v>0</v>
      </c>
    </row>
    <row r="1213" spans="1:6">
      <c r="A1213" s="727" t="s">
        <v>51</v>
      </c>
      <c r="B1213" s="151" t="s">
        <v>1882</v>
      </c>
      <c r="C1213" s="572">
        <v>2049.8000000000002</v>
      </c>
      <c r="D1213" s="572">
        <v>2640</v>
      </c>
      <c r="E1213" s="572">
        <v>-590.19999999999982</v>
      </c>
      <c r="F1213" s="572">
        <v>128.79305298077861</v>
      </c>
    </row>
    <row r="1214" spans="1:6">
      <c r="A1214" s="727" t="s">
        <v>1844</v>
      </c>
      <c r="B1214" s="151" t="s">
        <v>1886</v>
      </c>
      <c r="C1214" s="572">
        <v>50000</v>
      </c>
      <c r="D1214" s="572">
        <v>50000</v>
      </c>
      <c r="E1214" s="572">
        <v>0</v>
      </c>
      <c r="F1214" s="572">
        <v>100</v>
      </c>
    </row>
    <row r="1215" spans="1:6">
      <c r="A1215" s="727" t="s">
        <v>53</v>
      </c>
      <c r="B1215" s="151" t="s">
        <v>1887</v>
      </c>
      <c r="C1215" s="572">
        <v>50000</v>
      </c>
      <c r="D1215" s="572">
        <v>50000</v>
      </c>
      <c r="E1215" s="572">
        <v>0</v>
      </c>
      <c r="F1215" s="572">
        <v>100</v>
      </c>
    </row>
    <row r="1216" spans="1:6">
      <c r="A1216" s="727" t="s">
        <v>807</v>
      </c>
      <c r="B1216" s="151" t="s">
        <v>11267</v>
      </c>
      <c r="C1216" s="572">
        <v>1135698.5</v>
      </c>
      <c r="D1216" s="572">
        <v>916171.65840999992</v>
      </c>
      <c r="E1216" s="572">
        <v>219526.84159000008</v>
      </c>
      <c r="F1216" s="572">
        <v>80.670323894061667</v>
      </c>
    </row>
    <row r="1217" spans="1:6">
      <c r="A1217" s="727"/>
      <c r="B1217" s="848" t="s">
        <v>6485</v>
      </c>
      <c r="C1217" s="703"/>
      <c r="D1217" s="703"/>
      <c r="E1217" s="703"/>
      <c r="F1217" s="703"/>
    </row>
    <row r="1218" spans="1:6">
      <c r="A1218" s="727" t="s">
        <v>387</v>
      </c>
      <c r="B1218" s="151" t="s">
        <v>1845</v>
      </c>
      <c r="C1218" s="572">
        <v>3314344.2</v>
      </c>
      <c r="D1218" s="572">
        <v>2888975.0946300002</v>
      </c>
      <c r="E1218" s="572">
        <v>425369.10537</v>
      </c>
      <c r="F1218" s="572">
        <v>87.16581381710445</v>
      </c>
    </row>
    <row r="1219" spans="1:6">
      <c r="A1219" s="727" t="s">
        <v>693</v>
      </c>
      <c r="B1219" s="151" t="s">
        <v>1846</v>
      </c>
      <c r="C1219" s="572">
        <v>2196615.2999999998</v>
      </c>
      <c r="D1219" s="572">
        <v>1805588.8596900001</v>
      </c>
      <c r="E1219" s="572">
        <v>391026.44030999974</v>
      </c>
      <c r="F1219" s="572">
        <v>82.198683569671942</v>
      </c>
    </row>
    <row r="1220" spans="1:6">
      <c r="A1220" s="727" t="s">
        <v>1829</v>
      </c>
      <c r="B1220" s="151" t="s">
        <v>1847</v>
      </c>
      <c r="C1220" s="572">
        <v>1892262.7</v>
      </c>
      <c r="D1220" s="572">
        <v>1626087.54969</v>
      </c>
      <c r="E1220" s="572">
        <v>266175.15030999994</v>
      </c>
      <c r="F1220" s="572">
        <v>85.93349906913032</v>
      </c>
    </row>
    <row r="1221" spans="1:6">
      <c r="A1221" s="727" t="s">
        <v>1830</v>
      </c>
      <c r="B1221" s="151" t="s">
        <v>8</v>
      </c>
      <c r="C1221" s="572">
        <v>1964799.7</v>
      </c>
      <c r="D1221" s="572">
        <v>1698624.48025</v>
      </c>
      <c r="E1221" s="572">
        <v>266175.21974999993</v>
      </c>
      <c r="F1221" s="572">
        <v>86.452806372578337</v>
      </c>
    </row>
    <row r="1222" spans="1:6">
      <c r="A1222" s="727" t="s">
        <v>9</v>
      </c>
      <c r="B1222" s="151" t="s">
        <v>1848</v>
      </c>
      <c r="C1222" s="572">
        <v>1241787</v>
      </c>
      <c r="D1222" s="572">
        <v>984442.12601999997</v>
      </c>
      <c r="E1222" s="572">
        <v>257344.87398000003</v>
      </c>
      <c r="F1222" s="572">
        <v>79.276246733135395</v>
      </c>
    </row>
    <row r="1223" spans="1:6">
      <c r="A1223" s="727" t="s">
        <v>10</v>
      </c>
      <c r="B1223" s="151" t="s">
        <v>1849</v>
      </c>
      <c r="C1223" s="572">
        <v>423748.7</v>
      </c>
      <c r="D1223" s="572">
        <v>473777.49142999999</v>
      </c>
      <c r="E1223" s="572">
        <v>-50028.791429999983</v>
      </c>
      <c r="F1223" s="572">
        <v>111.80624068699207</v>
      </c>
    </row>
    <row r="1224" spans="1:6">
      <c r="A1224" s="727" t="s">
        <v>11</v>
      </c>
      <c r="B1224" s="151" t="s">
        <v>1850</v>
      </c>
      <c r="C1224" s="572">
        <v>298889</v>
      </c>
      <c r="D1224" s="572">
        <v>237133.66280000002</v>
      </c>
      <c r="E1224" s="572">
        <v>61755.33719999998</v>
      </c>
      <c r="F1224" s="572">
        <v>79.338370699490454</v>
      </c>
    </row>
    <row r="1225" spans="1:6">
      <c r="A1225" s="727" t="s">
        <v>12</v>
      </c>
      <c r="B1225" s="151" t="s">
        <v>1851</v>
      </c>
      <c r="C1225" s="572">
        <v>375</v>
      </c>
      <c r="D1225" s="572">
        <v>3271.2</v>
      </c>
      <c r="E1225" s="572">
        <v>-2896.2</v>
      </c>
      <c r="F1225" s="572">
        <v>872.32</v>
      </c>
    </row>
    <row r="1226" spans="1:6">
      <c r="A1226" s="727" t="s">
        <v>1831</v>
      </c>
      <c r="B1226" s="151" t="s">
        <v>15</v>
      </c>
      <c r="C1226" s="572">
        <v>-72537</v>
      </c>
      <c r="D1226" s="572">
        <v>-72536.930560000008</v>
      </c>
      <c r="E1226" s="572">
        <v>-6.9439999992027879E-2</v>
      </c>
      <c r="F1226" s="572">
        <v>99.999904269545198</v>
      </c>
    </row>
    <row r="1227" spans="1:6">
      <c r="A1227" s="727" t="s">
        <v>16</v>
      </c>
      <c r="B1227" s="151" t="s">
        <v>1854</v>
      </c>
      <c r="C1227" s="572">
        <v>-72537</v>
      </c>
      <c r="D1227" s="572">
        <v>-72536.930560000008</v>
      </c>
      <c r="E1227" s="572">
        <v>-6.9439999992027879E-2</v>
      </c>
      <c r="F1227" s="572">
        <v>99.999904269545198</v>
      </c>
    </row>
    <row r="1228" spans="1:6">
      <c r="A1228" s="727" t="s">
        <v>1833</v>
      </c>
      <c r="B1228" s="151" t="s">
        <v>1857</v>
      </c>
      <c r="C1228" s="572">
        <v>125313.4</v>
      </c>
      <c r="D1228" s="572">
        <v>41061.65</v>
      </c>
      <c r="E1228" s="572">
        <v>84251.75</v>
      </c>
      <c r="F1228" s="572">
        <v>32.767166161001143</v>
      </c>
    </row>
    <row r="1229" spans="1:6">
      <c r="A1229" s="727" t="s">
        <v>21</v>
      </c>
      <c r="B1229" s="151" t="s">
        <v>1858</v>
      </c>
      <c r="C1229" s="572">
        <v>2800</v>
      </c>
      <c r="D1229" s="572">
        <v>0</v>
      </c>
      <c r="E1229" s="572">
        <v>2800</v>
      </c>
      <c r="F1229" s="572">
        <v>0</v>
      </c>
    </row>
    <row r="1230" spans="1:6">
      <c r="A1230" s="727" t="s">
        <v>22</v>
      </c>
      <c r="B1230" s="151" t="s">
        <v>1859</v>
      </c>
      <c r="C1230" s="572">
        <v>7000</v>
      </c>
      <c r="D1230" s="572">
        <v>7086</v>
      </c>
      <c r="E1230" s="572">
        <v>-86</v>
      </c>
      <c r="F1230" s="572">
        <v>101.22857142857143</v>
      </c>
    </row>
    <row r="1231" spans="1:6">
      <c r="A1231" s="727" t="s">
        <v>6456</v>
      </c>
      <c r="B1231" s="151" t="s">
        <v>6455</v>
      </c>
      <c r="C1231" s="572">
        <v>115513.4</v>
      </c>
      <c r="D1231" s="572">
        <v>33975.65</v>
      </c>
      <c r="E1231" s="572">
        <v>81537.75</v>
      </c>
      <c r="F1231" s="572">
        <v>29.412734799599011</v>
      </c>
    </row>
    <row r="1232" spans="1:6">
      <c r="A1232" s="727" t="s">
        <v>1834</v>
      </c>
      <c r="B1232" s="151" t="s">
        <v>1861</v>
      </c>
      <c r="C1232" s="572">
        <v>179039.2</v>
      </c>
      <c r="D1232" s="572">
        <v>138439.66</v>
      </c>
      <c r="E1232" s="572"/>
      <c r="F1232" s="572"/>
    </row>
    <row r="1233" spans="1:6">
      <c r="A1233" s="727" t="s">
        <v>1835</v>
      </c>
      <c r="B1233" s="151" t="s">
        <v>29</v>
      </c>
      <c r="C1233" s="572">
        <v>42098</v>
      </c>
      <c r="D1233" s="572">
        <v>34704.47</v>
      </c>
      <c r="E1233" s="572">
        <v>7393.5299999999988</v>
      </c>
      <c r="F1233" s="572">
        <v>82.43733669057913</v>
      </c>
    </row>
    <row r="1234" spans="1:6">
      <c r="A1234" s="727" t="s">
        <v>30</v>
      </c>
      <c r="B1234" s="151" t="s">
        <v>1862</v>
      </c>
      <c r="C1234" s="572">
        <v>4348</v>
      </c>
      <c r="D1234" s="572">
        <v>18255.22</v>
      </c>
      <c r="E1234" s="572">
        <v>-13907.220000000001</v>
      </c>
      <c r="F1234" s="572">
        <v>419.85326586936526</v>
      </c>
    </row>
    <row r="1235" spans="1:6">
      <c r="A1235" s="727" t="s">
        <v>31</v>
      </c>
      <c r="B1235" s="151" t="s">
        <v>1863</v>
      </c>
      <c r="C1235" s="572">
        <v>27750</v>
      </c>
      <c r="D1235" s="572">
        <v>10869.25</v>
      </c>
      <c r="E1235" s="572">
        <v>16880.75</v>
      </c>
      <c r="F1235" s="572">
        <v>39.168468468468468</v>
      </c>
    </row>
    <row r="1236" spans="1:6">
      <c r="A1236" s="727" t="s">
        <v>32</v>
      </c>
      <c r="B1236" s="151" t="s">
        <v>1864</v>
      </c>
      <c r="C1236" s="572">
        <v>10000</v>
      </c>
      <c r="D1236" s="572">
        <v>5580</v>
      </c>
      <c r="E1236" s="572">
        <v>4420</v>
      </c>
      <c r="F1236" s="572">
        <v>55.800000000000004</v>
      </c>
    </row>
    <row r="1237" spans="1:6">
      <c r="A1237" s="727" t="s">
        <v>1836</v>
      </c>
      <c r="B1237" s="151" t="s">
        <v>34</v>
      </c>
      <c r="C1237" s="572">
        <v>46909</v>
      </c>
      <c r="D1237" s="572">
        <v>16986.723000000002</v>
      </c>
      <c r="E1237" s="572">
        <v>29922.276999999998</v>
      </c>
      <c r="F1237" s="572">
        <v>36.212076573791812</v>
      </c>
    </row>
    <row r="1238" spans="1:6">
      <c r="A1238" s="727" t="s">
        <v>35</v>
      </c>
      <c r="B1238" s="151" t="s">
        <v>333</v>
      </c>
      <c r="C1238" s="572">
        <v>46909</v>
      </c>
      <c r="D1238" s="572">
        <v>16986.723000000002</v>
      </c>
      <c r="E1238" s="572">
        <v>29922.276999999998</v>
      </c>
      <c r="F1238" s="572">
        <v>36.212076573791812</v>
      </c>
    </row>
    <row r="1239" spans="1:6">
      <c r="A1239" s="727" t="s">
        <v>1837</v>
      </c>
      <c r="B1239" s="151" t="s">
        <v>37</v>
      </c>
      <c r="C1239" s="572">
        <v>90032.2</v>
      </c>
      <c r="D1239" s="572">
        <v>86748.467000000004</v>
      </c>
      <c r="E1239" s="572">
        <v>3283.7329999999929</v>
      </c>
      <c r="F1239" s="572">
        <v>96.352712696124286</v>
      </c>
    </row>
    <row r="1240" spans="1:6">
      <c r="A1240" s="727" t="s">
        <v>38</v>
      </c>
      <c r="B1240" s="151" t="s">
        <v>1867</v>
      </c>
      <c r="C1240" s="572">
        <v>26100</v>
      </c>
      <c r="D1240" s="572">
        <v>17805.307000000001</v>
      </c>
      <c r="E1240" s="572">
        <v>8294.6929999999993</v>
      </c>
      <c r="F1240" s="572">
        <v>68.219567049808433</v>
      </c>
    </row>
    <row r="1241" spans="1:6">
      <c r="A1241" s="727" t="s">
        <v>39</v>
      </c>
      <c r="B1241" s="151" t="s">
        <v>1868</v>
      </c>
      <c r="C1241" s="572">
        <v>63932.2</v>
      </c>
      <c r="D1241" s="572">
        <v>68943.16</v>
      </c>
      <c r="E1241" s="572">
        <v>-5010.9600000000064</v>
      </c>
      <c r="F1241" s="572">
        <v>107.83792830529843</v>
      </c>
    </row>
    <row r="1242" spans="1:6">
      <c r="A1242" s="727" t="s">
        <v>694</v>
      </c>
      <c r="B1242" s="151" t="s">
        <v>1873</v>
      </c>
      <c r="C1242" s="572">
        <v>1117728.8999999999</v>
      </c>
      <c r="D1242" s="572">
        <v>1083386.2349400001</v>
      </c>
      <c r="E1242" s="572">
        <v>34342.665059999796</v>
      </c>
      <c r="F1242" s="572">
        <v>96.927460222241749</v>
      </c>
    </row>
    <row r="1243" spans="1:6">
      <c r="A1243" s="727" t="s">
        <v>1839</v>
      </c>
      <c r="B1243" s="151" t="s">
        <v>1874</v>
      </c>
      <c r="C1243" s="572">
        <v>193250</v>
      </c>
      <c r="D1243" s="572">
        <v>196810.96994000001</v>
      </c>
      <c r="E1243" s="572">
        <v>-3560.96994000001</v>
      </c>
      <c r="F1243" s="572">
        <v>101.84267526002589</v>
      </c>
    </row>
    <row r="1244" spans="1:6">
      <c r="A1244" s="727" t="s">
        <v>47</v>
      </c>
      <c r="B1244" s="151" t="s">
        <v>1876</v>
      </c>
      <c r="C1244" s="572">
        <v>43250</v>
      </c>
      <c r="D1244" s="572">
        <v>0</v>
      </c>
      <c r="E1244" s="572">
        <v>43250</v>
      </c>
      <c r="F1244" s="572">
        <v>0</v>
      </c>
    </row>
    <row r="1245" spans="1:6">
      <c r="A1245" s="727" t="s">
        <v>48</v>
      </c>
      <c r="B1245" s="151" t="s">
        <v>1877</v>
      </c>
      <c r="C1245" s="572">
        <v>0</v>
      </c>
      <c r="D1245" s="572">
        <v>55619.582000000002</v>
      </c>
      <c r="E1245" s="572">
        <v>-55619.582000000002</v>
      </c>
      <c r="F1245" s="572">
        <v>0</v>
      </c>
    </row>
    <row r="1246" spans="1:6">
      <c r="A1246" s="727" t="s">
        <v>49</v>
      </c>
      <c r="B1246" s="151" t="s">
        <v>1878</v>
      </c>
      <c r="C1246" s="572">
        <v>150000</v>
      </c>
      <c r="D1246" s="572">
        <v>127175</v>
      </c>
      <c r="E1246" s="572">
        <v>22825</v>
      </c>
      <c r="F1246" s="572">
        <v>84.783333333333331</v>
      </c>
    </row>
    <row r="1247" spans="1:6">
      <c r="A1247" s="727" t="s">
        <v>1840</v>
      </c>
      <c r="B1247" s="151" t="s">
        <v>1879</v>
      </c>
      <c r="C1247" s="572">
        <v>150000</v>
      </c>
      <c r="D1247" s="572">
        <v>127175</v>
      </c>
      <c r="E1247" s="572">
        <v>22825</v>
      </c>
      <c r="F1247" s="572">
        <v>84.783333333333331</v>
      </c>
    </row>
    <row r="1248" spans="1:6">
      <c r="A1248" s="727" t="s">
        <v>51</v>
      </c>
      <c r="B1248" s="151" t="s">
        <v>1882</v>
      </c>
      <c r="C1248" s="572">
        <v>0</v>
      </c>
      <c r="D1248" s="572">
        <v>14016.387939999999</v>
      </c>
      <c r="E1248" s="572">
        <v>-14016.387939999999</v>
      </c>
      <c r="F1248" s="572">
        <v>0</v>
      </c>
    </row>
    <row r="1249" spans="1:6">
      <c r="A1249" s="727" t="s">
        <v>1844</v>
      </c>
      <c r="B1249" s="151" t="s">
        <v>1886</v>
      </c>
      <c r="C1249" s="572">
        <v>924478.9</v>
      </c>
      <c r="D1249" s="572">
        <v>886575.26500000001</v>
      </c>
      <c r="E1249" s="572">
        <v>37903.635000000009</v>
      </c>
      <c r="F1249" s="572">
        <v>95.899999989183087</v>
      </c>
    </row>
    <row r="1250" spans="1:6">
      <c r="A1250" s="727" t="s">
        <v>53</v>
      </c>
      <c r="B1250" s="151" t="s">
        <v>1887</v>
      </c>
      <c r="C1250" s="572">
        <v>924478.9</v>
      </c>
      <c r="D1250" s="572">
        <v>886575.26500000001</v>
      </c>
      <c r="E1250" s="572">
        <v>37903.635000000009</v>
      </c>
      <c r="F1250" s="572">
        <v>95.899999989183087</v>
      </c>
    </row>
    <row r="1251" spans="1:6">
      <c r="A1251" s="727" t="s">
        <v>807</v>
      </c>
      <c r="B1251" s="151" t="s">
        <v>11267</v>
      </c>
      <c r="C1251" s="572">
        <v>2239865.2999999998</v>
      </c>
      <c r="D1251" s="572">
        <v>1875224.8296300001</v>
      </c>
      <c r="E1251" s="572">
        <v>364640.47036999976</v>
      </c>
      <c r="F1251" s="572">
        <v>83.72042861818521</v>
      </c>
    </row>
    <row r="1252" spans="1:6">
      <c r="A1252" s="727"/>
      <c r="B1252" s="847" t="s">
        <v>708</v>
      </c>
      <c r="C1252" s="598"/>
      <c r="D1252" s="598"/>
      <c r="E1252" s="598"/>
      <c r="F1252" s="598"/>
    </row>
    <row r="1253" spans="1:6">
      <c r="A1253" s="727"/>
      <c r="B1253" s="848" t="s">
        <v>11271</v>
      </c>
      <c r="C1253" s="703"/>
      <c r="D1253" s="703"/>
      <c r="E1253" s="703"/>
      <c r="F1253" s="703"/>
    </row>
    <row r="1254" spans="1:6">
      <c r="A1254" s="727" t="s">
        <v>387</v>
      </c>
      <c r="B1254" s="151" t="s">
        <v>1845</v>
      </c>
      <c r="C1254" s="572">
        <v>1244524.3999999999</v>
      </c>
      <c r="D1254" s="572">
        <v>1282654.45921</v>
      </c>
      <c r="E1254" s="572">
        <v>-38130.059210000094</v>
      </c>
      <c r="F1254" s="572">
        <v>103.06382576428395</v>
      </c>
    </row>
    <row r="1255" spans="1:6">
      <c r="A1255" s="727" t="s">
        <v>693</v>
      </c>
      <c r="B1255" s="151" t="s">
        <v>1846</v>
      </c>
      <c r="C1255" s="572">
        <v>711554</v>
      </c>
      <c r="D1255" s="572">
        <v>732851.84921000001</v>
      </c>
      <c r="E1255" s="572">
        <v>-21297.849210000015</v>
      </c>
      <c r="F1255" s="572">
        <v>102.99314587649005</v>
      </c>
    </row>
    <row r="1256" spans="1:6">
      <c r="A1256" s="727" t="s">
        <v>1829</v>
      </c>
      <c r="B1256" s="151" t="s">
        <v>1847</v>
      </c>
      <c r="C1256" s="572">
        <v>391500</v>
      </c>
      <c r="D1256" s="572">
        <v>483832.60220999998</v>
      </c>
      <c r="E1256" s="572">
        <v>-92332.602209999983</v>
      </c>
      <c r="F1256" s="572">
        <v>123.58431729501915</v>
      </c>
    </row>
    <row r="1257" spans="1:6">
      <c r="A1257" s="727" t="s">
        <v>1830</v>
      </c>
      <c r="B1257" s="151" t="s">
        <v>8</v>
      </c>
      <c r="C1257" s="572">
        <v>391500</v>
      </c>
      <c r="D1257" s="572">
        <v>483832.60220999998</v>
      </c>
      <c r="E1257" s="572">
        <v>-92332.602209999983</v>
      </c>
      <c r="F1257" s="572">
        <v>123.58431729501915</v>
      </c>
    </row>
    <row r="1258" spans="1:6">
      <c r="A1258" s="727" t="s">
        <v>9</v>
      </c>
      <c r="B1258" s="151" t="s">
        <v>1848</v>
      </c>
      <c r="C1258" s="572">
        <v>242000</v>
      </c>
      <c r="D1258" s="572">
        <v>272107.32308</v>
      </c>
      <c r="E1258" s="572">
        <v>-30107.323080000002</v>
      </c>
      <c r="F1258" s="572">
        <v>112.44104259504132</v>
      </c>
    </row>
    <row r="1259" spans="1:6">
      <c r="A1259" s="727" t="s">
        <v>10</v>
      </c>
      <c r="B1259" s="151" t="s">
        <v>1849</v>
      </c>
      <c r="C1259" s="572">
        <v>112500</v>
      </c>
      <c r="D1259" s="572">
        <v>158782.01406000002</v>
      </c>
      <c r="E1259" s="572">
        <v>-46282.014060000016</v>
      </c>
      <c r="F1259" s="572">
        <v>141.13956805333333</v>
      </c>
    </row>
    <row r="1260" spans="1:6">
      <c r="A1260" s="727" t="s">
        <v>11</v>
      </c>
      <c r="B1260" s="151" t="s">
        <v>1850</v>
      </c>
      <c r="C1260" s="572">
        <v>32000</v>
      </c>
      <c r="D1260" s="572">
        <v>38585.265070000001</v>
      </c>
      <c r="E1260" s="572">
        <v>-6585.2650700000013</v>
      </c>
      <c r="F1260" s="572">
        <v>120.57895334375</v>
      </c>
    </row>
    <row r="1261" spans="1:6">
      <c r="A1261" s="727" t="s">
        <v>12</v>
      </c>
      <c r="B1261" s="151" t="s">
        <v>1851</v>
      </c>
      <c r="C1261" s="572">
        <v>5000</v>
      </c>
      <c r="D1261" s="572">
        <v>14358</v>
      </c>
      <c r="E1261" s="572">
        <v>-9358</v>
      </c>
      <c r="F1261" s="572">
        <v>287.15999999999997</v>
      </c>
    </row>
    <row r="1262" spans="1:6">
      <c r="A1262" s="727" t="s">
        <v>1833</v>
      </c>
      <c r="B1262" s="151" t="s">
        <v>1857</v>
      </c>
      <c r="C1262" s="572">
        <v>131290</v>
      </c>
      <c r="D1262" s="572">
        <v>105521.666</v>
      </c>
      <c r="E1262" s="572">
        <v>25768.334000000003</v>
      </c>
      <c r="F1262" s="572">
        <v>80.372965191560667</v>
      </c>
    </row>
    <row r="1263" spans="1:6">
      <c r="A1263" s="727" t="s">
        <v>21</v>
      </c>
      <c r="B1263" s="151" t="s">
        <v>1858</v>
      </c>
      <c r="C1263" s="572">
        <v>3600</v>
      </c>
      <c r="D1263" s="572">
        <v>3102.366</v>
      </c>
      <c r="E1263" s="572"/>
      <c r="F1263" s="572"/>
    </row>
    <row r="1264" spans="1:6">
      <c r="A1264" s="727" t="s">
        <v>22</v>
      </c>
      <c r="B1264" s="151" t="s">
        <v>1859</v>
      </c>
      <c r="C1264" s="572">
        <v>690</v>
      </c>
      <c r="D1264" s="572">
        <v>2550</v>
      </c>
      <c r="E1264" s="572">
        <v>-1860</v>
      </c>
      <c r="F1264" s="572">
        <v>369.56521739130437</v>
      </c>
    </row>
    <row r="1265" spans="1:6">
      <c r="A1265" s="727" t="s">
        <v>6456</v>
      </c>
      <c r="B1265" s="151" t="s">
        <v>6455</v>
      </c>
      <c r="C1265" s="572">
        <v>127000</v>
      </c>
      <c r="D1265" s="572">
        <v>99869.3</v>
      </c>
      <c r="E1265" s="572">
        <v>27130.699999999997</v>
      </c>
      <c r="F1265" s="572">
        <v>78.637244094488196</v>
      </c>
    </row>
    <row r="1266" spans="1:6">
      <c r="A1266" s="727" t="s">
        <v>1834</v>
      </c>
      <c r="B1266" s="151" t="s">
        <v>1861</v>
      </c>
      <c r="C1266" s="572">
        <v>188764</v>
      </c>
      <c r="D1266" s="572">
        <v>143497.58100000001</v>
      </c>
      <c r="E1266" s="572">
        <v>45266.418999999994</v>
      </c>
      <c r="F1266" s="572">
        <v>76.019569939183313</v>
      </c>
    </row>
    <row r="1267" spans="1:6">
      <c r="A1267" s="727" t="s">
        <v>1835</v>
      </c>
      <c r="B1267" s="151" t="s">
        <v>29</v>
      </c>
      <c r="C1267" s="572">
        <v>46336</v>
      </c>
      <c r="D1267" s="572">
        <v>39780.402999999998</v>
      </c>
      <c r="E1267" s="572">
        <v>6555.5970000000016</v>
      </c>
      <c r="F1267" s="572">
        <v>85.852043767265187</v>
      </c>
    </row>
    <row r="1268" spans="1:6">
      <c r="A1268" s="727" t="s">
        <v>30</v>
      </c>
      <c r="B1268" s="151" t="s">
        <v>1862</v>
      </c>
      <c r="C1268" s="572">
        <v>20000</v>
      </c>
      <c r="D1268" s="572">
        <v>16501.402999999998</v>
      </c>
      <c r="E1268" s="572">
        <v>3498.5970000000016</v>
      </c>
      <c r="F1268" s="572">
        <v>82.507014999999996</v>
      </c>
    </row>
    <row r="1269" spans="1:6">
      <c r="A1269" s="727" t="s">
        <v>31</v>
      </c>
      <c r="B1269" s="151" t="s">
        <v>1863</v>
      </c>
      <c r="C1269" s="572">
        <v>21500</v>
      </c>
      <c r="D1269" s="572">
        <v>21600</v>
      </c>
      <c r="E1269" s="572">
        <v>-100</v>
      </c>
      <c r="F1269" s="572">
        <v>100.46511627906978</v>
      </c>
    </row>
    <row r="1270" spans="1:6">
      <c r="A1270" s="727" t="s">
        <v>32</v>
      </c>
      <c r="B1270" s="151" t="s">
        <v>1864</v>
      </c>
      <c r="C1270" s="572">
        <v>4836</v>
      </c>
      <c r="D1270" s="572">
        <v>1679</v>
      </c>
      <c r="E1270" s="572">
        <v>3157</v>
      </c>
      <c r="F1270" s="572">
        <v>34.718775847808104</v>
      </c>
    </row>
    <row r="1271" spans="1:6">
      <c r="A1271" s="727" t="s">
        <v>1836</v>
      </c>
      <c r="B1271" s="151" t="s">
        <v>34</v>
      </c>
      <c r="C1271" s="572">
        <v>4300</v>
      </c>
      <c r="D1271" s="572">
        <v>2962.0810000000001</v>
      </c>
      <c r="E1271" s="572">
        <v>1337.9189999999999</v>
      </c>
      <c r="F1271" s="572">
        <v>68.885604651162794</v>
      </c>
    </row>
    <row r="1272" spans="1:6">
      <c r="A1272" s="727" t="s">
        <v>35</v>
      </c>
      <c r="B1272" s="151" t="s">
        <v>333</v>
      </c>
      <c r="C1272" s="572">
        <v>3100</v>
      </c>
      <c r="D1272" s="572">
        <v>2872.0810000000001</v>
      </c>
      <c r="E1272" s="572">
        <v>227.91899999999987</v>
      </c>
      <c r="F1272" s="572">
        <v>92.6477741935484</v>
      </c>
    </row>
    <row r="1273" spans="1:6">
      <c r="A1273" s="727" t="s">
        <v>36</v>
      </c>
      <c r="B1273" s="151" t="s">
        <v>1866</v>
      </c>
      <c r="C1273" s="572">
        <v>1200</v>
      </c>
      <c r="D1273" s="572">
        <v>90</v>
      </c>
      <c r="E1273" s="572">
        <v>1110</v>
      </c>
      <c r="F1273" s="572">
        <v>7.5</v>
      </c>
    </row>
    <row r="1274" spans="1:6">
      <c r="A1274" s="727" t="s">
        <v>1837</v>
      </c>
      <c r="B1274" s="151" t="s">
        <v>37</v>
      </c>
      <c r="C1274" s="572">
        <v>138128</v>
      </c>
      <c r="D1274" s="572">
        <v>100755.09699999999</v>
      </c>
      <c r="E1274" s="572">
        <v>37372.903000000006</v>
      </c>
      <c r="F1274" s="572">
        <v>72.943282317850105</v>
      </c>
    </row>
    <row r="1275" spans="1:6">
      <c r="A1275" s="727" t="s">
        <v>39</v>
      </c>
      <c r="B1275" s="151" t="s">
        <v>1868</v>
      </c>
      <c r="C1275" s="572">
        <v>138128</v>
      </c>
      <c r="D1275" s="572">
        <v>100755.09699999999</v>
      </c>
      <c r="E1275" s="572">
        <v>37372.903000000006</v>
      </c>
      <c r="F1275" s="572">
        <v>72.943282317850105</v>
      </c>
    </row>
    <row r="1276" spans="1:6">
      <c r="A1276" s="727" t="s">
        <v>694</v>
      </c>
      <c r="B1276" s="151" t="s">
        <v>1873</v>
      </c>
      <c r="C1276" s="572">
        <v>532970.4</v>
      </c>
      <c r="D1276" s="572">
        <v>549802.61</v>
      </c>
      <c r="E1276" s="572">
        <v>-16832.209999999963</v>
      </c>
      <c r="F1276" s="572">
        <v>103.15818852228942</v>
      </c>
    </row>
    <row r="1277" spans="1:6">
      <c r="A1277" s="727" t="s">
        <v>1839</v>
      </c>
      <c r="B1277" s="151" t="s">
        <v>1874</v>
      </c>
      <c r="C1277" s="572">
        <v>146374</v>
      </c>
      <c r="D1277" s="572">
        <v>184997.11</v>
      </c>
      <c r="E1277" s="572">
        <v>-38623.109999999986</v>
      </c>
      <c r="F1277" s="572">
        <v>126.38659188107178</v>
      </c>
    </row>
    <row r="1278" spans="1:6">
      <c r="A1278" s="727" t="s">
        <v>48</v>
      </c>
      <c r="B1278" s="151" t="s">
        <v>1877</v>
      </c>
      <c r="C1278" s="572">
        <v>14000</v>
      </c>
      <c r="D1278" s="572">
        <v>9064.2000000000007</v>
      </c>
      <c r="E1278" s="572">
        <v>4935.7999999999993</v>
      </c>
      <c r="F1278" s="572">
        <v>64.744285714285724</v>
      </c>
    </row>
    <row r="1279" spans="1:6">
      <c r="A1279" s="727" t="s">
        <v>49</v>
      </c>
      <c r="B1279" s="151" t="s">
        <v>1878</v>
      </c>
      <c r="C1279" s="572">
        <v>126875</v>
      </c>
      <c r="D1279" s="572">
        <v>175932.91</v>
      </c>
      <c r="E1279" s="572">
        <v>-49057.91</v>
      </c>
      <c r="F1279" s="572">
        <v>138.66633300492609</v>
      </c>
    </row>
    <row r="1280" spans="1:6">
      <c r="A1280" s="727" t="s">
        <v>1840</v>
      </c>
      <c r="B1280" s="151" t="s">
        <v>1879</v>
      </c>
      <c r="C1280" s="572">
        <v>93000</v>
      </c>
      <c r="D1280" s="572">
        <v>68015.81</v>
      </c>
      <c r="E1280" s="572">
        <v>24984.190000000002</v>
      </c>
      <c r="F1280" s="572">
        <v>73.135279569892475</v>
      </c>
    </row>
    <row r="1281" spans="1:6">
      <c r="A1281" s="727" t="s">
        <v>1841</v>
      </c>
      <c r="B1281" s="151" t="s">
        <v>1880</v>
      </c>
      <c r="C1281" s="572">
        <v>33875</v>
      </c>
      <c r="D1281" s="572">
        <v>107917.1</v>
      </c>
      <c r="E1281" s="572">
        <v>-74042.100000000006</v>
      </c>
      <c r="F1281" s="572">
        <v>318.57446494464943</v>
      </c>
    </row>
    <row r="1282" spans="1:6">
      <c r="A1282" s="727" t="s">
        <v>11262</v>
      </c>
      <c r="B1282" s="151" t="s">
        <v>11263</v>
      </c>
      <c r="C1282" s="572">
        <v>5499</v>
      </c>
      <c r="D1282" s="572">
        <v>0</v>
      </c>
      <c r="E1282" s="572">
        <v>5499</v>
      </c>
      <c r="F1282" s="572">
        <v>0</v>
      </c>
    </row>
    <row r="1283" spans="1:6">
      <c r="A1283" s="727" t="s">
        <v>1844</v>
      </c>
      <c r="B1283" s="151" t="s">
        <v>1886</v>
      </c>
      <c r="C1283" s="572">
        <v>386596.4</v>
      </c>
      <c r="D1283" s="572">
        <v>364805.5</v>
      </c>
      <c r="E1283" s="572">
        <v>21790.900000000023</v>
      </c>
      <c r="F1283" s="572">
        <v>94.363398107173268</v>
      </c>
    </row>
    <row r="1284" spans="1:6">
      <c r="A1284" s="727" t="s">
        <v>53</v>
      </c>
      <c r="B1284" s="151" t="s">
        <v>1887</v>
      </c>
      <c r="C1284" s="572">
        <v>386596.4</v>
      </c>
      <c r="D1284" s="572">
        <v>364805.5</v>
      </c>
      <c r="E1284" s="572">
        <v>21790.900000000023</v>
      </c>
      <c r="F1284" s="572">
        <v>94.363398107173268</v>
      </c>
    </row>
    <row r="1285" spans="1:6">
      <c r="A1285" s="727" t="s">
        <v>807</v>
      </c>
      <c r="B1285" s="151" t="s">
        <v>11267</v>
      </c>
      <c r="C1285" s="572">
        <v>731053</v>
      </c>
      <c r="D1285" s="572">
        <v>741916.04921000008</v>
      </c>
      <c r="E1285" s="572">
        <v>-10863.049210000085</v>
      </c>
      <c r="F1285" s="572">
        <v>101.48594550737089</v>
      </c>
    </row>
    <row r="1286" spans="1:6">
      <c r="A1286" s="727"/>
      <c r="B1286" s="848" t="s">
        <v>6486</v>
      </c>
      <c r="C1286" s="703"/>
      <c r="D1286" s="703"/>
      <c r="E1286" s="703"/>
      <c r="F1286" s="703"/>
    </row>
    <row r="1287" spans="1:6">
      <c r="A1287" s="727" t="s">
        <v>387</v>
      </c>
      <c r="B1287" s="151" t="s">
        <v>1845</v>
      </c>
      <c r="C1287" s="572">
        <v>739595.5</v>
      </c>
      <c r="D1287" s="572">
        <v>995250.09638</v>
      </c>
      <c r="E1287" s="572">
        <v>-255654.59638</v>
      </c>
      <c r="F1287" s="572">
        <v>134.56681339732327</v>
      </c>
    </row>
    <row r="1288" spans="1:6">
      <c r="A1288" s="727" t="s">
        <v>693</v>
      </c>
      <c r="B1288" s="151" t="s">
        <v>1846</v>
      </c>
      <c r="C1288" s="572">
        <v>401442</v>
      </c>
      <c r="D1288" s="572">
        <v>677120.39459000004</v>
      </c>
      <c r="E1288" s="572">
        <v>-275678.39459000004</v>
      </c>
      <c r="F1288" s="572">
        <v>168.67203595787188</v>
      </c>
    </row>
    <row r="1289" spans="1:6">
      <c r="A1289" s="727" t="s">
        <v>1829</v>
      </c>
      <c r="B1289" s="151" t="s">
        <v>1847</v>
      </c>
      <c r="C1289" s="572">
        <v>306900</v>
      </c>
      <c r="D1289" s="572">
        <v>369981.47499000002</v>
      </c>
      <c r="E1289" s="572">
        <v>-63081.474990000017</v>
      </c>
      <c r="F1289" s="572">
        <v>120.55440696969697</v>
      </c>
    </row>
    <row r="1290" spans="1:6">
      <c r="A1290" s="727" t="s">
        <v>1830</v>
      </c>
      <c r="B1290" s="151" t="s">
        <v>8</v>
      </c>
      <c r="C1290" s="572">
        <v>306900</v>
      </c>
      <c r="D1290" s="572">
        <v>369981.47499000002</v>
      </c>
      <c r="E1290" s="572">
        <v>-63081.474990000017</v>
      </c>
      <c r="F1290" s="572">
        <v>120.55440696969697</v>
      </c>
    </row>
    <row r="1291" spans="1:6">
      <c r="A1291" s="727" t="s">
        <v>9</v>
      </c>
      <c r="B1291" s="151" t="s">
        <v>1848</v>
      </c>
      <c r="C1291" s="572">
        <v>215000</v>
      </c>
      <c r="D1291" s="572">
        <v>247414.18749000001</v>
      </c>
      <c r="E1291" s="572">
        <v>-32414.187490000011</v>
      </c>
      <c r="F1291" s="572">
        <v>115.07636627441862</v>
      </c>
    </row>
    <row r="1292" spans="1:6">
      <c r="A1292" s="727" t="s">
        <v>10</v>
      </c>
      <c r="B1292" s="151" t="s">
        <v>1849</v>
      </c>
      <c r="C1292" s="572">
        <v>62200</v>
      </c>
      <c r="D1292" s="572">
        <v>86005.842180000007</v>
      </c>
      <c r="E1292" s="572">
        <v>-23805.842180000007</v>
      </c>
      <c r="F1292" s="572">
        <v>138.27305816720258</v>
      </c>
    </row>
    <row r="1293" spans="1:6">
      <c r="A1293" s="727" t="s">
        <v>11</v>
      </c>
      <c r="B1293" s="151" t="s">
        <v>1850</v>
      </c>
      <c r="C1293" s="572">
        <v>27700</v>
      </c>
      <c r="D1293" s="572">
        <v>33244.405319999998</v>
      </c>
      <c r="E1293" s="572">
        <v>-5544.405319999998</v>
      </c>
      <c r="F1293" s="572">
        <v>120.01590368231045</v>
      </c>
    </row>
    <row r="1294" spans="1:6">
      <c r="A1294" s="727" t="s">
        <v>12</v>
      </c>
      <c r="B1294" s="151" t="s">
        <v>1851</v>
      </c>
      <c r="C1294" s="572">
        <v>2000</v>
      </c>
      <c r="D1294" s="572">
        <v>3317.04</v>
      </c>
      <c r="E1294" s="572"/>
      <c r="F1294" s="572"/>
    </row>
    <row r="1295" spans="1:6">
      <c r="A1295" s="727" t="s">
        <v>1833</v>
      </c>
      <c r="B1295" s="151" t="s">
        <v>1857</v>
      </c>
      <c r="C1295" s="572">
        <v>35010</v>
      </c>
      <c r="D1295" s="572">
        <v>35911.069600000003</v>
      </c>
      <c r="E1295" s="572">
        <v>-901.06960000000254</v>
      </c>
      <c r="F1295" s="572">
        <v>102.57374921451014</v>
      </c>
    </row>
    <row r="1296" spans="1:6">
      <c r="A1296" s="727" t="s">
        <v>21</v>
      </c>
      <c r="B1296" s="151" t="s">
        <v>1858</v>
      </c>
      <c r="C1296" s="572">
        <v>900</v>
      </c>
      <c r="D1296" s="572">
        <v>1607.9696000000001</v>
      </c>
      <c r="E1296" s="572">
        <v>-707.96960000000013</v>
      </c>
      <c r="F1296" s="572">
        <v>178.6632888888889</v>
      </c>
    </row>
    <row r="1297" spans="1:6">
      <c r="A1297" s="727" t="s">
        <v>22</v>
      </c>
      <c r="B1297" s="151" t="s">
        <v>1859</v>
      </c>
      <c r="C1297" s="572">
        <v>4110</v>
      </c>
      <c r="D1297" s="572">
        <v>2790</v>
      </c>
      <c r="E1297" s="572">
        <v>1320</v>
      </c>
      <c r="F1297" s="572">
        <v>67.883211678832112</v>
      </c>
    </row>
    <row r="1298" spans="1:6">
      <c r="A1298" s="727" t="s">
        <v>6456</v>
      </c>
      <c r="B1298" s="151" t="s">
        <v>6455</v>
      </c>
      <c r="C1298" s="572">
        <v>30000</v>
      </c>
      <c r="D1298" s="572">
        <v>31513.1</v>
      </c>
      <c r="E1298" s="572">
        <v>-1513.0999999999985</v>
      </c>
      <c r="F1298" s="572">
        <v>105.04366666666667</v>
      </c>
    </row>
    <row r="1299" spans="1:6">
      <c r="A1299" s="727" t="s">
        <v>1834</v>
      </c>
      <c r="B1299" s="151" t="s">
        <v>1861</v>
      </c>
      <c r="C1299" s="572">
        <v>59532</v>
      </c>
      <c r="D1299" s="572">
        <v>271227.84999999998</v>
      </c>
      <c r="E1299" s="572">
        <v>-211695.84999999998</v>
      </c>
      <c r="F1299" s="572">
        <v>455.60009742659406</v>
      </c>
    </row>
    <row r="1300" spans="1:6">
      <c r="A1300" s="727" t="s">
        <v>1835</v>
      </c>
      <c r="B1300" s="151" t="s">
        <v>29</v>
      </c>
      <c r="C1300" s="572">
        <v>15800</v>
      </c>
      <c r="D1300" s="572">
        <v>25950.985000000001</v>
      </c>
      <c r="E1300" s="572">
        <v>-10150.985000000001</v>
      </c>
      <c r="F1300" s="572">
        <v>164.24674050632913</v>
      </c>
    </row>
    <row r="1301" spans="1:6">
      <c r="A1301" s="727" t="s">
        <v>30</v>
      </c>
      <c r="B1301" s="151" t="s">
        <v>1862</v>
      </c>
      <c r="C1301" s="572">
        <v>7000</v>
      </c>
      <c r="D1301" s="572">
        <v>9558.9850000000006</v>
      </c>
      <c r="E1301" s="572">
        <v>-2558.9850000000006</v>
      </c>
      <c r="F1301" s="572">
        <v>136.55692857142859</v>
      </c>
    </row>
    <row r="1302" spans="1:6">
      <c r="A1302" s="727" t="s">
        <v>31</v>
      </c>
      <c r="B1302" s="151" t="s">
        <v>1863</v>
      </c>
      <c r="C1302" s="572">
        <v>1000</v>
      </c>
      <c r="D1302" s="572">
        <v>1000</v>
      </c>
      <c r="E1302" s="572">
        <v>0</v>
      </c>
      <c r="F1302" s="572">
        <v>100</v>
      </c>
    </row>
    <row r="1303" spans="1:6">
      <c r="A1303" s="727" t="s">
        <v>32</v>
      </c>
      <c r="B1303" s="151" t="s">
        <v>1864</v>
      </c>
      <c r="C1303" s="572">
        <v>7800</v>
      </c>
      <c r="D1303" s="572">
        <v>15392</v>
      </c>
      <c r="E1303" s="572">
        <v>-7592</v>
      </c>
      <c r="F1303" s="572">
        <v>197.33333333333334</v>
      </c>
    </row>
    <row r="1304" spans="1:6">
      <c r="A1304" s="727" t="s">
        <v>1836</v>
      </c>
      <c r="B1304" s="151" t="s">
        <v>34</v>
      </c>
      <c r="C1304" s="572">
        <v>1300</v>
      </c>
      <c r="D1304" s="572">
        <v>1298.7670000000001</v>
      </c>
      <c r="E1304" s="572">
        <v>1.2329999999999472</v>
      </c>
      <c r="F1304" s="572">
        <v>99.905153846153851</v>
      </c>
    </row>
    <row r="1305" spans="1:6">
      <c r="A1305" s="727" t="s">
        <v>35</v>
      </c>
      <c r="B1305" s="151" t="s">
        <v>333</v>
      </c>
      <c r="C1305" s="572">
        <v>1300</v>
      </c>
      <c r="D1305" s="572">
        <v>1298.7670000000001</v>
      </c>
      <c r="E1305" s="572">
        <v>1.2329999999999472</v>
      </c>
      <c r="F1305" s="572">
        <v>99.905153846153851</v>
      </c>
    </row>
    <row r="1306" spans="1:6">
      <c r="A1306" s="727" t="s">
        <v>1837</v>
      </c>
      <c r="B1306" s="151" t="s">
        <v>37</v>
      </c>
      <c r="C1306" s="572">
        <v>42432</v>
      </c>
      <c r="D1306" s="572">
        <v>243978.098</v>
      </c>
      <c r="E1306" s="572">
        <v>-201546.098</v>
      </c>
      <c r="F1306" s="572">
        <v>574.98609068627445</v>
      </c>
    </row>
    <row r="1307" spans="1:6">
      <c r="A1307" s="727" t="s">
        <v>39</v>
      </c>
      <c r="B1307" s="151" t="s">
        <v>1868</v>
      </c>
      <c r="C1307" s="572">
        <v>42432</v>
      </c>
      <c r="D1307" s="572">
        <v>243978.098</v>
      </c>
      <c r="E1307" s="572">
        <v>-201546.098</v>
      </c>
      <c r="F1307" s="572">
        <v>574.98609068627445</v>
      </c>
    </row>
    <row r="1308" spans="1:6">
      <c r="A1308" s="727" t="s">
        <v>694</v>
      </c>
      <c r="B1308" s="151" t="s">
        <v>1873</v>
      </c>
      <c r="C1308" s="572">
        <v>338153.5</v>
      </c>
      <c r="D1308" s="572">
        <v>318129.70179000002</v>
      </c>
      <c r="E1308" s="572">
        <v>20023.798209999979</v>
      </c>
      <c r="F1308" s="572">
        <v>94.078488553275363</v>
      </c>
    </row>
    <row r="1309" spans="1:6">
      <c r="A1309" s="727" t="s">
        <v>1839</v>
      </c>
      <c r="B1309" s="151" t="s">
        <v>1874</v>
      </c>
      <c r="C1309" s="572">
        <v>65832.800000000003</v>
      </c>
      <c r="D1309" s="572">
        <v>61134.401789999996</v>
      </c>
      <c r="E1309" s="572">
        <v>4698.3982100000067</v>
      </c>
      <c r="F1309" s="572">
        <v>92.863134774762727</v>
      </c>
    </row>
    <row r="1310" spans="1:6">
      <c r="A1310" s="727" t="s">
        <v>48</v>
      </c>
      <c r="B1310" s="151" t="s">
        <v>1877</v>
      </c>
      <c r="C1310" s="572">
        <v>3000</v>
      </c>
      <c r="D1310" s="572">
        <v>6517.5</v>
      </c>
      <c r="E1310" s="572">
        <v>-3517.5</v>
      </c>
      <c r="F1310" s="572">
        <v>217.25</v>
      </c>
    </row>
    <row r="1311" spans="1:6">
      <c r="A1311" s="727" t="s">
        <v>49</v>
      </c>
      <c r="B1311" s="151" t="s">
        <v>1878</v>
      </c>
      <c r="C1311" s="572">
        <v>62832.800000000003</v>
      </c>
      <c r="D1311" s="572">
        <v>54616.901789999996</v>
      </c>
      <c r="E1311" s="572">
        <v>8215.8982100000067</v>
      </c>
      <c r="F1311" s="572">
        <v>86.924188942717805</v>
      </c>
    </row>
    <row r="1312" spans="1:6">
      <c r="A1312" s="727" t="s">
        <v>1840</v>
      </c>
      <c r="B1312" s="151" t="s">
        <v>1879</v>
      </c>
      <c r="C1312" s="572">
        <v>61832.800000000003</v>
      </c>
      <c r="D1312" s="572">
        <v>53616.901789999996</v>
      </c>
      <c r="E1312" s="572">
        <v>8215.8982100000067</v>
      </c>
      <c r="F1312" s="572">
        <v>86.712718476277956</v>
      </c>
    </row>
    <row r="1313" spans="1:6">
      <c r="A1313" s="727" t="s">
        <v>1841</v>
      </c>
      <c r="B1313" s="151" t="s">
        <v>1880</v>
      </c>
      <c r="C1313" s="572">
        <v>1000</v>
      </c>
      <c r="D1313" s="572">
        <v>1000</v>
      </c>
      <c r="E1313" s="572">
        <v>0</v>
      </c>
      <c r="F1313" s="572">
        <v>100</v>
      </c>
    </row>
    <row r="1314" spans="1:6">
      <c r="A1314" s="727" t="s">
        <v>1844</v>
      </c>
      <c r="B1314" s="151" t="s">
        <v>1886</v>
      </c>
      <c r="C1314" s="572">
        <v>272320.7</v>
      </c>
      <c r="D1314" s="572">
        <v>256995.3</v>
      </c>
      <c r="E1314" s="572">
        <v>15325.400000000023</v>
      </c>
      <c r="F1314" s="572">
        <v>94.372297074735769</v>
      </c>
    </row>
    <row r="1315" spans="1:6">
      <c r="A1315" s="727" t="s">
        <v>53</v>
      </c>
      <c r="B1315" s="151" t="s">
        <v>1887</v>
      </c>
      <c r="C1315" s="572">
        <v>272320.7</v>
      </c>
      <c r="D1315" s="572">
        <v>256995.3</v>
      </c>
      <c r="E1315" s="572">
        <v>15325.400000000023</v>
      </c>
      <c r="F1315" s="572">
        <v>94.372297074735769</v>
      </c>
    </row>
    <row r="1316" spans="1:6">
      <c r="A1316" s="727" t="s">
        <v>807</v>
      </c>
      <c r="B1316" s="151" t="s">
        <v>11267</v>
      </c>
      <c r="C1316" s="572">
        <v>404442</v>
      </c>
      <c r="D1316" s="572">
        <v>683637.89459000004</v>
      </c>
      <c r="E1316" s="572">
        <v>-279195.89459000004</v>
      </c>
      <c r="F1316" s="572">
        <v>169.03236918767092</v>
      </c>
    </row>
    <row r="1317" spans="1:6">
      <c r="A1317" s="727"/>
      <c r="B1317" s="848" t="s">
        <v>6487</v>
      </c>
      <c r="C1317" s="703"/>
      <c r="D1317" s="703"/>
      <c r="E1317" s="703"/>
      <c r="F1317" s="703"/>
    </row>
    <row r="1318" spans="1:6">
      <c r="A1318" s="727" t="s">
        <v>387</v>
      </c>
      <c r="B1318" s="151" t="s">
        <v>1845</v>
      </c>
      <c r="C1318" s="572">
        <v>1923749.6</v>
      </c>
      <c r="D1318" s="572">
        <v>2037304.3204000001</v>
      </c>
      <c r="E1318" s="572">
        <v>-113554.72039999999</v>
      </c>
      <c r="F1318" s="572">
        <v>105.90278071532802</v>
      </c>
    </row>
    <row r="1319" spans="1:6">
      <c r="A1319" s="727" t="s">
        <v>693</v>
      </c>
      <c r="B1319" s="151" t="s">
        <v>1846</v>
      </c>
      <c r="C1319" s="572">
        <v>664970</v>
      </c>
      <c r="D1319" s="572">
        <v>805983.39659999998</v>
      </c>
      <c r="E1319" s="572">
        <v>-141013.39659999998</v>
      </c>
      <c r="F1319" s="572">
        <v>121.20597870580627</v>
      </c>
    </row>
    <row r="1320" spans="1:6">
      <c r="A1320" s="727" t="s">
        <v>1829</v>
      </c>
      <c r="B1320" s="151" t="s">
        <v>1847</v>
      </c>
      <c r="C1320" s="572">
        <v>506700</v>
      </c>
      <c r="D1320" s="572">
        <v>630375.32261000003</v>
      </c>
      <c r="E1320" s="572">
        <v>-123675.32261000003</v>
      </c>
      <c r="F1320" s="572">
        <v>124.40799735741071</v>
      </c>
    </row>
    <row r="1321" spans="1:6">
      <c r="A1321" s="727" t="s">
        <v>1830</v>
      </c>
      <c r="B1321" s="151" t="s">
        <v>8</v>
      </c>
      <c r="C1321" s="572">
        <v>506700</v>
      </c>
      <c r="D1321" s="572">
        <v>630375.32261000003</v>
      </c>
      <c r="E1321" s="572">
        <v>-123675.32261000003</v>
      </c>
      <c r="F1321" s="572">
        <v>124.40799735741071</v>
      </c>
    </row>
    <row r="1322" spans="1:6">
      <c r="A1322" s="727" t="s">
        <v>9</v>
      </c>
      <c r="B1322" s="151" t="s">
        <v>1848</v>
      </c>
      <c r="C1322" s="572">
        <v>364000</v>
      </c>
      <c r="D1322" s="572">
        <v>409797.00287999999</v>
      </c>
      <c r="E1322" s="572">
        <v>-45797.002879999985</v>
      </c>
      <c r="F1322" s="572">
        <v>112.5815941978022</v>
      </c>
    </row>
    <row r="1323" spans="1:6">
      <c r="A1323" s="727" t="s">
        <v>10</v>
      </c>
      <c r="B1323" s="151" t="s">
        <v>1849</v>
      </c>
      <c r="C1323" s="572">
        <v>114800</v>
      </c>
      <c r="D1323" s="572">
        <v>185817.83668000001</v>
      </c>
      <c r="E1323" s="572">
        <v>-71017.836680000008</v>
      </c>
      <c r="F1323" s="572">
        <v>161.86222707317071</v>
      </c>
    </row>
    <row r="1324" spans="1:6">
      <c r="A1324" s="727" t="s">
        <v>11</v>
      </c>
      <c r="B1324" s="151" t="s">
        <v>1850</v>
      </c>
      <c r="C1324" s="572">
        <v>25400</v>
      </c>
      <c r="D1324" s="572">
        <v>31200.243050000001</v>
      </c>
      <c r="E1324" s="572">
        <v>-5800.2430500000009</v>
      </c>
      <c r="F1324" s="572">
        <v>122.83560255905512</v>
      </c>
    </row>
    <row r="1325" spans="1:6">
      <c r="A1325" s="727" t="s">
        <v>12</v>
      </c>
      <c r="B1325" s="151" t="s">
        <v>1851</v>
      </c>
      <c r="C1325" s="572">
        <v>2500</v>
      </c>
      <c r="D1325" s="572">
        <v>3560.24</v>
      </c>
      <c r="E1325" s="572"/>
      <c r="F1325" s="572"/>
    </row>
    <row r="1326" spans="1:6">
      <c r="A1326" s="727" t="s">
        <v>1833</v>
      </c>
      <c r="B1326" s="151" t="s">
        <v>1857</v>
      </c>
      <c r="C1326" s="572">
        <v>56170</v>
      </c>
      <c r="D1326" s="572">
        <v>67905.857999999993</v>
      </c>
      <c r="E1326" s="572">
        <v>-11735.857999999993</v>
      </c>
      <c r="F1326" s="572">
        <v>120.89346270251022</v>
      </c>
    </row>
    <row r="1327" spans="1:6">
      <c r="A1327" s="727" t="s">
        <v>21</v>
      </c>
      <c r="B1327" s="151" t="s">
        <v>1858</v>
      </c>
      <c r="C1327" s="572">
        <v>4100</v>
      </c>
      <c r="D1327" s="572">
        <v>4371.1490000000003</v>
      </c>
      <c r="E1327" s="572">
        <v>-271.14900000000034</v>
      </c>
      <c r="F1327" s="572">
        <v>106.61339024390244</v>
      </c>
    </row>
    <row r="1328" spans="1:6">
      <c r="A1328" s="727" t="s">
        <v>22</v>
      </c>
      <c r="B1328" s="151" t="s">
        <v>1859</v>
      </c>
      <c r="C1328" s="572">
        <v>2070</v>
      </c>
      <c r="D1328" s="572">
        <v>2220</v>
      </c>
      <c r="E1328" s="572">
        <v>-150</v>
      </c>
      <c r="F1328" s="572">
        <v>107.24637681159422</v>
      </c>
    </row>
    <row r="1329" spans="1:6">
      <c r="A1329" s="727" t="s">
        <v>6456</v>
      </c>
      <c r="B1329" s="151" t="s">
        <v>6455</v>
      </c>
      <c r="C1329" s="572">
        <v>50000</v>
      </c>
      <c r="D1329" s="572">
        <v>61314.709000000003</v>
      </c>
      <c r="E1329" s="572">
        <v>-11314.709000000003</v>
      </c>
      <c r="F1329" s="572">
        <v>122.629418</v>
      </c>
    </row>
    <row r="1330" spans="1:6">
      <c r="A1330" s="727" t="s">
        <v>1834</v>
      </c>
      <c r="B1330" s="151" t="s">
        <v>1861</v>
      </c>
      <c r="C1330" s="572">
        <v>102100</v>
      </c>
      <c r="D1330" s="572">
        <v>107702.21599</v>
      </c>
      <c r="E1330" s="572">
        <v>-5602.215989999997</v>
      </c>
      <c r="F1330" s="572">
        <v>105.48698921645445</v>
      </c>
    </row>
    <row r="1331" spans="1:6">
      <c r="A1331" s="727" t="s">
        <v>1835</v>
      </c>
      <c r="B1331" s="151" t="s">
        <v>29</v>
      </c>
      <c r="C1331" s="572">
        <v>27500</v>
      </c>
      <c r="D1331" s="572">
        <v>29509.191989999999</v>
      </c>
      <c r="E1331" s="572">
        <v>-2009.1919899999994</v>
      </c>
      <c r="F1331" s="572">
        <v>107.30615269090909</v>
      </c>
    </row>
    <row r="1332" spans="1:6">
      <c r="A1332" s="727" t="s">
        <v>30</v>
      </c>
      <c r="B1332" s="151" t="s">
        <v>1862</v>
      </c>
      <c r="C1332" s="572">
        <v>2000</v>
      </c>
      <c r="D1332" s="572">
        <v>2331.31</v>
      </c>
      <c r="E1332" s="572">
        <v>-331.30999999999995</v>
      </c>
      <c r="F1332" s="572">
        <v>116.56549999999999</v>
      </c>
    </row>
    <row r="1333" spans="1:6">
      <c r="A1333" s="727" t="s">
        <v>31</v>
      </c>
      <c r="B1333" s="151" t="s">
        <v>1863</v>
      </c>
      <c r="C1333" s="572">
        <v>500</v>
      </c>
      <c r="D1333" s="572">
        <v>500</v>
      </c>
      <c r="E1333" s="572">
        <v>0</v>
      </c>
      <c r="F1333" s="572">
        <v>100</v>
      </c>
    </row>
    <row r="1334" spans="1:6">
      <c r="A1334" s="727" t="s">
        <v>32</v>
      </c>
      <c r="B1334" s="151" t="s">
        <v>1864</v>
      </c>
      <c r="C1334" s="572">
        <v>25000</v>
      </c>
      <c r="D1334" s="572">
        <v>26677.881989999998</v>
      </c>
      <c r="E1334" s="572">
        <v>-1677.881989999998</v>
      </c>
      <c r="F1334" s="572">
        <v>106.71152795999998</v>
      </c>
    </row>
    <row r="1335" spans="1:6">
      <c r="A1335" s="727" t="s">
        <v>1836</v>
      </c>
      <c r="B1335" s="151" t="s">
        <v>34</v>
      </c>
      <c r="C1335" s="572">
        <v>70600</v>
      </c>
      <c r="D1335" s="572">
        <v>73605.554000000004</v>
      </c>
      <c r="E1335" s="572">
        <v>-3005.5540000000037</v>
      </c>
      <c r="F1335" s="572">
        <v>104.25715864022665</v>
      </c>
    </row>
    <row r="1336" spans="1:6">
      <c r="A1336" s="727" t="s">
        <v>35</v>
      </c>
      <c r="B1336" s="151" t="s">
        <v>333</v>
      </c>
      <c r="C1336" s="572">
        <v>70000</v>
      </c>
      <c r="D1336" s="572">
        <v>73605.554000000004</v>
      </c>
      <c r="E1336" s="572">
        <v>-3605.5540000000037</v>
      </c>
      <c r="F1336" s="572">
        <v>105.15079142857144</v>
      </c>
    </row>
    <row r="1337" spans="1:6">
      <c r="A1337" s="727" t="s">
        <v>36</v>
      </c>
      <c r="B1337" s="151" t="s">
        <v>1866</v>
      </c>
      <c r="C1337" s="572">
        <v>600</v>
      </c>
      <c r="D1337" s="572">
        <v>0</v>
      </c>
      <c r="E1337" s="572">
        <v>600</v>
      </c>
      <c r="F1337" s="572">
        <v>0</v>
      </c>
    </row>
    <row r="1338" spans="1:6">
      <c r="A1338" s="727" t="s">
        <v>1837</v>
      </c>
      <c r="B1338" s="151" t="s">
        <v>37</v>
      </c>
      <c r="C1338" s="572">
        <v>4000</v>
      </c>
      <c r="D1338" s="572">
        <v>4587.47</v>
      </c>
      <c r="E1338" s="572">
        <v>-587.47000000000025</v>
      </c>
      <c r="F1338" s="572">
        <v>114.68675000000002</v>
      </c>
    </row>
    <row r="1339" spans="1:6">
      <c r="A1339" s="727" t="s">
        <v>40</v>
      </c>
      <c r="B1339" s="151" t="s">
        <v>1869</v>
      </c>
      <c r="C1339" s="572">
        <v>4000</v>
      </c>
      <c r="D1339" s="572">
        <v>4587.47</v>
      </c>
      <c r="E1339" s="572">
        <v>-587.47000000000025</v>
      </c>
      <c r="F1339" s="572">
        <v>114.68675000000002</v>
      </c>
    </row>
    <row r="1340" spans="1:6">
      <c r="A1340" s="727" t="s">
        <v>694</v>
      </c>
      <c r="B1340" s="151" t="s">
        <v>1873</v>
      </c>
      <c r="C1340" s="572">
        <v>1258779.6000000001</v>
      </c>
      <c r="D1340" s="572">
        <v>1231320.9238</v>
      </c>
      <c r="E1340" s="572">
        <v>27458.676200000104</v>
      </c>
      <c r="F1340" s="572">
        <v>97.818627168727545</v>
      </c>
    </row>
    <row r="1341" spans="1:6">
      <c r="A1341" s="727" t="s">
        <v>1839</v>
      </c>
      <c r="B1341" s="151" t="s">
        <v>1874</v>
      </c>
      <c r="C1341" s="572">
        <v>56000</v>
      </c>
      <c r="D1341" s="572">
        <v>96445.123800000001</v>
      </c>
      <c r="E1341" s="572">
        <v>-40445.123800000001</v>
      </c>
      <c r="F1341" s="572">
        <v>172.22343535714288</v>
      </c>
    </row>
    <row r="1342" spans="1:6">
      <c r="A1342" s="727" t="s">
        <v>48</v>
      </c>
      <c r="B1342" s="151" t="s">
        <v>1877</v>
      </c>
      <c r="C1342" s="572">
        <v>5000</v>
      </c>
      <c r="D1342" s="572">
        <v>3745</v>
      </c>
      <c r="E1342" s="572">
        <v>1255</v>
      </c>
      <c r="F1342" s="572">
        <v>74.900000000000006</v>
      </c>
    </row>
    <row r="1343" spans="1:6">
      <c r="A1343" s="727" t="s">
        <v>49</v>
      </c>
      <c r="B1343" s="151" t="s">
        <v>1878</v>
      </c>
      <c r="C1343" s="572">
        <v>51000</v>
      </c>
      <c r="D1343" s="572">
        <v>92700.123800000001</v>
      </c>
      <c r="E1343" s="572">
        <v>-41700.123800000001</v>
      </c>
      <c r="F1343" s="572">
        <v>181.76494862745099</v>
      </c>
    </row>
    <row r="1344" spans="1:6">
      <c r="A1344" s="727" t="s">
        <v>1840</v>
      </c>
      <c r="B1344" s="151" t="s">
        <v>1879</v>
      </c>
      <c r="C1344" s="572">
        <v>50000</v>
      </c>
      <c r="D1344" s="572">
        <v>87864.243799999997</v>
      </c>
      <c r="E1344" s="572">
        <v>-37864.243799999997</v>
      </c>
      <c r="F1344" s="572">
        <v>175.72848759999999</v>
      </c>
    </row>
    <row r="1345" spans="1:6">
      <c r="A1345" s="727" t="s">
        <v>1841</v>
      </c>
      <c r="B1345" s="151" t="s">
        <v>1880</v>
      </c>
      <c r="C1345" s="572">
        <v>1000</v>
      </c>
      <c r="D1345" s="572">
        <v>4835.88</v>
      </c>
      <c r="E1345" s="572">
        <v>-3835.88</v>
      </c>
      <c r="F1345" s="572">
        <v>483.58800000000002</v>
      </c>
    </row>
    <row r="1346" spans="1:6">
      <c r="A1346" s="727" t="s">
        <v>1844</v>
      </c>
      <c r="B1346" s="151" t="s">
        <v>1886</v>
      </c>
      <c r="C1346" s="572">
        <v>1202779.6000000001</v>
      </c>
      <c r="D1346" s="572">
        <v>1134875.8</v>
      </c>
      <c r="E1346" s="572">
        <v>67903.800000000047</v>
      </c>
      <c r="F1346" s="572">
        <v>94.354427028858808</v>
      </c>
    </row>
    <row r="1347" spans="1:6">
      <c r="A1347" s="727" t="s">
        <v>53</v>
      </c>
      <c r="B1347" s="151" t="s">
        <v>1887</v>
      </c>
      <c r="C1347" s="572">
        <v>1202779.6000000001</v>
      </c>
      <c r="D1347" s="572">
        <v>1134875.8</v>
      </c>
      <c r="E1347" s="572">
        <v>67903.800000000047</v>
      </c>
      <c r="F1347" s="572">
        <v>94.354427028858808</v>
      </c>
    </row>
    <row r="1348" spans="1:6">
      <c r="A1348" s="727" t="s">
        <v>807</v>
      </c>
      <c r="B1348" s="151" t="s">
        <v>11267</v>
      </c>
      <c r="C1348" s="572">
        <v>669970</v>
      </c>
      <c r="D1348" s="572">
        <v>809728.39659999998</v>
      </c>
      <c r="E1348" s="572">
        <v>-139758.39659999998</v>
      </c>
      <c r="F1348" s="572">
        <v>120.86039622669671</v>
      </c>
    </row>
    <row r="1349" spans="1:6">
      <c r="A1349" s="727"/>
      <c r="B1349" s="848" t="s">
        <v>6488</v>
      </c>
      <c r="C1349" s="703"/>
      <c r="D1349" s="703"/>
      <c r="E1349" s="703"/>
      <c r="F1349" s="703"/>
    </row>
    <row r="1350" spans="1:6">
      <c r="A1350" s="727" t="s">
        <v>387</v>
      </c>
      <c r="B1350" s="151" t="s">
        <v>1845</v>
      </c>
      <c r="C1350" s="572">
        <v>1792327.9</v>
      </c>
      <c r="D1350" s="572">
        <v>1895719.55232</v>
      </c>
      <c r="E1350" s="572">
        <v>-103391.65232000011</v>
      </c>
      <c r="F1350" s="572">
        <v>105.7685679233136</v>
      </c>
    </row>
    <row r="1351" spans="1:6">
      <c r="A1351" s="727" t="s">
        <v>693</v>
      </c>
      <c r="B1351" s="151" t="s">
        <v>1846</v>
      </c>
      <c r="C1351" s="572">
        <v>810643.8</v>
      </c>
      <c r="D1351" s="572">
        <v>943465.26532000001</v>
      </c>
      <c r="E1351" s="572">
        <v>-132821.46531999996</v>
      </c>
      <c r="F1351" s="572">
        <v>116.38468897436826</v>
      </c>
    </row>
    <row r="1352" spans="1:6">
      <c r="A1352" s="727" t="s">
        <v>1829</v>
      </c>
      <c r="B1352" s="151" t="s">
        <v>1847</v>
      </c>
      <c r="C1352" s="572">
        <v>649700</v>
      </c>
      <c r="D1352" s="572">
        <v>770224.52074000007</v>
      </c>
      <c r="E1352" s="572">
        <v>-120524.52074000007</v>
      </c>
      <c r="F1352" s="572">
        <v>118.55079586578421</v>
      </c>
    </row>
    <row r="1353" spans="1:6">
      <c r="A1353" s="727" t="s">
        <v>1830</v>
      </c>
      <c r="B1353" s="151" t="s">
        <v>8</v>
      </c>
      <c r="C1353" s="572">
        <v>649700</v>
      </c>
      <c r="D1353" s="572">
        <v>770224.52074000007</v>
      </c>
      <c r="E1353" s="572">
        <v>-120524.52074000007</v>
      </c>
      <c r="F1353" s="572">
        <v>118.55079586578421</v>
      </c>
    </row>
    <row r="1354" spans="1:6">
      <c r="A1354" s="727" t="s">
        <v>9</v>
      </c>
      <c r="B1354" s="151" t="s">
        <v>1848</v>
      </c>
      <c r="C1354" s="572">
        <v>448000</v>
      </c>
      <c r="D1354" s="572">
        <v>495274.79495000001</v>
      </c>
      <c r="E1354" s="572">
        <v>-47274.79495000001</v>
      </c>
      <c r="F1354" s="572">
        <v>110.55240958705357</v>
      </c>
    </row>
    <row r="1355" spans="1:6">
      <c r="A1355" s="727" t="s">
        <v>10</v>
      </c>
      <c r="B1355" s="151" t="s">
        <v>1849</v>
      </c>
      <c r="C1355" s="572">
        <v>141500</v>
      </c>
      <c r="D1355" s="572">
        <v>195618.00991999998</v>
      </c>
      <c r="E1355" s="572">
        <v>-54118.009919999982</v>
      </c>
      <c r="F1355" s="572">
        <v>138.2459434063604</v>
      </c>
    </row>
    <row r="1356" spans="1:6">
      <c r="A1356" s="727" t="s">
        <v>11</v>
      </c>
      <c r="B1356" s="151" t="s">
        <v>1850</v>
      </c>
      <c r="C1356" s="572">
        <v>58200</v>
      </c>
      <c r="D1356" s="572">
        <v>75231.055870000011</v>
      </c>
      <c r="E1356" s="572">
        <v>-17031.055870000011</v>
      </c>
      <c r="F1356" s="572">
        <v>129.26298259450172</v>
      </c>
    </row>
    <row r="1357" spans="1:6">
      <c r="A1357" s="727" t="s">
        <v>12</v>
      </c>
      <c r="B1357" s="151" t="s">
        <v>1851</v>
      </c>
      <c r="C1357" s="572">
        <v>2000</v>
      </c>
      <c r="D1357" s="572">
        <v>4100.66</v>
      </c>
      <c r="E1357" s="572">
        <v>-2100.66</v>
      </c>
      <c r="F1357" s="572">
        <v>205.03299999999999</v>
      </c>
    </row>
    <row r="1358" spans="1:6">
      <c r="A1358" s="727" t="s">
        <v>1833</v>
      </c>
      <c r="B1358" s="151" t="s">
        <v>1857</v>
      </c>
      <c r="C1358" s="572">
        <v>110984</v>
      </c>
      <c r="D1358" s="572">
        <v>112655.53143</v>
      </c>
      <c r="E1358" s="572"/>
      <c r="F1358" s="572"/>
    </row>
    <row r="1359" spans="1:6">
      <c r="A1359" s="727" t="s">
        <v>21</v>
      </c>
      <c r="B1359" s="151" t="s">
        <v>1858</v>
      </c>
      <c r="C1359" s="572">
        <v>5400</v>
      </c>
      <c r="D1359" s="572">
        <v>5497.8814299999995</v>
      </c>
      <c r="E1359" s="572">
        <v>-97.881429999999455</v>
      </c>
      <c r="F1359" s="572">
        <v>101.81261907407406</v>
      </c>
    </row>
    <row r="1360" spans="1:6">
      <c r="A1360" s="727" t="s">
        <v>22</v>
      </c>
      <c r="B1360" s="151" t="s">
        <v>1859</v>
      </c>
      <c r="C1360" s="572">
        <v>2115</v>
      </c>
      <c r="D1360" s="572">
        <v>2190</v>
      </c>
      <c r="E1360" s="572">
        <v>-75</v>
      </c>
      <c r="F1360" s="572">
        <v>103.54609929078013</v>
      </c>
    </row>
    <row r="1361" spans="1:6">
      <c r="A1361" s="727" t="s">
        <v>6456</v>
      </c>
      <c r="B1361" s="151" t="s">
        <v>6455</v>
      </c>
      <c r="C1361" s="572">
        <v>103469</v>
      </c>
      <c r="D1361" s="572">
        <v>104967.65</v>
      </c>
      <c r="E1361" s="572">
        <v>-1498.6499999999942</v>
      </c>
      <c r="F1361" s="572">
        <v>101.44840483623115</v>
      </c>
    </row>
    <row r="1362" spans="1:6">
      <c r="A1362" s="727" t="s">
        <v>1834</v>
      </c>
      <c r="B1362" s="151" t="s">
        <v>1861</v>
      </c>
      <c r="C1362" s="572">
        <v>49959.8</v>
      </c>
      <c r="D1362" s="572">
        <v>60585.213149999996</v>
      </c>
      <c r="E1362" s="572">
        <v>-10625.413149999993</v>
      </c>
      <c r="F1362" s="572">
        <v>121.26792571227266</v>
      </c>
    </row>
    <row r="1363" spans="1:6">
      <c r="A1363" s="727" t="s">
        <v>1835</v>
      </c>
      <c r="B1363" s="151" t="s">
        <v>29</v>
      </c>
      <c r="C1363" s="572">
        <v>38956</v>
      </c>
      <c r="D1363" s="572">
        <v>40046.845150000001</v>
      </c>
      <c r="E1363" s="572">
        <v>-1090.845150000001</v>
      </c>
      <c r="F1363" s="572">
        <v>102.80019804394702</v>
      </c>
    </row>
    <row r="1364" spans="1:6">
      <c r="A1364" s="727" t="s">
        <v>30</v>
      </c>
      <c r="B1364" s="151" t="s">
        <v>1862</v>
      </c>
      <c r="C1364" s="572">
        <v>2000</v>
      </c>
      <c r="D1364" s="572">
        <v>2329.7919999999999</v>
      </c>
      <c r="E1364" s="572">
        <v>-329.79199999999992</v>
      </c>
      <c r="F1364" s="572">
        <v>116.4896</v>
      </c>
    </row>
    <row r="1365" spans="1:6">
      <c r="A1365" s="727" t="s">
        <v>31</v>
      </c>
      <c r="B1365" s="151" t="s">
        <v>1863</v>
      </c>
      <c r="C1365" s="572">
        <v>500</v>
      </c>
      <c r="D1365" s="572">
        <v>500</v>
      </c>
      <c r="E1365" s="572">
        <v>0</v>
      </c>
      <c r="F1365" s="572">
        <v>100</v>
      </c>
    </row>
    <row r="1366" spans="1:6">
      <c r="A1366" s="727" t="s">
        <v>32</v>
      </c>
      <c r="B1366" s="151" t="s">
        <v>1864</v>
      </c>
      <c r="C1366" s="572">
        <v>36456</v>
      </c>
      <c r="D1366" s="572">
        <v>37217.05315</v>
      </c>
      <c r="E1366" s="572">
        <v>-761.05314999999973</v>
      </c>
      <c r="F1366" s="572">
        <v>102.08759367456659</v>
      </c>
    </row>
    <row r="1367" spans="1:6">
      <c r="A1367" s="727" t="s">
        <v>1836</v>
      </c>
      <c r="B1367" s="151" t="s">
        <v>34</v>
      </c>
      <c r="C1367" s="572">
        <v>10700</v>
      </c>
      <c r="D1367" s="572">
        <v>20234.567999999999</v>
      </c>
      <c r="E1367" s="572">
        <v>-9534.5679999999993</v>
      </c>
      <c r="F1367" s="572">
        <v>189.1081121495327</v>
      </c>
    </row>
    <row r="1368" spans="1:6">
      <c r="A1368" s="727" t="s">
        <v>35</v>
      </c>
      <c r="B1368" s="151" t="s">
        <v>333</v>
      </c>
      <c r="C1368" s="572">
        <v>7700</v>
      </c>
      <c r="D1368" s="572">
        <v>16877.399000000001</v>
      </c>
      <c r="E1368" s="572">
        <v>-9177.3990000000013</v>
      </c>
      <c r="F1368" s="572">
        <v>219.18700000000001</v>
      </c>
    </row>
    <row r="1369" spans="1:6">
      <c r="A1369" s="727" t="s">
        <v>36</v>
      </c>
      <c r="B1369" s="151" t="s">
        <v>1866</v>
      </c>
      <c r="C1369" s="572">
        <v>3000</v>
      </c>
      <c r="D1369" s="572">
        <v>3357.1689999999999</v>
      </c>
      <c r="E1369" s="572">
        <v>-357.16899999999987</v>
      </c>
      <c r="F1369" s="572">
        <v>111.90563333333333</v>
      </c>
    </row>
    <row r="1370" spans="1:6">
      <c r="A1370" s="727" t="s">
        <v>1838</v>
      </c>
      <c r="B1370" s="151" t="s">
        <v>42</v>
      </c>
      <c r="C1370" s="572">
        <v>303.8</v>
      </c>
      <c r="D1370" s="572">
        <v>303.8</v>
      </c>
      <c r="E1370" s="572">
        <v>0</v>
      </c>
      <c r="F1370" s="572">
        <v>100</v>
      </c>
    </row>
    <row r="1371" spans="1:6">
      <c r="A1371" s="727" t="s">
        <v>7096</v>
      </c>
      <c r="B1371" s="151" t="s">
        <v>1865</v>
      </c>
      <c r="C1371" s="572">
        <v>303.8</v>
      </c>
      <c r="D1371" s="572">
        <v>303.8</v>
      </c>
      <c r="E1371" s="572">
        <v>0</v>
      </c>
      <c r="F1371" s="572">
        <v>100</v>
      </c>
    </row>
    <row r="1372" spans="1:6">
      <c r="A1372" s="727" t="s">
        <v>694</v>
      </c>
      <c r="B1372" s="151" t="s">
        <v>1873</v>
      </c>
      <c r="C1372" s="572">
        <v>981684.1</v>
      </c>
      <c r="D1372" s="572">
        <v>952254.28700000001</v>
      </c>
      <c r="E1372" s="572">
        <v>29429.812999999966</v>
      </c>
      <c r="F1372" s="572">
        <v>97.002109639954455</v>
      </c>
    </row>
    <row r="1373" spans="1:6">
      <c r="A1373" s="727" t="s">
        <v>1839</v>
      </c>
      <c r="B1373" s="151" t="s">
        <v>1874</v>
      </c>
      <c r="C1373" s="572">
        <v>172408.1</v>
      </c>
      <c r="D1373" s="572">
        <v>188686.78700000001</v>
      </c>
      <c r="E1373" s="572">
        <v>-16278.687000000005</v>
      </c>
      <c r="F1373" s="572">
        <v>109.44195023319669</v>
      </c>
    </row>
    <row r="1374" spans="1:6">
      <c r="A1374" s="727" t="s">
        <v>48</v>
      </c>
      <c r="B1374" s="151" t="s">
        <v>1877</v>
      </c>
      <c r="C1374" s="572">
        <v>5000</v>
      </c>
      <c r="D1374" s="572">
        <v>5183.5</v>
      </c>
      <c r="E1374" s="572">
        <v>-183.5</v>
      </c>
      <c r="F1374" s="572">
        <v>103.67</v>
      </c>
    </row>
    <row r="1375" spans="1:6">
      <c r="A1375" s="727" t="s">
        <v>49</v>
      </c>
      <c r="B1375" s="151" t="s">
        <v>1878</v>
      </c>
      <c r="C1375" s="572">
        <v>167388.1</v>
      </c>
      <c r="D1375" s="572">
        <v>183503.28700000001</v>
      </c>
      <c r="E1375" s="572">
        <v>-16115.187000000005</v>
      </c>
      <c r="F1375" s="572">
        <v>109.62743886811548</v>
      </c>
    </row>
    <row r="1376" spans="1:6">
      <c r="A1376" s="727" t="s">
        <v>1840</v>
      </c>
      <c r="B1376" s="151" t="s">
        <v>1879</v>
      </c>
      <c r="C1376" s="572">
        <v>34965.1</v>
      </c>
      <c r="D1376" s="572">
        <v>179303.28700000001</v>
      </c>
      <c r="E1376" s="572">
        <v>-144338.18700000001</v>
      </c>
      <c r="F1376" s="572">
        <v>512.80644700000857</v>
      </c>
    </row>
    <row r="1377" spans="1:6">
      <c r="A1377" s="727" t="s">
        <v>1841</v>
      </c>
      <c r="B1377" s="151" t="s">
        <v>1880</v>
      </c>
      <c r="C1377" s="572">
        <v>132423</v>
      </c>
      <c r="D1377" s="572">
        <v>4200</v>
      </c>
      <c r="E1377" s="572">
        <v>128223</v>
      </c>
      <c r="F1377" s="572">
        <v>3.1716544709000702</v>
      </c>
    </row>
    <row r="1378" spans="1:6">
      <c r="A1378" s="727" t="s">
        <v>11262</v>
      </c>
      <c r="B1378" s="151" t="s">
        <v>11263</v>
      </c>
      <c r="C1378" s="572">
        <v>20</v>
      </c>
      <c r="D1378" s="572">
        <v>0</v>
      </c>
      <c r="E1378" s="572">
        <v>20</v>
      </c>
      <c r="F1378" s="572">
        <v>0</v>
      </c>
    </row>
    <row r="1379" spans="1:6">
      <c r="A1379" s="727" t="s">
        <v>1844</v>
      </c>
      <c r="B1379" s="151" t="s">
        <v>1886</v>
      </c>
      <c r="C1379" s="572">
        <v>809276</v>
      </c>
      <c r="D1379" s="572">
        <v>763567.5</v>
      </c>
      <c r="E1379" s="572">
        <v>45708.5</v>
      </c>
      <c r="F1379" s="572">
        <v>94.351926907507462</v>
      </c>
    </row>
    <row r="1380" spans="1:6">
      <c r="A1380" s="727" t="s">
        <v>53</v>
      </c>
      <c r="B1380" s="151" t="s">
        <v>1887</v>
      </c>
      <c r="C1380" s="572">
        <v>809276</v>
      </c>
      <c r="D1380" s="572">
        <v>763567.5</v>
      </c>
      <c r="E1380" s="572">
        <v>45708.5</v>
      </c>
      <c r="F1380" s="572">
        <v>94.351926907507462</v>
      </c>
    </row>
    <row r="1381" spans="1:6">
      <c r="A1381" s="727" t="s">
        <v>807</v>
      </c>
      <c r="B1381" s="151" t="s">
        <v>11267</v>
      </c>
      <c r="C1381" s="572">
        <v>815663.8</v>
      </c>
      <c r="D1381" s="572">
        <v>948648.76532000001</v>
      </c>
      <c r="E1381" s="572">
        <v>-132984.96531999996</v>
      </c>
      <c r="F1381" s="572">
        <v>116.30389448691973</v>
      </c>
    </row>
    <row r="1382" spans="1:6">
      <c r="A1382" s="727"/>
      <c r="B1382" s="848" t="s">
        <v>6489</v>
      </c>
      <c r="C1382" s="703"/>
      <c r="D1382" s="703"/>
      <c r="E1382" s="703"/>
      <c r="F1382" s="703"/>
    </row>
    <row r="1383" spans="1:6">
      <c r="A1383" s="727" t="s">
        <v>387</v>
      </c>
      <c r="B1383" s="151" t="s">
        <v>1845</v>
      </c>
      <c r="C1383" s="572">
        <v>4872124</v>
      </c>
      <c r="D1383" s="572">
        <v>3972901.7383099999</v>
      </c>
      <c r="E1383" s="572">
        <v>899222.26169000007</v>
      </c>
      <c r="F1383" s="572">
        <v>81.543526772101856</v>
      </c>
    </row>
    <row r="1384" spans="1:6">
      <c r="A1384" s="727" t="s">
        <v>693</v>
      </c>
      <c r="B1384" s="151" t="s">
        <v>1846</v>
      </c>
      <c r="C1384" s="572">
        <v>3673530.7</v>
      </c>
      <c r="D1384" s="572">
        <v>3167787.4383100001</v>
      </c>
      <c r="E1384" s="572">
        <v>505743.26169000007</v>
      </c>
      <c r="F1384" s="572">
        <v>86.232774325528297</v>
      </c>
    </row>
    <row r="1385" spans="1:6">
      <c r="A1385" s="727" t="s">
        <v>1829</v>
      </c>
      <c r="B1385" s="151" t="s">
        <v>1847</v>
      </c>
      <c r="C1385" s="572">
        <v>2004895.7</v>
      </c>
      <c r="D1385" s="572">
        <v>2366175.5352099999</v>
      </c>
      <c r="E1385" s="572">
        <v>-361279.83520999993</v>
      </c>
      <c r="F1385" s="572">
        <v>118.01988179285337</v>
      </c>
    </row>
    <row r="1386" spans="1:6">
      <c r="A1386" s="727" t="s">
        <v>1830</v>
      </c>
      <c r="B1386" s="151" t="s">
        <v>8</v>
      </c>
      <c r="C1386" s="572">
        <v>2004895.7</v>
      </c>
      <c r="D1386" s="572">
        <v>2366175.5352099999</v>
      </c>
      <c r="E1386" s="572">
        <v>-361279.83520999993</v>
      </c>
      <c r="F1386" s="572">
        <v>118.01988179285337</v>
      </c>
    </row>
    <row r="1387" spans="1:6">
      <c r="A1387" s="727" t="s">
        <v>9</v>
      </c>
      <c r="B1387" s="151" t="s">
        <v>1848</v>
      </c>
      <c r="C1387" s="572">
        <v>1898895.7</v>
      </c>
      <c r="D1387" s="572">
        <v>2227807.6692300001</v>
      </c>
      <c r="E1387" s="572">
        <v>-328911.96923000016</v>
      </c>
      <c r="F1387" s="572">
        <v>117.32122355272068</v>
      </c>
    </row>
    <row r="1388" spans="1:6">
      <c r="A1388" s="727" t="s">
        <v>10</v>
      </c>
      <c r="B1388" s="151" t="s">
        <v>1849</v>
      </c>
      <c r="C1388" s="572">
        <v>96100</v>
      </c>
      <c r="D1388" s="572">
        <v>126858.50654</v>
      </c>
      <c r="E1388" s="572">
        <v>-30758.506540000002</v>
      </c>
      <c r="F1388" s="572">
        <v>132.00677059313216</v>
      </c>
    </row>
    <row r="1389" spans="1:6">
      <c r="A1389" s="727" t="s">
        <v>11</v>
      </c>
      <c r="B1389" s="151" t="s">
        <v>1850</v>
      </c>
      <c r="C1389" s="572">
        <v>6900</v>
      </c>
      <c r="D1389" s="572">
        <v>8468.9494400000003</v>
      </c>
      <c r="E1389" s="572"/>
      <c r="F1389" s="572"/>
    </row>
    <row r="1390" spans="1:6">
      <c r="A1390" s="727" t="s">
        <v>12</v>
      </c>
      <c r="B1390" s="151" t="s">
        <v>1851</v>
      </c>
      <c r="C1390" s="572">
        <v>3000</v>
      </c>
      <c r="D1390" s="572">
        <v>3040.41</v>
      </c>
      <c r="E1390" s="572">
        <v>-40.409999999999854</v>
      </c>
      <c r="F1390" s="572">
        <v>101.34699999999998</v>
      </c>
    </row>
    <row r="1391" spans="1:6">
      <c r="A1391" s="727" t="s">
        <v>1833</v>
      </c>
      <c r="B1391" s="151" t="s">
        <v>1857</v>
      </c>
      <c r="C1391" s="572">
        <v>144635</v>
      </c>
      <c r="D1391" s="572">
        <v>158641.18210000001</v>
      </c>
      <c r="E1391" s="572">
        <v>-14006.182100000005</v>
      </c>
      <c r="F1391" s="572">
        <v>109.68381242437862</v>
      </c>
    </row>
    <row r="1392" spans="1:6">
      <c r="A1392" s="727" t="s">
        <v>21</v>
      </c>
      <c r="B1392" s="151" t="s">
        <v>1858</v>
      </c>
      <c r="C1392" s="572">
        <v>27900</v>
      </c>
      <c r="D1392" s="572">
        <v>25579.201100000002</v>
      </c>
      <c r="E1392" s="572">
        <v>2320.798899999998</v>
      </c>
      <c r="F1392" s="572">
        <v>91.681724372759859</v>
      </c>
    </row>
    <row r="1393" spans="1:6">
      <c r="A1393" s="727" t="s">
        <v>22</v>
      </c>
      <c r="B1393" s="151" t="s">
        <v>1859</v>
      </c>
      <c r="C1393" s="572">
        <v>735</v>
      </c>
      <c r="D1393" s="572">
        <v>1170</v>
      </c>
      <c r="E1393" s="572">
        <v>-435</v>
      </c>
      <c r="F1393" s="572">
        <v>159.18367346938774</v>
      </c>
    </row>
    <row r="1394" spans="1:6">
      <c r="A1394" s="727" t="s">
        <v>6456</v>
      </c>
      <c r="B1394" s="151" t="s">
        <v>6455</v>
      </c>
      <c r="C1394" s="572">
        <v>116000</v>
      </c>
      <c r="D1394" s="572">
        <v>131891.981</v>
      </c>
      <c r="E1394" s="572">
        <v>-15891.981</v>
      </c>
      <c r="F1394" s="572">
        <v>113.69998362068965</v>
      </c>
    </row>
    <row r="1395" spans="1:6">
      <c r="A1395" s="727" t="s">
        <v>1834</v>
      </c>
      <c r="B1395" s="151" t="s">
        <v>1861</v>
      </c>
      <c r="C1395" s="572">
        <v>1524000</v>
      </c>
      <c r="D1395" s="572">
        <v>642970.72100000002</v>
      </c>
      <c r="E1395" s="572">
        <v>881029.27899999998</v>
      </c>
      <c r="F1395" s="572">
        <v>42.18967985564305</v>
      </c>
    </row>
    <row r="1396" spans="1:6">
      <c r="A1396" s="727" t="s">
        <v>1835</v>
      </c>
      <c r="B1396" s="151" t="s">
        <v>29</v>
      </c>
      <c r="C1396" s="572">
        <v>19400</v>
      </c>
      <c r="D1396" s="572">
        <v>15032.75</v>
      </c>
      <c r="E1396" s="572">
        <v>4367.25</v>
      </c>
      <c r="F1396" s="572">
        <v>77.488402061855666</v>
      </c>
    </row>
    <row r="1397" spans="1:6">
      <c r="A1397" s="727" t="s">
        <v>30</v>
      </c>
      <c r="B1397" s="151" t="s">
        <v>1862</v>
      </c>
      <c r="C1397" s="572">
        <v>1000</v>
      </c>
      <c r="D1397" s="572">
        <v>1233.55</v>
      </c>
      <c r="E1397" s="572">
        <v>-233.54999999999995</v>
      </c>
      <c r="F1397" s="572">
        <v>123.35499999999999</v>
      </c>
    </row>
    <row r="1398" spans="1:6">
      <c r="A1398" s="727" t="s">
        <v>31</v>
      </c>
      <c r="B1398" s="151" t="s">
        <v>1863</v>
      </c>
      <c r="C1398" s="572">
        <v>6000</v>
      </c>
      <c r="D1398" s="572">
        <v>4500</v>
      </c>
      <c r="E1398" s="572">
        <v>1500</v>
      </c>
      <c r="F1398" s="572">
        <v>75</v>
      </c>
    </row>
    <row r="1399" spans="1:6">
      <c r="A1399" s="727" t="s">
        <v>32</v>
      </c>
      <c r="B1399" s="151" t="s">
        <v>1864</v>
      </c>
      <c r="C1399" s="572">
        <v>12400</v>
      </c>
      <c r="D1399" s="572">
        <v>9299.2000000000007</v>
      </c>
      <c r="E1399" s="572">
        <v>3100.7999999999993</v>
      </c>
      <c r="F1399" s="572">
        <v>74.99354838709678</v>
      </c>
    </row>
    <row r="1400" spans="1:6">
      <c r="A1400" s="727" t="s">
        <v>1836</v>
      </c>
      <c r="B1400" s="151" t="s">
        <v>34</v>
      </c>
      <c r="C1400" s="572">
        <v>43000</v>
      </c>
      <c r="D1400" s="572">
        <v>21567.971000000001</v>
      </c>
      <c r="E1400" s="572">
        <v>21432.028999999999</v>
      </c>
      <c r="F1400" s="572">
        <v>50.15807209302325</v>
      </c>
    </row>
    <row r="1401" spans="1:6">
      <c r="A1401" s="727" t="s">
        <v>35</v>
      </c>
      <c r="B1401" s="151" t="s">
        <v>333</v>
      </c>
      <c r="C1401" s="572">
        <v>40000</v>
      </c>
      <c r="D1401" s="572">
        <v>21567.971000000001</v>
      </c>
      <c r="E1401" s="572">
        <v>18432.028999999999</v>
      </c>
      <c r="F1401" s="572">
        <v>53.919927500000007</v>
      </c>
    </row>
    <row r="1402" spans="1:6">
      <c r="A1402" s="727" t="s">
        <v>36</v>
      </c>
      <c r="B1402" s="151" t="s">
        <v>1866</v>
      </c>
      <c r="C1402" s="572">
        <v>3000</v>
      </c>
      <c r="D1402" s="572">
        <v>0</v>
      </c>
      <c r="E1402" s="572">
        <v>3000</v>
      </c>
      <c r="F1402" s="572">
        <v>0</v>
      </c>
    </row>
    <row r="1403" spans="1:6">
      <c r="A1403" s="727" t="s">
        <v>1837</v>
      </c>
      <c r="B1403" s="151" t="s">
        <v>37</v>
      </c>
      <c r="C1403" s="572">
        <v>1461600</v>
      </c>
      <c r="D1403" s="572">
        <v>606370</v>
      </c>
      <c r="E1403" s="572">
        <v>855230</v>
      </c>
      <c r="F1403" s="572">
        <v>41.486726874657911</v>
      </c>
    </row>
    <row r="1404" spans="1:6">
      <c r="A1404" s="727" t="s">
        <v>39</v>
      </c>
      <c r="B1404" s="151" t="s">
        <v>1868</v>
      </c>
      <c r="C1404" s="572">
        <v>1461600</v>
      </c>
      <c r="D1404" s="572">
        <v>605520</v>
      </c>
      <c r="E1404" s="572">
        <v>856080</v>
      </c>
      <c r="F1404" s="572">
        <v>41.428571428571431</v>
      </c>
    </row>
    <row r="1405" spans="1:6">
      <c r="A1405" s="727" t="s">
        <v>40</v>
      </c>
      <c r="B1405" s="151" t="s">
        <v>1869</v>
      </c>
      <c r="C1405" s="572">
        <v>0</v>
      </c>
      <c r="D1405" s="572">
        <v>850</v>
      </c>
      <c r="E1405" s="572">
        <v>-850</v>
      </c>
      <c r="F1405" s="572">
        <v>0</v>
      </c>
    </row>
    <row r="1406" spans="1:6">
      <c r="A1406" s="727" t="s">
        <v>694</v>
      </c>
      <c r="B1406" s="151" t="s">
        <v>1873</v>
      </c>
      <c r="C1406" s="572">
        <v>1198593.3</v>
      </c>
      <c r="D1406" s="572">
        <v>805114.3</v>
      </c>
      <c r="E1406" s="572">
        <v>393479</v>
      </c>
      <c r="F1406" s="572">
        <v>67.171600241716689</v>
      </c>
    </row>
    <row r="1407" spans="1:6">
      <c r="A1407" s="727" t="s">
        <v>1839</v>
      </c>
      <c r="B1407" s="151" t="s">
        <v>1874</v>
      </c>
      <c r="C1407" s="572">
        <v>765665.2</v>
      </c>
      <c r="D1407" s="572">
        <v>396596</v>
      </c>
      <c r="E1407" s="572">
        <v>369069.19999999995</v>
      </c>
      <c r="F1407" s="572">
        <v>51.79757418777816</v>
      </c>
    </row>
    <row r="1408" spans="1:6">
      <c r="A1408" s="727" t="s">
        <v>48</v>
      </c>
      <c r="B1408" s="151" t="s">
        <v>1877</v>
      </c>
      <c r="C1408" s="572">
        <v>20000</v>
      </c>
      <c r="D1408" s="572">
        <v>22045</v>
      </c>
      <c r="E1408" s="572">
        <v>-2045</v>
      </c>
      <c r="F1408" s="572">
        <v>110.22499999999999</v>
      </c>
    </row>
    <row r="1409" spans="1:6">
      <c r="A1409" s="727" t="s">
        <v>49</v>
      </c>
      <c r="B1409" s="151" t="s">
        <v>1878</v>
      </c>
      <c r="C1409" s="572">
        <v>745335.2</v>
      </c>
      <c r="D1409" s="572">
        <v>374551</v>
      </c>
      <c r="E1409" s="572">
        <v>370784.19999999995</v>
      </c>
      <c r="F1409" s="572">
        <v>50.252691674833017</v>
      </c>
    </row>
    <row r="1410" spans="1:6">
      <c r="A1410" s="727" t="s">
        <v>1840</v>
      </c>
      <c r="B1410" s="151" t="s">
        <v>1879</v>
      </c>
      <c r="C1410" s="572">
        <v>61327.5</v>
      </c>
      <c r="D1410" s="572">
        <v>164351</v>
      </c>
      <c r="E1410" s="572">
        <v>-103023.5</v>
      </c>
      <c r="F1410" s="572">
        <v>267.98907504789861</v>
      </c>
    </row>
    <row r="1411" spans="1:6">
      <c r="A1411" s="727" t="s">
        <v>1841</v>
      </c>
      <c r="B1411" s="151" t="s">
        <v>1880</v>
      </c>
      <c r="C1411" s="572">
        <v>101000</v>
      </c>
      <c r="D1411" s="572">
        <v>200</v>
      </c>
      <c r="E1411" s="572">
        <v>100800</v>
      </c>
      <c r="F1411" s="572">
        <v>0.19801980198019803</v>
      </c>
    </row>
    <row r="1412" spans="1:6">
      <c r="A1412" s="727" t="s">
        <v>7097</v>
      </c>
      <c r="B1412" s="151" t="s">
        <v>7098</v>
      </c>
      <c r="C1412" s="572">
        <v>583007.69999999995</v>
      </c>
      <c r="D1412" s="572">
        <v>210000</v>
      </c>
      <c r="E1412" s="572">
        <v>373007.69999999995</v>
      </c>
      <c r="F1412" s="572">
        <v>36.020107453126265</v>
      </c>
    </row>
    <row r="1413" spans="1:6">
      <c r="A1413" s="727" t="s">
        <v>11262</v>
      </c>
      <c r="B1413" s="151" t="s">
        <v>11263</v>
      </c>
      <c r="C1413" s="572">
        <v>330</v>
      </c>
      <c r="D1413" s="572">
        <v>0</v>
      </c>
      <c r="E1413" s="572">
        <v>330</v>
      </c>
      <c r="F1413" s="572">
        <v>0</v>
      </c>
    </row>
    <row r="1414" spans="1:6">
      <c r="A1414" s="727" t="s">
        <v>1844</v>
      </c>
      <c r="B1414" s="151" t="s">
        <v>1886</v>
      </c>
      <c r="C1414" s="572">
        <v>432928.1</v>
      </c>
      <c r="D1414" s="572">
        <v>408518.3</v>
      </c>
      <c r="E1414" s="572">
        <v>24409.799999999988</v>
      </c>
      <c r="F1414" s="572">
        <v>94.361696549611821</v>
      </c>
    </row>
    <row r="1415" spans="1:6">
      <c r="A1415" s="727" t="s">
        <v>53</v>
      </c>
      <c r="B1415" s="151" t="s">
        <v>1887</v>
      </c>
      <c r="C1415" s="572">
        <v>432928.1</v>
      </c>
      <c r="D1415" s="572">
        <v>408518.3</v>
      </c>
      <c r="E1415" s="572">
        <v>24409.799999999988</v>
      </c>
      <c r="F1415" s="572">
        <v>94.361696549611821</v>
      </c>
    </row>
    <row r="1416" spans="1:6">
      <c r="A1416" s="727" t="s">
        <v>807</v>
      </c>
      <c r="B1416" s="151" t="s">
        <v>11267</v>
      </c>
      <c r="C1416" s="572">
        <v>4276868.4000000004</v>
      </c>
      <c r="D1416" s="572">
        <v>3189832.4383100001</v>
      </c>
      <c r="E1416" s="572">
        <v>1087035.9616900003</v>
      </c>
      <c r="F1416" s="572">
        <v>74.583366612589714</v>
      </c>
    </row>
    <row r="1417" spans="1:6">
      <c r="A1417" s="727"/>
      <c r="B1417" s="848" t="s">
        <v>6490</v>
      </c>
      <c r="C1417" s="703"/>
      <c r="D1417" s="703"/>
      <c r="E1417" s="703"/>
      <c r="F1417" s="703"/>
    </row>
    <row r="1418" spans="1:6">
      <c r="A1418" s="727" t="s">
        <v>387</v>
      </c>
      <c r="B1418" s="151" t="s">
        <v>1845</v>
      </c>
      <c r="C1418" s="572">
        <v>2646584.1</v>
      </c>
      <c r="D1418" s="572">
        <v>2329430.4338000002</v>
      </c>
      <c r="E1418" s="572">
        <v>317153.66619999986</v>
      </c>
      <c r="F1418" s="572">
        <v>88.016490154233153</v>
      </c>
    </row>
    <row r="1419" spans="1:6">
      <c r="A1419" s="727" t="s">
        <v>693</v>
      </c>
      <c r="B1419" s="151" t="s">
        <v>1846</v>
      </c>
      <c r="C1419" s="572">
        <v>478175</v>
      </c>
      <c r="D1419" s="572">
        <v>581506.11379999993</v>
      </c>
      <c r="E1419" s="572">
        <v>-103331.11379999993</v>
      </c>
      <c r="F1419" s="572">
        <v>121.60947640508182</v>
      </c>
    </row>
    <row r="1420" spans="1:6">
      <c r="A1420" s="727" t="s">
        <v>1829</v>
      </c>
      <c r="B1420" s="151" t="s">
        <v>1847</v>
      </c>
      <c r="C1420" s="572">
        <v>385100</v>
      </c>
      <c r="D1420" s="572">
        <v>475403.01019999996</v>
      </c>
      <c r="E1420" s="572">
        <v>-90303.010199999961</v>
      </c>
      <c r="F1420" s="572">
        <v>123.4492366138665</v>
      </c>
    </row>
    <row r="1421" spans="1:6">
      <c r="A1421" s="727" t="s">
        <v>1830</v>
      </c>
      <c r="B1421" s="151" t="s">
        <v>8</v>
      </c>
      <c r="C1421" s="572">
        <v>385100</v>
      </c>
      <c r="D1421" s="572">
        <v>475403.01019999996</v>
      </c>
      <c r="E1421" s="572">
        <v>-90303.010199999961</v>
      </c>
      <c r="F1421" s="572">
        <v>123.4492366138665</v>
      </c>
    </row>
    <row r="1422" spans="1:6">
      <c r="A1422" s="727" t="s">
        <v>9</v>
      </c>
      <c r="B1422" s="151" t="s">
        <v>1848</v>
      </c>
      <c r="C1422" s="572">
        <v>227000</v>
      </c>
      <c r="D1422" s="572">
        <v>261694.16830000002</v>
      </c>
      <c r="E1422" s="572">
        <v>-34694.168300000019</v>
      </c>
      <c r="F1422" s="572">
        <v>115.28377458149781</v>
      </c>
    </row>
    <row r="1423" spans="1:6">
      <c r="A1423" s="727" t="s">
        <v>10</v>
      </c>
      <c r="B1423" s="151" t="s">
        <v>1849</v>
      </c>
      <c r="C1423" s="572">
        <v>102700</v>
      </c>
      <c r="D1423" s="572">
        <v>151630.95475999999</v>
      </c>
      <c r="E1423" s="572">
        <v>-48930.954759999993</v>
      </c>
      <c r="F1423" s="572">
        <v>147.64455185978576</v>
      </c>
    </row>
    <row r="1424" spans="1:6">
      <c r="A1424" s="727" t="s">
        <v>11</v>
      </c>
      <c r="B1424" s="151" t="s">
        <v>1850</v>
      </c>
      <c r="C1424" s="572">
        <v>52400</v>
      </c>
      <c r="D1424" s="572">
        <v>57727.013140000003</v>
      </c>
      <c r="E1424" s="572">
        <v>-5327.0131400000027</v>
      </c>
      <c r="F1424" s="572">
        <v>110.16605561068702</v>
      </c>
    </row>
    <row r="1425" spans="1:6">
      <c r="A1425" s="727" t="s">
        <v>12</v>
      </c>
      <c r="B1425" s="151" t="s">
        <v>1851</v>
      </c>
      <c r="C1425" s="572">
        <v>3000</v>
      </c>
      <c r="D1425" s="572">
        <v>4350.8739999999998</v>
      </c>
      <c r="E1425" s="572">
        <v>-1350.8739999999998</v>
      </c>
      <c r="F1425" s="572">
        <v>145.02913333333331</v>
      </c>
    </row>
    <row r="1426" spans="1:6">
      <c r="A1426" s="727" t="s">
        <v>1833</v>
      </c>
      <c r="B1426" s="151" t="s">
        <v>1857</v>
      </c>
      <c r="C1426" s="572">
        <v>80315</v>
      </c>
      <c r="D1426" s="572">
        <v>95708.697</v>
      </c>
      <c r="E1426" s="572">
        <v>-15393.697</v>
      </c>
      <c r="F1426" s="572">
        <v>119.16665255556246</v>
      </c>
    </row>
    <row r="1427" spans="1:6">
      <c r="A1427" s="727" t="s">
        <v>21</v>
      </c>
      <c r="B1427" s="151" t="s">
        <v>1858</v>
      </c>
      <c r="C1427" s="572">
        <v>4600</v>
      </c>
      <c r="D1427" s="572">
        <v>6416.6970000000001</v>
      </c>
      <c r="E1427" s="572">
        <v>-1816.6970000000001</v>
      </c>
      <c r="F1427" s="572">
        <v>139.49341304347826</v>
      </c>
    </row>
    <row r="1428" spans="1:6">
      <c r="A1428" s="727" t="s">
        <v>22</v>
      </c>
      <c r="B1428" s="151" t="s">
        <v>1859</v>
      </c>
      <c r="C1428" s="572">
        <v>2715</v>
      </c>
      <c r="D1428" s="572">
        <v>2820</v>
      </c>
      <c r="E1428" s="572">
        <v>-105</v>
      </c>
      <c r="F1428" s="572">
        <v>103.86740331491713</v>
      </c>
    </row>
    <row r="1429" spans="1:6">
      <c r="A1429" s="727" t="s">
        <v>6456</v>
      </c>
      <c r="B1429" s="151" t="s">
        <v>6455</v>
      </c>
      <c r="C1429" s="572">
        <v>73000</v>
      </c>
      <c r="D1429" s="572">
        <v>86472</v>
      </c>
      <c r="E1429" s="572">
        <v>-13472</v>
      </c>
      <c r="F1429" s="572">
        <v>118.45479452054795</v>
      </c>
    </row>
    <row r="1430" spans="1:6">
      <c r="A1430" s="727" t="s">
        <v>1834</v>
      </c>
      <c r="B1430" s="151" t="s">
        <v>1861</v>
      </c>
      <c r="C1430" s="572">
        <v>12760</v>
      </c>
      <c r="D1430" s="572">
        <v>10394.4066</v>
      </c>
      <c r="E1430" s="572">
        <v>2365.5933999999997</v>
      </c>
      <c r="F1430" s="572">
        <v>81.460866771159886</v>
      </c>
    </row>
    <row r="1431" spans="1:6">
      <c r="A1431" s="727" t="s">
        <v>1835</v>
      </c>
      <c r="B1431" s="151" t="s">
        <v>29</v>
      </c>
      <c r="C1431" s="572">
        <v>11160</v>
      </c>
      <c r="D1431" s="572">
        <v>6466.2</v>
      </c>
      <c r="E1431" s="572">
        <v>4693.8</v>
      </c>
      <c r="F1431" s="572">
        <v>57.94086021505376</v>
      </c>
    </row>
    <row r="1432" spans="1:6">
      <c r="A1432" s="727" t="s">
        <v>30</v>
      </c>
      <c r="B1432" s="151" t="s">
        <v>1862</v>
      </c>
      <c r="C1432" s="572">
        <v>1000</v>
      </c>
      <c r="D1432" s="572">
        <v>531.20000000000005</v>
      </c>
      <c r="E1432" s="572"/>
      <c r="F1432" s="572"/>
    </row>
    <row r="1433" spans="1:6">
      <c r="A1433" s="727" t="s">
        <v>31</v>
      </c>
      <c r="B1433" s="151" t="s">
        <v>1863</v>
      </c>
      <c r="C1433" s="572">
        <v>500</v>
      </c>
      <c r="D1433" s="572">
        <v>500</v>
      </c>
      <c r="E1433" s="572">
        <v>0</v>
      </c>
      <c r="F1433" s="572">
        <v>100</v>
      </c>
    </row>
    <row r="1434" spans="1:6">
      <c r="A1434" s="727" t="s">
        <v>32</v>
      </c>
      <c r="B1434" s="151" t="s">
        <v>1864</v>
      </c>
      <c r="C1434" s="572">
        <v>9660</v>
      </c>
      <c r="D1434" s="572">
        <v>5435</v>
      </c>
      <c r="E1434" s="572">
        <v>4225</v>
      </c>
      <c r="F1434" s="572">
        <v>56.262939958592128</v>
      </c>
    </row>
    <row r="1435" spans="1:6">
      <c r="A1435" s="727" t="s">
        <v>1836</v>
      </c>
      <c r="B1435" s="151" t="s">
        <v>34</v>
      </c>
      <c r="C1435" s="572">
        <v>1600</v>
      </c>
      <c r="D1435" s="572">
        <v>3928.2066</v>
      </c>
      <c r="E1435" s="572">
        <v>-2328.2066</v>
      </c>
      <c r="F1435" s="572">
        <v>245.5129125</v>
      </c>
    </row>
    <row r="1436" spans="1:6">
      <c r="A1436" s="727" t="s">
        <v>35</v>
      </c>
      <c r="B1436" s="151" t="s">
        <v>333</v>
      </c>
      <c r="C1436" s="572">
        <v>1600</v>
      </c>
      <c r="D1436" s="572">
        <v>2101.0386000000003</v>
      </c>
      <c r="E1436" s="572">
        <v>-501.03860000000032</v>
      </c>
      <c r="F1436" s="572">
        <v>131.31491250000002</v>
      </c>
    </row>
    <row r="1437" spans="1:6">
      <c r="A1437" s="727" t="s">
        <v>36</v>
      </c>
      <c r="B1437" s="151" t="s">
        <v>1866</v>
      </c>
      <c r="C1437" s="572">
        <v>0</v>
      </c>
      <c r="D1437" s="572">
        <v>1827.1679999999999</v>
      </c>
      <c r="E1437" s="572">
        <v>-1827.1679999999999</v>
      </c>
      <c r="F1437" s="572">
        <v>0</v>
      </c>
    </row>
    <row r="1438" spans="1:6">
      <c r="A1438" s="727" t="s">
        <v>694</v>
      </c>
      <c r="B1438" s="151" t="s">
        <v>1873</v>
      </c>
      <c r="C1438" s="572">
        <v>2168409.1</v>
      </c>
      <c r="D1438" s="572">
        <v>1747924.32</v>
      </c>
      <c r="E1438" s="572">
        <v>420484.78</v>
      </c>
      <c r="F1438" s="572">
        <v>80.608604713935208</v>
      </c>
    </row>
    <row r="1439" spans="1:6">
      <c r="A1439" s="727" t="s">
        <v>1839</v>
      </c>
      <c r="B1439" s="151" t="s">
        <v>1874</v>
      </c>
      <c r="C1439" s="572">
        <v>683440</v>
      </c>
      <c r="D1439" s="572">
        <v>346783.02</v>
      </c>
      <c r="E1439" s="572">
        <v>336656.98</v>
      </c>
      <c r="F1439" s="572">
        <v>50.740814116820786</v>
      </c>
    </row>
    <row r="1440" spans="1:6">
      <c r="A1440" s="727" t="s">
        <v>48</v>
      </c>
      <c r="B1440" s="151" t="s">
        <v>1877</v>
      </c>
      <c r="C1440" s="572">
        <v>6000</v>
      </c>
      <c r="D1440" s="572">
        <v>6108</v>
      </c>
      <c r="E1440" s="572">
        <v>-108</v>
      </c>
      <c r="F1440" s="572">
        <v>101.8</v>
      </c>
    </row>
    <row r="1441" spans="1:6">
      <c r="A1441" s="727" t="s">
        <v>49</v>
      </c>
      <c r="B1441" s="151" t="s">
        <v>1878</v>
      </c>
      <c r="C1441" s="572">
        <v>677440</v>
      </c>
      <c r="D1441" s="572">
        <v>340675.02</v>
      </c>
      <c r="E1441" s="572">
        <v>336764.98</v>
      </c>
      <c r="F1441" s="572">
        <v>50.288589395370806</v>
      </c>
    </row>
    <row r="1442" spans="1:6">
      <c r="A1442" s="727" t="s">
        <v>1840</v>
      </c>
      <c r="B1442" s="151" t="s">
        <v>1879</v>
      </c>
      <c r="C1442" s="572">
        <v>76440</v>
      </c>
      <c r="D1442" s="572">
        <v>36911.480000000003</v>
      </c>
      <c r="E1442" s="572">
        <v>39528.519999999997</v>
      </c>
      <c r="F1442" s="572">
        <v>48.288173731030874</v>
      </c>
    </row>
    <row r="1443" spans="1:6">
      <c r="A1443" s="727" t="s">
        <v>1841</v>
      </c>
      <c r="B1443" s="151" t="s">
        <v>1880</v>
      </c>
      <c r="C1443" s="572">
        <v>1000</v>
      </c>
      <c r="D1443" s="572">
        <v>3763.54</v>
      </c>
      <c r="E1443" s="572">
        <v>-2763.54</v>
      </c>
      <c r="F1443" s="572">
        <v>376.35399999999998</v>
      </c>
    </row>
    <row r="1444" spans="1:6">
      <c r="A1444" s="727" t="s">
        <v>7097</v>
      </c>
      <c r="B1444" s="151" t="s">
        <v>7098</v>
      </c>
      <c r="C1444" s="572">
        <v>600000</v>
      </c>
      <c r="D1444" s="572">
        <v>300000</v>
      </c>
      <c r="E1444" s="572">
        <v>300000</v>
      </c>
      <c r="F1444" s="572">
        <v>50</v>
      </c>
    </row>
    <row r="1445" spans="1:6">
      <c r="A1445" s="727" t="s">
        <v>1844</v>
      </c>
      <c r="B1445" s="151" t="s">
        <v>1886</v>
      </c>
      <c r="C1445" s="572">
        <v>1484969.1</v>
      </c>
      <c r="D1445" s="572">
        <v>1401141.3</v>
      </c>
      <c r="E1445" s="572">
        <v>83827.800000000047</v>
      </c>
      <c r="F1445" s="572">
        <v>94.354912839600502</v>
      </c>
    </row>
    <row r="1446" spans="1:6">
      <c r="A1446" s="727" t="s">
        <v>53</v>
      </c>
      <c r="B1446" s="151" t="s">
        <v>1887</v>
      </c>
      <c r="C1446" s="572">
        <v>1484969.1</v>
      </c>
      <c r="D1446" s="572">
        <v>1401141.3</v>
      </c>
      <c r="E1446" s="572">
        <v>83827.800000000047</v>
      </c>
      <c r="F1446" s="572">
        <v>94.354912839600502</v>
      </c>
    </row>
    <row r="1447" spans="1:6">
      <c r="A1447" s="727" t="s">
        <v>807</v>
      </c>
      <c r="B1447" s="151" t="s">
        <v>11267</v>
      </c>
      <c r="C1447" s="572">
        <v>1084175</v>
      </c>
      <c r="D1447" s="572">
        <v>587614.11379999993</v>
      </c>
      <c r="E1447" s="572">
        <v>496560.88620000007</v>
      </c>
      <c r="F1447" s="572">
        <v>54.199194207577186</v>
      </c>
    </row>
    <row r="1448" spans="1:6">
      <c r="A1448" s="727"/>
      <c r="B1448" s="848" t="s">
        <v>708</v>
      </c>
      <c r="C1448" s="703"/>
      <c r="D1448" s="703"/>
      <c r="E1448" s="703"/>
      <c r="F1448" s="703"/>
    </row>
    <row r="1449" spans="1:6">
      <c r="A1449" s="727" t="s">
        <v>387</v>
      </c>
      <c r="B1449" s="151" t="s">
        <v>1845</v>
      </c>
      <c r="C1449" s="572">
        <v>17063867.399999999</v>
      </c>
      <c r="D1449" s="572">
        <v>19039129.576090001</v>
      </c>
      <c r="E1449" s="572">
        <v>-1975262.1760900021</v>
      </c>
      <c r="F1449" s="572">
        <v>111.5757004539897</v>
      </c>
    </row>
    <row r="1450" spans="1:6">
      <c r="A1450" s="727" t="s">
        <v>693</v>
      </c>
      <c r="B1450" s="151" t="s">
        <v>1846</v>
      </c>
      <c r="C1450" s="572">
        <v>14795504</v>
      </c>
      <c r="D1450" s="572">
        <v>17163322.705639999</v>
      </c>
      <c r="E1450" s="572">
        <v>-2367818.7056399994</v>
      </c>
      <c r="F1450" s="572">
        <v>116.00363668341409</v>
      </c>
    </row>
    <row r="1451" spans="1:6">
      <c r="A1451" s="727" t="s">
        <v>1829</v>
      </c>
      <c r="B1451" s="151" t="s">
        <v>1847</v>
      </c>
      <c r="C1451" s="572">
        <v>12454900</v>
      </c>
      <c r="D1451" s="572">
        <v>14709943.855280001</v>
      </c>
      <c r="E1451" s="572">
        <v>-2255043.8552800007</v>
      </c>
      <c r="F1451" s="572">
        <v>118.10567612168705</v>
      </c>
    </row>
    <row r="1452" spans="1:6">
      <c r="A1452" s="727" t="s">
        <v>1830</v>
      </c>
      <c r="B1452" s="151" t="s">
        <v>8</v>
      </c>
      <c r="C1452" s="572">
        <v>12454900</v>
      </c>
      <c r="D1452" s="572">
        <v>14709943.855280001</v>
      </c>
      <c r="E1452" s="572">
        <v>-2255043.8552800007</v>
      </c>
      <c r="F1452" s="572">
        <v>118.10567612168705</v>
      </c>
    </row>
    <row r="1453" spans="1:6">
      <c r="A1453" s="727" t="s">
        <v>9</v>
      </c>
      <c r="B1453" s="151" t="s">
        <v>1848</v>
      </c>
      <c r="C1453" s="572">
        <v>9349000</v>
      </c>
      <c r="D1453" s="572">
        <v>10807165.656540001</v>
      </c>
      <c r="E1453" s="572">
        <v>-1458165.6565400008</v>
      </c>
      <c r="F1453" s="572">
        <v>115.59702274617607</v>
      </c>
    </row>
    <row r="1454" spans="1:6">
      <c r="A1454" s="727" t="s">
        <v>10</v>
      </c>
      <c r="B1454" s="151" t="s">
        <v>1849</v>
      </c>
      <c r="C1454" s="572">
        <v>1529100</v>
      </c>
      <c r="D1454" s="572">
        <v>2369046.5366500001</v>
      </c>
      <c r="E1454" s="572">
        <v>-839946.53665000014</v>
      </c>
      <c r="F1454" s="572">
        <v>154.93077867045977</v>
      </c>
    </row>
    <row r="1455" spans="1:6">
      <c r="A1455" s="727" t="s">
        <v>11</v>
      </c>
      <c r="B1455" s="151" t="s">
        <v>1850</v>
      </c>
      <c r="C1455" s="572">
        <v>739800</v>
      </c>
      <c r="D1455" s="572">
        <v>874958.62728999997</v>
      </c>
      <c r="E1455" s="572">
        <v>-135158.62728999997</v>
      </c>
      <c r="F1455" s="572">
        <v>118.26961709786428</v>
      </c>
    </row>
    <row r="1456" spans="1:6">
      <c r="A1456" s="727" t="s">
        <v>12</v>
      </c>
      <c r="B1456" s="151" t="s">
        <v>1851</v>
      </c>
      <c r="C1456" s="572">
        <v>837000</v>
      </c>
      <c r="D1456" s="572">
        <v>658773.03479999991</v>
      </c>
      <c r="E1456" s="572">
        <v>178226.96520000009</v>
      </c>
      <c r="F1456" s="572">
        <v>78.70645577060931</v>
      </c>
    </row>
    <row r="1457" spans="1:6">
      <c r="A1457" s="727" t="s">
        <v>1833</v>
      </c>
      <c r="B1457" s="151" t="s">
        <v>1857</v>
      </c>
      <c r="C1457" s="572">
        <v>622582</v>
      </c>
      <c r="D1457" s="572">
        <v>646706.66070000001</v>
      </c>
      <c r="E1457" s="572">
        <v>-24124.660700000008</v>
      </c>
      <c r="F1457" s="572">
        <v>103.87493706853073</v>
      </c>
    </row>
    <row r="1458" spans="1:6">
      <c r="A1458" s="727" t="s">
        <v>21</v>
      </c>
      <c r="B1458" s="151" t="s">
        <v>1858</v>
      </c>
      <c r="C1458" s="572">
        <v>564800</v>
      </c>
      <c r="D1458" s="572">
        <v>578223.56070000003</v>
      </c>
      <c r="E1458" s="572">
        <v>-13423.560700000031</v>
      </c>
      <c r="F1458" s="572">
        <v>102.37669275849859</v>
      </c>
    </row>
    <row r="1459" spans="1:6">
      <c r="A1459" s="727" t="s">
        <v>22</v>
      </c>
      <c r="B1459" s="151" t="s">
        <v>1859</v>
      </c>
      <c r="C1459" s="572">
        <v>11460</v>
      </c>
      <c r="D1459" s="572">
        <v>9330</v>
      </c>
      <c r="E1459" s="572">
        <v>2130</v>
      </c>
      <c r="F1459" s="572">
        <v>81.413612565445021</v>
      </c>
    </row>
    <row r="1460" spans="1:6">
      <c r="A1460" s="727" t="s">
        <v>6456</v>
      </c>
      <c r="B1460" s="151" t="s">
        <v>6455</v>
      </c>
      <c r="C1460" s="572">
        <v>46322</v>
      </c>
      <c r="D1460" s="572">
        <v>59153.1</v>
      </c>
      <c r="E1460" s="572">
        <v>-12831.099999999999</v>
      </c>
      <c r="F1460" s="572">
        <v>127.69979707266526</v>
      </c>
    </row>
    <row r="1461" spans="1:6">
      <c r="A1461" s="727" t="s">
        <v>1834</v>
      </c>
      <c r="B1461" s="151" t="s">
        <v>1861</v>
      </c>
      <c r="C1461" s="572">
        <v>1718022</v>
      </c>
      <c r="D1461" s="572">
        <v>1806672.1896600001</v>
      </c>
      <c r="E1461" s="572">
        <v>-88650.189660000149</v>
      </c>
      <c r="F1461" s="572">
        <v>105.16001481121894</v>
      </c>
    </row>
    <row r="1462" spans="1:6">
      <c r="A1462" s="727" t="s">
        <v>1835</v>
      </c>
      <c r="B1462" s="151" t="s">
        <v>29</v>
      </c>
      <c r="C1462" s="572">
        <v>1331900</v>
      </c>
      <c r="D1462" s="572">
        <v>1413030.40066</v>
      </c>
      <c r="E1462" s="572">
        <v>-81130.400660000043</v>
      </c>
      <c r="F1462" s="572">
        <v>106.09132822734439</v>
      </c>
    </row>
    <row r="1463" spans="1:6">
      <c r="A1463" s="727" t="s">
        <v>30</v>
      </c>
      <c r="B1463" s="151" t="s">
        <v>1862</v>
      </c>
      <c r="C1463" s="572">
        <v>37000</v>
      </c>
      <c r="D1463" s="572">
        <v>39047.72466</v>
      </c>
      <c r="E1463" s="572">
        <v>-2047.7246599999999</v>
      </c>
      <c r="F1463" s="572">
        <v>105.53439097297297</v>
      </c>
    </row>
    <row r="1464" spans="1:6">
      <c r="A1464" s="727" t="s">
        <v>31</v>
      </c>
      <c r="B1464" s="151" t="s">
        <v>1863</v>
      </c>
      <c r="C1464" s="572">
        <v>2000</v>
      </c>
      <c r="D1464" s="572">
        <v>2331</v>
      </c>
      <c r="E1464" s="572"/>
      <c r="F1464" s="572"/>
    </row>
    <row r="1465" spans="1:6">
      <c r="A1465" s="727" t="s">
        <v>32</v>
      </c>
      <c r="B1465" s="151" t="s">
        <v>1864</v>
      </c>
      <c r="C1465" s="572">
        <v>1292900</v>
      </c>
      <c r="D1465" s="572">
        <v>1371651.676</v>
      </c>
      <c r="E1465" s="572">
        <v>-78751.675999999978</v>
      </c>
      <c r="F1465" s="572">
        <v>106.09108794183616</v>
      </c>
    </row>
    <row r="1466" spans="1:6">
      <c r="A1466" s="727" t="s">
        <v>1836</v>
      </c>
      <c r="B1466" s="151" t="s">
        <v>34</v>
      </c>
      <c r="C1466" s="572">
        <v>226122</v>
      </c>
      <c r="D1466" s="572">
        <v>161524.48300000001</v>
      </c>
      <c r="E1466" s="572">
        <v>64597.516999999993</v>
      </c>
      <c r="F1466" s="572">
        <v>71.432449297281991</v>
      </c>
    </row>
    <row r="1467" spans="1:6">
      <c r="A1467" s="727" t="s">
        <v>35</v>
      </c>
      <c r="B1467" s="151" t="s">
        <v>333</v>
      </c>
      <c r="C1467" s="572">
        <v>158000</v>
      </c>
      <c r="D1467" s="572">
        <v>114247.70299999999</v>
      </c>
      <c r="E1467" s="572">
        <v>43752.297000000006</v>
      </c>
      <c r="F1467" s="572">
        <v>72.308672784810128</v>
      </c>
    </row>
    <row r="1468" spans="1:6">
      <c r="A1468" s="727" t="s">
        <v>36</v>
      </c>
      <c r="B1468" s="151" t="s">
        <v>1866</v>
      </c>
      <c r="C1468" s="572">
        <v>68122</v>
      </c>
      <c r="D1468" s="572">
        <v>47276.78</v>
      </c>
      <c r="E1468" s="572">
        <v>20845.22</v>
      </c>
      <c r="F1468" s="572">
        <v>69.400164410909838</v>
      </c>
    </row>
    <row r="1469" spans="1:6">
      <c r="A1469" s="727" t="s">
        <v>1837</v>
      </c>
      <c r="B1469" s="151" t="s">
        <v>37</v>
      </c>
      <c r="C1469" s="572">
        <v>160000</v>
      </c>
      <c r="D1469" s="572">
        <v>229012.80600000001</v>
      </c>
      <c r="E1469" s="572">
        <v>-69012.806000000011</v>
      </c>
      <c r="F1469" s="572">
        <v>143.13300375</v>
      </c>
    </row>
    <row r="1470" spans="1:6">
      <c r="A1470" s="727" t="s">
        <v>39</v>
      </c>
      <c r="B1470" s="151" t="s">
        <v>1868</v>
      </c>
      <c r="C1470" s="572">
        <v>150000</v>
      </c>
      <c r="D1470" s="572">
        <v>210205</v>
      </c>
      <c r="E1470" s="572">
        <v>-60205</v>
      </c>
      <c r="F1470" s="572">
        <v>140.13666666666666</v>
      </c>
    </row>
    <row r="1471" spans="1:6">
      <c r="A1471" s="727" t="s">
        <v>40</v>
      </c>
      <c r="B1471" s="151" t="s">
        <v>1869</v>
      </c>
      <c r="C1471" s="572">
        <v>10000</v>
      </c>
      <c r="D1471" s="572">
        <v>18807.806</v>
      </c>
      <c r="E1471" s="572">
        <v>-8807.8060000000005</v>
      </c>
      <c r="F1471" s="572">
        <v>188.07805999999999</v>
      </c>
    </row>
    <row r="1472" spans="1:6">
      <c r="A1472" s="727" t="s">
        <v>1838</v>
      </c>
      <c r="B1472" s="151" t="s">
        <v>42</v>
      </c>
      <c r="C1472" s="572">
        <v>0</v>
      </c>
      <c r="D1472" s="572">
        <v>3104.5</v>
      </c>
      <c r="E1472" s="572">
        <v>-3104.5</v>
      </c>
      <c r="F1472" s="572">
        <v>0</v>
      </c>
    </row>
    <row r="1473" spans="1:6">
      <c r="A1473" s="727" t="s">
        <v>7096</v>
      </c>
      <c r="B1473" s="151" t="s">
        <v>1865</v>
      </c>
      <c r="C1473" s="572">
        <v>0</v>
      </c>
      <c r="D1473" s="572">
        <v>3104.5</v>
      </c>
      <c r="E1473" s="572">
        <v>-3104.5</v>
      </c>
      <c r="F1473" s="572">
        <v>0</v>
      </c>
    </row>
    <row r="1474" spans="1:6">
      <c r="A1474" s="727" t="s">
        <v>694</v>
      </c>
      <c r="B1474" s="151" t="s">
        <v>1873</v>
      </c>
      <c r="C1474" s="572">
        <v>2268363.4</v>
      </c>
      <c r="D1474" s="572">
        <v>1875806.87045</v>
      </c>
      <c r="E1474" s="572">
        <v>392556.52954999986</v>
      </c>
      <c r="F1474" s="572">
        <v>82.694283925141804</v>
      </c>
    </row>
    <row r="1475" spans="1:6">
      <c r="A1475" s="727" t="s">
        <v>1839</v>
      </c>
      <c r="B1475" s="151" t="s">
        <v>1874</v>
      </c>
      <c r="C1475" s="572">
        <v>652900</v>
      </c>
      <c r="D1475" s="572">
        <v>351663.57045</v>
      </c>
      <c r="E1475" s="572">
        <v>301236.42955</v>
      </c>
      <c r="F1475" s="572">
        <v>53.861781352427627</v>
      </c>
    </row>
    <row r="1476" spans="1:6">
      <c r="A1476" s="727" t="s">
        <v>48</v>
      </c>
      <c r="B1476" s="151" t="s">
        <v>1877</v>
      </c>
      <c r="C1476" s="572">
        <v>250000</v>
      </c>
      <c r="D1476" s="572">
        <v>200228.88744999998</v>
      </c>
      <c r="E1476" s="572">
        <v>49771.11255000002</v>
      </c>
      <c r="F1476" s="572">
        <v>80.091554979999984</v>
      </c>
    </row>
    <row r="1477" spans="1:6">
      <c r="A1477" s="727" t="s">
        <v>49</v>
      </c>
      <c r="B1477" s="151" t="s">
        <v>1878</v>
      </c>
      <c r="C1477" s="572">
        <v>402900</v>
      </c>
      <c r="D1477" s="572">
        <v>151434.68299999999</v>
      </c>
      <c r="E1477" s="572">
        <v>251465.31700000001</v>
      </c>
      <c r="F1477" s="572">
        <v>37.586171010176223</v>
      </c>
    </row>
    <row r="1478" spans="1:6">
      <c r="A1478" s="727" t="s">
        <v>1840</v>
      </c>
      <c r="B1478" s="151" t="s">
        <v>1879</v>
      </c>
      <c r="C1478" s="572">
        <v>389500</v>
      </c>
      <c r="D1478" s="572">
        <v>134756.91800000001</v>
      </c>
      <c r="E1478" s="572">
        <v>254743.08199999999</v>
      </c>
      <c r="F1478" s="572">
        <v>34.597411553273425</v>
      </c>
    </row>
    <row r="1479" spans="1:6">
      <c r="A1479" s="727" t="s">
        <v>1841</v>
      </c>
      <c r="B1479" s="151" t="s">
        <v>1880</v>
      </c>
      <c r="C1479" s="572">
        <v>13400</v>
      </c>
      <c r="D1479" s="572">
        <v>16677.764999999999</v>
      </c>
      <c r="E1479" s="572">
        <v>-3277.7649999999994</v>
      </c>
      <c r="F1479" s="572">
        <v>124.4609328358209</v>
      </c>
    </row>
    <row r="1480" spans="1:6">
      <c r="A1480" s="727" t="s">
        <v>1844</v>
      </c>
      <c r="B1480" s="151" t="s">
        <v>1886</v>
      </c>
      <c r="C1480" s="572">
        <v>1615463.4</v>
      </c>
      <c r="D1480" s="572">
        <v>1524143.3</v>
      </c>
      <c r="E1480" s="572">
        <v>91320.09999999986</v>
      </c>
      <c r="F1480" s="572">
        <v>94.347126651089724</v>
      </c>
    </row>
    <row r="1481" spans="1:6">
      <c r="A1481" s="727" t="s">
        <v>53</v>
      </c>
      <c r="B1481" s="151" t="s">
        <v>1887</v>
      </c>
      <c r="C1481" s="572">
        <v>1615463.4</v>
      </c>
      <c r="D1481" s="572">
        <v>1524143.3</v>
      </c>
      <c r="E1481" s="572">
        <v>91320.09999999986</v>
      </c>
      <c r="F1481" s="572">
        <v>94.347126651089724</v>
      </c>
    </row>
    <row r="1482" spans="1:6">
      <c r="A1482" s="727" t="s">
        <v>807</v>
      </c>
      <c r="B1482" s="151" t="s">
        <v>11267</v>
      </c>
      <c r="C1482" s="572">
        <v>15045504</v>
      </c>
      <c r="D1482" s="572">
        <v>17363551.593090001</v>
      </c>
      <c r="E1482" s="572">
        <v>-2318047.5930900015</v>
      </c>
      <c r="F1482" s="572">
        <v>115.40691221171456</v>
      </c>
    </row>
    <row r="1483" spans="1:6">
      <c r="A1483" s="727"/>
      <c r="B1483" s="848" t="s">
        <v>11272</v>
      </c>
      <c r="C1483" s="703"/>
      <c r="D1483" s="703"/>
      <c r="E1483" s="703"/>
      <c r="F1483" s="703"/>
    </row>
    <row r="1484" spans="1:6">
      <c r="A1484" s="727" t="s">
        <v>387</v>
      </c>
      <c r="B1484" s="151" t="s">
        <v>1845</v>
      </c>
      <c r="C1484" s="572">
        <v>50068486.700000003</v>
      </c>
      <c r="D1484" s="572">
        <v>47961443.716529995</v>
      </c>
      <c r="E1484" s="572">
        <v>2107042.9834700078</v>
      </c>
      <c r="F1484" s="572">
        <v>95.79167831435575</v>
      </c>
    </row>
    <row r="1485" spans="1:6">
      <c r="A1485" s="727" t="s">
        <v>693</v>
      </c>
      <c r="B1485" s="151" t="s">
        <v>1846</v>
      </c>
      <c r="C1485" s="572">
        <v>1510263.9</v>
      </c>
      <c r="D1485" s="572">
        <v>2486398.2198999999</v>
      </c>
      <c r="E1485" s="572">
        <v>-976134.3199</v>
      </c>
      <c r="F1485" s="572">
        <v>164.63336109007173</v>
      </c>
    </row>
    <row r="1486" spans="1:6">
      <c r="A1486" s="727" t="s">
        <v>1829</v>
      </c>
      <c r="B1486" s="151" t="s">
        <v>1847</v>
      </c>
      <c r="C1486" s="572">
        <v>-359936.1</v>
      </c>
      <c r="D1486" s="572">
        <v>-51153.964759999995</v>
      </c>
      <c r="E1486" s="572">
        <v>-308782.13523999997</v>
      </c>
      <c r="F1486" s="572">
        <v>14.211957277972395</v>
      </c>
    </row>
    <row r="1487" spans="1:6">
      <c r="A1487" s="727" t="s">
        <v>1830</v>
      </c>
      <c r="B1487" s="151" t="s">
        <v>8</v>
      </c>
      <c r="C1487" s="572">
        <v>0</v>
      </c>
      <c r="D1487" s="572">
        <v>30845.331770000001</v>
      </c>
      <c r="E1487" s="572">
        <v>-30845.331770000001</v>
      </c>
      <c r="F1487" s="572">
        <v>0</v>
      </c>
    </row>
    <row r="1488" spans="1:6">
      <c r="A1488" s="727" t="s">
        <v>9</v>
      </c>
      <c r="B1488" s="151" t="s">
        <v>1848</v>
      </c>
      <c r="C1488" s="572">
        <v>0</v>
      </c>
      <c r="D1488" s="572">
        <v>30845.331770000001</v>
      </c>
      <c r="E1488" s="572">
        <v>-30845.331770000001</v>
      </c>
      <c r="F1488" s="572">
        <v>0</v>
      </c>
    </row>
    <row r="1489" spans="1:6">
      <c r="A1489" s="727" t="s">
        <v>1831</v>
      </c>
      <c r="B1489" s="151" t="s">
        <v>15</v>
      </c>
      <c r="C1489" s="572">
        <v>-1049936.1000000001</v>
      </c>
      <c r="D1489" s="572">
        <v>-1049936.0709299999</v>
      </c>
      <c r="E1489" s="572">
        <v>-2.9070000164210796E-2</v>
      </c>
      <c r="F1489" s="572">
        <v>99.999997231260068</v>
      </c>
    </row>
    <row r="1490" spans="1:6">
      <c r="A1490" s="727" t="s">
        <v>16</v>
      </c>
      <c r="B1490" s="151" t="s">
        <v>1854</v>
      </c>
      <c r="C1490" s="572">
        <v>-1049936.1000000001</v>
      </c>
      <c r="D1490" s="572">
        <v>-1049936.0709299999</v>
      </c>
      <c r="E1490" s="572">
        <v>-2.9070000164210796E-2</v>
      </c>
      <c r="F1490" s="572">
        <v>99.999997231260068</v>
      </c>
    </row>
    <row r="1491" spans="1:6">
      <c r="A1491" s="727" t="s">
        <v>7093</v>
      </c>
      <c r="B1491" s="151" t="s">
        <v>18</v>
      </c>
      <c r="C1491" s="572">
        <v>690000</v>
      </c>
      <c r="D1491" s="572">
        <v>967936.77439999999</v>
      </c>
      <c r="E1491" s="572">
        <v>-277936.77439999999</v>
      </c>
      <c r="F1491" s="572">
        <v>140.28069194202899</v>
      </c>
    </row>
    <row r="1492" spans="1:6">
      <c r="A1492" s="727" t="s">
        <v>7094</v>
      </c>
      <c r="B1492" s="151" t="s">
        <v>7095</v>
      </c>
      <c r="C1492" s="572">
        <v>690000</v>
      </c>
      <c r="D1492" s="572">
        <v>967936.77439999999</v>
      </c>
      <c r="E1492" s="572">
        <v>-277936.77439999999</v>
      </c>
      <c r="F1492" s="572">
        <v>140.28069194202899</v>
      </c>
    </row>
    <row r="1493" spans="1:6">
      <c r="A1493" s="727" t="s">
        <v>1833</v>
      </c>
      <c r="B1493" s="151" t="s">
        <v>1857</v>
      </c>
      <c r="C1493" s="572">
        <v>650000</v>
      </c>
      <c r="D1493" s="572">
        <v>748543.48974999995</v>
      </c>
      <c r="E1493" s="572">
        <v>-98543.48974999995</v>
      </c>
      <c r="F1493" s="572">
        <v>115.16053688461538</v>
      </c>
    </row>
    <row r="1494" spans="1:6">
      <c r="A1494" s="727" t="s">
        <v>21</v>
      </c>
      <c r="B1494" s="151" t="s">
        <v>1858</v>
      </c>
      <c r="C1494" s="572">
        <v>0</v>
      </c>
      <c r="D1494" s="572">
        <v>21237.007000000001</v>
      </c>
      <c r="E1494" s="572">
        <v>-21237.007000000001</v>
      </c>
      <c r="F1494" s="572">
        <v>0</v>
      </c>
    </row>
    <row r="1495" spans="1:6">
      <c r="A1495" s="727" t="s">
        <v>23</v>
      </c>
      <c r="B1495" s="151" t="s">
        <v>1860</v>
      </c>
      <c r="C1495" s="572">
        <v>650000</v>
      </c>
      <c r="D1495" s="572">
        <v>727306.48274999997</v>
      </c>
      <c r="E1495" s="572">
        <v>-77306.482749999966</v>
      </c>
      <c r="F1495" s="572">
        <v>111.89330503846153</v>
      </c>
    </row>
    <row r="1496" spans="1:6">
      <c r="A1496" s="727" t="s">
        <v>1834</v>
      </c>
      <c r="B1496" s="151" t="s">
        <v>1861</v>
      </c>
      <c r="C1496" s="572">
        <v>1220200</v>
      </c>
      <c r="D1496" s="572">
        <v>1789008.6949100001</v>
      </c>
      <c r="E1496" s="572">
        <v>-568808.69491000008</v>
      </c>
      <c r="F1496" s="572">
        <v>146.61602154646781</v>
      </c>
    </row>
    <row r="1497" spans="1:6">
      <c r="A1497" s="727" t="s">
        <v>1835</v>
      </c>
      <c r="B1497" s="151" t="s">
        <v>29</v>
      </c>
      <c r="C1497" s="572">
        <v>546800</v>
      </c>
      <c r="D1497" s="572">
        <v>619477.68645000004</v>
      </c>
      <c r="E1497" s="572"/>
      <c r="F1497" s="572"/>
    </row>
    <row r="1498" spans="1:6">
      <c r="A1498" s="727" t="s">
        <v>30</v>
      </c>
      <c r="B1498" s="151" t="s">
        <v>1862</v>
      </c>
      <c r="C1498" s="572">
        <v>206800</v>
      </c>
      <c r="D1498" s="572">
        <v>259668.50978999998</v>
      </c>
      <c r="E1498" s="572">
        <v>-52868.509789999982</v>
      </c>
      <c r="F1498" s="572">
        <v>125.56504341876209</v>
      </c>
    </row>
    <row r="1499" spans="1:6">
      <c r="A1499" s="727" t="s">
        <v>33</v>
      </c>
      <c r="B1499" s="151" t="s">
        <v>1865</v>
      </c>
      <c r="C1499" s="572">
        <v>340000</v>
      </c>
      <c r="D1499" s="572">
        <v>359809.17666</v>
      </c>
      <c r="E1499" s="572">
        <v>-19809.176659999997</v>
      </c>
      <c r="F1499" s="572">
        <v>105.82622842941176</v>
      </c>
    </row>
    <row r="1500" spans="1:6">
      <c r="A1500" s="727" t="s">
        <v>1836</v>
      </c>
      <c r="B1500" s="151" t="s">
        <v>34</v>
      </c>
      <c r="C1500" s="572">
        <v>33400</v>
      </c>
      <c r="D1500" s="572">
        <v>65816.928220000002</v>
      </c>
      <c r="E1500" s="572">
        <v>-32416.928220000002</v>
      </c>
      <c r="F1500" s="572">
        <v>197.05667131736527</v>
      </c>
    </row>
    <row r="1501" spans="1:6">
      <c r="A1501" s="727" t="s">
        <v>35</v>
      </c>
      <c r="B1501" s="151" t="s">
        <v>333</v>
      </c>
      <c r="C1501" s="572">
        <v>0</v>
      </c>
      <c r="D1501" s="572">
        <v>26360.113219999999</v>
      </c>
      <c r="E1501" s="572">
        <v>-26360.113219999999</v>
      </c>
      <c r="F1501" s="572">
        <v>0</v>
      </c>
    </row>
    <row r="1502" spans="1:6">
      <c r="A1502" s="727" t="s">
        <v>36</v>
      </c>
      <c r="B1502" s="151" t="s">
        <v>1866</v>
      </c>
      <c r="C1502" s="572">
        <v>33400</v>
      </c>
      <c r="D1502" s="572">
        <v>39456.815000000002</v>
      </c>
      <c r="E1502" s="572">
        <v>-6056.8150000000023</v>
      </c>
      <c r="F1502" s="572">
        <v>118.13417664670661</v>
      </c>
    </row>
    <row r="1503" spans="1:6">
      <c r="A1503" s="727" t="s">
        <v>1837</v>
      </c>
      <c r="B1503" s="151" t="s">
        <v>37</v>
      </c>
      <c r="C1503" s="572">
        <v>640000</v>
      </c>
      <c r="D1503" s="572">
        <v>603594.08024000004</v>
      </c>
      <c r="E1503" s="572">
        <v>36405.919759999961</v>
      </c>
      <c r="F1503" s="572">
        <v>94.311575037500006</v>
      </c>
    </row>
    <row r="1504" spans="1:6">
      <c r="A1504" s="727" t="s">
        <v>40</v>
      </c>
      <c r="B1504" s="151" t="s">
        <v>1869</v>
      </c>
      <c r="C1504" s="572">
        <v>640000</v>
      </c>
      <c r="D1504" s="572">
        <v>603594.08024000004</v>
      </c>
      <c r="E1504" s="572">
        <v>36405.919759999961</v>
      </c>
      <c r="F1504" s="572">
        <v>94.311575037500006</v>
      </c>
    </row>
    <row r="1505" spans="1:6">
      <c r="A1505" s="727" t="s">
        <v>1838</v>
      </c>
      <c r="B1505" s="151" t="s">
        <v>42</v>
      </c>
      <c r="C1505" s="572">
        <v>0</v>
      </c>
      <c r="D1505" s="572">
        <v>500120</v>
      </c>
      <c r="E1505" s="572">
        <v>-500120</v>
      </c>
      <c r="F1505" s="572">
        <v>0</v>
      </c>
    </row>
    <row r="1506" spans="1:6">
      <c r="A1506" s="727" t="s">
        <v>7096</v>
      </c>
      <c r="B1506" s="151" t="s">
        <v>1865</v>
      </c>
      <c r="C1506" s="572">
        <v>0</v>
      </c>
      <c r="D1506" s="572">
        <v>500120</v>
      </c>
      <c r="E1506" s="572">
        <v>-500120</v>
      </c>
      <c r="F1506" s="572">
        <v>0</v>
      </c>
    </row>
    <row r="1507" spans="1:6">
      <c r="A1507" s="727" t="s">
        <v>694</v>
      </c>
      <c r="B1507" s="151" t="s">
        <v>1873</v>
      </c>
      <c r="C1507" s="572">
        <v>48558222.799999997</v>
      </c>
      <c r="D1507" s="572">
        <v>45475045.496629998</v>
      </c>
      <c r="E1507" s="572">
        <v>3083177.3033699989</v>
      </c>
      <c r="F1507" s="572">
        <v>93.650555713151022</v>
      </c>
    </row>
    <row r="1508" spans="1:6">
      <c r="A1508" s="727" t="s">
        <v>1839</v>
      </c>
      <c r="B1508" s="151" t="s">
        <v>1874</v>
      </c>
      <c r="C1508" s="572">
        <v>6236244.9000000004</v>
      </c>
      <c r="D1508" s="572">
        <v>3268633.9726300002</v>
      </c>
      <c r="E1508" s="572">
        <v>2967610.9273700002</v>
      </c>
      <c r="F1508" s="572">
        <v>52.413496022742791</v>
      </c>
    </row>
    <row r="1509" spans="1:6">
      <c r="A1509" s="727" t="s">
        <v>47</v>
      </c>
      <c r="B1509" s="151" t="s">
        <v>1876</v>
      </c>
      <c r="C1509" s="572">
        <v>47575.9</v>
      </c>
      <c r="D1509" s="572">
        <v>0</v>
      </c>
      <c r="E1509" s="572">
        <v>47575.9</v>
      </c>
      <c r="F1509" s="572">
        <v>0</v>
      </c>
    </row>
    <row r="1510" spans="1:6">
      <c r="A1510" s="727" t="s">
        <v>48</v>
      </c>
      <c r="B1510" s="151" t="s">
        <v>1877</v>
      </c>
      <c r="C1510" s="572">
        <v>1282500</v>
      </c>
      <c r="D1510" s="572">
        <v>1442696.82504</v>
      </c>
      <c r="E1510" s="572">
        <v>-160196.82504000003</v>
      </c>
      <c r="F1510" s="572">
        <v>112.49098050994152</v>
      </c>
    </row>
    <row r="1511" spans="1:6">
      <c r="A1511" s="727" t="s">
        <v>49</v>
      </c>
      <c r="B1511" s="151" t="s">
        <v>1878</v>
      </c>
      <c r="C1511" s="572">
        <v>4377900</v>
      </c>
      <c r="D1511" s="572">
        <v>1825913.80452</v>
      </c>
      <c r="E1511" s="572">
        <v>2551986.1954800002</v>
      </c>
      <c r="F1511" s="572">
        <v>41.707526542863015</v>
      </c>
    </row>
    <row r="1512" spans="1:6">
      <c r="A1512" s="727" t="s">
        <v>1840</v>
      </c>
      <c r="B1512" s="151" t="s">
        <v>1879</v>
      </c>
      <c r="C1512" s="572">
        <v>0</v>
      </c>
      <c r="D1512" s="572">
        <v>36204.751520000005</v>
      </c>
      <c r="E1512" s="572">
        <v>-36204.751520000005</v>
      </c>
      <c r="F1512" s="572">
        <v>0</v>
      </c>
    </row>
    <row r="1513" spans="1:6">
      <c r="A1513" s="727" t="s">
        <v>1841</v>
      </c>
      <c r="B1513" s="151" t="s">
        <v>1880</v>
      </c>
      <c r="C1513" s="572">
        <v>77900</v>
      </c>
      <c r="D1513" s="572">
        <v>154275.614</v>
      </c>
      <c r="E1513" s="572">
        <v>-76375.614000000001</v>
      </c>
      <c r="F1513" s="572">
        <v>198.04315019255455</v>
      </c>
    </row>
    <row r="1514" spans="1:6">
      <c r="A1514" s="727" t="s">
        <v>7097</v>
      </c>
      <c r="B1514" s="151" t="s">
        <v>7098</v>
      </c>
      <c r="C1514" s="572">
        <v>4300000</v>
      </c>
      <c r="D1514" s="572">
        <v>1635433.439</v>
      </c>
      <c r="E1514" s="572">
        <v>2664566.5609999998</v>
      </c>
      <c r="F1514" s="572">
        <v>38.033335790697677</v>
      </c>
    </row>
    <row r="1515" spans="1:6">
      <c r="A1515" s="727" t="s">
        <v>11262</v>
      </c>
      <c r="B1515" s="151" t="s">
        <v>11263</v>
      </c>
      <c r="C1515" s="572">
        <v>28269</v>
      </c>
      <c r="D1515" s="572">
        <v>0</v>
      </c>
      <c r="E1515" s="572">
        <v>28269</v>
      </c>
      <c r="F1515" s="572">
        <v>0</v>
      </c>
    </row>
    <row r="1516" spans="1:6">
      <c r="A1516" s="727" t="s">
        <v>51</v>
      </c>
      <c r="B1516" s="151" t="s">
        <v>1882</v>
      </c>
      <c r="C1516" s="572">
        <v>500000</v>
      </c>
      <c r="D1516" s="572">
        <v>23.343070000000001</v>
      </c>
      <c r="E1516" s="572">
        <v>499976.65693</v>
      </c>
      <c r="F1516" s="572">
        <v>4.6686140000000006E-3</v>
      </c>
    </row>
    <row r="1517" spans="1:6">
      <c r="A1517" s="727" t="s">
        <v>1842</v>
      </c>
      <c r="B1517" s="151" t="s">
        <v>1883</v>
      </c>
      <c r="C1517" s="572">
        <v>508220</v>
      </c>
      <c r="D1517" s="572">
        <v>392653.62400000001</v>
      </c>
      <c r="E1517" s="572">
        <v>115566.37599999999</v>
      </c>
      <c r="F1517" s="572">
        <v>77.260561174294594</v>
      </c>
    </row>
    <row r="1518" spans="1:6">
      <c r="A1518" s="727" t="s">
        <v>52</v>
      </c>
      <c r="B1518" s="151" t="s">
        <v>1884</v>
      </c>
      <c r="C1518" s="572">
        <v>508220</v>
      </c>
      <c r="D1518" s="572">
        <v>392653.62400000001</v>
      </c>
      <c r="E1518" s="572">
        <v>115566.37599999999</v>
      </c>
      <c r="F1518" s="572">
        <v>77.260561174294594</v>
      </c>
    </row>
    <row r="1519" spans="1:6">
      <c r="A1519" s="727" t="s">
        <v>1844</v>
      </c>
      <c r="B1519" s="151" t="s">
        <v>1886</v>
      </c>
      <c r="C1519" s="572">
        <v>41813757.899999999</v>
      </c>
      <c r="D1519" s="572">
        <v>41813757.899999999</v>
      </c>
      <c r="E1519" s="572">
        <v>0</v>
      </c>
      <c r="F1519" s="572">
        <v>100</v>
      </c>
    </row>
    <row r="1520" spans="1:6">
      <c r="A1520" s="727" t="s">
        <v>53</v>
      </c>
      <c r="B1520" s="151" t="s">
        <v>1887</v>
      </c>
      <c r="C1520" s="572">
        <v>7631291.2000000002</v>
      </c>
      <c r="D1520" s="572">
        <v>7631291.2000000002</v>
      </c>
      <c r="E1520" s="572">
        <v>0</v>
      </c>
      <c r="F1520" s="572">
        <v>100</v>
      </c>
    </row>
    <row r="1521" spans="1:6">
      <c r="A1521" s="727" t="s">
        <v>54</v>
      </c>
      <c r="B1521" s="151" t="s">
        <v>1888</v>
      </c>
      <c r="C1521" s="572">
        <v>34182466.700000003</v>
      </c>
      <c r="D1521" s="572">
        <v>34182466.700000003</v>
      </c>
      <c r="E1521" s="572">
        <v>0</v>
      </c>
      <c r="F1521" s="572">
        <v>100</v>
      </c>
    </row>
    <row r="1522" spans="1:6">
      <c r="A1522" s="727" t="s">
        <v>807</v>
      </c>
      <c r="B1522" s="151" t="s">
        <v>11267</v>
      </c>
      <c r="C1522" s="572">
        <v>8176828.7999999998</v>
      </c>
      <c r="D1522" s="572">
        <v>4321772.0120100006</v>
      </c>
      <c r="E1522" s="572">
        <v>3855056.7879899992</v>
      </c>
      <c r="F1522" s="572">
        <v>52.853888930755168</v>
      </c>
    </row>
    <row r="1523" spans="1:6">
      <c r="A1523" s="727"/>
      <c r="B1523" s="848" t="s">
        <v>6491</v>
      </c>
      <c r="C1523" s="703"/>
      <c r="D1523" s="703"/>
      <c r="E1523" s="703"/>
      <c r="F1523" s="703"/>
    </row>
    <row r="1524" spans="1:6">
      <c r="A1524" s="727" t="s">
        <v>387</v>
      </c>
      <c r="B1524" s="151" t="s">
        <v>1845</v>
      </c>
      <c r="C1524" s="572">
        <v>1415936.9</v>
      </c>
      <c r="D1524" s="572">
        <v>1531506.6713099999</v>
      </c>
      <c r="E1524" s="572">
        <v>-115569.77130999998</v>
      </c>
      <c r="F1524" s="572">
        <v>108.16207073281304</v>
      </c>
    </row>
    <row r="1525" spans="1:6">
      <c r="A1525" s="727" t="s">
        <v>693</v>
      </c>
      <c r="B1525" s="151" t="s">
        <v>1846</v>
      </c>
      <c r="C1525" s="572">
        <v>674844.4</v>
      </c>
      <c r="D1525" s="572">
        <v>848731.99830999994</v>
      </c>
      <c r="E1525" s="572">
        <v>-173887.59830999991</v>
      </c>
      <c r="F1525" s="572">
        <v>125.76706546131224</v>
      </c>
    </row>
    <row r="1526" spans="1:6">
      <c r="A1526" s="727" t="s">
        <v>1829</v>
      </c>
      <c r="B1526" s="151" t="s">
        <v>1847</v>
      </c>
      <c r="C1526" s="572">
        <v>464240</v>
      </c>
      <c r="D1526" s="572">
        <v>564895.38484000007</v>
      </c>
      <c r="E1526" s="572">
        <v>-100655.38484000007</v>
      </c>
      <c r="F1526" s="572">
        <v>121.68175616922284</v>
      </c>
    </row>
    <row r="1527" spans="1:6">
      <c r="A1527" s="727" t="s">
        <v>1830</v>
      </c>
      <c r="B1527" s="151" t="s">
        <v>8</v>
      </c>
      <c r="C1527" s="572">
        <v>464240</v>
      </c>
      <c r="D1527" s="572">
        <v>564895.38484000007</v>
      </c>
      <c r="E1527" s="572">
        <v>-100655.38484000007</v>
      </c>
      <c r="F1527" s="572">
        <v>121.68175616922284</v>
      </c>
    </row>
    <row r="1528" spans="1:6">
      <c r="A1528" s="727" t="s">
        <v>9</v>
      </c>
      <c r="B1528" s="151" t="s">
        <v>1848</v>
      </c>
      <c r="C1528" s="572">
        <v>280000</v>
      </c>
      <c r="D1528" s="572">
        <v>327652.58004000003</v>
      </c>
      <c r="E1528" s="572">
        <v>-47652.58004000003</v>
      </c>
      <c r="F1528" s="572">
        <v>117.0187785857143</v>
      </c>
    </row>
    <row r="1529" spans="1:6">
      <c r="A1529" s="727" t="s">
        <v>10</v>
      </c>
      <c r="B1529" s="151" t="s">
        <v>1849</v>
      </c>
      <c r="C1529" s="572">
        <v>121700</v>
      </c>
      <c r="D1529" s="572">
        <v>169052.08796</v>
      </c>
      <c r="E1529" s="572">
        <v>-47352.087960000004</v>
      </c>
      <c r="F1529" s="572">
        <v>138.90886438783895</v>
      </c>
    </row>
    <row r="1530" spans="1:6">
      <c r="A1530" s="727" t="s">
        <v>11</v>
      </c>
      <c r="B1530" s="151" t="s">
        <v>1850</v>
      </c>
      <c r="C1530" s="572">
        <v>59040</v>
      </c>
      <c r="D1530" s="572">
        <v>67860.716840000008</v>
      </c>
      <c r="E1530" s="572"/>
      <c r="F1530" s="572"/>
    </row>
    <row r="1531" spans="1:6">
      <c r="A1531" s="727" t="s">
        <v>12</v>
      </c>
      <c r="B1531" s="151" t="s">
        <v>1851</v>
      </c>
      <c r="C1531" s="572">
        <v>3500</v>
      </c>
      <c r="D1531" s="572">
        <v>330</v>
      </c>
      <c r="E1531" s="572">
        <v>3170</v>
      </c>
      <c r="F1531" s="572">
        <v>9.4285714285714288</v>
      </c>
    </row>
    <row r="1532" spans="1:6">
      <c r="A1532" s="727" t="s">
        <v>1833</v>
      </c>
      <c r="B1532" s="151" t="s">
        <v>1857</v>
      </c>
      <c r="C1532" s="572">
        <v>87628.4</v>
      </c>
      <c r="D1532" s="572">
        <v>63591.188999999998</v>
      </c>
      <c r="E1532" s="572">
        <v>24037.210999999996</v>
      </c>
      <c r="F1532" s="572">
        <v>72.569154520680513</v>
      </c>
    </row>
    <row r="1533" spans="1:6">
      <c r="A1533" s="727" t="s">
        <v>21</v>
      </c>
      <c r="B1533" s="151" t="s">
        <v>1858</v>
      </c>
      <c r="C1533" s="572">
        <v>2400</v>
      </c>
      <c r="D1533" s="572">
        <v>2030.019</v>
      </c>
      <c r="E1533" s="572">
        <v>369.98099999999999</v>
      </c>
      <c r="F1533" s="572">
        <v>84.584125</v>
      </c>
    </row>
    <row r="1534" spans="1:6">
      <c r="A1534" s="727" t="s">
        <v>22</v>
      </c>
      <c r="B1534" s="151" t="s">
        <v>1859</v>
      </c>
      <c r="C1534" s="572">
        <v>6480</v>
      </c>
      <c r="D1534" s="572">
        <v>7080</v>
      </c>
      <c r="E1534" s="572">
        <v>-600</v>
      </c>
      <c r="F1534" s="572">
        <v>109.25925925925925</v>
      </c>
    </row>
    <row r="1535" spans="1:6">
      <c r="A1535" s="727" t="s">
        <v>6456</v>
      </c>
      <c r="B1535" s="151" t="s">
        <v>6455</v>
      </c>
      <c r="C1535" s="572">
        <v>78748.399999999994</v>
      </c>
      <c r="D1535" s="572">
        <v>54481.17</v>
      </c>
      <c r="E1535" s="572">
        <v>24267.229999999996</v>
      </c>
      <c r="F1535" s="572">
        <v>69.183843735237787</v>
      </c>
    </row>
    <row r="1536" spans="1:6">
      <c r="A1536" s="727" t="s">
        <v>1834</v>
      </c>
      <c r="B1536" s="151" t="s">
        <v>1861</v>
      </c>
      <c r="C1536" s="572">
        <v>122976</v>
      </c>
      <c r="D1536" s="572">
        <v>220245.42447</v>
      </c>
      <c r="E1536" s="572">
        <v>-97269.424469999998</v>
      </c>
      <c r="F1536" s="572">
        <v>179.09626632025763</v>
      </c>
    </row>
    <row r="1537" spans="1:6">
      <c r="A1537" s="727" t="s">
        <v>1835</v>
      </c>
      <c r="B1537" s="151" t="s">
        <v>29</v>
      </c>
      <c r="C1537" s="572">
        <v>33408</v>
      </c>
      <c r="D1537" s="572">
        <v>57065.098100000003</v>
      </c>
      <c r="E1537" s="572">
        <v>-23657.098100000003</v>
      </c>
      <c r="F1537" s="572">
        <v>170.81267391044062</v>
      </c>
    </row>
    <row r="1538" spans="1:6">
      <c r="A1538" s="727" t="s">
        <v>30</v>
      </c>
      <c r="B1538" s="151" t="s">
        <v>1862</v>
      </c>
      <c r="C1538" s="572">
        <v>13000</v>
      </c>
      <c r="D1538" s="572">
        <v>36117.208200000001</v>
      </c>
      <c r="E1538" s="572">
        <v>-23117.208200000001</v>
      </c>
      <c r="F1538" s="572">
        <v>277.8246784615385</v>
      </c>
    </row>
    <row r="1539" spans="1:6">
      <c r="A1539" s="727" t="s">
        <v>31</v>
      </c>
      <c r="B1539" s="151" t="s">
        <v>1863</v>
      </c>
      <c r="C1539" s="572">
        <v>1000</v>
      </c>
      <c r="D1539" s="572">
        <v>218.75</v>
      </c>
      <c r="E1539" s="572">
        <v>781.25</v>
      </c>
      <c r="F1539" s="572">
        <v>21.875</v>
      </c>
    </row>
    <row r="1540" spans="1:6">
      <c r="A1540" s="727" t="s">
        <v>32</v>
      </c>
      <c r="B1540" s="151" t="s">
        <v>1864</v>
      </c>
      <c r="C1540" s="572">
        <v>19408</v>
      </c>
      <c r="D1540" s="572">
        <v>20729.139899999998</v>
      </c>
      <c r="E1540" s="572">
        <v>-1321.1398999999983</v>
      </c>
      <c r="F1540" s="572">
        <v>106.80719239488869</v>
      </c>
    </row>
    <row r="1541" spans="1:6">
      <c r="A1541" s="727" t="s">
        <v>1836</v>
      </c>
      <c r="B1541" s="151" t="s">
        <v>34</v>
      </c>
      <c r="C1541" s="572">
        <v>3200</v>
      </c>
      <c r="D1541" s="572">
        <v>3136.6550099999999</v>
      </c>
      <c r="E1541" s="572">
        <v>63.344990000000053</v>
      </c>
      <c r="F1541" s="572">
        <v>98.020469062499998</v>
      </c>
    </row>
    <row r="1542" spans="1:6">
      <c r="A1542" s="727" t="s">
        <v>35</v>
      </c>
      <c r="B1542" s="151" t="s">
        <v>333</v>
      </c>
      <c r="C1542" s="572">
        <v>2000</v>
      </c>
      <c r="D1542" s="572">
        <v>1738.49801</v>
      </c>
      <c r="E1542" s="572">
        <v>261.50198999999998</v>
      </c>
      <c r="F1542" s="572">
        <v>86.924900500000007</v>
      </c>
    </row>
    <row r="1543" spans="1:6">
      <c r="A1543" s="727" t="s">
        <v>36</v>
      </c>
      <c r="B1543" s="151" t="s">
        <v>1866</v>
      </c>
      <c r="C1543" s="572">
        <v>1200</v>
      </c>
      <c r="D1543" s="572">
        <v>1398.1569999999999</v>
      </c>
      <c r="E1543" s="572">
        <v>-198.15699999999993</v>
      </c>
      <c r="F1543" s="572">
        <v>116.51308333333333</v>
      </c>
    </row>
    <row r="1544" spans="1:6">
      <c r="A1544" s="727" t="s">
        <v>1837</v>
      </c>
      <c r="B1544" s="151" t="s">
        <v>37</v>
      </c>
      <c r="C1544" s="572">
        <v>86368</v>
      </c>
      <c r="D1544" s="572">
        <v>160043.67136000001</v>
      </c>
      <c r="E1544" s="572">
        <v>-73675.671360000008</v>
      </c>
      <c r="F1544" s="572">
        <v>185.30436198592074</v>
      </c>
    </row>
    <row r="1545" spans="1:6">
      <c r="A1545" s="727" t="s">
        <v>39</v>
      </c>
      <c r="B1545" s="151" t="s">
        <v>1868</v>
      </c>
      <c r="C1545" s="572">
        <v>66368</v>
      </c>
      <c r="D1545" s="572">
        <v>141730.13736000002</v>
      </c>
      <c r="E1545" s="572">
        <v>-75362.137360000022</v>
      </c>
      <c r="F1545" s="572">
        <v>213.55191863548703</v>
      </c>
    </row>
    <row r="1546" spans="1:6">
      <c r="A1546" s="727" t="s">
        <v>40</v>
      </c>
      <c r="B1546" s="151" t="s">
        <v>1869</v>
      </c>
      <c r="C1546" s="572">
        <v>20000</v>
      </c>
      <c r="D1546" s="572">
        <v>18313.534</v>
      </c>
      <c r="E1546" s="572">
        <v>1686.4660000000003</v>
      </c>
      <c r="F1546" s="572">
        <v>91.567670000000007</v>
      </c>
    </row>
    <row r="1547" spans="1:6">
      <c r="A1547" s="727" t="s">
        <v>694</v>
      </c>
      <c r="B1547" s="151" t="s">
        <v>1873</v>
      </c>
      <c r="C1547" s="572">
        <v>741092.5</v>
      </c>
      <c r="D1547" s="572">
        <v>682774.67299999995</v>
      </c>
      <c r="E1547" s="572">
        <v>58317.827000000048</v>
      </c>
      <c r="F1547" s="572">
        <v>92.130830226995954</v>
      </c>
    </row>
    <row r="1548" spans="1:6">
      <c r="A1548" s="727" t="s">
        <v>1839</v>
      </c>
      <c r="B1548" s="151" t="s">
        <v>1874</v>
      </c>
      <c r="C1548" s="572">
        <v>98388.2</v>
      </c>
      <c r="D1548" s="572">
        <v>76260.172999999995</v>
      </c>
      <c r="E1548" s="572">
        <v>22128.027000000002</v>
      </c>
      <c r="F1548" s="572">
        <v>77.509470647902901</v>
      </c>
    </row>
    <row r="1549" spans="1:6">
      <c r="A1549" s="727" t="s">
        <v>48</v>
      </c>
      <c r="B1549" s="151" t="s">
        <v>1877</v>
      </c>
      <c r="C1549" s="572">
        <v>5000</v>
      </c>
      <c r="D1549" s="572">
        <v>6249.5</v>
      </c>
      <c r="E1549" s="572">
        <v>-1249.5</v>
      </c>
      <c r="F1549" s="572">
        <v>124.99</v>
      </c>
    </row>
    <row r="1550" spans="1:6">
      <c r="A1550" s="727" t="s">
        <v>49</v>
      </c>
      <c r="B1550" s="151" t="s">
        <v>1878</v>
      </c>
      <c r="C1550" s="572">
        <v>90599.2</v>
      </c>
      <c r="D1550" s="572">
        <v>70010.672999999995</v>
      </c>
      <c r="E1550" s="572">
        <v>20588.527000000002</v>
      </c>
      <c r="F1550" s="572">
        <v>77.275155851265794</v>
      </c>
    </row>
    <row r="1551" spans="1:6">
      <c r="A1551" s="727" t="s">
        <v>1840</v>
      </c>
      <c r="B1551" s="151" t="s">
        <v>1879</v>
      </c>
      <c r="C1551" s="572">
        <v>89599.2</v>
      </c>
      <c r="D1551" s="572">
        <v>55397.553</v>
      </c>
      <c r="E1551" s="572">
        <v>34201.646999999997</v>
      </c>
      <c r="F1551" s="572">
        <v>61.828178153376371</v>
      </c>
    </row>
    <row r="1552" spans="1:6">
      <c r="A1552" s="727" t="s">
        <v>1841</v>
      </c>
      <c r="B1552" s="151" t="s">
        <v>1880</v>
      </c>
      <c r="C1552" s="572">
        <v>1000</v>
      </c>
      <c r="D1552" s="572">
        <v>14613.12</v>
      </c>
      <c r="E1552" s="572">
        <v>-13613.12</v>
      </c>
      <c r="F1552" s="572">
        <v>1461.3120000000001</v>
      </c>
    </row>
    <row r="1553" spans="1:6">
      <c r="A1553" s="727" t="s">
        <v>11262</v>
      </c>
      <c r="B1553" s="151" t="s">
        <v>11263</v>
      </c>
      <c r="C1553" s="572">
        <v>2789</v>
      </c>
      <c r="D1553" s="572">
        <v>0</v>
      </c>
      <c r="E1553" s="572">
        <v>2789</v>
      </c>
      <c r="F1553" s="572">
        <v>0</v>
      </c>
    </row>
    <row r="1554" spans="1:6">
      <c r="A1554" s="727" t="s">
        <v>1844</v>
      </c>
      <c r="B1554" s="151" t="s">
        <v>1886</v>
      </c>
      <c r="C1554" s="572">
        <v>642704.30000000005</v>
      </c>
      <c r="D1554" s="572">
        <v>606514.5</v>
      </c>
      <c r="E1554" s="572">
        <v>36189.800000000047</v>
      </c>
      <c r="F1554" s="572">
        <v>94.369136786543976</v>
      </c>
    </row>
    <row r="1555" spans="1:6">
      <c r="A1555" s="727" t="s">
        <v>53</v>
      </c>
      <c r="B1555" s="151" t="s">
        <v>1887</v>
      </c>
      <c r="C1555" s="572">
        <v>642704.30000000005</v>
      </c>
      <c r="D1555" s="572">
        <v>606514.5</v>
      </c>
      <c r="E1555" s="572">
        <v>36189.800000000047</v>
      </c>
      <c r="F1555" s="572">
        <v>94.369136786543976</v>
      </c>
    </row>
    <row r="1556" spans="1:6">
      <c r="A1556" s="727" t="s">
        <v>807</v>
      </c>
      <c r="B1556" s="151" t="s">
        <v>11267</v>
      </c>
      <c r="C1556" s="572">
        <v>682633.4</v>
      </c>
      <c r="D1556" s="572">
        <v>854981.49830999994</v>
      </c>
      <c r="E1556" s="572">
        <v>-172348.09830999991</v>
      </c>
      <c r="F1556" s="572">
        <v>125.24753378753515</v>
      </c>
    </row>
    <row r="1557" spans="1:6">
      <c r="A1557" s="727"/>
      <c r="B1557" s="848" t="s">
        <v>6492</v>
      </c>
      <c r="C1557" s="703"/>
      <c r="D1557" s="703"/>
      <c r="E1557" s="703"/>
      <c r="F1557" s="703"/>
    </row>
    <row r="1558" spans="1:6">
      <c r="A1558" s="727" t="s">
        <v>387</v>
      </c>
      <c r="B1558" s="151" t="s">
        <v>1845</v>
      </c>
      <c r="C1558" s="572">
        <v>990455.6</v>
      </c>
      <c r="D1558" s="572">
        <v>1061852.0855099999</v>
      </c>
      <c r="E1558" s="572">
        <v>-71396.485509999911</v>
      </c>
      <c r="F1558" s="572">
        <v>107.20844887039863</v>
      </c>
    </row>
    <row r="1559" spans="1:6">
      <c r="A1559" s="727" t="s">
        <v>693</v>
      </c>
      <c r="B1559" s="151" t="s">
        <v>1846</v>
      </c>
      <c r="C1559" s="572">
        <v>654745.1</v>
      </c>
      <c r="D1559" s="572">
        <v>736862.27241999994</v>
      </c>
      <c r="E1559" s="572">
        <v>-82117.172419999959</v>
      </c>
      <c r="F1559" s="572">
        <v>112.54185368015737</v>
      </c>
    </row>
    <row r="1560" spans="1:6">
      <c r="A1560" s="727" t="s">
        <v>1829</v>
      </c>
      <c r="B1560" s="151" t="s">
        <v>1847</v>
      </c>
      <c r="C1560" s="572">
        <v>444700</v>
      </c>
      <c r="D1560" s="572">
        <v>544115.00732000009</v>
      </c>
      <c r="E1560" s="572">
        <v>-99415.007320000092</v>
      </c>
      <c r="F1560" s="572">
        <v>122.35552222172252</v>
      </c>
    </row>
    <row r="1561" spans="1:6">
      <c r="A1561" s="727" t="s">
        <v>1830</v>
      </c>
      <c r="B1561" s="151" t="s">
        <v>8</v>
      </c>
      <c r="C1561" s="572">
        <v>444700</v>
      </c>
      <c r="D1561" s="572">
        <v>544115.00732000009</v>
      </c>
      <c r="E1561" s="572">
        <v>-99415.007320000092</v>
      </c>
      <c r="F1561" s="572">
        <v>122.35552222172252</v>
      </c>
    </row>
    <row r="1562" spans="1:6">
      <c r="A1562" s="727" t="s">
        <v>9</v>
      </c>
      <c r="B1562" s="151" t="s">
        <v>1848</v>
      </c>
      <c r="C1562" s="572">
        <v>301000</v>
      </c>
      <c r="D1562" s="572">
        <v>329973.24426999997</v>
      </c>
      <c r="E1562" s="572">
        <v>-28973.244269999966</v>
      </c>
      <c r="F1562" s="572">
        <v>109.62566254817274</v>
      </c>
    </row>
    <row r="1563" spans="1:6">
      <c r="A1563" s="727" t="s">
        <v>10</v>
      </c>
      <c r="B1563" s="151" t="s">
        <v>1849</v>
      </c>
      <c r="C1563" s="572">
        <v>105900</v>
      </c>
      <c r="D1563" s="572">
        <v>153164.77884000001</v>
      </c>
      <c r="E1563" s="572">
        <v>-47264.778840000014</v>
      </c>
      <c r="F1563" s="572">
        <v>144.63151920679888</v>
      </c>
    </row>
    <row r="1564" spans="1:6">
      <c r="A1564" s="727" t="s">
        <v>11</v>
      </c>
      <c r="B1564" s="151" t="s">
        <v>1850</v>
      </c>
      <c r="C1564" s="572">
        <v>35300</v>
      </c>
      <c r="D1564" s="572">
        <v>53504.984210000002</v>
      </c>
      <c r="E1564" s="572"/>
      <c r="F1564" s="572"/>
    </row>
    <row r="1565" spans="1:6">
      <c r="A1565" s="727" t="s">
        <v>12</v>
      </c>
      <c r="B1565" s="151" t="s">
        <v>1851</v>
      </c>
      <c r="C1565" s="572">
        <v>2500</v>
      </c>
      <c r="D1565" s="572">
        <v>7472</v>
      </c>
      <c r="E1565" s="572">
        <v>-4972</v>
      </c>
      <c r="F1565" s="572">
        <v>298.88</v>
      </c>
    </row>
    <row r="1566" spans="1:6">
      <c r="A1566" s="727" t="s">
        <v>1833</v>
      </c>
      <c r="B1566" s="151" t="s">
        <v>1857</v>
      </c>
      <c r="C1566" s="572">
        <v>92185.1</v>
      </c>
      <c r="D1566" s="572">
        <v>92511.683940000003</v>
      </c>
      <c r="E1566" s="572">
        <v>-326.5839399999968</v>
      </c>
      <c r="F1566" s="572">
        <v>100.35426976810786</v>
      </c>
    </row>
    <row r="1567" spans="1:6">
      <c r="A1567" s="727" t="s">
        <v>21</v>
      </c>
      <c r="B1567" s="151" t="s">
        <v>1858</v>
      </c>
      <c r="C1567" s="572">
        <v>2100</v>
      </c>
      <c r="D1567" s="572">
        <v>2387.6839399999999</v>
      </c>
      <c r="E1567" s="572">
        <v>-287.68393999999989</v>
      </c>
      <c r="F1567" s="572">
        <v>113.69923523809524</v>
      </c>
    </row>
    <row r="1568" spans="1:6">
      <c r="A1568" s="727" t="s">
        <v>22</v>
      </c>
      <c r="B1568" s="151" t="s">
        <v>1859</v>
      </c>
      <c r="C1568" s="572">
        <v>3570</v>
      </c>
      <c r="D1568" s="572">
        <v>2880</v>
      </c>
      <c r="E1568" s="572">
        <v>690</v>
      </c>
      <c r="F1568" s="572">
        <v>80.672268907563023</v>
      </c>
    </row>
    <row r="1569" spans="1:6">
      <c r="A1569" s="727" t="s">
        <v>6456</v>
      </c>
      <c r="B1569" s="151" t="s">
        <v>6455</v>
      </c>
      <c r="C1569" s="572">
        <v>86515.1</v>
      </c>
      <c r="D1569" s="572">
        <v>87244</v>
      </c>
      <c r="E1569" s="572">
        <v>-728.89999999999418</v>
      </c>
      <c r="F1569" s="572">
        <v>100.84251188520848</v>
      </c>
    </row>
    <row r="1570" spans="1:6">
      <c r="A1570" s="727" t="s">
        <v>1834</v>
      </c>
      <c r="B1570" s="151" t="s">
        <v>1861</v>
      </c>
      <c r="C1570" s="572">
        <v>117860</v>
      </c>
      <c r="D1570" s="572">
        <v>100235.58116</v>
      </c>
      <c r="E1570" s="572">
        <v>17624.418839999998</v>
      </c>
      <c r="F1570" s="572">
        <v>85.046310164602062</v>
      </c>
    </row>
    <row r="1571" spans="1:6">
      <c r="A1571" s="727" t="s">
        <v>1835</v>
      </c>
      <c r="B1571" s="151" t="s">
        <v>29</v>
      </c>
      <c r="C1571" s="572">
        <v>38800</v>
      </c>
      <c r="D1571" s="572">
        <v>34820.766159999999</v>
      </c>
      <c r="E1571" s="572">
        <v>3979.2338400000008</v>
      </c>
      <c r="F1571" s="572">
        <v>89.74424268041237</v>
      </c>
    </row>
    <row r="1572" spans="1:6">
      <c r="A1572" s="727" t="s">
        <v>30</v>
      </c>
      <c r="B1572" s="151" t="s">
        <v>1862</v>
      </c>
      <c r="C1572" s="572">
        <v>10000</v>
      </c>
      <c r="D1572" s="572">
        <v>12842.954</v>
      </c>
      <c r="E1572" s="572">
        <v>-2842.9539999999997</v>
      </c>
      <c r="F1572" s="572">
        <v>128.42954</v>
      </c>
    </row>
    <row r="1573" spans="1:6">
      <c r="A1573" s="727" t="s">
        <v>31</v>
      </c>
      <c r="B1573" s="151" t="s">
        <v>1863</v>
      </c>
      <c r="C1573" s="572">
        <v>2000</v>
      </c>
      <c r="D1573" s="572">
        <v>2516.5500000000002</v>
      </c>
      <c r="E1573" s="572">
        <v>-516.55000000000018</v>
      </c>
      <c r="F1573" s="572">
        <v>125.8275</v>
      </c>
    </row>
    <row r="1574" spans="1:6">
      <c r="A1574" s="727" t="s">
        <v>32</v>
      </c>
      <c r="B1574" s="151" t="s">
        <v>1864</v>
      </c>
      <c r="C1574" s="572">
        <v>26800</v>
      </c>
      <c r="D1574" s="572">
        <v>19461.262159999998</v>
      </c>
      <c r="E1574" s="572">
        <v>7338.7378400000016</v>
      </c>
      <c r="F1574" s="572">
        <v>72.616649850746256</v>
      </c>
    </row>
    <row r="1575" spans="1:6">
      <c r="A1575" s="727" t="s">
        <v>1836</v>
      </c>
      <c r="B1575" s="151" t="s">
        <v>34</v>
      </c>
      <c r="C1575" s="572">
        <v>2900</v>
      </c>
      <c r="D1575" s="572">
        <v>6665.6549999999997</v>
      </c>
      <c r="E1575" s="572">
        <v>-3765.6549999999997</v>
      </c>
      <c r="F1575" s="572">
        <v>229.85017241379308</v>
      </c>
    </row>
    <row r="1576" spans="1:6">
      <c r="A1576" s="727" t="s">
        <v>35</v>
      </c>
      <c r="B1576" s="151" t="s">
        <v>333</v>
      </c>
      <c r="C1576" s="572">
        <v>2300</v>
      </c>
      <c r="D1576" s="572">
        <v>5138.0349999999999</v>
      </c>
      <c r="E1576" s="572">
        <v>-2838.0349999999999</v>
      </c>
      <c r="F1576" s="572">
        <v>223.39282608695652</v>
      </c>
    </row>
    <row r="1577" spans="1:6">
      <c r="A1577" s="727" t="s">
        <v>36</v>
      </c>
      <c r="B1577" s="151" t="s">
        <v>1866</v>
      </c>
      <c r="C1577" s="572">
        <v>600</v>
      </c>
      <c r="D1577" s="572">
        <v>1527.62</v>
      </c>
      <c r="E1577" s="572">
        <v>-927.61999999999989</v>
      </c>
      <c r="F1577" s="572">
        <v>254.60333333333332</v>
      </c>
    </row>
    <row r="1578" spans="1:6">
      <c r="A1578" s="727" t="s">
        <v>1837</v>
      </c>
      <c r="B1578" s="151" t="s">
        <v>37</v>
      </c>
      <c r="C1578" s="572">
        <v>76160</v>
      </c>
      <c r="D1578" s="572">
        <v>58749.16</v>
      </c>
      <c r="E1578" s="572">
        <v>17410.839999999997</v>
      </c>
      <c r="F1578" s="572">
        <v>77.139128151260508</v>
      </c>
    </row>
    <row r="1579" spans="1:6">
      <c r="A1579" s="727" t="s">
        <v>39</v>
      </c>
      <c r="B1579" s="151" t="s">
        <v>1868</v>
      </c>
      <c r="C1579" s="572">
        <v>76160</v>
      </c>
      <c r="D1579" s="572">
        <v>58749.16</v>
      </c>
      <c r="E1579" s="572">
        <v>17410.839999999997</v>
      </c>
      <c r="F1579" s="572">
        <v>77.139128151260508</v>
      </c>
    </row>
    <row r="1580" spans="1:6">
      <c r="A1580" s="727" t="s">
        <v>694</v>
      </c>
      <c r="B1580" s="151" t="s">
        <v>1873</v>
      </c>
      <c r="C1580" s="572">
        <v>335710.5</v>
      </c>
      <c r="D1580" s="572">
        <v>324989.81308999995</v>
      </c>
      <c r="E1580" s="572">
        <v>10720.686910000048</v>
      </c>
      <c r="F1580" s="572">
        <v>96.80656788810596</v>
      </c>
    </row>
    <row r="1581" spans="1:6">
      <c r="A1581" s="727" t="s">
        <v>1839</v>
      </c>
      <c r="B1581" s="151" t="s">
        <v>1874</v>
      </c>
      <c r="C1581" s="572">
        <v>73065.899999999994</v>
      </c>
      <c r="D1581" s="572">
        <v>77161.913090000002</v>
      </c>
      <c r="E1581" s="572">
        <v>-4096.0130900000077</v>
      </c>
      <c r="F1581" s="572">
        <v>105.60591615240489</v>
      </c>
    </row>
    <row r="1582" spans="1:6">
      <c r="A1582" s="727" t="s">
        <v>48</v>
      </c>
      <c r="B1582" s="151" t="s">
        <v>1877</v>
      </c>
      <c r="C1582" s="572">
        <v>4000</v>
      </c>
      <c r="D1582" s="572">
        <v>8744</v>
      </c>
      <c r="E1582" s="572">
        <v>-4744</v>
      </c>
      <c r="F1582" s="572">
        <v>218.6</v>
      </c>
    </row>
    <row r="1583" spans="1:6">
      <c r="A1583" s="727" t="s">
        <v>49</v>
      </c>
      <c r="B1583" s="151" t="s">
        <v>1878</v>
      </c>
      <c r="C1583" s="572">
        <v>67172.899999999994</v>
      </c>
      <c r="D1583" s="572">
        <v>68406.241549999992</v>
      </c>
      <c r="E1583" s="572">
        <v>-1233.3415499999974</v>
      </c>
      <c r="F1583" s="572">
        <v>101.83607012649448</v>
      </c>
    </row>
    <row r="1584" spans="1:6">
      <c r="A1584" s="727" t="s">
        <v>1840</v>
      </c>
      <c r="B1584" s="151" t="s">
        <v>1879</v>
      </c>
      <c r="C1584" s="572">
        <v>66172.899999999994</v>
      </c>
      <c r="D1584" s="572">
        <v>65915.335999999996</v>
      </c>
      <c r="E1584" s="572">
        <v>257.56399999999849</v>
      </c>
      <c r="F1584" s="572">
        <v>99.610771176720377</v>
      </c>
    </row>
    <row r="1585" spans="1:6">
      <c r="A1585" s="727" t="s">
        <v>1841</v>
      </c>
      <c r="B1585" s="151" t="s">
        <v>1880</v>
      </c>
      <c r="C1585" s="572">
        <v>1000</v>
      </c>
      <c r="D1585" s="572">
        <v>2490.9055499999999</v>
      </c>
      <c r="E1585" s="572">
        <v>-1490.9055499999999</v>
      </c>
      <c r="F1585" s="572">
        <v>249.09055499999999</v>
      </c>
    </row>
    <row r="1586" spans="1:6">
      <c r="A1586" s="727" t="s">
        <v>11262</v>
      </c>
      <c r="B1586" s="151" t="s">
        <v>11263</v>
      </c>
      <c r="C1586" s="572">
        <v>1893</v>
      </c>
      <c r="D1586" s="572">
        <v>0</v>
      </c>
      <c r="E1586" s="572">
        <v>1893</v>
      </c>
      <c r="F1586" s="572">
        <v>0</v>
      </c>
    </row>
    <row r="1587" spans="1:6">
      <c r="A1587" s="727" t="s">
        <v>51</v>
      </c>
      <c r="B1587" s="151" t="s">
        <v>1882</v>
      </c>
      <c r="C1587" s="572">
        <v>0</v>
      </c>
      <c r="D1587" s="572">
        <v>11.67154</v>
      </c>
      <c r="E1587" s="572">
        <v>-11.67154</v>
      </c>
      <c r="F1587" s="572">
        <v>0</v>
      </c>
    </row>
    <row r="1588" spans="1:6">
      <c r="A1588" s="727" t="s">
        <v>1844</v>
      </c>
      <c r="B1588" s="151" t="s">
        <v>1886</v>
      </c>
      <c r="C1588" s="572">
        <v>262644.59999999998</v>
      </c>
      <c r="D1588" s="572">
        <v>247827.9</v>
      </c>
      <c r="E1588" s="572">
        <v>14816.699999999983</v>
      </c>
      <c r="F1588" s="572">
        <v>94.358650434846183</v>
      </c>
    </row>
    <row r="1589" spans="1:6">
      <c r="A1589" s="727" t="s">
        <v>53</v>
      </c>
      <c r="B1589" s="151" t="s">
        <v>1887</v>
      </c>
      <c r="C1589" s="572">
        <v>262644.59999999998</v>
      </c>
      <c r="D1589" s="572">
        <v>247827.9</v>
      </c>
      <c r="E1589" s="572">
        <v>14816.699999999983</v>
      </c>
      <c r="F1589" s="572">
        <v>94.358650434846183</v>
      </c>
    </row>
    <row r="1590" spans="1:6">
      <c r="A1590" s="727" t="s">
        <v>807</v>
      </c>
      <c r="B1590" s="151" t="s">
        <v>11267</v>
      </c>
      <c r="C1590" s="572">
        <v>660638.1</v>
      </c>
      <c r="D1590" s="572">
        <v>745617.94396000006</v>
      </c>
      <c r="E1590" s="572">
        <v>-84979.843960000086</v>
      </c>
      <c r="F1590" s="572">
        <v>112.86329746346753</v>
      </c>
    </row>
    <row r="1591" spans="1:6">
      <c r="A1591" s="727"/>
      <c r="B1591" s="848" t="s">
        <v>6493</v>
      </c>
      <c r="C1591" s="703"/>
      <c r="D1591" s="703"/>
      <c r="E1591" s="703"/>
      <c r="F1591" s="703"/>
    </row>
    <row r="1592" spans="1:6">
      <c r="A1592" s="727" t="s">
        <v>387</v>
      </c>
      <c r="B1592" s="151" t="s">
        <v>1845</v>
      </c>
      <c r="C1592" s="572">
        <v>1731362.4</v>
      </c>
      <c r="D1592" s="572">
        <v>2025827.5546199998</v>
      </c>
      <c r="E1592" s="572">
        <v>-294465.15461999993</v>
      </c>
      <c r="F1592" s="572">
        <v>117.00771338340257</v>
      </c>
    </row>
    <row r="1593" spans="1:6">
      <c r="A1593" s="727" t="s">
        <v>693</v>
      </c>
      <c r="B1593" s="151" t="s">
        <v>1846</v>
      </c>
      <c r="C1593" s="572">
        <v>977683.9</v>
      </c>
      <c r="D1593" s="572">
        <v>1216381.18462</v>
      </c>
      <c r="E1593" s="572">
        <v>-238697.28461999993</v>
      </c>
      <c r="F1593" s="572">
        <v>124.41456636649124</v>
      </c>
    </row>
    <row r="1594" spans="1:6">
      <c r="A1594" s="727" t="s">
        <v>1829</v>
      </c>
      <c r="B1594" s="151" t="s">
        <v>1847</v>
      </c>
      <c r="C1594" s="572">
        <v>497000</v>
      </c>
      <c r="D1594" s="572">
        <v>775652.38437999994</v>
      </c>
      <c r="E1594" s="572">
        <v>-278652.38437999994</v>
      </c>
      <c r="F1594" s="572">
        <v>156.06687814486921</v>
      </c>
    </row>
    <row r="1595" spans="1:6">
      <c r="A1595" s="727" t="s">
        <v>1830</v>
      </c>
      <c r="B1595" s="151" t="s">
        <v>8</v>
      </c>
      <c r="C1595" s="572">
        <v>497000</v>
      </c>
      <c r="D1595" s="572">
        <v>775652.38437999994</v>
      </c>
      <c r="E1595" s="572">
        <v>-278652.38437999994</v>
      </c>
      <c r="F1595" s="572">
        <v>156.06687814486921</v>
      </c>
    </row>
    <row r="1596" spans="1:6">
      <c r="A1596" s="727" t="s">
        <v>9</v>
      </c>
      <c r="B1596" s="151" t="s">
        <v>1848</v>
      </c>
      <c r="C1596" s="572">
        <v>240000</v>
      </c>
      <c r="D1596" s="572">
        <v>305642.74177999998</v>
      </c>
      <c r="E1596" s="572"/>
      <c r="F1596" s="572"/>
    </row>
    <row r="1597" spans="1:6">
      <c r="A1597" s="727" t="s">
        <v>10</v>
      </c>
      <c r="B1597" s="151" t="s">
        <v>1849</v>
      </c>
      <c r="C1597" s="572">
        <v>218200</v>
      </c>
      <c r="D1597" s="572">
        <v>404280.48048999999</v>
      </c>
      <c r="E1597" s="572">
        <v>-186080.48048999999</v>
      </c>
      <c r="F1597" s="572">
        <v>185.27978024289641</v>
      </c>
    </row>
    <row r="1598" spans="1:6">
      <c r="A1598" s="727" t="s">
        <v>11</v>
      </c>
      <c r="B1598" s="151" t="s">
        <v>1850</v>
      </c>
      <c r="C1598" s="572">
        <v>34800</v>
      </c>
      <c r="D1598" s="572">
        <v>48946.302109999997</v>
      </c>
      <c r="E1598" s="572">
        <v>-14146.302109999997</v>
      </c>
      <c r="F1598" s="572">
        <v>140.65029341954022</v>
      </c>
    </row>
    <row r="1599" spans="1:6">
      <c r="A1599" s="727" t="s">
        <v>12</v>
      </c>
      <c r="B1599" s="151" t="s">
        <v>1851</v>
      </c>
      <c r="C1599" s="572">
        <v>4000</v>
      </c>
      <c r="D1599" s="572">
        <v>16782.86</v>
      </c>
      <c r="E1599" s="572">
        <v>-12782.86</v>
      </c>
      <c r="F1599" s="572">
        <v>419.57150000000001</v>
      </c>
    </row>
    <row r="1600" spans="1:6">
      <c r="A1600" s="727" t="s">
        <v>1833</v>
      </c>
      <c r="B1600" s="151" t="s">
        <v>1857</v>
      </c>
      <c r="C1600" s="572">
        <v>166939.9</v>
      </c>
      <c r="D1600" s="572">
        <v>73644.858040000006</v>
      </c>
      <c r="E1600" s="572">
        <v>93295.041959999988</v>
      </c>
      <c r="F1600" s="572">
        <v>44.114593359646207</v>
      </c>
    </row>
    <row r="1601" spans="1:6">
      <c r="A1601" s="727" t="s">
        <v>21</v>
      </c>
      <c r="B1601" s="151" t="s">
        <v>1858</v>
      </c>
      <c r="C1601" s="572">
        <v>12200</v>
      </c>
      <c r="D1601" s="572">
        <v>11360.45804</v>
      </c>
      <c r="E1601" s="572">
        <v>839.54196000000047</v>
      </c>
      <c r="F1601" s="572">
        <v>93.118508524590155</v>
      </c>
    </row>
    <row r="1602" spans="1:6">
      <c r="A1602" s="727" t="s">
        <v>22</v>
      </c>
      <c r="B1602" s="151" t="s">
        <v>1859</v>
      </c>
      <c r="C1602" s="572">
        <v>3255</v>
      </c>
      <c r="D1602" s="572">
        <v>4050</v>
      </c>
      <c r="E1602" s="572">
        <v>-795</v>
      </c>
      <c r="F1602" s="572">
        <v>124.42396313364054</v>
      </c>
    </row>
    <row r="1603" spans="1:6">
      <c r="A1603" s="727" t="s">
        <v>6456</v>
      </c>
      <c r="B1603" s="151" t="s">
        <v>6455</v>
      </c>
      <c r="C1603" s="572">
        <v>151484.9</v>
      </c>
      <c r="D1603" s="572">
        <v>58234.400000000001</v>
      </c>
      <c r="E1603" s="572">
        <v>93250.5</v>
      </c>
      <c r="F1603" s="572">
        <v>38.442379405472096</v>
      </c>
    </row>
    <row r="1604" spans="1:6">
      <c r="A1604" s="727" t="s">
        <v>1834</v>
      </c>
      <c r="B1604" s="151" t="s">
        <v>1861</v>
      </c>
      <c r="C1604" s="572">
        <v>313744</v>
      </c>
      <c r="D1604" s="572">
        <v>367083.94219999999</v>
      </c>
      <c r="E1604" s="572">
        <v>-53339.94219999999</v>
      </c>
      <c r="F1604" s="572">
        <v>117.00110351114283</v>
      </c>
    </row>
    <row r="1605" spans="1:6">
      <c r="A1605" s="727" t="s">
        <v>1835</v>
      </c>
      <c r="B1605" s="151" t="s">
        <v>29</v>
      </c>
      <c r="C1605" s="572">
        <v>14448</v>
      </c>
      <c r="D1605" s="572">
        <v>19957.169999999998</v>
      </c>
      <c r="E1605" s="572">
        <v>-5509.1699999999983</v>
      </c>
      <c r="F1605" s="572">
        <v>138.13102159468437</v>
      </c>
    </row>
    <row r="1606" spans="1:6">
      <c r="A1606" s="727" t="s">
        <v>30</v>
      </c>
      <c r="B1606" s="151" t="s">
        <v>1862</v>
      </c>
      <c r="C1606" s="572">
        <v>3000</v>
      </c>
      <c r="D1606" s="572">
        <v>625.16999999999996</v>
      </c>
      <c r="E1606" s="572">
        <v>2374.83</v>
      </c>
      <c r="F1606" s="572">
        <v>20.838999999999999</v>
      </c>
    </row>
    <row r="1607" spans="1:6">
      <c r="A1607" s="727" t="s">
        <v>31</v>
      </c>
      <c r="B1607" s="151" t="s">
        <v>1863</v>
      </c>
      <c r="C1607" s="572">
        <v>1500</v>
      </c>
      <c r="D1607" s="572">
        <v>1500</v>
      </c>
      <c r="E1607" s="572">
        <v>0</v>
      </c>
      <c r="F1607" s="572">
        <v>100</v>
      </c>
    </row>
    <row r="1608" spans="1:6">
      <c r="A1608" s="727" t="s">
        <v>32</v>
      </c>
      <c r="B1608" s="151" t="s">
        <v>1864</v>
      </c>
      <c r="C1608" s="572">
        <v>9948</v>
      </c>
      <c r="D1608" s="572">
        <v>17832</v>
      </c>
      <c r="E1608" s="572">
        <v>-7884</v>
      </c>
      <c r="F1608" s="572">
        <v>179.25211097708083</v>
      </c>
    </row>
    <row r="1609" spans="1:6">
      <c r="A1609" s="727" t="s">
        <v>1836</v>
      </c>
      <c r="B1609" s="151" t="s">
        <v>34</v>
      </c>
      <c r="C1609" s="572">
        <v>100000</v>
      </c>
      <c r="D1609" s="572">
        <v>96272.772200000007</v>
      </c>
      <c r="E1609" s="572">
        <v>3727.2277999999933</v>
      </c>
      <c r="F1609" s="572">
        <v>96.272772200000006</v>
      </c>
    </row>
    <row r="1610" spans="1:6">
      <c r="A1610" s="727" t="s">
        <v>35</v>
      </c>
      <c r="B1610" s="151" t="s">
        <v>333</v>
      </c>
      <c r="C1610" s="572">
        <v>100000</v>
      </c>
      <c r="D1610" s="572">
        <v>96247.188200000004</v>
      </c>
      <c r="E1610" s="572">
        <v>3752.8117999999959</v>
      </c>
      <c r="F1610" s="572">
        <v>96.247188199999997</v>
      </c>
    </row>
    <row r="1611" spans="1:6">
      <c r="A1611" s="727" t="s">
        <v>36</v>
      </c>
      <c r="B1611" s="151" t="s">
        <v>1866</v>
      </c>
      <c r="C1611" s="572">
        <v>0</v>
      </c>
      <c r="D1611" s="572">
        <v>25.584</v>
      </c>
      <c r="E1611" s="572">
        <v>-25.584</v>
      </c>
      <c r="F1611" s="572">
        <v>0</v>
      </c>
    </row>
    <row r="1612" spans="1:6">
      <c r="A1612" s="727" t="s">
        <v>1837</v>
      </c>
      <c r="B1612" s="151" t="s">
        <v>37</v>
      </c>
      <c r="C1612" s="572">
        <v>199296</v>
      </c>
      <c r="D1612" s="572">
        <v>250836</v>
      </c>
      <c r="E1612" s="572">
        <v>-51540</v>
      </c>
      <c r="F1612" s="572">
        <v>125.86103082851639</v>
      </c>
    </row>
    <row r="1613" spans="1:6">
      <c r="A1613" s="727" t="s">
        <v>39</v>
      </c>
      <c r="B1613" s="151" t="s">
        <v>1868</v>
      </c>
      <c r="C1613" s="572">
        <v>199296</v>
      </c>
      <c r="D1613" s="572">
        <v>250836</v>
      </c>
      <c r="E1613" s="572">
        <v>-51540</v>
      </c>
      <c r="F1613" s="572">
        <v>125.86103082851639</v>
      </c>
    </row>
    <row r="1614" spans="1:6">
      <c r="A1614" s="727" t="s">
        <v>1838</v>
      </c>
      <c r="B1614" s="151" t="s">
        <v>42</v>
      </c>
      <c r="C1614" s="572">
        <v>0</v>
      </c>
      <c r="D1614" s="572">
        <v>18</v>
      </c>
      <c r="E1614" s="572">
        <v>-18</v>
      </c>
      <c r="F1614" s="572">
        <v>0</v>
      </c>
    </row>
    <row r="1615" spans="1:6">
      <c r="A1615" s="727" t="s">
        <v>7096</v>
      </c>
      <c r="B1615" s="151" t="s">
        <v>1865</v>
      </c>
      <c r="C1615" s="572">
        <v>0</v>
      </c>
      <c r="D1615" s="572">
        <v>18</v>
      </c>
      <c r="E1615" s="572">
        <v>-18</v>
      </c>
      <c r="F1615" s="572">
        <v>0</v>
      </c>
    </row>
    <row r="1616" spans="1:6">
      <c r="A1616" s="727" t="s">
        <v>694</v>
      </c>
      <c r="B1616" s="151" t="s">
        <v>1873</v>
      </c>
      <c r="C1616" s="572">
        <v>753678.5</v>
      </c>
      <c r="D1616" s="572">
        <v>809446.37</v>
      </c>
      <c r="E1616" s="572">
        <v>-55767.869999999995</v>
      </c>
      <c r="F1616" s="572">
        <v>107.39942429033069</v>
      </c>
    </row>
    <row r="1617" spans="1:6">
      <c r="A1617" s="727" t="s">
        <v>1839</v>
      </c>
      <c r="B1617" s="151" t="s">
        <v>1874</v>
      </c>
      <c r="C1617" s="572">
        <v>140180.1</v>
      </c>
      <c r="D1617" s="572">
        <v>230536.17</v>
      </c>
      <c r="E1617" s="572">
        <v>-90356.07</v>
      </c>
      <c r="F1617" s="572">
        <v>164.45713050568517</v>
      </c>
    </row>
    <row r="1618" spans="1:6">
      <c r="A1618" s="727" t="s">
        <v>48</v>
      </c>
      <c r="B1618" s="151" t="s">
        <v>1877</v>
      </c>
      <c r="C1618" s="572">
        <v>60000</v>
      </c>
      <c r="D1618" s="572">
        <v>91950</v>
      </c>
      <c r="E1618" s="572">
        <v>-31950</v>
      </c>
      <c r="F1618" s="572">
        <v>153.25</v>
      </c>
    </row>
    <row r="1619" spans="1:6">
      <c r="A1619" s="727" t="s">
        <v>49</v>
      </c>
      <c r="B1619" s="151" t="s">
        <v>1878</v>
      </c>
      <c r="C1619" s="572">
        <v>80100.100000000006</v>
      </c>
      <c r="D1619" s="572">
        <v>138586.17000000001</v>
      </c>
      <c r="E1619" s="572">
        <v>-58486.070000000007</v>
      </c>
      <c r="F1619" s="572">
        <v>173.01622594728349</v>
      </c>
    </row>
    <row r="1620" spans="1:6">
      <c r="A1620" s="727" t="s">
        <v>1840</v>
      </c>
      <c r="B1620" s="151" t="s">
        <v>1879</v>
      </c>
      <c r="C1620" s="572">
        <v>30000</v>
      </c>
      <c r="D1620" s="572">
        <v>103586.17</v>
      </c>
      <c r="E1620" s="572">
        <v>-73586.17</v>
      </c>
      <c r="F1620" s="572">
        <v>345.28723333333329</v>
      </c>
    </row>
    <row r="1621" spans="1:6">
      <c r="A1621" s="727" t="s">
        <v>1841</v>
      </c>
      <c r="B1621" s="151" t="s">
        <v>1880</v>
      </c>
      <c r="C1621" s="572">
        <v>40100.1</v>
      </c>
      <c r="D1621" s="572">
        <v>0</v>
      </c>
      <c r="E1621" s="572">
        <v>40100.1</v>
      </c>
      <c r="F1621" s="572">
        <v>0</v>
      </c>
    </row>
    <row r="1622" spans="1:6">
      <c r="A1622" s="727" t="s">
        <v>7097</v>
      </c>
      <c r="B1622" s="151" t="s">
        <v>7098</v>
      </c>
      <c r="C1622" s="572">
        <v>10000</v>
      </c>
      <c r="D1622" s="572">
        <v>35000</v>
      </c>
      <c r="E1622" s="572">
        <v>-25000</v>
      </c>
      <c r="F1622" s="572">
        <v>350</v>
      </c>
    </row>
    <row r="1623" spans="1:6">
      <c r="A1623" s="727" t="s">
        <v>11262</v>
      </c>
      <c r="B1623" s="151" t="s">
        <v>11263</v>
      </c>
      <c r="C1623" s="572">
        <v>80</v>
      </c>
      <c r="D1623" s="572">
        <v>0</v>
      </c>
      <c r="E1623" s="572">
        <v>80</v>
      </c>
      <c r="F1623" s="572">
        <v>0</v>
      </c>
    </row>
    <row r="1624" spans="1:6">
      <c r="A1624" s="727" t="s">
        <v>1844</v>
      </c>
      <c r="B1624" s="151" t="s">
        <v>1886</v>
      </c>
      <c r="C1624" s="572">
        <v>613498.4</v>
      </c>
      <c r="D1624" s="572">
        <v>578910.19999999995</v>
      </c>
      <c r="E1624" s="572">
        <v>34588.20000000007</v>
      </c>
      <c r="F1624" s="572">
        <v>94.36213688576855</v>
      </c>
    </row>
    <row r="1625" spans="1:6">
      <c r="A1625" s="727" t="s">
        <v>53</v>
      </c>
      <c r="B1625" s="151" t="s">
        <v>1887</v>
      </c>
      <c r="C1625" s="572">
        <v>613498.4</v>
      </c>
      <c r="D1625" s="572">
        <v>578910.19999999995</v>
      </c>
      <c r="E1625" s="572">
        <v>34588.20000000007</v>
      </c>
      <c r="F1625" s="572">
        <v>94.36213688576855</v>
      </c>
    </row>
    <row r="1626" spans="1:6">
      <c r="A1626" s="727" t="s">
        <v>807</v>
      </c>
      <c r="B1626" s="151" t="s">
        <v>11267</v>
      </c>
      <c r="C1626" s="572">
        <v>1047763.9</v>
      </c>
      <c r="D1626" s="572">
        <v>1308331.18462</v>
      </c>
      <c r="E1626" s="572">
        <v>-260567.28461999993</v>
      </c>
      <c r="F1626" s="572">
        <v>124.86889313708937</v>
      </c>
    </row>
    <row r="1627" spans="1:6">
      <c r="A1627" s="727"/>
      <c r="B1627" s="848" t="s">
        <v>6494</v>
      </c>
      <c r="C1627" s="703"/>
      <c r="D1627" s="703"/>
      <c r="E1627" s="703"/>
      <c r="F1627" s="703"/>
    </row>
    <row r="1628" spans="1:6">
      <c r="A1628" s="727" t="s">
        <v>387</v>
      </c>
      <c r="B1628" s="151" t="s">
        <v>1845</v>
      </c>
      <c r="C1628" s="572">
        <v>1222536.3999999999</v>
      </c>
      <c r="D1628" s="572">
        <v>1456147.38632</v>
      </c>
      <c r="E1628" s="572">
        <v>-233610.98632000014</v>
      </c>
      <c r="F1628" s="572">
        <v>119.10871417161894</v>
      </c>
    </row>
    <row r="1629" spans="1:6">
      <c r="A1629" s="727" t="s">
        <v>693</v>
      </c>
      <c r="B1629" s="151" t="s">
        <v>1846</v>
      </c>
      <c r="C1629" s="572">
        <v>755373</v>
      </c>
      <c r="D1629" s="572">
        <v>917734.83132</v>
      </c>
      <c r="E1629" s="572"/>
      <c r="F1629" s="572"/>
    </row>
    <row r="1630" spans="1:6">
      <c r="A1630" s="727" t="s">
        <v>1829</v>
      </c>
      <c r="B1630" s="151" t="s">
        <v>1847</v>
      </c>
      <c r="C1630" s="572">
        <v>558700</v>
      </c>
      <c r="D1630" s="572">
        <v>646607.59412000002</v>
      </c>
      <c r="E1630" s="572">
        <v>-87907.594120000023</v>
      </c>
      <c r="F1630" s="572">
        <v>115.73431074279578</v>
      </c>
    </row>
    <row r="1631" spans="1:6">
      <c r="A1631" s="727" t="s">
        <v>1830</v>
      </c>
      <c r="B1631" s="151" t="s">
        <v>8</v>
      </c>
      <c r="C1631" s="572">
        <v>558700</v>
      </c>
      <c r="D1631" s="572">
        <v>646607.59412000002</v>
      </c>
      <c r="E1631" s="572">
        <v>-87907.594120000023</v>
      </c>
      <c r="F1631" s="572">
        <v>115.73431074279578</v>
      </c>
    </row>
    <row r="1632" spans="1:6">
      <c r="A1632" s="727" t="s">
        <v>9</v>
      </c>
      <c r="B1632" s="151" t="s">
        <v>1848</v>
      </c>
      <c r="C1632" s="572">
        <v>385000</v>
      </c>
      <c r="D1632" s="572">
        <v>418679.22164999996</v>
      </c>
      <c r="E1632" s="572">
        <v>-33679.221649999963</v>
      </c>
      <c r="F1632" s="572">
        <v>108.74784977922076</v>
      </c>
    </row>
    <row r="1633" spans="1:6">
      <c r="A1633" s="727" t="s">
        <v>10</v>
      </c>
      <c r="B1633" s="151" t="s">
        <v>1849</v>
      </c>
      <c r="C1633" s="572">
        <v>127900</v>
      </c>
      <c r="D1633" s="572">
        <v>168488.00793000002</v>
      </c>
      <c r="E1633" s="572">
        <v>-40588.007930000022</v>
      </c>
      <c r="F1633" s="572">
        <v>131.73417351837375</v>
      </c>
    </row>
    <row r="1634" spans="1:6">
      <c r="A1634" s="727" t="s">
        <v>11</v>
      </c>
      <c r="B1634" s="151" t="s">
        <v>1850</v>
      </c>
      <c r="C1634" s="572">
        <v>42800</v>
      </c>
      <c r="D1634" s="572">
        <v>57130.364540000002</v>
      </c>
      <c r="E1634" s="572">
        <v>-14330.364540000002</v>
      </c>
      <c r="F1634" s="572">
        <v>133.48216014018692</v>
      </c>
    </row>
    <row r="1635" spans="1:6">
      <c r="A1635" s="727" t="s">
        <v>12</v>
      </c>
      <c r="B1635" s="151" t="s">
        <v>1851</v>
      </c>
      <c r="C1635" s="572">
        <v>3000</v>
      </c>
      <c r="D1635" s="572">
        <v>2310</v>
      </c>
      <c r="E1635" s="572">
        <v>690</v>
      </c>
      <c r="F1635" s="572">
        <v>77</v>
      </c>
    </row>
    <row r="1636" spans="1:6">
      <c r="A1636" s="727" t="s">
        <v>1833</v>
      </c>
      <c r="B1636" s="151" t="s">
        <v>1857</v>
      </c>
      <c r="C1636" s="572">
        <v>120705</v>
      </c>
      <c r="D1636" s="572">
        <v>101559.469</v>
      </c>
      <c r="E1636" s="572">
        <v>19145.531000000003</v>
      </c>
      <c r="F1636" s="572">
        <v>84.138576695248744</v>
      </c>
    </row>
    <row r="1637" spans="1:6">
      <c r="A1637" s="727" t="s">
        <v>21</v>
      </c>
      <c r="B1637" s="151" t="s">
        <v>1858</v>
      </c>
      <c r="C1637" s="572">
        <v>1900</v>
      </c>
      <c r="D1637" s="572">
        <v>2011.857</v>
      </c>
      <c r="E1637" s="572">
        <v>-111.85699999999997</v>
      </c>
      <c r="F1637" s="572">
        <v>105.88721052631578</v>
      </c>
    </row>
    <row r="1638" spans="1:6">
      <c r="A1638" s="727" t="s">
        <v>22</v>
      </c>
      <c r="B1638" s="151" t="s">
        <v>1859</v>
      </c>
      <c r="C1638" s="572">
        <v>2610</v>
      </c>
      <c r="D1638" s="572">
        <v>3120</v>
      </c>
      <c r="E1638" s="572">
        <v>-510</v>
      </c>
      <c r="F1638" s="572">
        <v>119.54022988505749</v>
      </c>
    </row>
    <row r="1639" spans="1:6">
      <c r="A1639" s="727" t="s">
        <v>6456</v>
      </c>
      <c r="B1639" s="151" t="s">
        <v>6455</v>
      </c>
      <c r="C1639" s="572">
        <v>116195</v>
      </c>
      <c r="D1639" s="572">
        <v>96427.611999999994</v>
      </c>
      <c r="E1639" s="572">
        <v>19767.388000000006</v>
      </c>
      <c r="F1639" s="572">
        <v>82.987746460691071</v>
      </c>
    </row>
    <row r="1640" spans="1:6">
      <c r="A1640" s="727" t="s">
        <v>1834</v>
      </c>
      <c r="B1640" s="151" t="s">
        <v>1861</v>
      </c>
      <c r="C1640" s="572">
        <v>75968</v>
      </c>
      <c r="D1640" s="572">
        <v>169567.76819999999</v>
      </c>
      <c r="E1640" s="572">
        <v>-93599.768199999991</v>
      </c>
      <c r="F1640" s="572">
        <v>223.20946740732941</v>
      </c>
    </row>
    <row r="1641" spans="1:6">
      <c r="A1641" s="727" t="s">
        <v>1835</v>
      </c>
      <c r="B1641" s="151" t="s">
        <v>29</v>
      </c>
      <c r="C1641" s="572">
        <v>20768</v>
      </c>
      <c r="D1641" s="572">
        <v>32008.215</v>
      </c>
      <c r="E1641" s="572">
        <v>-11240.215</v>
      </c>
      <c r="F1641" s="572">
        <v>154.12276097842835</v>
      </c>
    </row>
    <row r="1642" spans="1:6">
      <c r="A1642" s="727" t="s">
        <v>30</v>
      </c>
      <c r="B1642" s="151" t="s">
        <v>1862</v>
      </c>
      <c r="C1642" s="572">
        <v>5000</v>
      </c>
      <c r="D1642" s="572">
        <v>10821.142</v>
      </c>
      <c r="E1642" s="572">
        <v>-5821.1419999999998</v>
      </c>
      <c r="F1642" s="572">
        <v>216.42283999999998</v>
      </c>
    </row>
    <row r="1643" spans="1:6">
      <c r="A1643" s="727" t="s">
        <v>31</v>
      </c>
      <c r="B1643" s="151" t="s">
        <v>1863</v>
      </c>
      <c r="C1643" s="572">
        <v>500</v>
      </c>
      <c r="D1643" s="572">
        <v>472.07299999999998</v>
      </c>
      <c r="E1643" s="572">
        <v>27.927000000000021</v>
      </c>
      <c r="F1643" s="572">
        <v>94.414599999999993</v>
      </c>
    </row>
    <row r="1644" spans="1:6">
      <c r="A1644" s="727" t="s">
        <v>32</v>
      </c>
      <c r="B1644" s="151" t="s">
        <v>1864</v>
      </c>
      <c r="C1644" s="572">
        <v>15268</v>
      </c>
      <c r="D1644" s="572">
        <v>20715</v>
      </c>
      <c r="E1644" s="572">
        <v>-5447</v>
      </c>
      <c r="F1644" s="572">
        <v>135.67592350013101</v>
      </c>
    </row>
    <row r="1645" spans="1:6">
      <c r="A1645" s="727" t="s">
        <v>1836</v>
      </c>
      <c r="B1645" s="151" t="s">
        <v>34</v>
      </c>
      <c r="C1645" s="572">
        <v>6500</v>
      </c>
      <c r="D1645" s="572">
        <v>5438.8762000000006</v>
      </c>
      <c r="E1645" s="572">
        <v>1061.1237999999994</v>
      </c>
      <c r="F1645" s="572">
        <v>83.675018461538471</v>
      </c>
    </row>
    <row r="1646" spans="1:6">
      <c r="A1646" s="727" t="s">
        <v>35</v>
      </c>
      <c r="B1646" s="151" t="s">
        <v>333</v>
      </c>
      <c r="C1646" s="572">
        <v>6500</v>
      </c>
      <c r="D1646" s="572">
        <v>3938.8762000000002</v>
      </c>
      <c r="E1646" s="572">
        <v>2561.1237999999998</v>
      </c>
      <c r="F1646" s="572">
        <v>60.598095384615391</v>
      </c>
    </row>
    <row r="1647" spans="1:6">
      <c r="A1647" s="727" t="s">
        <v>36</v>
      </c>
      <c r="B1647" s="151" t="s">
        <v>1866</v>
      </c>
      <c r="C1647" s="572">
        <v>0</v>
      </c>
      <c r="D1647" s="572">
        <v>1500</v>
      </c>
      <c r="E1647" s="572">
        <v>-1500</v>
      </c>
      <c r="F1647" s="572">
        <v>0</v>
      </c>
    </row>
    <row r="1648" spans="1:6">
      <c r="A1648" s="727" t="s">
        <v>1837</v>
      </c>
      <c r="B1648" s="151" t="s">
        <v>37</v>
      </c>
      <c r="C1648" s="572">
        <v>48700</v>
      </c>
      <c r="D1648" s="572">
        <v>132120.677</v>
      </c>
      <c r="E1648" s="572">
        <v>-83420.676999999996</v>
      </c>
      <c r="F1648" s="572">
        <v>271.29502464065706</v>
      </c>
    </row>
    <row r="1649" spans="1:6">
      <c r="A1649" s="727" t="s">
        <v>39</v>
      </c>
      <c r="B1649" s="151" t="s">
        <v>1868</v>
      </c>
      <c r="C1649" s="572">
        <v>35360</v>
      </c>
      <c r="D1649" s="572">
        <v>118890.702</v>
      </c>
      <c r="E1649" s="572">
        <v>-83530.702000000005</v>
      </c>
      <c r="F1649" s="572">
        <v>336.2293608597285</v>
      </c>
    </row>
    <row r="1650" spans="1:6">
      <c r="A1650" s="727" t="s">
        <v>40</v>
      </c>
      <c r="B1650" s="151" t="s">
        <v>1869</v>
      </c>
      <c r="C1650" s="572">
        <v>13340</v>
      </c>
      <c r="D1650" s="572">
        <v>13229.975</v>
      </c>
      <c r="E1650" s="572">
        <v>110.02499999999964</v>
      </c>
      <c r="F1650" s="572">
        <v>99.175224887556226</v>
      </c>
    </row>
    <row r="1651" spans="1:6">
      <c r="A1651" s="727" t="s">
        <v>694</v>
      </c>
      <c r="B1651" s="151" t="s">
        <v>1873</v>
      </c>
      <c r="C1651" s="572">
        <v>467163.4</v>
      </c>
      <c r="D1651" s="572">
        <v>538412.55500000005</v>
      </c>
      <c r="E1651" s="572">
        <v>-71249.155000000028</v>
      </c>
      <c r="F1651" s="572">
        <v>115.25144200080743</v>
      </c>
    </row>
    <row r="1652" spans="1:6">
      <c r="A1652" s="727" t="s">
        <v>1839</v>
      </c>
      <c r="B1652" s="151" t="s">
        <v>1874</v>
      </c>
      <c r="C1652" s="572">
        <v>107138</v>
      </c>
      <c r="D1652" s="572">
        <v>198644.95499999999</v>
      </c>
      <c r="E1652" s="572">
        <v>-91506.954999999987</v>
      </c>
      <c r="F1652" s="572">
        <v>185.41036326980156</v>
      </c>
    </row>
    <row r="1653" spans="1:6">
      <c r="A1653" s="727" t="s">
        <v>48</v>
      </c>
      <c r="B1653" s="151" t="s">
        <v>1877</v>
      </c>
      <c r="C1653" s="572">
        <v>45000</v>
      </c>
      <c r="D1653" s="572">
        <v>138279</v>
      </c>
      <c r="E1653" s="572">
        <v>-93279</v>
      </c>
      <c r="F1653" s="572">
        <v>307.28666666666669</v>
      </c>
    </row>
    <row r="1654" spans="1:6">
      <c r="A1654" s="727" t="s">
        <v>49</v>
      </c>
      <c r="B1654" s="151" t="s">
        <v>1878</v>
      </c>
      <c r="C1654" s="572">
        <v>62000</v>
      </c>
      <c r="D1654" s="572">
        <v>60365.955000000002</v>
      </c>
      <c r="E1654" s="572">
        <v>1634.0449999999983</v>
      </c>
      <c r="F1654" s="572">
        <v>97.364443548387101</v>
      </c>
    </row>
    <row r="1655" spans="1:6">
      <c r="A1655" s="727" t="s">
        <v>1840</v>
      </c>
      <c r="B1655" s="151" t="s">
        <v>1879</v>
      </c>
      <c r="C1655" s="572">
        <v>61000</v>
      </c>
      <c r="D1655" s="572">
        <v>59024.355000000003</v>
      </c>
      <c r="E1655" s="572">
        <v>1975.6449999999968</v>
      </c>
      <c r="F1655" s="572">
        <v>96.761237704918031</v>
      </c>
    </row>
    <row r="1656" spans="1:6">
      <c r="A1656" s="727" t="s">
        <v>1841</v>
      </c>
      <c r="B1656" s="151" t="s">
        <v>1880</v>
      </c>
      <c r="C1656" s="572">
        <v>1000</v>
      </c>
      <c r="D1656" s="572">
        <v>1341.6</v>
      </c>
      <c r="E1656" s="572">
        <v>-341.59999999999991</v>
      </c>
      <c r="F1656" s="572">
        <v>134.16</v>
      </c>
    </row>
    <row r="1657" spans="1:6">
      <c r="A1657" s="727" t="s">
        <v>11262</v>
      </c>
      <c r="B1657" s="151" t="s">
        <v>11263</v>
      </c>
      <c r="C1657" s="572">
        <v>138</v>
      </c>
      <c r="D1657" s="572">
        <v>0</v>
      </c>
      <c r="E1657" s="572">
        <v>138</v>
      </c>
      <c r="F1657" s="572">
        <v>0</v>
      </c>
    </row>
    <row r="1658" spans="1:6">
      <c r="A1658" s="727" t="s">
        <v>1844</v>
      </c>
      <c r="B1658" s="151" t="s">
        <v>1886</v>
      </c>
      <c r="C1658" s="572">
        <v>360025.4</v>
      </c>
      <c r="D1658" s="572">
        <v>339767.6</v>
      </c>
      <c r="E1658" s="572">
        <v>20257.800000000047</v>
      </c>
      <c r="F1658" s="572">
        <v>94.373230333193149</v>
      </c>
    </row>
    <row r="1659" spans="1:6">
      <c r="A1659" s="727" t="s">
        <v>53</v>
      </c>
      <c r="B1659" s="151" t="s">
        <v>1887</v>
      </c>
      <c r="C1659" s="572">
        <v>360025.4</v>
      </c>
      <c r="D1659" s="572">
        <v>339767.6</v>
      </c>
      <c r="E1659" s="572">
        <v>20257.800000000047</v>
      </c>
      <c r="F1659" s="572">
        <v>94.373230333193149</v>
      </c>
    </row>
    <row r="1660" spans="1:6">
      <c r="A1660" s="727" t="s">
        <v>807</v>
      </c>
      <c r="B1660" s="151" t="s">
        <v>11267</v>
      </c>
      <c r="C1660" s="572">
        <v>800511</v>
      </c>
      <c r="D1660" s="572">
        <v>1056013.8313200001</v>
      </c>
      <c r="E1660" s="572"/>
      <c r="F1660" s="572"/>
    </row>
    <row r="1661" spans="1:6">
      <c r="A1661" s="727"/>
      <c r="B1661" s="848" t="s">
        <v>6495</v>
      </c>
      <c r="C1661" s="703"/>
      <c r="D1661" s="703"/>
      <c r="E1661" s="703"/>
      <c r="F1661" s="703"/>
    </row>
    <row r="1662" spans="1:6">
      <c r="A1662" s="727" t="s">
        <v>387</v>
      </c>
      <c r="B1662" s="151" t="s">
        <v>1845</v>
      </c>
      <c r="C1662" s="572">
        <v>1437383.7</v>
      </c>
      <c r="D1662" s="572">
        <v>1595104.6432999999</v>
      </c>
      <c r="E1662" s="572">
        <v>-157720.94329999993</v>
      </c>
      <c r="F1662" s="572">
        <v>110.9727794533916</v>
      </c>
    </row>
    <row r="1663" spans="1:6">
      <c r="A1663" s="727" t="s">
        <v>693</v>
      </c>
      <c r="B1663" s="151" t="s">
        <v>1846</v>
      </c>
      <c r="C1663" s="572">
        <v>803844</v>
      </c>
      <c r="D1663" s="572">
        <v>1030910.2233</v>
      </c>
      <c r="E1663" s="572">
        <v>-227066.22329999995</v>
      </c>
      <c r="F1663" s="572">
        <v>128.24754844223506</v>
      </c>
    </row>
    <row r="1664" spans="1:6">
      <c r="A1664" s="727" t="s">
        <v>1829</v>
      </c>
      <c r="B1664" s="151" t="s">
        <v>1847</v>
      </c>
      <c r="C1664" s="572">
        <v>479900</v>
      </c>
      <c r="D1664" s="572">
        <v>580007.86029999994</v>
      </c>
      <c r="E1664" s="572">
        <v>-100107.86029999994</v>
      </c>
      <c r="F1664" s="572">
        <v>120.86015009376952</v>
      </c>
    </row>
    <row r="1665" spans="1:6">
      <c r="A1665" s="727" t="s">
        <v>1830</v>
      </c>
      <c r="B1665" s="151" t="s">
        <v>8</v>
      </c>
      <c r="C1665" s="572">
        <v>479900</v>
      </c>
      <c r="D1665" s="572">
        <v>580007.86029999994</v>
      </c>
      <c r="E1665" s="572">
        <v>-100107.86029999994</v>
      </c>
      <c r="F1665" s="572">
        <v>120.86015009376952</v>
      </c>
    </row>
    <row r="1666" spans="1:6">
      <c r="A1666" s="727" t="s">
        <v>9</v>
      </c>
      <c r="B1666" s="151" t="s">
        <v>1848</v>
      </c>
      <c r="C1666" s="572">
        <v>295000</v>
      </c>
      <c r="D1666" s="572">
        <v>334425.05866000004</v>
      </c>
      <c r="E1666" s="572">
        <v>-39425.058660000039</v>
      </c>
      <c r="F1666" s="572">
        <v>113.36442666440681</v>
      </c>
    </row>
    <row r="1667" spans="1:6">
      <c r="A1667" s="727" t="s">
        <v>10</v>
      </c>
      <c r="B1667" s="151" t="s">
        <v>1849</v>
      </c>
      <c r="C1667" s="572">
        <v>150500</v>
      </c>
      <c r="D1667" s="572">
        <v>201995.73929</v>
      </c>
      <c r="E1667" s="572">
        <v>-51495.739289999998</v>
      </c>
      <c r="F1667" s="572">
        <v>134.21643806644519</v>
      </c>
    </row>
    <row r="1668" spans="1:6">
      <c r="A1668" s="727" t="s">
        <v>11</v>
      </c>
      <c r="B1668" s="151" t="s">
        <v>1850</v>
      </c>
      <c r="C1668" s="572">
        <v>32400</v>
      </c>
      <c r="D1668" s="572">
        <v>38917.06235</v>
      </c>
      <c r="E1668" s="572">
        <v>-6517.0623500000002</v>
      </c>
      <c r="F1668" s="572">
        <v>120.1143899691358</v>
      </c>
    </row>
    <row r="1669" spans="1:6">
      <c r="A1669" s="727" t="s">
        <v>12</v>
      </c>
      <c r="B1669" s="151" t="s">
        <v>1851</v>
      </c>
      <c r="C1669" s="572">
        <v>2000</v>
      </c>
      <c r="D1669" s="572">
        <v>4670</v>
      </c>
      <c r="E1669" s="572">
        <v>-2670</v>
      </c>
      <c r="F1669" s="572">
        <v>233.5</v>
      </c>
    </row>
    <row r="1670" spans="1:6">
      <c r="A1670" s="727" t="s">
        <v>1833</v>
      </c>
      <c r="B1670" s="151" t="s">
        <v>1857</v>
      </c>
      <c r="C1670" s="572">
        <v>25200</v>
      </c>
      <c r="D1670" s="572">
        <v>26066.896000000001</v>
      </c>
      <c r="E1670" s="572">
        <v>-866.89600000000064</v>
      </c>
      <c r="F1670" s="572">
        <v>103.4400634920635</v>
      </c>
    </row>
    <row r="1671" spans="1:6">
      <c r="A1671" s="727" t="s">
        <v>21</v>
      </c>
      <c r="B1671" s="151" t="s">
        <v>1858</v>
      </c>
      <c r="C1671" s="572">
        <v>2500</v>
      </c>
      <c r="D1671" s="572">
        <v>2720.5459999999998</v>
      </c>
      <c r="E1671" s="572">
        <v>-220.54599999999982</v>
      </c>
      <c r="F1671" s="572">
        <v>108.82183999999999</v>
      </c>
    </row>
    <row r="1672" spans="1:6">
      <c r="A1672" s="727" t="s">
        <v>22</v>
      </c>
      <c r="B1672" s="151" t="s">
        <v>1859</v>
      </c>
      <c r="C1672" s="572">
        <v>5700</v>
      </c>
      <c r="D1672" s="572">
        <v>6690</v>
      </c>
      <c r="E1672" s="572">
        <v>-990</v>
      </c>
      <c r="F1672" s="572">
        <v>117.36842105263159</v>
      </c>
    </row>
    <row r="1673" spans="1:6">
      <c r="A1673" s="727" t="s">
        <v>6456</v>
      </c>
      <c r="B1673" s="151" t="s">
        <v>6455</v>
      </c>
      <c r="C1673" s="572">
        <v>17000</v>
      </c>
      <c r="D1673" s="572">
        <v>16656.349999999999</v>
      </c>
      <c r="E1673" s="572">
        <v>343.65000000000146</v>
      </c>
      <c r="F1673" s="572">
        <v>97.978529411764697</v>
      </c>
    </row>
    <row r="1674" spans="1:6">
      <c r="A1674" s="727" t="s">
        <v>1834</v>
      </c>
      <c r="B1674" s="151" t="s">
        <v>1861</v>
      </c>
      <c r="C1674" s="572">
        <v>298744</v>
      </c>
      <c r="D1674" s="572">
        <v>424835.467</v>
      </c>
      <c r="E1674" s="572">
        <v>-126091.467</v>
      </c>
      <c r="F1674" s="572">
        <v>142.20719646252309</v>
      </c>
    </row>
    <row r="1675" spans="1:6">
      <c r="A1675" s="727" t="s">
        <v>1835</v>
      </c>
      <c r="B1675" s="151" t="s">
        <v>29</v>
      </c>
      <c r="C1675" s="572">
        <v>29120</v>
      </c>
      <c r="D1675" s="572">
        <v>32453.213</v>
      </c>
      <c r="E1675" s="572">
        <v>-3333.2129999999997</v>
      </c>
      <c r="F1675" s="572">
        <v>111.44647321428572</v>
      </c>
    </row>
    <row r="1676" spans="1:6">
      <c r="A1676" s="727" t="s">
        <v>30</v>
      </c>
      <c r="B1676" s="151" t="s">
        <v>1862</v>
      </c>
      <c r="C1676" s="572">
        <v>13000</v>
      </c>
      <c r="D1676" s="572">
        <v>13011.112999999999</v>
      </c>
      <c r="E1676" s="572">
        <v>-11.112999999999374</v>
      </c>
      <c r="F1676" s="572">
        <v>100.0854846153846</v>
      </c>
    </row>
    <row r="1677" spans="1:6">
      <c r="A1677" s="727" t="s">
        <v>31</v>
      </c>
      <c r="B1677" s="151" t="s">
        <v>1863</v>
      </c>
      <c r="C1677" s="572">
        <v>4000</v>
      </c>
      <c r="D1677" s="572">
        <v>6122.1</v>
      </c>
      <c r="E1677" s="572">
        <v>-2122.1000000000004</v>
      </c>
      <c r="F1677" s="572">
        <v>153.05250000000001</v>
      </c>
    </row>
    <row r="1678" spans="1:6">
      <c r="A1678" s="727" t="s">
        <v>32</v>
      </c>
      <c r="B1678" s="151" t="s">
        <v>1864</v>
      </c>
      <c r="C1678" s="572">
        <v>12120</v>
      </c>
      <c r="D1678" s="572">
        <v>13320</v>
      </c>
      <c r="E1678" s="572">
        <v>-1200</v>
      </c>
      <c r="F1678" s="572">
        <v>109.9009900990099</v>
      </c>
    </row>
    <row r="1679" spans="1:6">
      <c r="A1679" s="727" t="s">
        <v>1836</v>
      </c>
      <c r="B1679" s="151" t="s">
        <v>34</v>
      </c>
      <c r="C1679" s="572">
        <v>50000</v>
      </c>
      <c r="D1679" s="572">
        <v>69370.853000000003</v>
      </c>
      <c r="E1679" s="572">
        <v>-19370.853000000003</v>
      </c>
      <c r="F1679" s="572">
        <v>138.74170599999999</v>
      </c>
    </row>
    <row r="1680" spans="1:6">
      <c r="A1680" s="727" t="s">
        <v>35</v>
      </c>
      <c r="B1680" s="151" t="s">
        <v>333</v>
      </c>
      <c r="C1680" s="572">
        <v>50000</v>
      </c>
      <c r="D1680" s="572">
        <v>66986.691000000006</v>
      </c>
      <c r="E1680" s="572">
        <v>-16986.691000000006</v>
      </c>
      <c r="F1680" s="572">
        <v>133.97338200000002</v>
      </c>
    </row>
    <row r="1681" spans="1:6">
      <c r="A1681" s="727" t="s">
        <v>36</v>
      </c>
      <c r="B1681" s="151" t="s">
        <v>1866</v>
      </c>
      <c r="C1681" s="572">
        <v>0</v>
      </c>
      <c r="D1681" s="572">
        <v>2384.1619999999998</v>
      </c>
      <c r="E1681" s="572">
        <v>-2384.1619999999998</v>
      </c>
      <c r="F1681" s="572">
        <v>0</v>
      </c>
    </row>
    <row r="1682" spans="1:6">
      <c r="A1682" s="727" t="s">
        <v>1837</v>
      </c>
      <c r="B1682" s="151" t="s">
        <v>37</v>
      </c>
      <c r="C1682" s="572">
        <v>219624</v>
      </c>
      <c r="D1682" s="572">
        <v>323011.40100000001</v>
      </c>
      <c r="E1682" s="572">
        <v>-103387.40100000001</v>
      </c>
      <c r="F1682" s="572">
        <v>147.0747281717845</v>
      </c>
    </row>
    <row r="1683" spans="1:6">
      <c r="A1683" s="727" t="s">
        <v>39</v>
      </c>
      <c r="B1683" s="151" t="s">
        <v>1868</v>
      </c>
      <c r="C1683" s="572">
        <v>219624</v>
      </c>
      <c r="D1683" s="572">
        <v>322195.17</v>
      </c>
      <c r="E1683" s="572">
        <v>-102571.16999999998</v>
      </c>
      <c r="F1683" s="572">
        <v>146.70307889848104</v>
      </c>
    </row>
    <row r="1684" spans="1:6">
      <c r="A1684" s="727" t="s">
        <v>40</v>
      </c>
      <c r="B1684" s="151" t="s">
        <v>1869</v>
      </c>
      <c r="C1684" s="572">
        <v>0</v>
      </c>
      <c r="D1684" s="572">
        <v>816.23099999999999</v>
      </c>
      <c r="E1684" s="572">
        <v>-816.23099999999999</v>
      </c>
      <c r="F1684" s="572">
        <v>0</v>
      </c>
    </row>
    <row r="1685" spans="1:6">
      <c r="A1685" s="727" t="s">
        <v>694</v>
      </c>
      <c r="B1685" s="151" t="s">
        <v>1873</v>
      </c>
      <c r="C1685" s="572">
        <v>633539.69999999995</v>
      </c>
      <c r="D1685" s="572">
        <v>564194.42000000004</v>
      </c>
      <c r="E1685" s="572">
        <v>69345.279999999912</v>
      </c>
      <c r="F1685" s="572">
        <v>89.054311829235019</v>
      </c>
    </row>
    <row r="1686" spans="1:6">
      <c r="A1686" s="727" t="s">
        <v>1839</v>
      </c>
      <c r="B1686" s="151" t="s">
        <v>1874</v>
      </c>
      <c r="C1686" s="572">
        <v>170260.8</v>
      </c>
      <c r="D1686" s="572">
        <v>127030.02</v>
      </c>
      <c r="E1686" s="572">
        <v>43230.779999999984</v>
      </c>
      <c r="F1686" s="572">
        <v>74.609082067040688</v>
      </c>
    </row>
    <row r="1687" spans="1:6">
      <c r="A1687" s="727" t="s">
        <v>48</v>
      </c>
      <c r="B1687" s="151" t="s">
        <v>1877</v>
      </c>
      <c r="C1687" s="572">
        <v>28000</v>
      </c>
      <c r="D1687" s="572">
        <v>27948.625</v>
      </c>
      <c r="E1687" s="572">
        <v>51.375</v>
      </c>
      <c r="F1687" s="572">
        <v>99.816517857142856</v>
      </c>
    </row>
    <row r="1688" spans="1:6">
      <c r="A1688" s="727" t="s">
        <v>49</v>
      </c>
      <c r="B1688" s="151" t="s">
        <v>1878</v>
      </c>
      <c r="C1688" s="572">
        <v>142260.79999999999</v>
      </c>
      <c r="D1688" s="572">
        <v>99081.395000000004</v>
      </c>
      <c r="E1688" s="572">
        <v>43179.404999999984</v>
      </c>
      <c r="F1688" s="572">
        <v>69.647713916975036</v>
      </c>
    </row>
    <row r="1689" spans="1:6">
      <c r="A1689" s="727" t="s">
        <v>1840</v>
      </c>
      <c r="B1689" s="151" t="s">
        <v>1879</v>
      </c>
      <c r="C1689" s="572">
        <v>76354.3</v>
      </c>
      <c r="D1689" s="572">
        <v>67861.395000000004</v>
      </c>
      <c r="E1689" s="572">
        <v>8492.9049999999988</v>
      </c>
      <c r="F1689" s="572">
        <v>88.876978768713741</v>
      </c>
    </row>
    <row r="1690" spans="1:6">
      <c r="A1690" s="727" t="s">
        <v>1841</v>
      </c>
      <c r="B1690" s="151" t="s">
        <v>1880</v>
      </c>
      <c r="C1690" s="572">
        <v>1000</v>
      </c>
      <c r="D1690" s="572">
        <v>1000</v>
      </c>
      <c r="E1690" s="572">
        <v>0</v>
      </c>
      <c r="F1690" s="572">
        <v>100</v>
      </c>
    </row>
    <row r="1691" spans="1:6">
      <c r="A1691" s="727" t="s">
        <v>7097</v>
      </c>
      <c r="B1691" s="151" t="s">
        <v>7098</v>
      </c>
      <c r="C1691" s="572">
        <v>64906.5</v>
      </c>
      <c r="D1691" s="572">
        <v>30220</v>
      </c>
      <c r="E1691" s="572"/>
      <c r="F1691" s="572"/>
    </row>
    <row r="1692" spans="1:6">
      <c r="A1692" s="727" t="s">
        <v>1844</v>
      </c>
      <c r="B1692" s="151" t="s">
        <v>1886</v>
      </c>
      <c r="C1692" s="572">
        <v>463278.9</v>
      </c>
      <c r="D1692" s="572">
        <v>437164.4</v>
      </c>
      <c r="E1692" s="572">
        <v>26114.5</v>
      </c>
      <c r="F1692" s="572">
        <v>94.363114745782724</v>
      </c>
    </row>
    <row r="1693" spans="1:6">
      <c r="A1693" s="727" t="s">
        <v>53</v>
      </c>
      <c r="B1693" s="151" t="s">
        <v>1887</v>
      </c>
      <c r="C1693" s="572">
        <v>463278.9</v>
      </c>
      <c r="D1693" s="572">
        <v>437164.4</v>
      </c>
      <c r="E1693" s="572">
        <v>26114.5</v>
      </c>
      <c r="F1693" s="572">
        <v>94.363114745782724</v>
      </c>
    </row>
    <row r="1694" spans="1:6">
      <c r="A1694" s="727" t="s">
        <v>807</v>
      </c>
      <c r="B1694" s="151" t="s">
        <v>11267</v>
      </c>
      <c r="C1694" s="572">
        <v>896750.5</v>
      </c>
      <c r="D1694" s="572">
        <v>1058858.8483</v>
      </c>
      <c r="E1694" s="572">
        <v>-162108.34829999995</v>
      </c>
      <c r="F1694" s="572">
        <v>118.07730782419412</v>
      </c>
    </row>
    <row r="1695" spans="1:6">
      <c r="A1695" s="727"/>
      <c r="B1695" s="848" t="s">
        <v>6496</v>
      </c>
      <c r="C1695" s="703"/>
      <c r="D1695" s="703"/>
      <c r="E1695" s="703"/>
      <c r="F1695" s="703"/>
    </row>
    <row r="1696" spans="1:6">
      <c r="A1696" s="727" t="s">
        <v>387</v>
      </c>
      <c r="B1696" s="151" t="s">
        <v>1845</v>
      </c>
      <c r="C1696" s="572">
        <v>786490.4</v>
      </c>
      <c r="D1696" s="572">
        <v>862474.89508000005</v>
      </c>
      <c r="E1696" s="572">
        <v>-75984.495080000022</v>
      </c>
      <c r="F1696" s="572">
        <v>109.66121075095133</v>
      </c>
    </row>
    <row r="1697" spans="1:6">
      <c r="A1697" s="727" t="s">
        <v>693</v>
      </c>
      <c r="B1697" s="151" t="s">
        <v>1846</v>
      </c>
      <c r="C1697" s="572">
        <v>405430</v>
      </c>
      <c r="D1697" s="572">
        <v>471908.99907999998</v>
      </c>
      <c r="E1697" s="572">
        <v>-66478.99907999998</v>
      </c>
      <c r="F1697" s="572">
        <v>116.39715834546035</v>
      </c>
    </row>
    <row r="1698" spans="1:6">
      <c r="A1698" s="727" t="s">
        <v>1829</v>
      </c>
      <c r="B1698" s="151" t="s">
        <v>1847</v>
      </c>
      <c r="C1698" s="572">
        <v>336100</v>
      </c>
      <c r="D1698" s="572">
        <v>412332.21087999997</v>
      </c>
      <c r="E1698" s="572">
        <v>-76232.21087999997</v>
      </c>
      <c r="F1698" s="572">
        <v>122.68140758107707</v>
      </c>
    </row>
    <row r="1699" spans="1:6">
      <c r="A1699" s="727" t="s">
        <v>1830</v>
      </c>
      <c r="B1699" s="151" t="s">
        <v>8</v>
      </c>
      <c r="C1699" s="572">
        <v>336100</v>
      </c>
      <c r="D1699" s="572">
        <v>412332.21087999997</v>
      </c>
      <c r="E1699" s="572">
        <v>-76232.21087999997</v>
      </c>
      <c r="F1699" s="572">
        <v>122.68140758107707</v>
      </c>
    </row>
    <row r="1700" spans="1:6">
      <c r="A1700" s="727" t="s">
        <v>9</v>
      </c>
      <c r="B1700" s="151" t="s">
        <v>1848</v>
      </c>
      <c r="C1700" s="572">
        <v>218000</v>
      </c>
      <c r="D1700" s="572">
        <v>264000.52808999998</v>
      </c>
      <c r="E1700" s="572">
        <v>-46000.528089999978</v>
      </c>
      <c r="F1700" s="572">
        <v>121.10115967431192</v>
      </c>
    </row>
    <row r="1701" spans="1:6">
      <c r="A1701" s="727" t="s">
        <v>10</v>
      </c>
      <c r="B1701" s="151" t="s">
        <v>1849</v>
      </c>
      <c r="C1701" s="572">
        <v>79500</v>
      </c>
      <c r="D1701" s="572">
        <v>108872.49219</v>
      </c>
      <c r="E1701" s="572">
        <v>-29372.492190000004</v>
      </c>
      <c r="F1701" s="572">
        <v>136.94653105660376</v>
      </c>
    </row>
    <row r="1702" spans="1:6">
      <c r="A1702" s="727" t="s">
        <v>11</v>
      </c>
      <c r="B1702" s="151" t="s">
        <v>1850</v>
      </c>
      <c r="C1702" s="572">
        <v>36600</v>
      </c>
      <c r="D1702" s="572">
        <v>38599.190600000002</v>
      </c>
      <c r="E1702" s="572">
        <v>-1999.1906000000017</v>
      </c>
      <c r="F1702" s="572">
        <v>105.46226939890711</v>
      </c>
    </row>
    <row r="1703" spans="1:6">
      <c r="A1703" s="727" t="s">
        <v>12</v>
      </c>
      <c r="B1703" s="151" t="s">
        <v>1851</v>
      </c>
      <c r="C1703" s="572">
        <v>2000</v>
      </c>
      <c r="D1703" s="572">
        <v>860</v>
      </c>
      <c r="E1703" s="572">
        <v>1140</v>
      </c>
      <c r="F1703" s="572">
        <v>43</v>
      </c>
    </row>
    <row r="1704" spans="1:6">
      <c r="A1704" s="727" t="s">
        <v>1833</v>
      </c>
      <c r="B1704" s="151" t="s">
        <v>1857</v>
      </c>
      <c r="C1704" s="572">
        <v>46030</v>
      </c>
      <c r="D1704" s="572">
        <v>35375.968000000001</v>
      </c>
      <c r="E1704" s="572">
        <v>10654.031999999999</v>
      </c>
      <c r="F1704" s="572">
        <v>76.854155985227024</v>
      </c>
    </row>
    <row r="1705" spans="1:6">
      <c r="A1705" s="727" t="s">
        <v>21</v>
      </c>
      <c r="B1705" s="151" t="s">
        <v>1858</v>
      </c>
      <c r="C1705" s="572">
        <v>1200</v>
      </c>
      <c r="D1705" s="572">
        <v>1408.3679999999999</v>
      </c>
      <c r="E1705" s="572">
        <v>-208.36799999999994</v>
      </c>
      <c r="F1705" s="572">
        <v>117.364</v>
      </c>
    </row>
    <row r="1706" spans="1:6">
      <c r="A1706" s="727" t="s">
        <v>22</v>
      </c>
      <c r="B1706" s="151" t="s">
        <v>1859</v>
      </c>
      <c r="C1706" s="572">
        <v>4830</v>
      </c>
      <c r="D1706" s="572">
        <v>7291.9</v>
      </c>
      <c r="E1706" s="572">
        <v>-2461.8999999999996</v>
      </c>
      <c r="F1706" s="572">
        <v>150.9710144927536</v>
      </c>
    </row>
    <row r="1707" spans="1:6">
      <c r="A1707" s="727" t="s">
        <v>6456</v>
      </c>
      <c r="B1707" s="151" t="s">
        <v>6455</v>
      </c>
      <c r="C1707" s="572">
        <v>40000</v>
      </c>
      <c r="D1707" s="572">
        <v>26675.7</v>
      </c>
      <c r="E1707" s="572">
        <v>13324.3</v>
      </c>
      <c r="F1707" s="572">
        <v>66.689250000000001</v>
      </c>
    </row>
    <row r="1708" spans="1:6">
      <c r="A1708" s="727" t="s">
        <v>1834</v>
      </c>
      <c r="B1708" s="151" t="s">
        <v>1861</v>
      </c>
      <c r="C1708" s="572">
        <v>23300</v>
      </c>
      <c r="D1708" s="572">
        <v>24200.820199999998</v>
      </c>
      <c r="E1708" s="572">
        <v>-900.82019999999829</v>
      </c>
      <c r="F1708" s="572">
        <v>103.86618111587981</v>
      </c>
    </row>
    <row r="1709" spans="1:6">
      <c r="A1709" s="727" t="s">
        <v>1835</v>
      </c>
      <c r="B1709" s="151" t="s">
        <v>29</v>
      </c>
      <c r="C1709" s="572">
        <v>10500</v>
      </c>
      <c r="D1709" s="572">
        <v>13945.1</v>
      </c>
      <c r="E1709" s="572">
        <v>-3445.1000000000004</v>
      </c>
      <c r="F1709" s="572">
        <v>132.81047619047618</v>
      </c>
    </row>
    <row r="1710" spans="1:6">
      <c r="A1710" s="727" t="s">
        <v>30</v>
      </c>
      <c r="B1710" s="151" t="s">
        <v>1862</v>
      </c>
      <c r="C1710" s="572">
        <v>1000</v>
      </c>
      <c r="D1710" s="572">
        <v>898.1</v>
      </c>
      <c r="E1710" s="572">
        <v>101.89999999999998</v>
      </c>
      <c r="F1710" s="572">
        <v>89.81</v>
      </c>
    </row>
    <row r="1711" spans="1:6">
      <c r="A1711" s="727" t="s">
        <v>31</v>
      </c>
      <c r="B1711" s="151" t="s">
        <v>1863</v>
      </c>
      <c r="C1711" s="572">
        <v>500</v>
      </c>
      <c r="D1711" s="572">
        <v>200</v>
      </c>
      <c r="E1711" s="572">
        <v>300</v>
      </c>
      <c r="F1711" s="572">
        <v>40</v>
      </c>
    </row>
    <row r="1712" spans="1:6">
      <c r="A1712" s="727" t="s">
        <v>32</v>
      </c>
      <c r="B1712" s="151" t="s">
        <v>1864</v>
      </c>
      <c r="C1712" s="572">
        <v>9000</v>
      </c>
      <c r="D1712" s="572">
        <v>12847</v>
      </c>
      <c r="E1712" s="572">
        <v>-3847</v>
      </c>
      <c r="F1712" s="572">
        <v>142.74444444444444</v>
      </c>
    </row>
    <row r="1713" spans="1:6">
      <c r="A1713" s="727" t="s">
        <v>1836</v>
      </c>
      <c r="B1713" s="151" t="s">
        <v>34</v>
      </c>
      <c r="C1713" s="572">
        <v>12800</v>
      </c>
      <c r="D1713" s="572">
        <v>10105.7202</v>
      </c>
      <c r="E1713" s="572">
        <v>2694.2798000000003</v>
      </c>
      <c r="F1713" s="572">
        <v>78.950939062499998</v>
      </c>
    </row>
    <row r="1714" spans="1:6">
      <c r="A1714" s="727" t="s">
        <v>35</v>
      </c>
      <c r="B1714" s="151" t="s">
        <v>333</v>
      </c>
      <c r="C1714" s="572">
        <v>12800</v>
      </c>
      <c r="D1714" s="572">
        <v>8462.6801999999989</v>
      </c>
      <c r="E1714" s="572">
        <v>4337.3198000000011</v>
      </c>
      <c r="F1714" s="572">
        <v>66.114689062499991</v>
      </c>
    </row>
    <row r="1715" spans="1:6">
      <c r="A1715" s="727" t="s">
        <v>36</v>
      </c>
      <c r="B1715" s="151" t="s">
        <v>1866</v>
      </c>
      <c r="C1715" s="572">
        <v>0</v>
      </c>
      <c r="D1715" s="572">
        <v>1643.04</v>
      </c>
      <c r="E1715" s="572">
        <v>-1643.04</v>
      </c>
      <c r="F1715" s="572">
        <v>0</v>
      </c>
    </row>
    <row r="1716" spans="1:6">
      <c r="A1716" s="727" t="s">
        <v>1837</v>
      </c>
      <c r="B1716" s="151" t="s">
        <v>37</v>
      </c>
      <c r="C1716" s="572">
        <v>0</v>
      </c>
      <c r="D1716" s="572">
        <v>150</v>
      </c>
      <c r="E1716" s="572">
        <v>-150</v>
      </c>
      <c r="F1716" s="572">
        <v>0</v>
      </c>
    </row>
    <row r="1717" spans="1:6">
      <c r="A1717" s="727" t="s">
        <v>39</v>
      </c>
      <c r="B1717" s="151" t="s">
        <v>1868</v>
      </c>
      <c r="C1717" s="572">
        <v>0</v>
      </c>
      <c r="D1717" s="572">
        <v>150</v>
      </c>
      <c r="E1717" s="572">
        <v>-150</v>
      </c>
      <c r="F1717" s="572">
        <v>0</v>
      </c>
    </row>
    <row r="1718" spans="1:6">
      <c r="A1718" s="727" t="s">
        <v>694</v>
      </c>
      <c r="B1718" s="151" t="s">
        <v>1873</v>
      </c>
      <c r="C1718" s="572">
        <v>381060.4</v>
      </c>
      <c r="D1718" s="572">
        <v>390565.89600000001</v>
      </c>
      <c r="E1718" s="572">
        <v>-9505.4959999999846</v>
      </c>
      <c r="F1718" s="572">
        <v>102.49448538866804</v>
      </c>
    </row>
    <row r="1719" spans="1:6">
      <c r="A1719" s="727" t="s">
        <v>1839</v>
      </c>
      <c r="B1719" s="151" t="s">
        <v>1874</v>
      </c>
      <c r="C1719" s="572">
        <v>31500</v>
      </c>
      <c r="D1719" s="572">
        <v>60733.696000000004</v>
      </c>
      <c r="E1719" s="572">
        <v>-29233.696000000004</v>
      </c>
      <c r="F1719" s="572">
        <v>192.80538412698414</v>
      </c>
    </row>
    <row r="1720" spans="1:6">
      <c r="A1720" s="727" t="s">
        <v>48</v>
      </c>
      <c r="B1720" s="151" t="s">
        <v>1877</v>
      </c>
      <c r="C1720" s="572">
        <v>7500</v>
      </c>
      <c r="D1720" s="572">
        <v>18557</v>
      </c>
      <c r="E1720" s="572">
        <v>-11057</v>
      </c>
      <c r="F1720" s="572">
        <v>247.42666666666668</v>
      </c>
    </row>
    <row r="1721" spans="1:6">
      <c r="A1721" s="727" t="s">
        <v>49</v>
      </c>
      <c r="B1721" s="151" t="s">
        <v>1878</v>
      </c>
      <c r="C1721" s="572">
        <v>24000</v>
      </c>
      <c r="D1721" s="572">
        <v>42176.696000000004</v>
      </c>
      <c r="E1721" s="572">
        <v>-18176.696000000004</v>
      </c>
      <c r="F1721" s="572">
        <v>175.73623333333336</v>
      </c>
    </row>
    <row r="1722" spans="1:6">
      <c r="A1722" s="727" t="s">
        <v>1840</v>
      </c>
      <c r="B1722" s="151" t="s">
        <v>1879</v>
      </c>
      <c r="C1722" s="572">
        <v>14000</v>
      </c>
      <c r="D1722" s="572">
        <v>32147.694</v>
      </c>
      <c r="E1722" s="572"/>
      <c r="F1722" s="572"/>
    </row>
    <row r="1723" spans="1:6">
      <c r="A1723" s="727" t="s">
        <v>1841</v>
      </c>
      <c r="B1723" s="151" t="s">
        <v>1880</v>
      </c>
      <c r="C1723" s="572">
        <v>10000</v>
      </c>
      <c r="D1723" s="572">
        <v>10029.002</v>
      </c>
      <c r="E1723" s="572">
        <v>-29.002000000000407</v>
      </c>
      <c r="F1723" s="572">
        <v>100.29002</v>
      </c>
    </row>
    <row r="1724" spans="1:6">
      <c r="A1724" s="727" t="s">
        <v>1844</v>
      </c>
      <c r="B1724" s="151" t="s">
        <v>1886</v>
      </c>
      <c r="C1724" s="572">
        <v>349560.4</v>
      </c>
      <c r="D1724" s="572">
        <v>329832.2</v>
      </c>
      <c r="E1724" s="572">
        <v>19728.200000000012</v>
      </c>
      <c r="F1724" s="572">
        <v>94.35628291991884</v>
      </c>
    </row>
    <row r="1725" spans="1:6">
      <c r="A1725" s="727" t="s">
        <v>53</v>
      </c>
      <c r="B1725" s="151" t="s">
        <v>1887</v>
      </c>
      <c r="C1725" s="572">
        <v>349560.4</v>
      </c>
      <c r="D1725" s="572">
        <v>329832.2</v>
      </c>
      <c r="E1725" s="572">
        <v>19728.200000000012</v>
      </c>
      <c r="F1725" s="572">
        <v>94.35628291991884</v>
      </c>
    </row>
    <row r="1726" spans="1:6">
      <c r="A1726" s="727" t="s">
        <v>807</v>
      </c>
      <c r="B1726" s="151" t="s">
        <v>11267</v>
      </c>
      <c r="C1726" s="572">
        <v>412930</v>
      </c>
      <c r="D1726" s="572">
        <v>490465.99907999998</v>
      </c>
      <c r="E1726" s="572">
        <v>-77535.99907999998</v>
      </c>
      <c r="F1726" s="572">
        <v>118.77703220400551</v>
      </c>
    </row>
    <row r="1727" spans="1:6">
      <c r="A1727" s="727"/>
      <c r="B1727" s="848" t="s">
        <v>6458</v>
      </c>
      <c r="C1727" s="703"/>
      <c r="D1727" s="703"/>
      <c r="E1727" s="703"/>
      <c r="F1727" s="703"/>
    </row>
    <row r="1728" spans="1:6">
      <c r="A1728" s="727" t="s">
        <v>387</v>
      </c>
      <c r="B1728" s="151" t="s">
        <v>1845</v>
      </c>
      <c r="C1728" s="572">
        <v>1106470.8999999999</v>
      </c>
      <c r="D1728" s="572">
        <v>1146594.22202</v>
      </c>
      <c r="E1728" s="572">
        <v>-40123.32202000008</v>
      </c>
      <c r="F1728" s="572">
        <v>103.62624286097358</v>
      </c>
    </row>
    <row r="1729" spans="1:6">
      <c r="A1729" s="727" t="s">
        <v>693</v>
      </c>
      <c r="B1729" s="151" t="s">
        <v>1846</v>
      </c>
      <c r="C1729" s="572">
        <v>641655.19999999995</v>
      </c>
      <c r="D1729" s="572">
        <v>753203.08101999993</v>
      </c>
      <c r="E1729" s="572">
        <v>-111547.88101999997</v>
      </c>
      <c r="F1729" s="572">
        <v>117.38439601518074</v>
      </c>
    </row>
    <row r="1730" spans="1:6">
      <c r="A1730" s="727" t="s">
        <v>1829</v>
      </c>
      <c r="B1730" s="151" t="s">
        <v>1847</v>
      </c>
      <c r="C1730" s="572">
        <v>417700</v>
      </c>
      <c r="D1730" s="572">
        <v>508583.92942</v>
      </c>
      <c r="E1730" s="572">
        <v>-90883.92942</v>
      </c>
      <c r="F1730" s="572">
        <v>121.75818276753651</v>
      </c>
    </row>
    <row r="1731" spans="1:6">
      <c r="A1731" s="727" t="s">
        <v>1830</v>
      </c>
      <c r="B1731" s="151" t="s">
        <v>8</v>
      </c>
      <c r="C1731" s="572">
        <v>417700</v>
      </c>
      <c r="D1731" s="572">
        <v>508583.92942</v>
      </c>
      <c r="E1731" s="572">
        <v>-90883.92942</v>
      </c>
      <c r="F1731" s="572">
        <v>121.75818276753651</v>
      </c>
    </row>
    <row r="1732" spans="1:6">
      <c r="A1732" s="727" t="s">
        <v>9</v>
      </c>
      <c r="B1732" s="151" t="s">
        <v>1848</v>
      </c>
      <c r="C1732" s="572">
        <v>269000</v>
      </c>
      <c r="D1732" s="572">
        <v>311885.77422000002</v>
      </c>
      <c r="E1732" s="572">
        <v>-42885.774220000021</v>
      </c>
      <c r="F1732" s="572">
        <v>115.94266699628253</v>
      </c>
    </row>
    <row r="1733" spans="1:6">
      <c r="A1733" s="727" t="s">
        <v>10</v>
      </c>
      <c r="B1733" s="151" t="s">
        <v>1849</v>
      </c>
      <c r="C1733" s="572">
        <v>102400</v>
      </c>
      <c r="D1733" s="572">
        <v>140262.28749000002</v>
      </c>
      <c r="E1733" s="572">
        <v>-37862.287490000017</v>
      </c>
      <c r="F1733" s="572">
        <v>136.97489012695314</v>
      </c>
    </row>
    <row r="1734" spans="1:6">
      <c r="A1734" s="727" t="s">
        <v>11</v>
      </c>
      <c r="B1734" s="151" t="s">
        <v>1850</v>
      </c>
      <c r="C1734" s="572">
        <v>43800</v>
      </c>
      <c r="D1734" s="572">
        <v>51885.403709999999</v>
      </c>
      <c r="E1734" s="572">
        <v>-8085.4037099999987</v>
      </c>
      <c r="F1734" s="572">
        <v>118.4598258219178</v>
      </c>
    </row>
    <row r="1735" spans="1:6">
      <c r="A1735" s="727" t="s">
        <v>12</v>
      </c>
      <c r="B1735" s="151" t="s">
        <v>1851</v>
      </c>
      <c r="C1735" s="572">
        <v>2500</v>
      </c>
      <c r="D1735" s="572">
        <v>4550.4639999999999</v>
      </c>
      <c r="E1735" s="572">
        <v>-2050.4639999999999</v>
      </c>
      <c r="F1735" s="572">
        <v>182.01856000000001</v>
      </c>
    </row>
    <row r="1736" spans="1:6">
      <c r="A1736" s="727" t="s">
        <v>1833</v>
      </c>
      <c r="B1736" s="151" t="s">
        <v>1857</v>
      </c>
      <c r="C1736" s="572">
        <v>16651.2</v>
      </c>
      <c r="D1736" s="572">
        <v>19034.355</v>
      </c>
      <c r="E1736" s="572">
        <v>-2383.1549999999988</v>
      </c>
      <c r="F1736" s="572">
        <v>114.31221173248774</v>
      </c>
    </row>
    <row r="1737" spans="1:6">
      <c r="A1737" s="727" t="s">
        <v>21</v>
      </c>
      <c r="B1737" s="151" t="s">
        <v>1858</v>
      </c>
      <c r="C1737" s="572">
        <v>2100</v>
      </c>
      <c r="D1737" s="572">
        <v>2211.5740000000001</v>
      </c>
      <c r="E1737" s="572">
        <v>-111.57400000000007</v>
      </c>
      <c r="F1737" s="572">
        <v>105.31304761904762</v>
      </c>
    </row>
    <row r="1738" spans="1:6">
      <c r="A1738" s="727" t="s">
        <v>22</v>
      </c>
      <c r="B1738" s="151" t="s">
        <v>1859</v>
      </c>
      <c r="C1738" s="572">
        <v>6960</v>
      </c>
      <c r="D1738" s="572">
        <v>7995</v>
      </c>
      <c r="E1738" s="572">
        <v>-1035</v>
      </c>
      <c r="F1738" s="572">
        <v>114.87068965517241</v>
      </c>
    </row>
    <row r="1739" spans="1:6">
      <c r="A1739" s="727" t="s">
        <v>6456</v>
      </c>
      <c r="B1739" s="151" t="s">
        <v>6455</v>
      </c>
      <c r="C1739" s="572">
        <v>7591.2</v>
      </c>
      <c r="D1739" s="572">
        <v>8827.7810000000009</v>
      </c>
      <c r="E1739" s="572">
        <v>-1236.581000000001</v>
      </c>
      <c r="F1739" s="572">
        <v>116.28966434819266</v>
      </c>
    </row>
    <row r="1740" spans="1:6">
      <c r="A1740" s="727" t="s">
        <v>1834</v>
      </c>
      <c r="B1740" s="151" t="s">
        <v>1861</v>
      </c>
      <c r="C1740" s="572">
        <v>207304</v>
      </c>
      <c r="D1740" s="572">
        <v>225584.7966</v>
      </c>
      <c r="E1740" s="572">
        <v>-18280.796600000001</v>
      </c>
      <c r="F1740" s="572">
        <v>108.81835208196658</v>
      </c>
    </row>
    <row r="1741" spans="1:6">
      <c r="A1741" s="727" t="s">
        <v>1835</v>
      </c>
      <c r="B1741" s="151" t="s">
        <v>29</v>
      </c>
      <c r="C1741" s="572">
        <v>15136</v>
      </c>
      <c r="D1741" s="572">
        <v>14568.668</v>
      </c>
      <c r="E1741" s="572">
        <v>567.33200000000033</v>
      </c>
      <c r="F1741" s="572">
        <v>96.251770613107823</v>
      </c>
    </row>
    <row r="1742" spans="1:6">
      <c r="A1742" s="727" t="s">
        <v>30</v>
      </c>
      <c r="B1742" s="151" t="s">
        <v>1862</v>
      </c>
      <c r="C1742" s="572">
        <v>6700</v>
      </c>
      <c r="D1742" s="572">
        <v>9309.8700000000008</v>
      </c>
      <c r="E1742" s="572">
        <v>-2609.8700000000008</v>
      </c>
      <c r="F1742" s="572">
        <v>138.95328358208957</v>
      </c>
    </row>
    <row r="1743" spans="1:6">
      <c r="A1743" s="727" t="s">
        <v>31</v>
      </c>
      <c r="B1743" s="151" t="s">
        <v>1863</v>
      </c>
      <c r="C1743" s="572">
        <v>1500</v>
      </c>
      <c r="D1743" s="572">
        <v>1500</v>
      </c>
      <c r="E1743" s="572">
        <v>0</v>
      </c>
      <c r="F1743" s="572">
        <v>100</v>
      </c>
    </row>
    <row r="1744" spans="1:6">
      <c r="A1744" s="727" t="s">
        <v>32</v>
      </c>
      <c r="B1744" s="151" t="s">
        <v>1864</v>
      </c>
      <c r="C1744" s="572">
        <v>6936</v>
      </c>
      <c r="D1744" s="572">
        <v>3758.7979999999998</v>
      </c>
      <c r="E1744" s="572">
        <v>3177.2020000000002</v>
      </c>
      <c r="F1744" s="572">
        <v>54.192589388696653</v>
      </c>
    </row>
    <row r="1745" spans="1:6">
      <c r="A1745" s="727" t="s">
        <v>1836</v>
      </c>
      <c r="B1745" s="151" t="s">
        <v>34</v>
      </c>
      <c r="C1745" s="572">
        <v>4400</v>
      </c>
      <c r="D1745" s="572">
        <v>5683.6085999999996</v>
      </c>
      <c r="E1745" s="572">
        <v>-1283.6085999999996</v>
      </c>
      <c r="F1745" s="572">
        <v>129.17292272727272</v>
      </c>
    </row>
    <row r="1746" spans="1:6">
      <c r="A1746" s="727" t="s">
        <v>35</v>
      </c>
      <c r="B1746" s="151" t="s">
        <v>333</v>
      </c>
      <c r="C1746" s="572">
        <v>4400</v>
      </c>
      <c r="D1746" s="572">
        <v>4450.9885999999997</v>
      </c>
      <c r="E1746" s="572">
        <v>-50.988599999999678</v>
      </c>
      <c r="F1746" s="572">
        <v>101.15883181818181</v>
      </c>
    </row>
    <row r="1747" spans="1:6">
      <c r="A1747" s="727" t="s">
        <v>36</v>
      </c>
      <c r="B1747" s="151" t="s">
        <v>1866</v>
      </c>
      <c r="C1747" s="572">
        <v>0</v>
      </c>
      <c r="D1747" s="572">
        <v>1232.6199999999999</v>
      </c>
      <c r="E1747" s="572">
        <v>-1232.6199999999999</v>
      </c>
      <c r="F1747" s="572">
        <v>0</v>
      </c>
    </row>
    <row r="1748" spans="1:6">
      <c r="A1748" s="727" t="s">
        <v>1837</v>
      </c>
      <c r="B1748" s="151" t="s">
        <v>37</v>
      </c>
      <c r="C1748" s="572">
        <v>187768</v>
      </c>
      <c r="D1748" s="572">
        <v>205332.52</v>
      </c>
      <c r="E1748" s="572">
        <v>-17564.51999999999</v>
      </c>
      <c r="F1748" s="572">
        <v>109.35437348216948</v>
      </c>
    </row>
    <row r="1749" spans="1:6">
      <c r="A1749" s="727" t="s">
        <v>39</v>
      </c>
      <c r="B1749" s="151" t="s">
        <v>1868</v>
      </c>
      <c r="C1749" s="572">
        <v>187768</v>
      </c>
      <c r="D1749" s="572">
        <v>205332.52</v>
      </c>
      <c r="E1749" s="572">
        <v>-17564.51999999999</v>
      </c>
      <c r="F1749" s="572">
        <v>109.35437348216948</v>
      </c>
    </row>
    <row r="1750" spans="1:6">
      <c r="A1750" s="727" t="s">
        <v>694</v>
      </c>
      <c r="B1750" s="151" t="s">
        <v>1873</v>
      </c>
      <c r="C1750" s="572">
        <v>464815.7</v>
      </c>
      <c r="D1750" s="572">
        <v>393391.141</v>
      </c>
      <c r="E1750" s="572">
        <v>71424.559000000008</v>
      </c>
      <c r="F1750" s="572">
        <v>84.6337894782814</v>
      </c>
    </row>
    <row r="1751" spans="1:6">
      <c r="A1751" s="727" t="s">
        <v>1839</v>
      </c>
      <c r="B1751" s="151" t="s">
        <v>1874</v>
      </c>
      <c r="C1751" s="572">
        <v>160629.9</v>
      </c>
      <c r="D1751" s="572">
        <v>106387.44100000001</v>
      </c>
      <c r="E1751" s="572">
        <v>54242.458999999988</v>
      </c>
      <c r="F1751" s="572">
        <v>66.231405859058626</v>
      </c>
    </row>
    <row r="1752" spans="1:6">
      <c r="A1752" s="727" t="s">
        <v>48</v>
      </c>
      <c r="B1752" s="151" t="s">
        <v>1877</v>
      </c>
      <c r="C1752" s="572">
        <v>10000</v>
      </c>
      <c r="D1752" s="572">
        <v>7883</v>
      </c>
      <c r="E1752" s="572">
        <v>2117</v>
      </c>
      <c r="F1752" s="572">
        <v>78.83</v>
      </c>
    </row>
    <row r="1753" spans="1:6">
      <c r="A1753" s="727" t="s">
        <v>49</v>
      </c>
      <c r="B1753" s="151" t="s">
        <v>1878</v>
      </c>
      <c r="C1753" s="572">
        <v>150629.9</v>
      </c>
      <c r="D1753" s="572">
        <v>98504.441000000006</v>
      </c>
      <c r="E1753" s="572">
        <v>52125.458999999988</v>
      </c>
      <c r="F1753" s="572">
        <v>65.395011880111454</v>
      </c>
    </row>
    <row r="1754" spans="1:6">
      <c r="A1754" s="727" t="s">
        <v>1840</v>
      </c>
      <c r="B1754" s="151" t="s">
        <v>1879</v>
      </c>
      <c r="C1754" s="572">
        <v>93956.9</v>
      </c>
      <c r="D1754" s="572">
        <v>97394.540999999997</v>
      </c>
      <c r="E1754" s="572"/>
      <c r="F1754" s="572"/>
    </row>
    <row r="1755" spans="1:6">
      <c r="A1755" s="727" t="s">
        <v>1841</v>
      </c>
      <c r="B1755" s="151" t="s">
        <v>1880</v>
      </c>
      <c r="C1755" s="572">
        <v>56673</v>
      </c>
      <c r="D1755" s="572">
        <v>1109.9000000000001</v>
      </c>
      <c r="E1755" s="572">
        <v>55563.1</v>
      </c>
      <c r="F1755" s="572">
        <v>1.9584281756744835</v>
      </c>
    </row>
    <row r="1756" spans="1:6">
      <c r="A1756" s="727" t="s">
        <v>1844</v>
      </c>
      <c r="B1756" s="151" t="s">
        <v>1886</v>
      </c>
      <c r="C1756" s="572">
        <v>304185.8</v>
      </c>
      <c r="D1756" s="572">
        <v>287003.7</v>
      </c>
      <c r="E1756" s="572">
        <v>17182.099999999977</v>
      </c>
      <c r="F1756" s="572">
        <v>94.351445728235845</v>
      </c>
    </row>
    <row r="1757" spans="1:6">
      <c r="A1757" s="727" t="s">
        <v>53</v>
      </c>
      <c r="B1757" s="151" t="s">
        <v>1887</v>
      </c>
      <c r="C1757" s="572">
        <v>304185.8</v>
      </c>
      <c r="D1757" s="572">
        <v>287003.7</v>
      </c>
      <c r="E1757" s="572">
        <v>17182.099999999977</v>
      </c>
      <c r="F1757" s="572">
        <v>94.351445728235845</v>
      </c>
    </row>
    <row r="1758" spans="1:6">
      <c r="A1758" s="727" t="s">
        <v>807</v>
      </c>
      <c r="B1758" s="151" t="s">
        <v>11267</v>
      </c>
      <c r="C1758" s="572">
        <v>651655.19999999995</v>
      </c>
      <c r="D1758" s="572">
        <v>761086.08101999993</v>
      </c>
      <c r="E1758" s="572">
        <v>-109430.88101999997</v>
      </c>
      <c r="F1758" s="572">
        <v>116.79275804443823</v>
      </c>
    </row>
    <row r="1759" spans="1:6">
      <c r="A1759" s="727"/>
      <c r="B1759" s="848" t="s">
        <v>6497</v>
      </c>
      <c r="C1759" s="703"/>
      <c r="D1759" s="703"/>
      <c r="E1759" s="703"/>
      <c r="F1759" s="703"/>
    </row>
    <row r="1760" spans="1:6">
      <c r="A1760" s="727" t="s">
        <v>387</v>
      </c>
      <c r="B1760" s="151" t="s">
        <v>1845</v>
      </c>
      <c r="C1760" s="572">
        <v>973689</v>
      </c>
      <c r="D1760" s="572">
        <v>1009763.0089400001</v>
      </c>
      <c r="E1760" s="572">
        <v>-36074.008940000087</v>
      </c>
      <c r="F1760" s="572">
        <v>103.70487999145519</v>
      </c>
    </row>
    <row r="1761" spans="1:6">
      <c r="A1761" s="727" t="s">
        <v>693</v>
      </c>
      <c r="B1761" s="151" t="s">
        <v>1846</v>
      </c>
      <c r="C1761" s="572">
        <v>555498</v>
      </c>
      <c r="D1761" s="572">
        <v>598230.40194000001</v>
      </c>
      <c r="E1761" s="572">
        <v>-42732.401940000011</v>
      </c>
      <c r="F1761" s="572">
        <v>107.69262930559607</v>
      </c>
    </row>
    <row r="1762" spans="1:6">
      <c r="A1762" s="727" t="s">
        <v>1829</v>
      </c>
      <c r="B1762" s="151" t="s">
        <v>1847</v>
      </c>
      <c r="C1762" s="572">
        <v>305000</v>
      </c>
      <c r="D1762" s="572">
        <v>395179.06313999998</v>
      </c>
      <c r="E1762" s="572">
        <v>-90179.063139999984</v>
      </c>
      <c r="F1762" s="572">
        <v>129.56690594754099</v>
      </c>
    </row>
    <row r="1763" spans="1:6">
      <c r="A1763" s="727" t="s">
        <v>1830</v>
      </c>
      <c r="B1763" s="151" t="s">
        <v>8</v>
      </c>
      <c r="C1763" s="572">
        <v>305000</v>
      </c>
      <c r="D1763" s="572">
        <v>395179.06313999998</v>
      </c>
      <c r="E1763" s="572">
        <v>-90179.063139999984</v>
      </c>
      <c r="F1763" s="572">
        <v>129.56690594754099</v>
      </c>
    </row>
    <row r="1764" spans="1:6">
      <c r="A1764" s="727" t="s">
        <v>9</v>
      </c>
      <c r="B1764" s="151" t="s">
        <v>1848</v>
      </c>
      <c r="C1764" s="572">
        <v>203000</v>
      </c>
      <c r="D1764" s="572">
        <v>257294.31915999998</v>
      </c>
      <c r="E1764" s="572">
        <v>-54294.319159999985</v>
      </c>
      <c r="F1764" s="572">
        <v>126.74597002955663</v>
      </c>
    </row>
    <row r="1765" spans="1:6">
      <c r="A1765" s="727" t="s">
        <v>10</v>
      </c>
      <c r="B1765" s="151" t="s">
        <v>1849</v>
      </c>
      <c r="C1765" s="572">
        <v>84400</v>
      </c>
      <c r="D1765" s="572">
        <v>119373.69415000001</v>
      </c>
      <c r="E1765" s="572">
        <v>-34973.69415000001</v>
      </c>
      <c r="F1765" s="572">
        <v>141.43802624407584</v>
      </c>
    </row>
    <row r="1766" spans="1:6">
      <c r="A1766" s="727" t="s">
        <v>11</v>
      </c>
      <c r="B1766" s="151" t="s">
        <v>1850</v>
      </c>
      <c r="C1766" s="572">
        <v>15600</v>
      </c>
      <c r="D1766" s="572">
        <v>18071.04983</v>
      </c>
      <c r="E1766" s="572">
        <v>-2471.0498299999999</v>
      </c>
      <c r="F1766" s="572">
        <v>115.84006301282051</v>
      </c>
    </row>
    <row r="1767" spans="1:6">
      <c r="A1767" s="727" t="s">
        <v>12</v>
      </c>
      <c r="B1767" s="151" t="s">
        <v>1851</v>
      </c>
      <c r="C1767" s="572">
        <v>2000</v>
      </c>
      <c r="D1767" s="572">
        <v>440</v>
      </c>
      <c r="E1767" s="572">
        <v>1560</v>
      </c>
      <c r="F1767" s="572">
        <v>22</v>
      </c>
    </row>
    <row r="1768" spans="1:6">
      <c r="A1768" s="727" t="s">
        <v>1833</v>
      </c>
      <c r="B1768" s="151" t="s">
        <v>1857</v>
      </c>
      <c r="C1768" s="572">
        <v>103330</v>
      </c>
      <c r="D1768" s="572">
        <v>108557.666</v>
      </c>
      <c r="E1768" s="572">
        <v>-5227.6659999999974</v>
      </c>
      <c r="F1768" s="572">
        <v>105.0591948127359</v>
      </c>
    </row>
    <row r="1769" spans="1:6">
      <c r="A1769" s="727" t="s">
        <v>21</v>
      </c>
      <c r="B1769" s="151" t="s">
        <v>1858</v>
      </c>
      <c r="C1769" s="572">
        <v>2400</v>
      </c>
      <c r="D1769" s="572">
        <v>2537.4160000000002</v>
      </c>
      <c r="E1769" s="572">
        <v>-137.41600000000017</v>
      </c>
      <c r="F1769" s="572">
        <v>105.72566666666667</v>
      </c>
    </row>
    <row r="1770" spans="1:6">
      <c r="A1770" s="727" t="s">
        <v>22</v>
      </c>
      <c r="B1770" s="151" t="s">
        <v>1859</v>
      </c>
      <c r="C1770" s="572">
        <v>930</v>
      </c>
      <c r="D1770" s="572">
        <v>1260</v>
      </c>
      <c r="E1770" s="572">
        <v>-330</v>
      </c>
      <c r="F1770" s="572">
        <v>135.48387096774192</v>
      </c>
    </row>
    <row r="1771" spans="1:6">
      <c r="A1771" s="727" t="s">
        <v>6456</v>
      </c>
      <c r="B1771" s="151" t="s">
        <v>6455</v>
      </c>
      <c r="C1771" s="572">
        <v>100000</v>
      </c>
      <c r="D1771" s="572">
        <v>104760.25</v>
      </c>
      <c r="E1771" s="572">
        <v>-4760.25</v>
      </c>
      <c r="F1771" s="572">
        <v>104.76025</v>
      </c>
    </row>
    <row r="1772" spans="1:6">
      <c r="A1772" s="727" t="s">
        <v>1834</v>
      </c>
      <c r="B1772" s="151" t="s">
        <v>1861</v>
      </c>
      <c r="C1772" s="572">
        <v>147168</v>
      </c>
      <c r="D1772" s="572">
        <v>94493.6728</v>
      </c>
      <c r="E1772" s="572">
        <v>52674.3272</v>
      </c>
      <c r="F1772" s="572">
        <v>64.208029462926717</v>
      </c>
    </row>
    <row r="1773" spans="1:6">
      <c r="A1773" s="727" t="s">
        <v>1835</v>
      </c>
      <c r="B1773" s="151" t="s">
        <v>29</v>
      </c>
      <c r="C1773" s="572">
        <v>13804</v>
      </c>
      <c r="D1773" s="572">
        <v>9629.5</v>
      </c>
      <c r="E1773" s="572">
        <v>4174.5</v>
      </c>
      <c r="F1773" s="572">
        <v>69.758765575195596</v>
      </c>
    </row>
    <row r="1774" spans="1:6">
      <c r="A1774" s="727" t="s">
        <v>30</v>
      </c>
      <c r="B1774" s="151" t="s">
        <v>1862</v>
      </c>
      <c r="C1774" s="572">
        <v>5000</v>
      </c>
      <c r="D1774" s="572">
        <v>527.20000000000005</v>
      </c>
      <c r="E1774" s="572">
        <v>4472.8</v>
      </c>
      <c r="F1774" s="572">
        <v>10.544</v>
      </c>
    </row>
    <row r="1775" spans="1:6">
      <c r="A1775" s="727" t="s">
        <v>31</v>
      </c>
      <c r="B1775" s="151" t="s">
        <v>1863</v>
      </c>
      <c r="C1775" s="572">
        <v>500</v>
      </c>
      <c r="D1775" s="572">
        <v>0</v>
      </c>
      <c r="E1775" s="572">
        <v>500</v>
      </c>
      <c r="F1775" s="572">
        <v>0</v>
      </c>
    </row>
    <row r="1776" spans="1:6">
      <c r="A1776" s="727" t="s">
        <v>32</v>
      </c>
      <c r="B1776" s="151" t="s">
        <v>1864</v>
      </c>
      <c r="C1776" s="572">
        <v>8304</v>
      </c>
      <c r="D1776" s="572">
        <v>9102.2999999999993</v>
      </c>
      <c r="E1776" s="572">
        <v>-798.29999999999927</v>
      </c>
      <c r="F1776" s="572">
        <v>109.61343930635836</v>
      </c>
    </row>
    <row r="1777" spans="1:6">
      <c r="A1777" s="727" t="s">
        <v>1836</v>
      </c>
      <c r="B1777" s="151" t="s">
        <v>34</v>
      </c>
      <c r="C1777" s="572">
        <v>1300</v>
      </c>
      <c r="D1777" s="572">
        <v>1344.1728000000001</v>
      </c>
      <c r="E1777" s="572">
        <v>-44.172800000000052</v>
      </c>
      <c r="F1777" s="572">
        <v>103.3979076923077</v>
      </c>
    </row>
    <row r="1778" spans="1:6">
      <c r="A1778" s="727" t="s">
        <v>35</v>
      </c>
      <c r="B1778" s="151" t="s">
        <v>333</v>
      </c>
      <c r="C1778" s="572">
        <v>1300</v>
      </c>
      <c r="D1778" s="572">
        <v>1344.1728000000001</v>
      </c>
      <c r="E1778" s="572">
        <v>-44.172800000000052</v>
      </c>
      <c r="F1778" s="572">
        <v>103.3979076923077</v>
      </c>
    </row>
    <row r="1779" spans="1:6">
      <c r="A1779" s="727" t="s">
        <v>1837</v>
      </c>
      <c r="B1779" s="151" t="s">
        <v>37</v>
      </c>
      <c r="C1779" s="572">
        <v>132064</v>
      </c>
      <c r="D1779" s="572">
        <v>83520</v>
      </c>
      <c r="E1779" s="572">
        <v>48544</v>
      </c>
      <c r="F1779" s="572">
        <v>63.24206445359826</v>
      </c>
    </row>
    <row r="1780" spans="1:6">
      <c r="A1780" s="727" t="s">
        <v>39</v>
      </c>
      <c r="B1780" s="151" t="s">
        <v>1868</v>
      </c>
      <c r="C1780" s="572">
        <v>132064</v>
      </c>
      <c r="D1780" s="572">
        <v>83520</v>
      </c>
      <c r="E1780" s="572">
        <v>48544</v>
      </c>
      <c r="F1780" s="572">
        <v>63.24206445359826</v>
      </c>
    </row>
    <row r="1781" spans="1:6">
      <c r="A1781" s="727" t="s">
        <v>694</v>
      </c>
      <c r="B1781" s="151" t="s">
        <v>1873</v>
      </c>
      <c r="C1781" s="572">
        <v>418191</v>
      </c>
      <c r="D1781" s="572">
        <v>411532.60700000002</v>
      </c>
      <c r="E1781" s="572">
        <v>6658.3929999999818</v>
      </c>
      <c r="F1781" s="572">
        <v>98.407810545898883</v>
      </c>
    </row>
    <row r="1782" spans="1:6">
      <c r="A1782" s="727" t="s">
        <v>1839</v>
      </c>
      <c r="B1782" s="151" t="s">
        <v>1874</v>
      </c>
      <c r="C1782" s="572">
        <v>81365.399999999994</v>
      </c>
      <c r="D1782" s="572">
        <v>93647.706999999995</v>
      </c>
      <c r="E1782" s="572">
        <v>-12282.307000000001</v>
      </c>
      <c r="F1782" s="572">
        <v>115.09524564495474</v>
      </c>
    </row>
    <row r="1783" spans="1:6">
      <c r="A1783" s="727" t="s">
        <v>48</v>
      </c>
      <c r="B1783" s="151" t="s">
        <v>1877</v>
      </c>
      <c r="C1783" s="572">
        <v>3000</v>
      </c>
      <c r="D1783" s="572">
        <v>4663.13</v>
      </c>
      <c r="E1783" s="572">
        <v>-1663.13</v>
      </c>
      <c r="F1783" s="572">
        <v>155.43766666666667</v>
      </c>
    </row>
    <row r="1784" spans="1:6">
      <c r="A1784" s="727" t="s">
        <v>49</v>
      </c>
      <c r="B1784" s="151" t="s">
        <v>1878</v>
      </c>
      <c r="C1784" s="572">
        <v>75049.399999999994</v>
      </c>
      <c r="D1784" s="572">
        <v>88984.577000000005</v>
      </c>
      <c r="E1784" s="572">
        <v>-13935.177000000011</v>
      </c>
      <c r="F1784" s="572">
        <v>118.5680058734647</v>
      </c>
    </row>
    <row r="1785" spans="1:6">
      <c r="A1785" s="727" t="s">
        <v>1840</v>
      </c>
      <c r="B1785" s="151" t="s">
        <v>1879</v>
      </c>
      <c r="C1785" s="572">
        <v>74049.399999999994</v>
      </c>
      <c r="D1785" s="572">
        <v>69885.577000000005</v>
      </c>
      <c r="E1785" s="572"/>
      <c r="F1785" s="572"/>
    </row>
    <row r="1786" spans="1:6">
      <c r="A1786" s="727" t="s">
        <v>1841</v>
      </c>
      <c r="B1786" s="151" t="s">
        <v>1880</v>
      </c>
      <c r="C1786" s="572">
        <v>1000</v>
      </c>
      <c r="D1786" s="572">
        <v>19099</v>
      </c>
      <c r="E1786" s="572">
        <v>-18099</v>
      </c>
      <c r="F1786" s="572">
        <v>1909.9</v>
      </c>
    </row>
    <row r="1787" spans="1:6">
      <c r="A1787" s="727" t="s">
        <v>11262</v>
      </c>
      <c r="B1787" s="151" t="s">
        <v>11263</v>
      </c>
      <c r="C1787" s="572">
        <v>3316</v>
      </c>
      <c r="D1787" s="572">
        <v>0</v>
      </c>
      <c r="E1787" s="572">
        <v>3316</v>
      </c>
      <c r="F1787" s="572">
        <v>0</v>
      </c>
    </row>
    <row r="1788" spans="1:6">
      <c r="A1788" s="727" t="s">
        <v>1844</v>
      </c>
      <c r="B1788" s="151" t="s">
        <v>1886</v>
      </c>
      <c r="C1788" s="572">
        <v>336825.59999999998</v>
      </c>
      <c r="D1788" s="572">
        <v>317884.90000000002</v>
      </c>
      <c r="E1788" s="572">
        <v>18940.699999999953</v>
      </c>
      <c r="F1788" s="572">
        <v>94.376704146003163</v>
      </c>
    </row>
    <row r="1789" spans="1:6">
      <c r="A1789" s="727" t="s">
        <v>53</v>
      </c>
      <c r="B1789" s="151" t="s">
        <v>1887</v>
      </c>
      <c r="C1789" s="572">
        <v>336825.59999999998</v>
      </c>
      <c r="D1789" s="572">
        <v>317884.90000000002</v>
      </c>
      <c r="E1789" s="572">
        <v>18940.699999999953</v>
      </c>
      <c r="F1789" s="572">
        <v>94.376704146003163</v>
      </c>
    </row>
    <row r="1790" spans="1:6">
      <c r="A1790" s="727" t="s">
        <v>807</v>
      </c>
      <c r="B1790" s="151" t="s">
        <v>11267</v>
      </c>
      <c r="C1790" s="572">
        <v>561814</v>
      </c>
      <c r="D1790" s="572">
        <v>602893.53194000002</v>
      </c>
      <c r="E1790" s="572">
        <v>-41079.531940000015</v>
      </c>
      <c r="F1790" s="572">
        <v>107.31194522386414</v>
      </c>
    </row>
    <row r="1791" spans="1:6">
      <c r="A1791" s="727"/>
      <c r="B1791" s="848" t="s">
        <v>6498</v>
      </c>
      <c r="C1791" s="703"/>
      <c r="D1791" s="703"/>
      <c r="E1791" s="703"/>
      <c r="F1791" s="703"/>
    </row>
    <row r="1792" spans="1:6">
      <c r="A1792" s="727" t="s">
        <v>387</v>
      </c>
      <c r="B1792" s="151" t="s">
        <v>1845</v>
      </c>
      <c r="C1792" s="572">
        <v>572232.6</v>
      </c>
      <c r="D1792" s="572">
        <v>658862.38324</v>
      </c>
      <c r="E1792" s="572">
        <v>-86629.783240000019</v>
      </c>
      <c r="F1792" s="572">
        <v>115.13891086247096</v>
      </c>
    </row>
    <row r="1793" spans="1:6">
      <c r="A1793" s="727" t="s">
        <v>693</v>
      </c>
      <c r="B1793" s="151" t="s">
        <v>1846</v>
      </c>
      <c r="C1793" s="572">
        <v>305290</v>
      </c>
      <c r="D1793" s="572">
        <v>403227.16024</v>
      </c>
      <c r="E1793" s="572">
        <v>-97937.160239999997</v>
      </c>
      <c r="F1793" s="572">
        <v>132.08004200596156</v>
      </c>
    </row>
    <row r="1794" spans="1:6">
      <c r="A1794" s="727" t="s">
        <v>1829</v>
      </c>
      <c r="B1794" s="151" t="s">
        <v>1847</v>
      </c>
      <c r="C1794" s="572">
        <v>282100</v>
      </c>
      <c r="D1794" s="572">
        <v>355930.92531999998</v>
      </c>
      <c r="E1794" s="572">
        <v>-73830.92531999998</v>
      </c>
      <c r="F1794" s="572">
        <v>126.17189837646224</v>
      </c>
    </row>
    <row r="1795" spans="1:6">
      <c r="A1795" s="727" t="s">
        <v>1830</v>
      </c>
      <c r="B1795" s="151" t="s">
        <v>8</v>
      </c>
      <c r="C1795" s="572">
        <v>282100</v>
      </c>
      <c r="D1795" s="572">
        <v>355930.92531999998</v>
      </c>
      <c r="E1795" s="572">
        <v>-73830.92531999998</v>
      </c>
      <c r="F1795" s="572">
        <v>126.17189837646224</v>
      </c>
    </row>
    <row r="1796" spans="1:6">
      <c r="A1796" s="727" t="s">
        <v>9</v>
      </c>
      <c r="B1796" s="151" t="s">
        <v>1848</v>
      </c>
      <c r="C1796" s="572">
        <v>175000</v>
      </c>
      <c r="D1796" s="572">
        <v>215847.93097999998</v>
      </c>
      <c r="E1796" s="572">
        <v>-40847.930979999976</v>
      </c>
      <c r="F1796" s="572">
        <v>123.34167484571428</v>
      </c>
    </row>
    <row r="1797" spans="1:6">
      <c r="A1797" s="727" t="s">
        <v>10</v>
      </c>
      <c r="B1797" s="151" t="s">
        <v>1849</v>
      </c>
      <c r="C1797" s="572">
        <v>81000</v>
      </c>
      <c r="D1797" s="572">
        <v>111928.90943000001</v>
      </c>
      <c r="E1797" s="572">
        <v>-30928.909430000014</v>
      </c>
      <c r="F1797" s="572">
        <v>138.18383880246915</v>
      </c>
    </row>
    <row r="1798" spans="1:6">
      <c r="A1798" s="727" t="s">
        <v>11</v>
      </c>
      <c r="B1798" s="151" t="s">
        <v>1850</v>
      </c>
      <c r="C1798" s="572">
        <v>23100</v>
      </c>
      <c r="D1798" s="572">
        <v>26720.484909999999</v>
      </c>
      <c r="E1798" s="572">
        <v>-3620.4849099999992</v>
      </c>
      <c r="F1798" s="572">
        <v>115.67309484848485</v>
      </c>
    </row>
    <row r="1799" spans="1:6">
      <c r="A1799" s="727" t="s">
        <v>12</v>
      </c>
      <c r="B1799" s="151" t="s">
        <v>1851</v>
      </c>
      <c r="C1799" s="572">
        <v>3000</v>
      </c>
      <c r="D1799" s="572">
        <v>1433.6</v>
      </c>
      <c r="E1799" s="572">
        <v>1566.4</v>
      </c>
      <c r="F1799" s="572">
        <v>47.786666666666669</v>
      </c>
    </row>
    <row r="1800" spans="1:6">
      <c r="A1800" s="727" t="s">
        <v>1833</v>
      </c>
      <c r="B1800" s="151" t="s">
        <v>1857</v>
      </c>
      <c r="C1800" s="572">
        <v>5190</v>
      </c>
      <c r="D1800" s="572">
        <v>17217.823</v>
      </c>
      <c r="E1800" s="572">
        <v>-12027.823</v>
      </c>
      <c r="F1800" s="572">
        <v>331.7499614643545</v>
      </c>
    </row>
    <row r="1801" spans="1:6">
      <c r="A1801" s="727" t="s">
        <v>21</v>
      </c>
      <c r="B1801" s="151" t="s">
        <v>1858</v>
      </c>
      <c r="C1801" s="572">
        <v>1800</v>
      </c>
      <c r="D1801" s="572">
        <v>1854.223</v>
      </c>
      <c r="E1801" s="572">
        <v>-54.222999999999956</v>
      </c>
      <c r="F1801" s="572">
        <v>103.01238888888888</v>
      </c>
    </row>
    <row r="1802" spans="1:6">
      <c r="A1802" s="727" t="s">
        <v>22</v>
      </c>
      <c r="B1802" s="151" t="s">
        <v>1859</v>
      </c>
      <c r="C1802" s="572">
        <v>3390</v>
      </c>
      <c r="D1802" s="572">
        <v>3510</v>
      </c>
      <c r="E1802" s="572">
        <v>-120</v>
      </c>
      <c r="F1802" s="572">
        <v>103.53982300884957</v>
      </c>
    </row>
    <row r="1803" spans="1:6">
      <c r="A1803" s="727" t="s">
        <v>6456</v>
      </c>
      <c r="B1803" s="151" t="s">
        <v>6455</v>
      </c>
      <c r="C1803" s="572">
        <v>0</v>
      </c>
      <c r="D1803" s="572">
        <v>11853.6</v>
      </c>
      <c r="E1803" s="572">
        <v>-11853.6</v>
      </c>
      <c r="F1803" s="572">
        <v>0</v>
      </c>
    </row>
    <row r="1804" spans="1:6">
      <c r="A1804" s="727" t="s">
        <v>1834</v>
      </c>
      <c r="B1804" s="151" t="s">
        <v>1861</v>
      </c>
      <c r="C1804" s="572">
        <v>18000</v>
      </c>
      <c r="D1804" s="572">
        <v>30078.411920000002</v>
      </c>
      <c r="E1804" s="572">
        <v>-12078.411920000002</v>
      </c>
      <c r="F1804" s="572">
        <v>167.10228844444447</v>
      </c>
    </row>
    <row r="1805" spans="1:6">
      <c r="A1805" s="727" t="s">
        <v>1835</v>
      </c>
      <c r="B1805" s="151" t="s">
        <v>29</v>
      </c>
      <c r="C1805" s="572">
        <v>14000</v>
      </c>
      <c r="D1805" s="572">
        <v>3108.3890000000001</v>
      </c>
      <c r="E1805" s="572">
        <v>10891.611000000001</v>
      </c>
      <c r="F1805" s="572">
        <v>22.202778571428571</v>
      </c>
    </row>
    <row r="1806" spans="1:6">
      <c r="A1806" s="727" t="s">
        <v>30</v>
      </c>
      <c r="B1806" s="151" t="s">
        <v>1862</v>
      </c>
      <c r="C1806" s="572">
        <v>1000</v>
      </c>
      <c r="D1806" s="572">
        <v>858.18899999999996</v>
      </c>
      <c r="E1806" s="572">
        <v>141.81100000000004</v>
      </c>
      <c r="F1806" s="572">
        <v>85.818899999999999</v>
      </c>
    </row>
    <row r="1807" spans="1:6">
      <c r="A1807" s="727" t="s">
        <v>31</v>
      </c>
      <c r="B1807" s="151" t="s">
        <v>1863</v>
      </c>
      <c r="C1807" s="572">
        <v>1000</v>
      </c>
      <c r="D1807" s="572">
        <v>1000</v>
      </c>
      <c r="E1807" s="572">
        <v>0</v>
      </c>
      <c r="F1807" s="572">
        <v>100</v>
      </c>
    </row>
    <row r="1808" spans="1:6">
      <c r="A1808" s="727" t="s">
        <v>32</v>
      </c>
      <c r="B1808" s="151" t="s">
        <v>1864</v>
      </c>
      <c r="C1808" s="572">
        <v>12000</v>
      </c>
      <c r="D1808" s="572">
        <v>1250.2</v>
      </c>
      <c r="E1808" s="572">
        <v>10749.8</v>
      </c>
      <c r="F1808" s="572">
        <v>10.418333333333333</v>
      </c>
    </row>
    <row r="1809" spans="1:6">
      <c r="A1809" s="727" t="s">
        <v>1836</v>
      </c>
      <c r="B1809" s="151" t="s">
        <v>34</v>
      </c>
      <c r="C1809" s="572">
        <v>4000</v>
      </c>
      <c r="D1809" s="572">
        <v>6090.0229200000003</v>
      </c>
      <c r="E1809" s="572">
        <v>-2090.0229200000003</v>
      </c>
      <c r="F1809" s="572">
        <v>152.250573</v>
      </c>
    </row>
    <row r="1810" spans="1:6">
      <c r="A1810" s="727" t="s">
        <v>35</v>
      </c>
      <c r="B1810" s="151" t="s">
        <v>333</v>
      </c>
      <c r="C1810" s="572">
        <v>1600</v>
      </c>
      <c r="D1810" s="572">
        <v>1664.97092</v>
      </c>
      <c r="E1810" s="572">
        <v>-64.970919999999978</v>
      </c>
      <c r="F1810" s="572">
        <v>104.0606825</v>
      </c>
    </row>
    <row r="1811" spans="1:6">
      <c r="A1811" s="727" t="s">
        <v>36</v>
      </c>
      <c r="B1811" s="151" t="s">
        <v>1866</v>
      </c>
      <c r="C1811" s="572">
        <v>2400</v>
      </c>
      <c r="D1811" s="572">
        <v>4425.0519999999997</v>
      </c>
      <c r="E1811" s="572">
        <v>-2025.0519999999997</v>
      </c>
      <c r="F1811" s="572">
        <v>184.37716666666665</v>
      </c>
    </row>
    <row r="1812" spans="1:6">
      <c r="A1812" s="727" t="s">
        <v>1837</v>
      </c>
      <c r="B1812" s="151" t="s">
        <v>37</v>
      </c>
      <c r="C1812" s="572">
        <v>0</v>
      </c>
      <c r="D1812" s="572">
        <v>20880</v>
      </c>
      <c r="E1812" s="572">
        <v>-20880</v>
      </c>
      <c r="F1812" s="572">
        <v>0</v>
      </c>
    </row>
    <row r="1813" spans="1:6">
      <c r="A1813" s="727" t="s">
        <v>39</v>
      </c>
      <c r="B1813" s="151" t="s">
        <v>1868</v>
      </c>
      <c r="C1813" s="572">
        <v>0</v>
      </c>
      <c r="D1813" s="572">
        <v>20880</v>
      </c>
      <c r="E1813" s="572">
        <v>-20880</v>
      </c>
      <c r="F1813" s="572">
        <v>0</v>
      </c>
    </row>
    <row r="1814" spans="1:6">
      <c r="A1814" s="727" t="s">
        <v>694</v>
      </c>
      <c r="B1814" s="151" t="s">
        <v>1873</v>
      </c>
      <c r="C1814" s="572">
        <v>266942.59999999998</v>
      </c>
      <c r="D1814" s="572">
        <v>255635.223</v>
      </c>
      <c r="E1814" s="572">
        <v>11307.376999999979</v>
      </c>
      <c r="F1814" s="572">
        <v>95.76411670523926</v>
      </c>
    </row>
    <row r="1815" spans="1:6">
      <c r="A1815" s="727" t="s">
        <v>1839</v>
      </c>
      <c r="B1815" s="151" t="s">
        <v>1874</v>
      </c>
      <c r="C1815" s="572">
        <v>33000</v>
      </c>
      <c r="D1815" s="572">
        <v>34841.423000000003</v>
      </c>
      <c r="E1815" s="572">
        <v>-1841.4230000000025</v>
      </c>
      <c r="F1815" s="572">
        <v>105.58006969696972</v>
      </c>
    </row>
    <row r="1816" spans="1:6">
      <c r="A1816" s="727" t="s">
        <v>48</v>
      </c>
      <c r="B1816" s="151" t="s">
        <v>1877</v>
      </c>
      <c r="C1816" s="572">
        <v>5000</v>
      </c>
      <c r="D1816" s="572">
        <v>3207.5</v>
      </c>
      <c r="E1816" s="572">
        <v>1792.5</v>
      </c>
      <c r="F1816" s="572">
        <v>64.149999999999991</v>
      </c>
    </row>
    <row r="1817" spans="1:6">
      <c r="A1817" s="727" t="s">
        <v>49</v>
      </c>
      <c r="B1817" s="151" t="s">
        <v>1878</v>
      </c>
      <c r="C1817" s="572">
        <v>28000</v>
      </c>
      <c r="D1817" s="572">
        <v>31633.922999999999</v>
      </c>
      <c r="E1817" s="572">
        <v>-3633.9229999999989</v>
      </c>
      <c r="F1817" s="572">
        <v>112.97829642857143</v>
      </c>
    </row>
    <row r="1818" spans="1:6">
      <c r="A1818" s="727" t="s">
        <v>1840</v>
      </c>
      <c r="B1818" s="151" t="s">
        <v>1879</v>
      </c>
      <c r="C1818" s="572">
        <v>27000</v>
      </c>
      <c r="D1818" s="572">
        <v>31403.922999999999</v>
      </c>
      <c r="E1818" s="572"/>
      <c r="F1818" s="572"/>
    </row>
    <row r="1819" spans="1:6">
      <c r="A1819" s="727" t="s">
        <v>1841</v>
      </c>
      <c r="B1819" s="151" t="s">
        <v>1880</v>
      </c>
      <c r="C1819" s="572">
        <v>1000</v>
      </c>
      <c r="D1819" s="572">
        <v>230</v>
      </c>
      <c r="E1819" s="572">
        <v>770</v>
      </c>
      <c r="F1819" s="572">
        <v>23</v>
      </c>
    </row>
    <row r="1820" spans="1:6">
      <c r="A1820" s="727" t="s">
        <v>1844</v>
      </c>
      <c r="B1820" s="151" t="s">
        <v>1886</v>
      </c>
      <c r="C1820" s="572">
        <v>233942.6</v>
      </c>
      <c r="D1820" s="572">
        <v>220793.8</v>
      </c>
      <c r="E1820" s="572">
        <v>13148.800000000017</v>
      </c>
      <c r="F1820" s="572">
        <v>94.379475991119179</v>
      </c>
    </row>
    <row r="1821" spans="1:6">
      <c r="A1821" s="727" t="s">
        <v>53</v>
      </c>
      <c r="B1821" s="151" t="s">
        <v>1887</v>
      </c>
      <c r="C1821" s="572">
        <v>233942.6</v>
      </c>
      <c r="D1821" s="572">
        <v>220793.8</v>
      </c>
      <c r="E1821" s="572">
        <v>13148.800000000017</v>
      </c>
      <c r="F1821" s="572">
        <v>94.379475991119179</v>
      </c>
    </row>
    <row r="1822" spans="1:6">
      <c r="A1822" s="727" t="s">
        <v>807</v>
      </c>
      <c r="B1822" s="151" t="s">
        <v>11267</v>
      </c>
      <c r="C1822" s="572">
        <v>310290</v>
      </c>
      <c r="D1822" s="572">
        <v>406434.66024</v>
      </c>
      <c r="E1822" s="572">
        <v>-96144.660239999997</v>
      </c>
      <c r="F1822" s="572">
        <v>130.98542016822972</v>
      </c>
    </row>
    <row r="1823" spans="1:6">
      <c r="A1823" s="727"/>
      <c r="B1823" s="848" t="s">
        <v>6460</v>
      </c>
      <c r="C1823" s="703"/>
      <c r="D1823" s="703"/>
      <c r="E1823" s="703"/>
      <c r="F1823" s="703"/>
    </row>
    <row r="1824" spans="1:6">
      <c r="A1824" s="727" t="s">
        <v>387</v>
      </c>
      <c r="B1824" s="151" t="s">
        <v>1845</v>
      </c>
      <c r="C1824" s="572">
        <v>1585465</v>
      </c>
      <c r="D1824" s="572">
        <v>1824095.4458900001</v>
      </c>
      <c r="E1824" s="572">
        <v>-238630.44589000009</v>
      </c>
      <c r="F1824" s="572">
        <v>115.05113300451288</v>
      </c>
    </row>
    <row r="1825" spans="1:6">
      <c r="A1825" s="727" t="s">
        <v>693</v>
      </c>
      <c r="B1825" s="151" t="s">
        <v>1846</v>
      </c>
      <c r="C1825" s="572">
        <v>783887</v>
      </c>
      <c r="D1825" s="572">
        <v>985604.73188999994</v>
      </c>
      <c r="E1825" s="572">
        <v>-201717.73188999994</v>
      </c>
      <c r="F1825" s="572">
        <v>125.73301150420914</v>
      </c>
    </row>
    <row r="1826" spans="1:6">
      <c r="A1826" s="727" t="s">
        <v>1829</v>
      </c>
      <c r="B1826" s="151" t="s">
        <v>1847</v>
      </c>
      <c r="C1826" s="572">
        <v>481700</v>
      </c>
      <c r="D1826" s="572">
        <v>567582.21104999993</v>
      </c>
      <c r="E1826" s="572">
        <v>-85882.211049999925</v>
      </c>
      <c r="F1826" s="572">
        <v>117.8289829873365</v>
      </c>
    </row>
    <row r="1827" spans="1:6">
      <c r="A1827" s="727" t="s">
        <v>1830</v>
      </c>
      <c r="B1827" s="151" t="s">
        <v>8</v>
      </c>
      <c r="C1827" s="572">
        <v>481700</v>
      </c>
      <c r="D1827" s="572">
        <v>567582.21104999993</v>
      </c>
      <c r="E1827" s="572">
        <v>-85882.211049999925</v>
      </c>
      <c r="F1827" s="572">
        <v>117.8289829873365</v>
      </c>
    </row>
    <row r="1828" spans="1:6">
      <c r="A1828" s="727" t="s">
        <v>9</v>
      </c>
      <c r="B1828" s="151" t="s">
        <v>1848</v>
      </c>
      <c r="C1828" s="572">
        <v>309000</v>
      </c>
      <c r="D1828" s="572">
        <v>337551.40385</v>
      </c>
      <c r="E1828" s="572">
        <v>-28551.403850000002</v>
      </c>
      <c r="F1828" s="572">
        <v>109.2399365210356</v>
      </c>
    </row>
    <row r="1829" spans="1:6">
      <c r="A1829" s="727" t="s">
        <v>10</v>
      </c>
      <c r="B1829" s="151" t="s">
        <v>1849</v>
      </c>
      <c r="C1829" s="572">
        <v>136800</v>
      </c>
      <c r="D1829" s="572">
        <v>193880.57787000001</v>
      </c>
      <c r="E1829" s="572">
        <v>-57080.577870000008</v>
      </c>
      <c r="F1829" s="572">
        <v>141.72556861842105</v>
      </c>
    </row>
    <row r="1830" spans="1:6">
      <c r="A1830" s="727" t="s">
        <v>11</v>
      </c>
      <c r="B1830" s="151" t="s">
        <v>1850</v>
      </c>
      <c r="C1830" s="572">
        <v>31900</v>
      </c>
      <c r="D1830" s="572">
        <v>35184.749329999999</v>
      </c>
      <c r="E1830" s="572">
        <v>-3284.7493299999987</v>
      </c>
      <c r="F1830" s="572">
        <v>110.29701984326019</v>
      </c>
    </row>
    <row r="1831" spans="1:6">
      <c r="A1831" s="727" t="s">
        <v>12</v>
      </c>
      <c r="B1831" s="151" t="s">
        <v>1851</v>
      </c>
      <c r="C1831" s="572">
        <v>4000</v>
      </c>
      <c r="D1831" s="572">
        <v>965.48</v>
      </c>
      <c r="E1831" s="572">
        <v>3034.52</v>
      </c>
      <c r="F1831" s="572">
        <v>24.137</v>
      </c>
    </row>
    <row r="1832" spans="1:6">
      <c r="A1832" s="727" t="s">
        <v>1833</v>
      </c>
      <c r="B1832" s="151" t="s">
        <v>1857</v>
      </c>
      <c r="C1832" s="572">
        <v>111715</v>
      </c>
      <c r="D1832" s="572">
        <v>115984.04737999999</v>
      </c>
      <c r="E1832" s="572">
        <v>-4269.0473799999891</v>
      </c>
      <c r="F1832" s="572">
        <v>103.82137347715168</v>
      </c>
    </row>
    <row r="1833" spans="1:6">
      <c r="A1833" s="727" t="s">
        <v>21</v>
      </c>
      <c r="B1833" s="151" t="s">
        <v>1858</v>
      </c>
      <c r="C1833" s="572">
        <v>4100</v>
      </c>
      <c r="D1833" s="572">
        <v>6725.2633800000003</v>
      </c>
      <c r="E1833" s="572">
        <v>-2625.2633800000003</v>
      </c>
      <c r="F1833" s="572">
        <v>164.03081414634147</v>
      </c>
    </row>
    <row r="1834" spans="1:6">
      <c r="A1834" s="727" t="s">
        <v>22</v>
      </c>
      <c r="B1834" s="151" t="s">
        <v>1859</v>
      </c>
      <c r="C1834" s="572">
        <v>5205</v>
      </c>
      <c r="D1834" s="572">
        <v>6360</v>
      </c>
      <c r="E1834" s="572">
        <v>-1155</v>
      </c>
      <c r="F1834" s="572">
        <v>122.19020172910662</v>
      </c>
    </row>
    <row r="1835" spans="1:6">
      <c r="A1835" s="727" t="s">
        <v>6456</v>
      </c>
      <c r="B1835" s="151" t="s">
        <v>6455</v>
      </c>
      <c r="C1835" s="572">
        <v>102410</v>
      </c>
      <c r="D1835" s="572">
        <v>102898.784</v>
      </c>
      <c r="E1835" s="572">
        <v>-488.78399999999965</v>
      </c>
      <c r="F1835" s="572">
        <v>100.47728151547702</v>
      </c>
    </row>
    <row r="1836" spans="1:6">
      <c r="A1836" s="727" t="s">
        <v>1834</v>
      </c>
      <c r="B1836" s="151" t="s">
        <v>1861</v>
      </c>
      <c r="C1836" s="572">
        <v>190472</v>
      </c>
      <c r="D1836" s="572">
        <v>302038.47345999995</v>
      </c>
      <c r="E1836" s="572">
        <v>-111566.47345999995</v>
      </c>
      <c r="F1836" s="572">
        <v>158.57368718761811</v>
      </c>
    </row>
    <row r="1837" spans="1:6">
      <c r="A1837" s="727" t="s">
        <v>1835</v>
      </c>
      <c r="B1837" s="151" t="s">
        <v>29</v>
      </c>
      <c r="C1837" s="572">
        <v>49940</v>
      </c>
      <c r="D1837" s="572">
        <v>53119.076000000001</v>
      </c>
      <c r="E1837" s="572">
        <v>-3179.0760000000009</v>
      </c>
      <c r="F1837" s="572">
        <v>106.36579094913895</v>
      </c>
    </row>
    <row r="1838" spans="1:6">
      <c r="A1838" s="727" t="s">
        <v>30</v>
      </c>
      <c r="B1838" s="151" t="s">
        <v>1862</v>
      </c>
      <c r="C1838" s="572">
        <v>20000</v>
      </c>
      <c r="D1838" s="572">
        <v>24884.076000000001</v>
      </c>
      <c r="E1838" s="572">
        <v>-4884.0760000000009</v>
      </c>
      <c r="F1838" s="572">
        <v>124.42037999999999</v>
      </c>
    </row>
    <row r="1839" spans="1:6">
      <c r="A1839" s="727" t="s">
        <v>31</v>
      </c>
      <c r="B1839" s="151" t="s">
        <v>1863</v>
      </c>
      <c r="C1839" s="572">
        <v>15000</v>
      </c>
      <c r="D1839" s="572">
        <v>9000</v>
      </c>
      <c r="E1839" s="572">
        <v>6000</v>
      </c>
      <c r="F1839" s="572">
        <v>60</v>
      </c>
    </row>
    <row r="1840" spans="1:6">
      <c r="A1840" s="727" t="s">
        <v>32</v>
      </c>
      <c r="B1840" s="151" t="s">
        <v>1864</v>
      </c>
      <c r="C1840" s="572">
        <v>14940</v>
      </c>
      <c r="D1840" s="572">
        <v>19235</v>
      </c>
      <c r="E1840" s="572">
        <v>-4295</v>
      </c>
      <c r="F1840" s="572">
        <v>128.74832663989289</v>
      </c>
    </row>
    <row r="1841" spans="1:6">
      <c r="A1841" s="727" t="s">
        <v>1836</v>
      </c>
      <c r="B1841" s="151" t="s">
        <v>34</v>
      </c>
      <c r="C1841" s="572">
        <v>15300</v>
      </c>
      <c r="D1841" s="572">
        <v>17842.989000000001</v>
      </c>
      <c r="E1841" s="572">
        <v>-2542.9890000000014</v>
      </c>
      <c r="F1841" s="572">
        <v>116.62084313725491</v>
      </c>
    </row>
    <row r="1842" spans="1:6">
      <c r="A1842" s="727" t="s">
        <v>35</v>
      </c>
      <c r="B1842" s="151" t="s">
        <v>333</v>
      </c>
      <c r="C1842" s="572">
        <v>10500</v>
      </c>
      <c r="D1842" s="572">
        <v>12542.741</v>
      </c>
      <c r="E1842" s="572">
        <v>-2042.741</v>
      </c>
      <c r="F1842" s="572">
        <v>119.45467619047618</v>
      </c>
    </row>
    <row r="1843" spans="1:6">
      <c r="A1843" s="727" t="s">
        <v>36</v>
      </c>
      <c r="B1843" s="151" t="s">
        <v>1866</v>
      </c>
      <c r="C1843" s="572">
        <v>4800</v>
      </c>
      <c r="D1843" s="572">
        <v>5300.2479999999996</v>
      </c>
      <c r="E1843" s="572">
        <v>-500.24799999999959</v>
      </c>
      <c r="F1843" s="572">
        <v>110.42183333333332</v>
      </c>
    </row>
    <row r="1844" spans="1:6">
      <c r="A1844" s="727" t="s">
        <v>1837</v>
      </c>
      <c r="B1844" s="151" t="s">
        <v>37</v>
      </c>
      <c r="C1844" s="572">
        <v>125232</v>
      </c>
      <c r="D1844" s="572">
        <v>231076.40846000001</v>
      </c>
      <c r="E1844" s="572">
        <v>-105844.40846000001</v>
      </c>
      <c r="F1844" s="572">
        <v>184.51866013478983</v>
      </c>
    </row>
    <row r="1845" spans="1:6">
      <c r="A1845" s="727" t="s">
        <v>39</v>
      </c>
      <c r="B1845" s="151" t="s">
        <v>1868</v>
      </c>
      <c r="C1845" s="572">
        <v>123232</v>
      </c>
      <c r="D1845" s="572">
        <v>228678.255</v>
      </c>
      <c r="E1845" s="572">
        <v>-105446.255</v>
      </c>
      <c r="F1845" s="572">
        <v>185.56726743053753</v>
      </c>
    </row>
    <row r="1846" spans="1:6">
      <c r="A1846" s="727" t="s">
        <v>40</v>
      </c>
      <c r="B1846" s="151" t="s">
        <v>1869</v>
      </c>
      <c r="C1846" s="572">
        <v>2000</v>
      </c>
      <c r="D1846" s="572">
        <v>2398.15346</v>
      </c>
      <c r="E1846" s="572">
        <v>-398.15346</v>
      </c>
      <c r="F1846" s="572">
        <v>119.907673</v>
      </c>
    </row>
    <row r="1847" spans="1:6">
      <c r="A1847" s="727" t="s">
        <v>694</v>
      </c>
      <c r="B1847" s="151" t="s">
        <v>1873</v>
      </c>
      <c r="C1847" s="572">
        <v>801578</v>
      </c>
      <c r="D1847" s="572">
        <v>838490.71400000004</v>
      </c>
      <c r="E1847" s="572">
        <v>-36912.714000000036</v>
      </c>
      <c r="F1847" s="572">
        <v>104.60500587590977</v>
      </c>
    </row>
    <row r="1848" spans="1:6">
      <c r="A1848" s="727" t="s">
        <v>1839</v>
      </c>
      <c r="B1848" s="151" t="s">
        <v>1874</v>
      </c>
      <c r="C1848" s="572">
        <v>292667</v>
      </c>
      <c r="D1848" s="572">
        <v>358323.114</v>
      </c>
      <c r="E1848" s="572">
        <v>-65656.114000000001</v>
      </c>
      <c r="F1848" s="572">
        <v>122.43372638527748</v>
      </c>
    </row>
    <row r="1849" spans="1:6">
      <c r="A1849" s="727" t="s">
        <v>48</v>
      </c>
      <c r="B1849" s="151" t="s">
        <v>1877</v>
      </c>
      <c r="C1849" s="572">
        <v>170000</v>
      </c>
      <c r="D1849" s="572">
        <v>229129.2</v>
      </c>
      <c r="E1849" s="572"/>
      <c r="F1849" s="572"/>
    </row>
    <row r="1850" spans="1:6">
      <c r="A1850" s="727" t="s">
        <v>49</v>
      </c>
      <c r="B1850" s="151" t="s">
        <v>1878</v>
      </c>
      <c r="C1850" s="572">
        <v>122601</v>
      </c>
      <c r="D1850" s="572">
        <v>128984.114</v>
      </c>
      <c r="E1850" s="572"/>
      <c r="F1850" s="572"/>
    </row>
    <row r="1851" spans="1:6">
      <c r="A1851" s="727" t="s">
        <v>1840</v>
      </c>
      <c r="B1851" s="151" t="s">
        <v>1879</v>
      </c>
      <c r="C1851" s="572">
        <v>56400</v>
      </c>
      <c r="D1851" s="572">
        <v>64233.114000000001</v>
      </c>
      <c r="E1851" s="572">
        <v>-7833.1140000000014</v>
      </c>
      <c r="F1851" s="572">
        <v>113.88849999999999</v>
      </c>
    </row>
    <row r="1852" spans="1:6">
      <c r="A1852" s="727" t="s">
        <v>1841</v>
      </c>
      <c r="B1852" s="151" t="s">
        <v>1880</v>
      </c>
      <c r="C1852" s="572">
        <v>66201</v>
      </c>
      <c r="D1852" s="572">
        <v>64751</v>
      </c>
      <c r="E1852" s="572">
        <v>1450</v>
      </c>
      <c r="F1852" s="572">
        <v>97.809700759807257</v>
      </c>
    </row>
    <row r="1853" spans="1:6">
      <c r="A1853" s="727" t="s">
        <v>11262</v>
      </c>
      <c r="B1853" s="151" t="s">
        <v>11263</v>
      </c>
      <c r="C1853" s="572">
        <v>66</v>
      </c>
      <c r="D1853" s="572">
        <v>0</v>
      </c>
      <c r="E1853" s="572">
        <v>66</v>
      </c>
      <c r="F1853" s="572">
        <v>0</v>
      </c>
    </row>
    <row r="1854" spans="1:6">
      <c r="A1854" s="727" t="s">
        <v>51</v>
      </c>
      <c r="B1854" s="151" t="s">
        <v>1882</v>
      </c>
      <c r="C1854" s="572">
        <v>0</v>
      </c>
      <c r="D1854" s="572">
        <v>209.8</v>
      </c>
      <c r="E1854" s="572">
        <v>-209.8</v>
      </c>
      <c r="F1854" s="572">
        <v>0</v>
      </c>
    </row>
    <row r="1855" spans="1:6">
      <c r="A1855" s="727" t="s">
        <v>1844</v>
      </c>
      <c r="B1855" s="151" t="s">
        <v>1886</v>
      </c>
      <c r="C1855" s="572">
        <v>508911</v>
      </c>
      <c r="D1855" s="572">
        <v>480167.6</v>
      </c>
      <c r="E1855" s="572">
        <v>28743.400000000023</v>
      </c>
      <c r="F1855" s="572">
        <v>94.351979029732121</v>
      </c>
    </row>
    <row r="1856" spans="1:6">
      <c r="A1856" s="727" t="s">
        <v>53</v>
      </c>
      <c r="B1856" s="151" t="s">
        <v>1887</v>
      </c>
      <c r="C1856" s="572">
        <v>508911</v>
      </c>
      <c r="D1856" s="572">
        <v>480167.6</v>
      </c>
      <c r="E1856" s="572">
        <v>28743.400000000023</v>
      </c>
      <c r="F1856" s="572">
        <v>94.351979029732121</v>
      </c>
    </row>
    <row r="1857" spans="1:6">
      <c r="A1857" s="727" t="s">
        <v>807</v>
      </c>
      <c r="B1857" s="151" t="s">
        <v>11267</v>
      </c>
      <c r="C1857" s="572">
        <v>953953</v>
      </c>
      <c r="D1857" s="572">
        <v>1214943.7318900002</v>
      </c>
      <c r="E1857" s="572">
        <v>-260990.73189000017</v>
      </c>
      <c r="F1857" s="572">
        <v>127.35886693474419</v>
      </c>
    </row>
    <row r="1858" spans="1:6">
      <c r="A1858" s="727"/>
      <c r="B1858" s="848" t="s">
        <v>6499</v>
      </c>
      <c r="C1858" s="703"/>
      <c r="D1858" s="703"/>
      <c r="E1858" s="703"/>
      <c r="F1858" s="703"/>
    </row>
    <row r="1859" spans="1:6">
      <c r="A1859" s="727" t="s">
        <v>387</v>
      </c>
      <c r="B1859" s="151" t="s">
        <v>1845</v>
      </c>
      <c r="C1859" s="572">
        <v>1162809.8999999999</v>
      </c>
      <c r="D1859" s="572">
        <v>1262449.9550399999</v>
      </c>
      <c r="E1859" s="572">
        <v>-99640.055040000007</v>
      </c>
      <c r="F1859" s="572">
        <v>108.5689032265721</v>
      </c>
    </row>
    <row r="1860" spans="1:6">
      <c r="A1860" s="727" t="s">
        <v>693</v>
      </c>
      <c r="B1860" s="151" t="s">
        <v>1846</v>
      </c>
      <c r="C1860" s="572">
        <v>624195.1</v>
      </c>
      <c r="D1860" s="572">
        <v>877295.14682000002</v>
      </c>
      <c r="E1860" s="572">
        <v>-253100.04682000005</v>
      </c>
      <c r="F1860" s="572">
        <v>140.54822712001425</v>
      </c>
    </row>
    <row r="1861" spans="1:6">
      <c r="A1861" s="727" t="s">
        <v>1829</v>
      </c>
      <c r="B1861" s="151" t="s">
        <v>1847</v>
      </c>
      <c r="C1861" s="572">
        <v>277948.2</v>
      </c>
      <c r="D1861" s="572">
        <v>334320.64772000001</v>
      </c>
      <c r="E1861" s="572">
        <v>-56372.447719999996</v>
      </c>
      <c r="F1861" s="572">
        <v>120.2816379886612</v>
      </c>
    </row>
    <row r="1862" spans="1:6">
      <c r="A1862" s="727" t="s">
        <v>1830</v>
      </c>
      <c r="B1862" s="151" t="s">
        <v>8</v>
      </c>
      <c r="C1862" s="572">
        <v>277948.2</v>
      </c>
      <c r="D1862" s="572">
        <v>334320.64772000001</v>
      </c>
      <c r="E1862" s="572">
        <v>-56372.447719999996</v>
      </c>
      <c r="F1862" s="572">
        <v>120.2816379886612</v>
      </c>
    </row>
    <row r="1863" spans="1:6">
      <c r="A1863" s="727" t="s">
        <v>9</v>
      </c>
      <c r="B1863" s="151" t="s">
        <v>1848</v>
      </c>
      <c r="C1863" s="572">
        <v>192000</v>
      </c>
      <c r="D1863" s="572">
        <v>220298.56484000001</v>
      </c>
      <c r="E1863" s="572">
        <v>-28298.564840000006</v>
      </c>
      <c r="F1863" s="572">
        <v>114.73883585416667</v>
      </c>
    </row>
    <row r="1864" spans="1:6">
      <c r="A1864" s="727" t="s">
        <v>10</v>
      </c>
      <c r="B1864" s="151" t="s">
        <v>1849</v>
      </c>
      <c r="C1864" s="572">
        <v>54348.2</v>
      </c>
      <c r="D1864" s="572">
        <v>77445.783049999998</v>
      </c>
      <c r="E1864" s="572">
        <v>-23097.583050000001</v>
      </c>
      <c r="F1864" s="572">
        <v>142.49926041708832</v>
      </c>
    </row>
    <row r="1865" spans="1:6">
      <c r="A1865" s="727" t="s">
        <v>11</v>
      </c>
      <c r="B1865" s="151" t="s">
        <v>1850</v>
      </c>
      <c r="C1865" s="572">
        <v>29600</v>
      </c>
      <c r="D1865" s="572">
        <v>36456.299829999996</v>
      </c>
      <c r="E1865" s="572">
        <v>-6856.2998299999963</v>
      </c>
      <c r="F1865" s="572">
        <v>123.16317510135133</v>
      </c>
    </row>
    <row r="1866" spans="1:6">
      <c r="A1866" s="727" t="s">
        <v>12</v>
      </c>
      <c r="B1866" s="151" t="s">
        <v>1851</v>
      </c>
      <c r="C1866" s="572">
        <v>2000</v>
      </c>
      <c r="D1866" s="572">
        <v>120</v>
      </c>
      <c r="E1866" s="572">
        <v>1880</v>
      </c>
      <c r="F1866" s="572">
        <v>6</v>
      </c>
    </row>
    <row r="1867" spans="1:6">
      <c r="A1867" s="727" t="s">
        <v>1833</v>
      </c>
      <c r="B1867" s="151" t="s">
        <v>1857</v>
      </c>
      <c r="C1867" s="572">
        <v>56627.7</v>
      </c>
      <c r="D1867" s="572">
        <v>52371.541100000002</v>
      </c>
      <c r="E1867" s="572">
        <v>4256.1588999999949</v>
      </c>
      <c r="F1867" s="572">
        <v>92.483962972184997</v>
      </c>
    </row>
    <row r="1868" spans="1:6">
      <c r="A1868" s="727" t="s">
        <v>21</v>
      </c>
      <c r="B1868" s="151" t="s">
        <v>1858</v>
      </c>
      <c r="C1868" s="572">
        <v>2300</v>
      </c>
      <c r="D1868" s="572">
        <v>2466.1411000000003</v>
      </c>
      <c r="E1868" s="572">
        <v>-166.14110000000028</v>
      </c>
      <c r="F1868" s="572">
        <v>107.22352608695654</v>
      </c>
    </row>
    <row r="1869" spans="1:6">
      <c r="A1869" s="727" t="s">
        <v>22</v>
      </c>
      <c r="B1869" s="151" t="s">
        <v>1859</v>
      </c>
      <c r="C1869" s="572">
        <v>1665</v>
      </c>
      <c r="D1869" s="572">
        <v>2160</v>
      </c>
      <c r="E1869" s="572">
        <v>-495</v>
      </c>
      <c r="F1869" s="572">
        <v>129.72972972972974</v>
      </c>
    </row>
    <row r="1870" spans="1:6">
      <c r="A1870" s="727" t="s">
        <v>6456</v>
      </c>
      <c r="B1870" s="151" t="s">
        <v>6455</v>
      </c>
      <c r="C1870" s="572">
        <v>52662.7</v>
      </c>
      <c r="D1870" s="572">
        <v>47745.4</v>
      </c>
      <c r="E1870" s="572">
        <v>4917.2999999999956</v>
      </c>
      <c r="F1870" s="572">
        <v>90.662651174360605</v>
      </c>
    </row>
    <row r="1871" spans="1:6">
      <c r="A1871" s="727" t="s">
        <v>1834</v>
      </c>
      <c r="B1871" s="151" t="s">
        <v>1861</v>
      </c>
      <c r="C1871" s="572">
        <v>289619.20000000001</v>
      </c>
      <c r="D1871" s="572">
        <v>490602.95799999998</v>
      </c>
      <c r="E1871" s="572">
        <v>-200983.75799999997</v>
      </c>
      <c r="F1871" s="572">
        <v>169.39586809161821</v>
      </c>
    </row>
    <row r="1872" spans="1:6">
      <c r="A1872" s="727" t="s">
        <v>1835</v>
      </c>
      <c r="B1872" s="151" t="s">
        <v>29</v>
      </c>
      <c r="C1872" s="572">
        <v>8100</v>
      </c>
      <c r="D1872" s="572">
        <v>4674.0200000000004</v>
      </c>
      <c r="E1872" s="572">
        <v>3425.9799999999996</v>
      </c>
      <c r="F1872" s="572">
        <v>57.703950617283958</v>
      </c>
    </row>
    <row r="1873" spans="1:6">
      <c r="A1873" s="727" t="s">
        <v>30</v>
      </c>
      <c r="B1873" s="151" t="s">
        <v>1862</v>
      </c>
      <c r="C1873" s="572">
        <v>1000</v>
      </c>
      <c r="D1873" s="572">
        <v>1907.02</v>
      </c>
      <c r="E1873" s="572">
        <v>-907.02</v>
      </c>
      <c r="F1873" s="572">
        <v>190.702</v>
      </c>
    </row>
    <row r="1874" spans="1:6">
      <c r="A1874" s="727" t="s">
        <v>31</v>
      </c>
      <c r="B1874" s="151" t="s">
        <v>1863</v>
      </c>
      <c r="C1874" s="572">
        <v>500</v>
      </c>
      <c r="D1874" s="572">
        <v>500</v>
      </c>
      <c r="E1874" s="572">
        <v>0</v>
      </c>
      <c r="F1874" s="572">
        <v>100</v>
      </c>
    </row>
    <row r="1875" spans="1:6">
      <c r="A1875" s="727" t="s">
        <v>32</v>
      </c>
      <c r="B1875" s="151" t="s">
        <v>1864</v>
      </c>
      <c r="C1875" s="572">
        <v>6600</v>
      </c>
      <c r="D1875" s="572">
        <v>2267</v>
      </c>
      <c r="E1875" s="572">
        <v>4333</v>
      </c>
      <c r="F1875" s="572">
        <v>34.348484848484851</v>
      </c>
    </row>
    <row r="1876" spans="1:6">
      <c r="A1876" s="727" t="s">
        <v>1836</v>
      </c>
      <c r="B1876" s="151" t="s">
        <v>34</v>
      </c>
      <c r="C1876" s="572">
        <v>1400</v>
      </c>
      <c r="D1876" s="572">
        <v>1516.9380000000001</v>
      </c>
      <c r="E1876" s="572">
        <v>-116.9380000000001</v>
      </c>
      <c r="F1876" s="572">
        <v>108.35271428571428</v>
      </c>
    </row>
    <row r="1877" spans="1:6">
      <c r="A1877" s="727" t="s">
        <v>35</v>
      </c>
      <c r="B1877" s="151" t="s">
        <v>333</v>
      </c>
      <c r="C1877" s="572">
        <v>1400</v>
      </c>
      <c r="D1877" s="572">
        <v>1516.9380000000001</v>
      </c>
      <c r="E1877" s="572">
        <v>-116.9380000000001</v>
      </c>
      <c r="F1877" s="572">
        <v>108.35271428571428</v>
      </c>
    </row>
    <row r="1878" spans="1:6">
      <c r="A1878" s="727" t="s">
        <v>1837</v>
      </c>
      <c r="B1878" s="151" t="s">
        <v>37</v>
      </c>
      <c r="C1878" s="572">
        <v>280119.2</v>
      </c>
      <c r="D1878" s="572">
        <v>484412</v>
      </c>
      <c r="E1878" s="572">
        <v>-204292.8</v>
      </c>
      <c r="F1878" s="572">
        <v>172.93066665905087</v>
      </c>
    </row>
    <row r="1879" spans="1:6">
      <c r="A1879" s="727" t="s">
        <v>39</v>
      </c>
      <c r="B1879" s="151" t="s">
        <v>1868</v>
      </c>
      <c r="C1879" s="572">
        <v>280119.2</v>
      </c>
      <c r="D1879" s="572">
        <v>484412</v>
      </c>
      <c r="E1879" s="572">
        <v>-204292.8</v>
      </c>
      <c r="F1879" s="572">
        <v>172.93066665905087</v>
      </c>
    </row>
    <row r="1880" spans="1:6">
      <c r="A1880" s="727" t="s">
        <v>694</v>
      </c>
      <c r="B1880" s="151" t="s">
        <v>1873</v>
      </c>
      <c r="C1880" s="572">
        <v>538614.80000000005</v>
      </c>
      <c r="D1880" s="572">
        <v>385154.80822000001</v>
      </c>
      <c r="E1880" s="572">
        <v>153459.99178000004</v>
      </c>
      <c r="F1880" s="572">
        <v>71.508396765183562</v>
      </c>
    </row>
    <row r="1881" spans="1:6">
      <c r="A1881" s="727" t="s">
        <v>1839</v>
      </c>
      <c r="B1881" s="151" t="s">
        <v>1874</v>
      </c>
      <c r="C1881" s="572">
        <v>216884.7</v>
      </c>
      <c r="D1881" s="572">
        <v>81539.508220000003</v>
      </c>
      <c r="E1881" s="572">
        <v>135345.19177999999</v>
      </c>
      <c r="F1881" s="572">
        <v>37.595786249560248</v>
      </c>
    </row>
    <row r="1882" spans="1:6">
      <c r="A1882" s="727" t="s">
        <v>48</v>
      </c>
      <c r="B1882" s="151" t="s">
        <v>1877</v>
      </c>
      <c r="C1882" s="572">
        <v>4000</v>
      </c>
      <c r="D1882" s="572">
        <v>2565</v>
      </c>
      <c r="E1882" s="572"/>
      <c r="F1882" s="572"/>
    </row>
    <row r="1883" spans="1:6">
      <c r="A1883" s="727" t="s">
        <v>49</v>
      </c>
      <c r="B1883" s="151" t="s">
        <v>1878</v>
      </c>
      <c r="C1883" s="572">
        <v>212884.7</v>
      </c>
      <c r="D1883" s="572">
        <v>78974.508220000003</v>
      </c>
      <c r="E1883" s="572">
        <v>133910.19177999999</v>
      </c>
      <c r="F1883" s="572">
        <v>37.097315222747334</v>
      </c>
    </row>
    <row r="1884" spans="1:6">
      <c r="A1884" s="727" t="s">
        <v>1840</v>
      </c>
      <c r="B1884" s="151" t="s">
        <v>1879</v>
      </c>
      <c r="C1884" s="572">
        <v>164553.70000000001</v>
      </c>
      <c r="D1884" s="572">
        <v>32535.107</v>
      </c>
      <c r="E1884" s="572">
        <v>132018.59300000002</v>
      </c>
      <c r="F1884" s="572">
        <v>19.771726190295325</v>
      </c>
    </row>
    <row r="1885" spans="1:6">
      <c r="A1885" s="727" t="s">
        <v>1841</v>
      </c>
      <c r="B1885" s="151" t="s">
        <v>1880</v>
      </c>
      <c r="C1885" s="572">
        <v>48331</v>
      </c>
      <c r="D1885" s="572">
        <v>46439.40122</v>
      </c>
      <c r="E1885" s="572">
        <v>1891.5987800000003</v>
      </c>
      <c r="F1885" s="572">
        <v>96.086158407647261</v>
      </c>
    </row>
    <row r="1886" spans="1:6">
      <c r="A1886" s="727" t="s">
        <v>1844</v>
      </c>
      <c r="B1886" s="151" t="s">
        <v>1886</v>
      </c>
      <c r="C1886" s="572">
        <v>321730.09999999998</v>
      </c>
      <c r="D1886" s="572">
        <v>303615.3</v>
      </c>
      <c r="E1886" s="572">
        <v>18114.799999999988</v>
      </c>
      <c r="F1886" s="572">
        <v>94.369566291745784</v>
      </c>
    </row>
    <row r="1887" spans="1:6">
      <c r="A1887" s="727" t="s">
        <v>53</v>
      </c>
      <c r="B1887" s="151" t="s">
        <v>1887</v>
      </c>
      <c r="C1887" s="572">
        <v>321730.09999999998</v>
      </c>
      <c r="D1887" s="572">
        <v>303615.3</v>
      </c>
      <c r="E1887" s="572">
        <v>18114.799999999988</v>
      </c>
      <c r="F1887" s="572">
        <v>94.369566291745784</v>
      </c>
    </row>
    <row r="1888" spans="1:6">
      <c r="A1888" s="727" t="s">
        <v>807</v>
      </c>
      <c r="B1888" s="151" t="s">
        <v>11267</v>
      </c>
      <c r="C1888" s="572">
        <v>628195.1</v>
      </c>
      <c r="D1888" s="572">
        <v>879860.14682000002</v>
      </c>
      <c r="E1888" s="572">
        <v>-251665.04682000005</v>
      </c>
      <c r="F1888" s="572">
        <v>140.06160615070064</v>
      </c>
    </row>
    <row r="1889" spans="1:6">
      <c r="A1889" s="727"/>
      <c r="B1889" s="848" t="s">
        <v>11273</v>
      </c>
      <c r="C1889" s="703"/>
      <c r="D1889" s="703"/>
      <c r="E1889" s="703"/>
      <c r="F1889" s="703"/>
    </row>
    <row r="1890" spans="1:6">
      <c r="A1890" s="727" t="s">
        <v>387</v>
      </c>
      <c r="B1890" s="151" t="s">
        <v>1845</v>
      </c>
      <c r="C1890" s="572">
        <v>4808663.3</v>
      </c>
      <c r="D1890" s="572">
        <v>5380387.1809200002</v>
      </c>
      <c r="E1890" s="572">
        <v>-571723.88092000037</v>
      </c>
      <c r="F1890" s="572">
        <v>111.88945545262028</v>
      </c>
    </row>
    <row r="1891" spans="1:6">
      <c r="A1891" s="727" t="s">
        <v>693</v>
      </c>
      <c r="B1891" s="151" t="s">
        <v>1846</v>
      </c>
      <c r="C1891" s="572">
        <v>1340262</v>
      </c>
      <c r="D1891" s="572">
        <v>2037959.6649200001</v>
      </c>
      <c r="E1891" s="572">
        <v>-697697.66492000013</v>
      </c>
      <c r="F1891" s="572">
        <v>152.05681164727494</v>
      </c>
    </row>
    <row r="1892" spans="1:6">
      <c r="A1892" s="727" t="s">
        <v>1829</v>
      </c>
      <c r="B1892" s="151" t="s">
        <v>1847</v>
      </c>
      <c r="C1892" s="572">
        <v>763800</v>
      </c>
      <c r="D1892" s="572">
        <v>1097655.36485</v>
      </c>
      <c r="E1892" s="572">
        <v>-333855.36485000001</v>
      </c>
      <c r="F1892" s="572">
        <v>143.70978853757526</v>
      </c>
    </row>
    <row r="1893" spans="1:6">
      <c r="A1893" s="727" t="s">
        <v>1830</v>
      </c>
      <c r="B1893" s="151" t="s">
        <v>8</v>
      </c>
      <c r="C1893" s="572">
        <v>763800</v>
      </c>
      <c r="D1893" s="572">
        <v>1097655.36485</v>
      </c>
      <c r="E1893" s="572">
        <v>-333855.36485000001</v>
      </c>
      <c r="F1893" s="572">
        <v>143.70978853757526</v>
      </c>
    </row>
    <row r="1894" spans="1:6">
      <c r="A1894" s="727" t="s">
        <v>9</v>
      </c>
      <c r="B1894" s="151" t="s">
        <v>1848</v>
      </c>
      <c r="C1894" s="572">
        <v>617000</v>
      </c>
      <c r="D1894" s="572">
        <v>891749.53336</v>
      </c>
      <c r="E1894" s="572">
        <v>-274749.53336</v>
      </c>
      <c r="F1894" s="572">
        <v>144.52990816207455</v>
      </c>
    </row>
    <row r="1895" spans="1:6">
      <c r="A1895" s="727" t="s">
        <v>10</v>
      </c>
      <c r="B1895" s="151" t="s">
        <v>1849</v>
      </c>
      <c r="C1895" s="572">
        <v>103000</v>
      </c>
      <c r="D1895" s="572">
        <v>157219.35814</v>
      </c>
      <c r="E1895" s="572">
        <v>-54219.358139999997</v>
      </c>
      <c r="F1895" s="572">
        <v>152.64015353398057</v>
      </c>
    </row>
    <row r="1896" spans="1:6">
      <c r="A1896" s="727" t="s">
        <v>11</v>
      </c>
      <c r="B1896" s="151" t="s">
        <v>1850</v>
      </c>
      <c r="C1896" s="572">
        <v>40800</v>
      </c>
      <c r="D1896" s="572">
        <v>47868.47335</v>
      </c>
      <c r="E1896" s="572">
        <v>-7068.4733500000002</v>
      </c>
      <c r="F1896" s="572">
        <v>117.32468958333332</v>
      </c>
    </row>
    <row r="1897" spans="1:6">
      <c r="A1897" s="727" t="s">
        <v>12</v>
      </c>
      <c r="B1897" s="151" t="s">
        <v>1851</v>
      </c>
      <c r="C1897" s="572">
        <v>3000</v>
      </c>
      <c r="D1897" s="572">
        <v>818</v>
      </c>
      <c r="E1897" s="572">
        <v>2182</v>
      </c>
      <c r="F1897" s="572">
        <v>27.266666666666666</v>
      </c>
    </row>
    <row r="1898" spans="1:6">
      <c r="A1898" s="727" t="s">
        <v>1833</v>
      </c>
      <c r="B1898" s="151" t="s">
        <v>1857</v>
      </c>
      <c r="C1898" s="572">
        <v>86640</v>
      </c>
      <c r="D1898" s="572">
        <v>88158.506999999998</v>
      </c>
      <c r="E1898" s="572">
        <v>-1518.5069999999978</v>
      </c>
      <c r="F1898" s="572">
        <v>101.75266274238226</v>
      </c>
    </row>
    <row r="1899" spans="1:6">
      <c r="A1899" s="727" t="s">
        <v>21</v>
      </c>
      <c r="B1899" s="151" t="s">
        <v>1858</v>
      </c>
      <c r="C1899" s="572">
        <v>5200</v>
      </c>
      <c r="D1899" s="572">
        <v>5372.1570000000002</v>
      </c>
      <c r="E1899" s="572">
        <v>-172.15700000000015</v>
      </c>
      <c r="F1899" s="572">
        <v>103.31071153846155</v>
      </c>
    </row>
    <row r="1900" spans="1:6">
      <c r="A1900" s="727" t="s">
        <v>22</v>
      </c>
      <c r="B1900" s="151" t="s">
        <v>1859</v>
      </c>
      <c r="C1900" s="572">
        <v>1440</v>
      </c>
      <c r="D1900" s="572">
        <v>1500</v>
      </c>
      <c r="E1900" s="572">
        <v>-60</v>
      </c>
      <c r="F1900" s="572">
        <v>104.16666666666667</v>
      </c>
    </row>
    <row r="1901" spans="1:6">
      <c r="A1901" s="727" t="s">
        <v>6456</v>
      </c>
      <c r="B1901" s="151" t="s">
        <v>6455</v>
      </c>
      <c r="C1901" s="572">
        <v>80000</v>
      </c>
      <c r="D1901" s="572">
        <v>81286.350000000006</v>
      </c>
      <c r="E1901" s="572">
        <v>-1286.3500000000058</v>
      </c>
      <c r="F1901" s="572">
        <v>101.60793750000001</v>
      </c>
    </row>
    <row r="1902" spans="1:6">
      <c r="A1902" s="727" t="s">
        <v>1834</v>
      </c>
      <c r="B1902" s="151" t="s">
        <v>1861</v>
      </c>
      <c r="C1902" s="572">
        <v>489822</v>
      </c>
      <c r="D1902" s="572">
        <v>852145.79307000001</v>
      </c>
      <c r="E1902" s="572">
        <v>-362323.79307000001</v>
      </c>
      <c r="F1902" s="572">
        <v>173.97050215588521</v>
      </c>
    </row>
    <row r="1903" spans="1:6">
      <c r="A1903" s="727" t="s">
        <v>1835</v>
      </c>
      <c r="B1903" s="151" t="s">
        <v>29</v>
      </c>
      <c r="C1903" s="572">
        <v>177878</v>
      </c>
      <c r="D1903" s="572">
        <v>477109.27307</v>
      </c>
      <c r="E1903" s="572">
        <v>-299231.27307</v>
      </c>
      <c r="F1903" s="572">
        <v>268.22275552344865</v>
      </c>
    </row>
    <row r="1904" spans="1:6">
      <c r="A1904" s="727" t="s">
        <v>30</v>
      </c>
      <c r="B1904" s="151" t="s">
        <v>1862</v>
      </c>
      <c r="C1904" s="572">
        <v>2000</v>
      </c>
      <c r="D1904" s="572">
        <v>3069.1460000000002</v>
      </c>
      <c r="E1904" s="572">
        <v>-1069.1460000000002</v>
      </c>
      <c r="F1904" s="572">
        <v>153.45730000000003</v>
      </c>
    </row>
    <row r="1905" spans="1:6">
      <c r="A1905" s="727" t="s">
        <v>31</v>
      </c>
      <c r="B1905" s="151" t="s">
        <v>1863</v>
      </c>
      <c r="C1905" s="572">
        <v>150000</v>
      </c>
      <c r="D1905" s="572">
        <v>451010.1</v>
      </c>
      <c r="E1905" s="572">
        <v>-301010.09999999998</v>
      </c>
      <c r="F1905" s="572">
        <v>300.67339999999996</v>
      </c>
    </row>
    <row r="1906" spans="1:6">
      <c r="A1906" s="727" t="s">
        <v>32</v>
      </c>
      <c r="B1906" s="151" t="s">
        <v>1864</v>
      </c>
      <c r="C1906" s="572">
        <v>25878</v>
      </c>
      <c r="D1906" s="572">
        <v>23030.02707</v>
      </c>
      <c r="E1906" s="572">
        <v>2847.9729299999999</v>
      </c>
      <c r="F1906" s="572">
        <v>88.994617319731049</v>
      </c>
    </row>
    <row r="1907" spans="1:6">
      <c r="A1907" s="727" t="s">
        <v>1836</v>
      </c>
      <c r="B1907" s="151" t="s">
        <v>34</v>
      </c>
      <c r="C1907" s="572">
        <v>291800</v>
      </c>
      <c r="D1907" s="572">
        <v>366866.28</v>
      </c>
      <c r="E1907" s="572">
        <v>-75066.280000000028</v>
      </c>
      <c r="F1907" s="572">
        <v>125.72525017135025</v>
      </c>
    </row>
    <row r="1908" spans="1:6">
      <c r="A1908" s="727" t="s">
        <v>35</v>
      </c>
      <c r="B1908" s="151" t="s">
        <v>333</v>
      </c>
      <c r="C1908" s="572">
        <v>290000</v>
      </c>
      <c r="D1908" s="572">
        <v>329090.76</v>
      </c>
      <c r="E1908" s="572">
        <v>-39090.760000000009</v>
      </c>
      <c r="F1908" s="572">
        <v>113.47957241379312</v>
      </c>
    </row>
    <row r="1909" spans="1:6">
      <c r="A1909" s="727" t="s">
        <v>36</v>
      </c>
      <c r="B1909" s="151" t="s">
        <v>1866</v>
      </c>
      <c r="C1909" s="572">
        <v>1800</v>
      </c>
      <c r="D1909" s="572">
        <v>37775.519999999997</v>
      </c>
      <c r="E1909" s="572">
        <v>-35975.519999999997</v>
      </c>
      <c r="F1909" s="572">
        <v>2098.64</v>
      </c>
    </row>
    <row r="1910" spans="1:6">
      <c r="A1910" s="727" t="s">
        <v>1837</v>
      </c>
      <c r="B1910" s="151" t="s">
        <v>37</v>
      </c>
      <c r="C1910" s="572">
        <v>20144</v>
      </c>
      <c r="D1910" s="572">
        <v>8170.24</v>
      </c>
      <c r="E1910" s="572">
        <v>11973.76</v>
      </c>
      <c r="F1910" s="572">
        <v>40.559173947577442</v>
      </c>
    </row>
    <row r="1911" spans="1:6">
      <c r="A1911" s="727" t="s">
        <v>39</v>
      </c>
      <c r="B1911" s="151" t="s">
        <v>1868</v>
      </c>
      <c r="C1911" s="572">
        <v>14144</v>
      </c>
      <c r="D1911" s="572">
        <v>7074.1379999999999</v>
      </c>
      <c r="E1911" s="572">
        <v>7069.8620000000001</v>
      </c>
      <c r="F1911" s="572">
        <v>50.015115950226239</v>
      </c>
    </row>
    <row r="1912" spans="1:6">
      <c r="A1912" s="727" t="s">
        <v>40</v>
      </c>
      <c r="B1912" s="151" t="s">
        <v>1869</v>
      </c>
      <c r="C1912" s="572">
        <v>6000</v>
      </c>
      <c r="D1912" s="572">
        <v>1096.1020000000001</v>
      </c>
      <c r="E1912" s="572"/>
      <c r="F1912" s="572"/>
    </row>
    <row r="1913" spans="1:6">
      <c r="A1913" s="727" t="s">
        <v>694</v>
      </c>
      <c r="B1913" s="151" t="s">
        <v>1873</v>
      </c>
      <c r="C1913" s="572">
        <v>3468401.3</v>
      </c>
      <c r="D1913" s="572">
        <v>3342427.5159999998</v>
      </c>
      <c r="E1913" s="572">
        <v>125973.78399999999</v>
      </c>
      <c r="F1913" s="572">
        <v>96.367958229054977</v>
      </c>
    </row>
    <row r="1914" spans="1:6">
      <c r="A1914" s="727" t="s">
        <v>1839</v>
      </c>
      <c r="B1914" s="151" t="s">
        <v>1874</v>
      </c>
      <c r="C1914" s="572">
        <v>448344.1</v>
      </c>
      <c r="D1914" s="572">
        <v>492978.71600000001</v>
      </c>
      <c r="E1914" s="572">
        <v>-44634.616000000038</v>
      </c>
      <c r="F1914" s="572">
        <v>109.95543735269406</v>
      </c>
    </row>
    <row r="1915" spans="1:6">
      <c r="A1915" s="727" t="s">
        <v>48</v>
      </c>
      <c r="B1915" s="151" t="s">
        <v>1877</v>
      </c>
      <c r="C1915" s="572">
        <v>15000</v>
      </c>
      <c r="D1915" s="572">
        <v>13835</v>
      </c>
      <c r="E1915" s="572">
        <v>1165</v>
      </c>
      <c r="F1915" s="572">
        <v>92.233333333333334</v>
      </c>
    </row>
    <row r="1916" spans="1:6">
      <c r="A1916" s="727" t="s">
        <v>49</v>
      </c>
      <c r="B1916" s="151" t="s">
        <v>1878</v>
      </c>
      <c r="C1916" s="572">
        <v>433344.1</v>
      </c>
      <c r="D1916" s="572">
        <v>479143.71600000001</v>
      </c>
      <c r="E1916" s="572">
        <v>-45799.616000000038</v>
      </c>
      <c r="F1916" s="572">
        <v>110.5688795578387</v>
      </c>
    </row>
    <row r="1917" spans="1:6">
      <c r="A1917" s="727" t="s">
        <v>1840</v>
      </c>
      <c r="B1917" s="151" t="s">
        <v>1879</v>
      </c>
      <c r="C1917" s="572">
        <v>61144.1</v>
      </c>
      <c r="D1917" s="572">
        <v>179116.08600000001</v>
      </c>
      <c r="E1917" s="572">
        <v>-117971.986</v>
      </c>
      <c r="F1917" s="572">
        <v>292.94091498607389</v>
      </c>
    </row>
    <row r="1918" spans="1:6">
      <c r="A1918" s="727" t="s">
        <v>1841</v>
      </c>
      <c r="B1918" s="151" t="s">
        <v>1880</v>
      </c>
      <c r="C1918" s="572">
        <v>72200</v>
      </c>
      <c r="D1918" s="572">
        <v>27.63</v>
      </c>
      <c r="E1918" s="572">
        <v>72172.37</v>
      </c>
      <c r="F1918" s="572">
        <v>3.8268698060941832E-2</v>
      </c>
    </row>
    <row r="1919" spans="1:6">
      <c r="A1919" s="727" t="s">
        <v>7097</v>
      </c>
      <c r="B1919" s="151" t="s">
        <v>7098</v>
      </c>
      <c r="C1919" s="572">
        <v>300000</v>
      </c>
      <c r="D1919" s="572">
        <v>300000</v>
      </c>
      <c r="E1919" s="572">
        <v>0</v>
      </c>
      <c r="F1919" s="572">
        <v>100</v>
      </c>
    </row>
    <row r="1920" spans="1:6">
      <c r="A1920" s="727" t="s">
        <v>1844</v>
      </c>
      <c r="B1920" s="151" t="s">
        <v>1886</v>
      </c>
      <c r="C1920" s="572">
        <v>3020057.2</v>
      </c>
      <c r="D1920" s="572">
        <v>2849448.8</v>
      </c>
      <c r="E1920" s="572">
        <v>170608.40000000037</v>
      </c>
      <c r="F1920" s="572">
        <v>94.350822229459752</v>
      </c>
    </row>
    <row r="1921" spans="1:6">
      <c r="A1921" s="727" t="s">
        <v>53</v>
      </c>
      <c r="B1921" s="151" t="s">
        <v>1887</v>
      </c>
      <c r="C1921" s="572">
        <v>3020057.2</v>
      </c>
      <c r="D1921" s="572">
        <v>2849448.8</v>
      </c>
      <c r="E1921" s="572">
        <v>170608.40000000037</v>
      </c>
      <c r="F1921" s="572">
        <v>94.350822229459752</v>
      </c>
    </row>
    <row r="1922" spans="1:6">
      <c r="A1922" s="727" t="s">
        <v>807</v>
      </c>
      <c r="B1922" s="151" t="s">
        <v>11267</v>
      </c>
      <c r="C1922" s="572">
        <v>1655262</v>
      </c>
      <c r="D1922" s="572">
        <v>2051794.6649200001</v>
      </c>
      <c r="E1922" s="572">
        <v>-396532.66492000013</v>
      </c>
      <c r="F1922" s="572">
        <v>123.95588522662879</v>
      </c>
    </row>
    <row r="1923" spans="1:6">
      <c r="A1923" s="727"/>
      <c r="B1923" s="848" t="s">
        <v>6500</v>
      </c>
      <c r="C1923" s="703"/>
      <c r="D1923" s="703"/>
      <c r="E1923" s="703"/>
      <c r="F1923" s="703"/>
    </row>
    <row r="1924" spans="1:6">
      <c r="A1924" s="727" t="s">
        <v>387</v>
      </c>
      <c r="B1924" s="151" t="s">
        <v>1845</v>
      </c>
      <c r="C1924" s="572">
        <v>926639.2</v>
      </c>
      <c r="D1924" s="572">
        <v>1129956.2918</v>
      </c>
      <c r="E1924" s="572">
        <v>-203317.09180000005</v>
      </c>
      <c r="F1924" s="572">
        <v>121.94134370745377</v>
      </c>
    </row>
    <row r="1925" spans="1:6">
      <c r="A1925" s="727" t="s">
        <v>693</v>
      </c>
      <c r="B1925" s="151" t="s">
        <v>1846</v>
      </c>
      <c r="C1925" s="572">
        <v>589646</v>
      </c>
      <c r="D1925" s="572">
        <v>765560.82279999997</v>
      </c>
      <c r="E1925" s="572">
        <v>-175914.82279999997</v>
      </c>
      <c r="F1925" s="572">
        <v>129.8339720442435</v>
      </c>
    </row>
    <row r="1926" spans="1:6">
      <c r="A1926" s="727" t="s">
        <v>1829</v>
      </c>
      <c r="B1926" s="151" t="s">
        <v>1847</v>
      </c>
      <c r="C1926" s="572">
        <v>454100</v>
      </c>
      <c r="D1926" s="572">
        <v>531576.27694999997</v>
      </c>
      <c r="E1926" s="572">
        <v>-77476.27694999997</v>
      </c>
      <c r="F1926" s="572">
        <v>117.06150120017618</v>
      </c>
    </row>
    <row r="1927" spans="1:6">
      <c r="A1927" s="727" t="s">
        <v>1830</v>
      </c>
      <c r="B1927" s="151" t="s">
        <v>8</v>
      </c>
      <c r="C1927" s="572">
        <v>454100</v>
      </c>
      <c r="D1927" s="572">
        <v>531576.27694999997</v>
      </c>
      <c r="E1927" s="572">
        <v>-77476.27694999997</v>
      </c>
      <c r="F1927" s="572">
        <v>117.06150120017618</v>
      </c>
    </row>
    <row r="1928" spans="1:6">
      <c r="A1928" s="727" t="s">
        <v>9</v>
      </c>
      <c r="B1928" s="151" t="s">
        <v>1848</v>
      </c>
      <c r="C1928" s="572">
        <v>276000</v>
      </c>
      <c r="D1928" s="572">
        <v>289230.51592999999</v>
      </c>
      <c r="E1928" s="572">
        <v>-13230.515929999994</v>
      </c>
      <c r="F1928" s="572">
        <v>104.79366519202897</v>
      </c>
    </row>
    <row r="1929" spans="1:6">
      <c r="A1929" s="727" t="s">
        <v>10</v>
      </c>
      <c r="B1929" s="151" t="s">
        <v>1849</v>
      </c>
      <c r="C1929" s="572">
        <v>151100</v>
      </c>
      <c r="D1929" s="572">
        <v>207980.69421000002</v>
      </c>
      <c r="E1929" s="572">
        <v>-56880.694210000016</v>
      </c>
      <c r="F1929" s="572">
        <v>137.64440384513568</v>
      </c>
    </row>
    <row r="1930" spans="1:6">
      <c r="A1930" s="727" t="s">
        <v>11</v>
      </c>
      <c r="B1930" s="151" t="s">
        <v>1850</v>
      </c>
      <c r="C1930" s="572">
        <v>24000</v>
      </c>
      <c r="D1930" s="572">
        <v>31396.356809999997</v>
      </c>
      <c r="E1930" s="572">
        <v>-7396.3568099999975</v>
      </c>
      <c r="F1930" s="572">
        <v>130.81815337499998</v>
      </c>
    </row>
    <row r="1931" spans="1:6">
      <c r="A1931" s="727" t="s">
        <v>12</v>
      </c>
      <c r="B1931" s="151" t="s">
        <v>1851</v>
      </c>
      <c r="C1931" s="572">
        <v>3000</v>
      </c>
      <c r="D1931" s="572">
        <v>2968.71</v>
      </c>
      <c r="E1931" s="572">
        <v>31.289999999999964</v>
      </c>
      <c r="F1931" s="572">
        <v>98.957000000000008</v>
      </c>
    </row>
    <row r="1932" spans="1:6">
      <c r="A1932" s="727" t="s">
        <v>1833</v>
      </c>
      <c r="B1932" s="151" t="s">
        <v>1857</v>
      </c>
      <c r="C1932" s="572">
        <v>103570</v>
      </c>
      <c r="D1932" s="572">
        <v>91235.836849999992</v>
      </c>
      <c r="E1932" s="572">
        <v>12334.163150000008</v>
      </c>
      <c r="F1932" s="572">
        <v>88.090988558462868</v>
      </c>
    </row>
    <row r="1933" spans="1:6">
      <c r="A1933" s="727" t="s">
        <v>21</v>
      </c>
      <c r="B1933" s="151" t="s">
        <v>1858</v>
      </c>
      <c r="C1933" s="572">
        <v>7000</v>
      </c>
      <c r="D1933" s="572">
        <v>4566.6368499999999</v>
      </c>
      <c r="E1933" s="572">
        <v>2433.3631500000001</v>
      </c>
      <c r="F1933" s="572">
        <v>65.23766928571429</v>
      </c>
    </row>
    <row r="1934" spans="1:6">
      <c r="A1934" s="727" t="s">
        <v>22</v>
      </c>
      <c r="B1934" s="151" t="s">
        <v>1859</v>
      </c>
      <c r="C1934" s="572">
        <v>6570</v>
      </c>
      <c r="D1934" s="572">
        <v>6050</v>
      </c>
      <c r="E1934" s="572">
        <v>520</v>
      </c>
      <c r="F1934" s="572">
        <v>92.085235920852355</v>
      </c>
    </row>
    <row r="1935" spans="1:6">
      <c r="A1935" s="727" t="s">
        <v>6456</v>
      </c>
      <c r="B1935" s="151" t="s">
        <v>6455</v>
      </c>
      <c r="C1935" s="572">
        <v>90000</v>
      </c>
      <c r="D1935" s="572">
        <v>80619.199999999997</v>
      </c>
      <c r="E1935" s="572">
        <v>9380.8000000000029</v>
      </c>
      <c r="F1935" s="572">
        <v>89.576888888888888</v>
      </c>
    </row>
    <row r="1936" spans="1:6">
      <c r="A1936" s="727" t="s">
        <v>1834</v>
      </c>
      <c r="B1936" s="151" t="s">
        <v>1861</v>
      </c>
      <c r="C1936" s="572">
        <v>31976</v>
      </c>
      <c r="D1936" s="572">
        <v>142748.709</v>
      </c>
      <c r="E1936" s="572">
        <v>-110772.709</v>
      </c>
      <c r="F1936" s="572">
        <v>446.42453402551911</v>
      </c>
    </row>
    <row r="1937" spans="1:6">
      <c r="A1937" s="727" t="s">
        <v>1835</v>
      </c>
      <c r="B1937" s="151" t="s">
        <v>29</v>
      </c>
      <c r="C1937" s="572">
        <v>25976</v>
      </c>
      <c r="D1937" s="572">
        <v>14330.6</v>
      </c>
      <c r="E1937" s="572">
        <v>11645.4</v>
      </c>
      <c r="F1937" s="572">
        <v>55.168617185093936</v>
      </c>
    </row>
    <row r="1938" spans="1:6">
      <c r="A1938" s="727" t="s">
        <v>30</v>
      </c>
      <c r="B1938" s="151" t="s">
        <v>1862</v>
      </c>
      <c r="C1938" s="572">
        <v>1000</v>
      </c>
      <c r="D1938" s="572">
        <v>1144.5999999999999</v>
      </c>
      <c r="E1938" s="572">
        <v>-144.59999999999991</v>
      </c>
      <c r="F1938" s="572">
        <v>114.45999999999998</v>
      </c>
    </row>
    <row r="1939" spans="1:6">
      <c r="A1939" s="727" t="s">
        <v>31</v>
      </c>
      <c r="B1939" s="151" t="s">
        <v>1863</v>
      </c>
      <c r="C1939" s="572">
        <v>10000</v>
      </c>
      <c r="D1939" s="572">
        <v>1000</v>
      </c>
      <c r="E1939" s="572">
        <v>9000</v>
      </c>
      <c r="F1939" s="572">
        <v>10</v>
      </c>
    </row>
    <row r="1940" spans="1:6">
      <c r="A1940" s="727" t="s">
        <v>32</v>
      </c>
      <c r="B1940" s="151" t="s">
        <v>1864</v>
      </c>
      <c r="C1940" s="572">
        <v>14976</v>
      </c>
      <c r="D1940" s="572">
        <v>12186</v>
      </c>
      <c r="E1940" s="572">
        <v>2790</v>
      </c>
      <c r="F1940" s="572">
        <v>81.370192307692307</v>
      </c>
    </row>
    <row r="1941" spans="1:6">
      <c r="A1941" s="727" t="s">
        <v>1836</v>
      </c>
      <c r="B1941" s="151" t="s">
        <v>34</v>
      </c>
      <c r="C1941" s="572">
        <v>6000</v>
      </c>
      <c r="D1941" s="572">
        <v>3138.009</v>
      </c>
      <c r="E1941" s="572">
        <v>2861.991</v>
      </c>
      <c r="F1941" s="572">
        <v>52.300150000000002</v>
      </c>
    </row>
    <row r="1942" spans="1:6">
      <c r="A1942" s="727" t="s">
        <v>35</v>
      </c>
      <c r="B1942" s="151" t="s">
        <v>333</v>
      </c>
      <c r="C1942" s="572">
        <v>3000</v>
      </c>
      <c r="D1942" s="572">
        <v>3138.009</v>
      </c>
      <c r="E1942" s="572">
        <v>-138.00900000000001</v>
      </c>
      <c r="F1942" s="572">
        <v>104.6003</v>
      </c>
    </row>
    <row r="1943" spans="1:6">
      <c r="A1943" s="727" t="s">
        <v>36</v>
      </c>
      <c r="B1943" s="151" t="s">
        <v>1866</v>
      </c>
      <c r="C1943" s="572">
        <v>3000</v>
      </c>
      <c r="D1943" s="572">
        <v>0</v>
      </c>
      <c r="E1943" s="572">
        <v>3000</v>
      </c>
      <c r="F1943" s="572">
        <v>0</v>
      </c>
    </row>
    <row r="1944" spans="1:6">
      <c r="A1944" s="727" t="s">
        <v>1837</v>
      </c>
      <c r="B1944" s="151" t="s">
        <v>37</v>
      </c>
      <c r="C1944" s="572">
        <v>0</v>
      </c>
      <c r="D1944" s="572">
        <v>125280.1</v>
      </c>
      <c r="E1944" s="572">
        <v>-125280.1</v>
      </c>
      <c r="F1944" s="572">
        <v>0</v>
      </c>
    </row>
    <row r="1945" spans="1:6">
      <c r="A1945" s="727" t="s">
        <v>38</v>
      </c>
      <c r="B1945" s="151" t="s">
        <v>1867</v>
      </c>
      <c r="C1945" s="572">
        <v>0</v>
      </c>
      <c r="D1945" s="572">
        <v>0.1</v>
      </c>
      <c r="E1945" s="572"/>
      <c r="F1945" s="572"/>
    </row>
    <row r="1946" spans="1:6">
      <c r="A1946" s="727" t="s">
        <v>39</v>
      </c>
      <c r="B1946" s="151" t="s">
        <v>1868</v>
      </c>
      <c r="C1946" s="572">
        <v>0</v>
      </c>
      <c r="D1946" s="572">
        <v>125280</v>
      </c>
      <c r="E1946" s="572">
        <v>-125280</v>
      </c>
      <c r="F1946" s="572">
        <v>0</v>
      </c>
    </row>
    <row r="1947" spans="1:6">
      <c r="A1947" s="727" t="s">
        <v>694</v>
      </c>
      <c r="B1947" s="151" t="s">
        <v>1873</v>
      </c>
      <c r="C1947" s="572">
        <v>336993.2</v>
      </c>
      <c r="D1947" s="572">
        <v>364395.46899999998</v>
      </c>
      <c r="E1947" s="572">
        <v>-27402.268999999971</v>
      </c>
      <c r="F1947" s="572">
        <v>108.13140116773869</v>
      </c>
    </row>
    <row r="1948" spans="1:6">
      <c r="A1948" s="727" t="s">
        <v>1839</v>
      </c>
      <c r="B1948" s="151" t="s">
        <v>1874</v>
      </c>
      <c r="C1948" s="572">
        <v>13000</v>
      </c>
      <c r="D1948" s="572">
        <v>58626.468999999997</v>
      </c>
      <c r="E1948" s="572">
        <v>-45626.468999999997</v>
      </c>
      <c r="F1948" s="572">
        <v>450.97283846153846</v>
      </c>
    </row>
    <row r="1949" spans="1:6">
      <c r="A1949" s="727" t="s">
        <v>48</v>
      </c>
      <c r="B1949" s="151" t="s">
        <v>1877</v>
      </c>
      <c r="C1949" s="572">
        <v>4000</v>
      </c>
      <c r="D1949" s="572">
        <v>8068</v>
      </c>
      <c r="E1949" s="572">
        <v>-4068</v>
      </c>
      <c r="F1949" s="572">
        <v>201.7</v>
      </c>
    </row>
    <row r="1950" spans="1:6">
      <c r="A1950" s="727" t="s">
        <v>49</v>
      </c>
      <c r="B1950" s="151" t="s">
        <v>1878</v>
      </c>
      <c r="C1950" s="572">
        <v>9000</v>
      </c>
      <c r="D1950" s="572">
        <v>50558.468999999997</v>
      </c>
      <c r="E1950" s="572">
        <v>-41558.468999999997</v>
      </c>
      <c r="F1950" s="572">
        <v>561.76076666666665</v>
      </c>
    </row>
    <row r="1951" spans="1:6">
      <c r="A1951" s="727" t="s">
        <v>1840</v>
      </c>
      <c r="B1951" s="151" t="s">
        <v>1879</v>
      </c>
      <c r="C1951" s="572">
        <v>8000</v>
      </c>
      <c r="D1951" s="572">
        <v>49954.468999999997</v>
      </c>
      <c r="E1951" s="572">
        <v>-41954.468999999997</v>
      </c>
      <c r="F1951" s="572">
        <v>624.43086249999999</v>
      </c>
    </row>
    <row r="1952" spans="1:6">
      <c r="A1952" s="727" t="s">
        <v>1841</v>
      </c>
      <c r="B1952" s="151" t="s">
        <v>1880</v>
      </c>
      <c r="C1952" s="572">
        <v>1000</v>
      </c>
      <c r="D1952" s="572">
        <v>604</v>
      </c>
      <c r="E1952" s="572">
        <v>396</v>
      </c>
      <c r="F1952" s="572">
        <v>60.4</v>
      </c>
    </row>
    <row r="1953" spans="1:6">
      <c r="A1953" s="727" t="s">
        <v>1844</v>
      </c>
      <c r="B1953" s="151" t="s">
        <v>1886</v>
      </c>
      <c r="C1953" s="572">
        <v>323993.2</v>
      </c>
      <c r="D1953" s="572">
        <v>305769</v>
      </c>
      <c r="E1953" s="572">
        <v>18224.200000000012</v>
      </c>
      <c r="F1953" s="572">
        <v>94.375128860729177</v>
      </c>
    </row>
    <row r="1954" spans="1:6">
      <c r="A1954" s="727" t="s">
        <v>53</v>
      </c>
      <c r="B1954" s="151" t="s">
        <v>1887</v>
      </c>
      <c r="C1954" s="572">
        <v>323993.2</v>
      </c>
      <c r="D1954" s="572">
        <v>305769</v>
      </c>
      <c r="E1954" s="572">
        <v>18224.200000000012</v>
      </c>
      <c r="F1954" s="572">
        <v>94.375128860729177</v>
      </c>
    </row>
    <row r="1955" spans="1:6">
      <c r="A1955" s="727" t="s">
        <v>807</v>
      </c>
      <c r="B1955" s="151" t="s">
        <v>11267</v>
      </c>
      <c r="C1955" s="572">
        <v>593646</v>
      </c>
      <c r="D1955" s="572">
        <v>773628.82279999997</v>
      </c>
      <c r="E1955" s="572">
        <v>-179982.82279999997</v>
      </c>
      <c r="F1955" s="572">
        <v>130.31820694487962</v>
      </c>
    </row>
    <row r="1956" spans="1:6">
      <c r="A1956" s="727"/>
      <c r="B1956" s="847" t="s">
        <v>709</v>
      </c>
      <c r="C1956" s="598"/>
      <c r="D1956" s="598"/>
      <c r="E1956" s="598"/>
      <c r="F1956" s="598"/>
    </row>
    <row r="1957" spans="1:6">
      <c r="A1957" s="727"/>
      <c r="B1957" s="848" t="s">
        <v>6501</v>
      </c>
      <c r="C1957" s="703"/>
      <c r="D1957" s="703"/>
      <c r="E1957" s="703"/>
      <c r="F1957" s="703"/>
    </row>
    <row r="1958" spans="1:6">
      <c r="A1958" s="727" t="s">
        <v>387</v>
      </c>
      <c r="B1958" s="151" t="s">
        <v>1845</v>
      </c>
      <c r="C1958" s="572">
        <v>1125024.3999999999</v>
      </c>
      <c r="D1958" s="572">
        <v>1195889.74123</v>
      </c>
      <c r="E1958" s="572">
        <v>-70865.341230000136</v>
      </c>
      <c r="F1958" s="572">
        <v>106.29900482425094</v>
      </c>
    </row>
    <row r="1959" spans="1:6">
      <c r="A1959" s="727" t="s">
        <v>693</v>
      </c>
      <c r="B1959" s="151" t="s">
        <v>1846</v>
      </c>
      <c r="C1959" s="572">
        <v>714198.1</v>
      </c>
      <c r="D1959" s="572">
        <v>724424.20724000002</v>
      </c>
      <c r="E1959" s="572">
        <v>-10226.107240000041</v>
      </c>
      <c r="F1959" s="572">
        <v>101.43183064194655</v>
      </c>
    </row>
    <row r="1960" spans="1:6">
      <c r="A1960" s="727" t="s">
        <v>1829</v>
      </c>
      <c r="B1960" s="151" t="s">
        <v>1847</v>
      </c>
      <c r="C1960" s="572">
        <v>440808.1</v>
      </c>
      <c r="D1960" s="572">
        <v>553120.20130999992</v>
      </c>
      <c r="E1960" s="572">
        <v>-112312.10130999994</v>
      </c>
      <c r="F1960" s="572">
        <v>125.47868365168424</v>
      </c>
    </row>
    <row r="1961" spans="1:6">
      <c r="A1961" s="727" t="s">
        <v>1830</v>
      </c>
      <c r="B1961" s="151" t="s">
        <v>8</v>
      </c>
      <c r="C1961" s="572">
        <v>440808.1</v>
      </c>
      <c r="D1961" s="572">
        <v>553120.20130999992</v>
      </c>
      <c r="E1961" s="572">
        <v>-112312.10130999994</v>
      </c>
      <c r="F1961" s="572">
        <v>125.47868365168424</v>
      </c>
    </row>
    <row r="1962" spans="1:6">
      <c r="A1962" s="727" t="s">
        <v>9</v>
      </c>
      <c r="B1962" s="151" t="s">
        <v>1848</v>
      </c>
      <c r="C1962" s="572">
        <v>255501.9</v>
      </c>
      <c r="D1962" s="572">
        <v>338223.67567999999</v>
      </c>
      <c r="E1962" s="572">
        <v>-82721.775679999992</v>
      </c>
      <c r="F1962" s="572">
        <v>132.37618807531373</v>
      </c>
    </row>
    <row r="1963" spans="1:6">
      <c r="A1963" s="727" t="s">
        <v>10</v>
      </c>
      <c r="B1963" s="151" t="s">
        <v>1849</v>
      </c>
      <c r="C1963" s="572">
        <v>20306.2</v>
      </c>
      <c r="D1963" s="572">
        <v>4514.2194200000004</v>
      </c>
      <c r="E1963" s="572">
        <v>15791.980579999999</v>
      </c>
      <c r="F1963" s="572">
        <v>22.230744403187206</v>
      </c>
    </row>
    <row r="1964" spans="1:6">
      <c r="A1964" s="727" t="s">
        <v>11</v>
      </c>
      <c r="B1964" s="151" t="s">
        <v>1850</v>
      </c>
      <c r="C1964" s="572">
        <v>25000</v>
      </c>
      <c r="D1964" s="572">
        <v>33118.153079999996</v>
      </c>
      <c r="E1964" s="572">
        <v>-8118.1530799999964</v>
      </c>
      <c r="F1964" s="572">
        <v>132.47261232</v>
      </c>
    </row>
    <row r="1965" spans="1:6">
      <c r="A1965" s="727" t="s">
        <v>14</v>
      </c>
      <c r="B1965" s="151" t="s">
        <v>1853</v>
      </c>
      <c r="C1965" s="572">
        <v>140000</v>
      </c>
      <c r="D1965" s="572">
        <v>177264.15312999999</v>
      </c>
      <c r="E1965" s="572">
        <v>-37264.153129999992</v>
      </c>
      <c r="F1965" s="572">
        <v>126.61725223571428</v>
      </c>
    </row>
    <row r="1966" spans="1:6">
      <c r="A1966" s="727" t="s">
        <v>1833</v>
      </c>
      <c r="B1966" s="151" t="s">
        <v>1857</v>
      </c>
      <c r="C1966" s="572">
        <v>188654.6</v>
      </c>
      <c r="D1966" s="572">
        <v>93924.265569999989</v>
      </c>
      <c r="E1966" s="572">
        <v>94730.334430000017</v>
      </c>
      <c r="F1966" s="572">
        <v>49.786363846945683</v>
      </c>
    </row>
    <row r="1967" spans="1:6">
      <c r="A1967" s="727" t="s">
        <v>21</v>
      </c>
      <c r="B1967" s="151" t="s">
        <v>1858</v>
      </c>
      <c r="C1967" s="572">
        <v>7064.2</v>
      </c>
      <c r="D1967" s="572">
        <v>3168.1146699999999</v>
      </c>
      <c r="E1967" s="572">
        <v>3896.0853299999999</v>
      </c>
      <c r="F1967" s="572">
        <v>44.84746567197984</v>
      </c>
    </row>
    <row r="1968" spans="1:6">
      <c r="A1968" s="727" t="s">
        <v>22</v>
      </c>
      <c r="B1968" s="151" t="s">
        <v>1859</v>
      </c>
      <c r="C1968" s="572">
        <v>5580</v>
      </c>
      <c r="D1968" s="572">
        <v>3150</v>
      </c>
      <c r="E1968" s="572">
        <v>2430</v>
      </c>
      <c r="F1968" s="572">
        <v>56.451612903225815</v>
      </c>
    </row>
    <row r="1969" spans="1:6">
      <c r="A1969" s="727" t="s">
        <v>6456</v>
      </c>
      <c r="B1969" s="151" t="s">
        <v>6455</v>
      </c>
      <c r="C1969" s="572">
        <v>176010.4</v>
      </c>
      <c r="D1969" s="572">
        <v>87606.150900000008</v>
      </c>
      <c r="E1969" s="572">
        <v>88404.249099999986</v>
      </c>
      <c r="F1969" s="572">
        <v>49.773280953852733</v>
      </c>
    </row>
    <row r="1970" spans="1:6">
      <c r="A1970" s="727" t="s">
        <v>1834</v>
      </c>
      <c r="B1970" s="151" t="s">
        <v>1861</v>
      </c>
      <c r="C1970" s="572">
        <v>84735.4</v>
      </c>
      <c r="D1970" s="572">
        <v>77379.740359999996</v>
      </c>
      <c r="E1970" s="572">
        <v>7355.659639999998</v>
      </c>
      <c r="F1970" s="572">
        <v>91.319260143930407</v>
      </c>
    </row>
    <row r="1971" spans="1:6">
      <c r="A1971" s="727" t="s">
        <v>1835</v>
      </c>
      <c r="B1971" s="151" t="s">
        <v>29</v>
      </c>
      <c r="C1971" s="572">
        <v>14915</v>
      </c>
      <c r="D1971" s="572">
        <v>15214.814460000001</v>
      </c>
      <c r="E1971" s="572">
        <v>-299.81446000000142</v>
      </c>
      <c r="F1971" s="572">
        <v>102.0101539389876</v>
      </c>
    </row>
    <row r="1972" spans="1:6">
      <c r="A1972" s="727" t="s">
        <v>30</v>
      </c>
      <c r="B1972" s="151" t="s">
        <v>1862</v>
      </c>
      <c r="C1972" s="572">
        <v>3500</v>
      </c>
      <c r="D1972" s="572">
        <v>6593.8239999999996</v>
      </c>
      <c r="E1972" s="572">
        <v>-3093.8239999999996</v>
      </c>
      <c r="F1972" s="572">
        <v>188.39497142857141</v>
      </c>
    </row>
    <row r="1973" spans="1:6">
      <c r="A1973" s="727" t="s">
        <v>31</v>
      </c>
      <c r="B1973" s="151" t="s">
        <v>1863</v>
      </c>
      <c r="C1973" s="572">
        <v>500</v>
      </c>
      <c r="D1973" s="572">
        <v>634.02599999999995</v>
      </c>
      <c r="E1973" s="572">
        <v>-134.02599999999995</v>
      </c>
      <c r="F1973" s="572">
        <v>126.8052</v>
      </c>
    </row>
    <row r="1974" spans="1:6">
      <c r="A1974" s="727" t="s">
        <v>32</v>
      </c>
      <c r="B1974" s="151" t="s">
        <v>1864</v>
      </c>
      <c r="C1974" s="572">
        <v>10915</v>
      </c>
      <c r="D1974" s="572">
        <v>7986.9644600000001</v>
      </c>
      <c r="E1974" s="572">
        <v>2928.0355399999999</v>
      </c>
      <c r="F1974" s="572">
        <v>73.174204855703167</v>
      </c>
    </row>
    <row r="1975" spans="1:6">
      <c r="A1975" s="727" t="s">
        <v>1836</v>
      </c>
      <c r="B1975" s="151" t="s">
        <v>34</v>
      </c>
      <c r="C1975" s="572">
        <v>15079.6</v>
      </c>
      <c r="D1975" s="572">
        <v>12412.089</v>
      </c>
      <c r="E1975" s="572">
        <v>2667.5110000000004</v>
      </c>
      <c r="F1975" s="572">
        <v>82.310465794848668</v>
      </c>
    </row>
    <row r="1976" spans="1:6">
      <c r="A1976" s="727" t="s">
        <v>35</v>
      </c>
      <c r="B1976" s="151" t="s">
        <v>333</v>
      </c>
      <c r="C1976" s="572">
        <v>15079.6</v>
      </c>
      <c r="D1976" s="572">
        <v>12412.089</v>
      </c>
      <c r="E1976" s="572"/>
      <c r="F1976" s="572"/>
    </row>
    <row r="1977" spans="1:6">
      <c r="A1977" s="727" t="s">
        <v>1837</v>
      </c>
      <c r="B1977" s="151" t="s">
        <v>37</v>
      </c>
      <c r="C1977" s="572">
        <v>54740.800000000003</v>
      </c>
      <c r="D1977" s="572">
        <v>49752.836900000002</v>
      </c>
      <c r="E1977" s="572">
        <v>4987.9631000000008</v>
      </c>
      <c r="F1977" s="572">
        <v>90.888033971005171</v>
      </c>
    </row>
    <row r="1978" spans="1:6">
      <c r="A1978" s="727" t="s">
        <v>38</v>
      </c>
      <c r="B1978" s="151" t="s">
        <v>1867</v>
      </c>
      <c r="C1978" s="572">
        <v>38399.800000000003</v>
      </c>
      <c r="D1978" s="572">
        <v>37447.056400000001</v>
      </c>
      <c r="E1978" s="572">
        <v>952.74360000000161</v>
      </c>
      <c r="F1978" s="572">
        <v>97.518883952520582</v>
      </c>
    </row>
    <row r="1979" spans="1:6">
      <c r="A1979" s="727" t="s">
        <v>39</v>
      </c>
      <c r="B1979" s="151" t="s">
        <v>1868</v>
      </c>
      <c r="C1979" s="572">
        <v>2341</v>
      </c>
      <c r="D1979" s="572">
        <v>840</v>
      </c>
      <c r="E1979" s="572">
        <v>1501</v>
      </c>
      <c r="F1979" s="572">
        <v>35.882101665954721</v>
      </c>
    </row>
    <row r="1980" spans="1:6">
      <c r="A1980" s="727" t="s">
        <v>40</v>
      </c>
      <c r="B1980" s="151" t="s">
        <v>1869</v>
      </c>
      <c r="C1980" s="572">
        <v>14000</v>
      </c>
      <c r="D1980" s="572">
        <v>11465.780500000001</v>
      </c>
      <c r="E1980" s="572">
        <v>2534.2194999999992</v>
      </c>
      <c r="F1980" s="572">
        <v>81.898432142857146</v>
      </c>
    </row>
    <row r="1981" spans="1:6">
      <c r="A1981" s="727" t="s">
        <v>694</v>
      </c>
      <c r="B1981" s="151" t="s">
        <v>1873</v>
      </c>
      <c r="C1981" s="572">
        <v>410826.3</v>
      </c>
      <c r="D1981" s="572">
        <v>471465.53399000003</v>
      </c>
      <c r="E1981" s="572">
        <v>-60639.233990000037</v>
      </c>
      <c r="F1981" s="572">
        <v>114.76030964668038</v>
      </c>
    </row>
    <row r="1982" spans="1:6">
      <c r="A1982" s="727" t="s">
        <v>1839</v>
      </c>
      <c r="B1982" s="151" t="s">
        <v>1874</v>
      </c>
      <c r="C1982" s="572">
        <v>101200</v>
      </c>
      <c r="D1982" s="572">
        <v>173914.63399</v>
      </c>
      <c r="E1982" s="572">
        <v>-72714.633990000002</v>
      </c>
      <c r="F1982" s="572">
        <v>171.85240512845849</v>
      </c>
    </row>
    <row r="1983" spans="1:6">
      <c r="A1983" s="727" t="s">
        <v>48</v>
      </c>
      <c r="B1983" s="151" t="s">
        <v>1877</v>
      </c>
      <c r="C1983" s="572">
        <v>12000</v>
      </c>
      <c r="D1983" s="572">
        <v>6442.05</v>
      </c>
      <c r="E1983" s="572">
        <v>5557.95</v>
      </c>
      <c r="F1983" s="572">
        <v>53.683749999999996</v>
      </c>
    </row>
    <row r="1984" spans="1:6">
      <c r="A1984" s="727" t="s">
        <v>49</v>
      </c>
      <c r="B1984" s="151" t="s">
        <v>1878</v>
      </c>
      <c r="C1984" s="572">
        <v>89200</v>
      </c>
      <c r="D1984" s="572">
        <v>167472.58399000001</v>
      </c>
      <c r="E1984" s="572">
        <v>-78272.583990000014</v>
      </c>
      <c r="F1984" s="572">
        <v>187.74953362107624</v>
      </c>
    </row>
    <row r="1985" spans="1:6">
      <c r="A1985" s="727" t="s">
        <v>1840</v>
      </c>
      <c r="B1985" s="151" t="s">
        <v>1879</v>
      </c>
      <c r="C1985" s="572">
        <v>89200</v>
      </c>
      <c r="D1985" s="572">
        <v>167472.58399000001</v>
      </c>
      <c r="E1985" s="572">
        <v>-78272.583990000014</v>
      </c>
      <c r="F1985" s="572">
        <v>187.74953362107624</v>
      </c>
    </row>
    <row r="1986" spans="1:6">
      <c r="A1986" s="727" t="s">
        <v>1844</v>
      </c>
      <c r="B1986" s="151" t="s">
        <v>1886</v>
      </c>
      <c r="C1986" s="572">
        <v>309626.3</v>
      </c>
      <c r="D1986" s="572">
        <v>297550.90000000002</v>
      </c>
      <c r="E1986" s="572">
        <v>12075.399999999965</v>
      </c>
      <c r="F1986" s="572">
        <v>96.100008300328497</v>
      </c>
    </row>
    <row r="1987" spans="1:6">
      <c r="A1987" s="727" t="s">
        <v>53</v>
      </c>
      <c r="B1987" s="151" t="s">
        <v>1887</v>
      </c>
      <c r="C1987" s="572">
        <v>309626.3</v>
      </c>
      <c r="D1987" s="572">
        <v>297550.90000000002</v>
      </c>
      <c r="E1987" s="572">
        <v>12075.399999999965</v>
      </c>
      <c r="F1987" s="572">
        <v>96.100008300328497</v>
      </c>
    </row>
    <row r="1988" spans="1:6">
      <c r="A1988" s="727" t="s">
        <v>807</v>
      </c>
      <c r="B1988" s="151" t="s">
        <v>11267</v>
      </c>
      <c r="C1988" s="572">
        <v>726198.1</v>
      </c>
      <c r="D1988" s="572">
        <v>730866.25724000006</v>
      </c>
      <c r="E1988" s="572">
        <v>-4668.1572400000878</v>
      </c>
      <c r="F1988" s="572">
        <v>100.64282146152684</v>
      </c>
    </row>
    <row r="1989" spans="1:6">
      <c r="A1989" s="727"/>
      <c r="B1989" s="848" t="s">
        <v>6475</v>
      </c>
      <c r="C1989" s="703"/>
      <c r="D1989" s="703"/>
      <c r="E1989" s="703"/>
      <c r="F1989" s="703"/>
    </row>
    <row r="1990" spans="1:6">
      <c r="A1990" s="727" t="s">
        <v>387</v>
      </c>
      <c r="B1990" s="151" t="s">
        <v>1845</v>
      </c>
      <c r="C1990" s="572">
        <v>921638.1</v>
      </c>
      <c r="D1990" s="572">
        <v>930701.18361000007</v>
      </c>
      <c r="E1990" s="572">
        <v>-9063.0836100000888</v>
      </c>
      <c r="F1990" s="572">
        <v>100.98336685625301</v>
      </c>
    </row>
    <row r="1991" spans="1:6">
      <c r="A1991" s="727" t="s">
        <v>693</v>
      </c>
      <c r="B1991" s="151" t="s">
        <v>1846</v>
      </c>
      <c r="C1991" s="572">
        <v>367127.7</v>
      </c>
      <c r="D1991" s="572">
        <v>446535.61761000002</v>
      </c>
      <c r="E1991" s="572">
        <v>-79407.917610000004</v>
      </c>
      <c r="F1991" s="572">
        <v>121.62950864508453</v>
      </c>
    </row>
    <row r="1992" spans="1:6">
      <c r="A1992" s="727" t="s">
        <v>1829</v>
      </c>
      <c r="B1992" s="151" t="s">
        <v>1847</v>
      </c>
      <c r="C1992" s="572">
        <v>283554.40000000002</v>
      </c>
      <c r="D1992" s="572">
        <v>377090.97061000002</v>
      </c>
      <c r="E1992" s="572">
        <v>-93536.570609999995</v>
      </c>
      <c r="F1992" s="572">
        <v>132.98716952020493</v>
      </c>
    </row>
    <row r="1993" spans="1:6">
      <c r="A1993" s="727" t="s">
        <v>1830</v>
      </c>
      <c r="B1993" s="151" t="s">
        <v>8</v>
      </c>
      <c r="C1993" s="572">
        <v>283554.40000000002</v>
      </c>
      <c r="D1993" s="572">
        <v>377090.97061000002</v>
      </c>
      <c r="E1993" s="572">
        <v>-93536.570609999995</v>
      </c>
      <c r="F1993" s="572">
        <v>132.98716952020493</v>
      </c>
    </row>
    <row r="1994" spans="1:6">
      <c r="A1994" s="727" t="s">
        <v>9</v>
      </c>
      <c r="B1994" s="151" t="s">
        <v>1848</v>
      </c>
      <c r="C1994" s="572">
        <v>196254.4</v>
      </c>
      <c r="D1994" s="572">
        <v>259237.81950000001</v>
      </c>
      <c r="E1994" s="572">
        <v>-62983.419500000018</v>
      </c>
      <c r="F1994" s="572">
        <v>132.0927426340505</v>
      </c>
    </row>
    <row r="1995" spans="1:6">
      <c r="A1995" s="727" t="s">
        <v>10</v>
      </c>
      <c r="B1995" s="151" t="s">
        <v>1849</v>
      </c>
      <c r="C1995" s="572">
        <v>6650</v>
      </c>
      <c r="D1995" s="572">
        <v>14154.13487</v>
      </c>
      <c r="E1995" s="572">
        <v>-7504.1348699999999</v>
      </c>
      <c r="F1995" s="572">
        <v>212.84413338345863</v>
      </c>
    </row>
    <row r="1996" spans="1:6">
      <c r="A1996" s="727" t="s">
        <v>11</v>
      </c>
      <c r="B1996" s="151" t="s">
        <v>1850</v>
      </c>
      <c r="C1996" s="572">
        <v>16000</v>
      </c>
      <c r="D1996" s="572">
        <v>17697.49022</v>
      </c>
      <c r="E1996" s="572">
        <v>-1697.4902199999997</v>
      </c>
      <c r="F1996" s="572">
        <v>110.609313875</v>
      </c>
    </row>
    <row r="1997" spans="1:6">
      <c r="A1997" s="727" t="s">
        <v>14</v>
      </c>
      <c r="B1997" s="151" t="s">
        <v>1853</v>
      </c>
      <c r="C1997" s="572">
        <v>64650</v>
      </c>
      <c r="D1997" s="572">
        <v>86001.52601999999</v>
      </c>
      <c r="E1997" s="572">
        <v>-21351.52601999999</v>
      </c>
      <c r="F1997" s="572">
        <v>133.02633568445475</v>
      </c>
    </row>
    <row r="1998" spans="1:6">
      <c r="A1998" s="727" t="s">
        <v>1833</v>
      </c>
      <c r="B1998" s="151" t="s">
        <v>1857</v>
      </c>
      <c r="C1998" s="572">
        <v>61782.7</v>
      </c>
      <c r="D1998" s="572">
        <v>46139.18</v>
      </c>
      <c r="E1998" s="572">
        <v>15643.519999999997</v>
      </c>
      <c r="F1998" s="572">
        <v>74.679772816662265</v>
      </c>
    </row>
    <row r="1999" spans="1:6">
      <c r="A1999" s="727" t="s">
        <v>21</v>
      </c>
      <c r="B1999" s="151" t="s">
        <v>1858</v>
      </c>
      <c r="C1999" s="572">
        <v>8852.7000000000007</v>
      </c>
      <c r="D1999" s="572">
        <v>4521.58</v>
      </c>
      <c r="E1999" s="572">
        <v>4331.1200000000008</v>
      </c>
      <c r="F1999" s="572">
        <v>51.075717012888724</v>
      </c>
    </row>
    <row r="2000" spans="1:6">
      <c r="A2000" s="727" t="s">
        <v>22</v>
      </c>
      <c r="B2000" s="151" t="s">
        <v>1859</v>
      </c>
      <c r="C2000" s="572">
        <v>1830</v>
      </c>
      <c r="D2000" s="572">
        <v>1590</v>
      </c>
      <c r="E2000" s="572">
        <v>240</v>
      </c>
      <c r="F2000" s="572">
        <v>86.885245901639337</v>
      </c>
    </row>
    <row r="2001" spans="1:6">
      <c r="A2001" s="727" t="s">
        <v>6456</v>
      </c>
      <c r="B2001" s="151" t="s">
        <v>6455</v>
      </c>
      <c r="C2001" s="572">
        <v>51100</v>
      </c>
      <c r="D2001" s="572">
        <v>40027.599999999999</v>
      </c>
      <c r="E2001" s="572">
        <v>11072.400000000001</v>
      </c>
      <c r="F2001" s="572">
        <v>78.331898238747556</v>
      </c>
    </row>
    <row r="2002" spans="1:6">
      <c r="A2002" s="727" t="s">
        <v>1834</v>
      </c>
      <c r="B2002" s="151" t="s">
        <v>1861</v>
      </c>
      <c r="C2002" s="572">
        <v>21790.6</v>
      </c>
      <c r="D2002" s="572">
        <v>23305.467000000001</v>
      </c>
      <c r="E2002" s="572">
        <v>-1514.867000000002</v>
      </c>
      <c r="F2002" s="572">
        <v>106.95192881334154</v>
      </c>
    </row>
    <row r="2003" spans="1:6">
      <c r="A2003" s="727" t="s">
        <v>1835</v>
      </c>
      <c r="B2003" s="151" t="s">
        <v>29</v>
      </c>
      <c r="C2003" s="572">
        <v>11720.5</v>
      </c>
      <c r="D2003" s="572">
        <v>13575.3</v>
      </c>
      <c r="E2003" s="572">
        <v>-1854.7999999999993</v>
      </c>
      <c r="F2003" s="572">
        <v>115.82526342732817</v>
      </c>
    </row>
    <row r="2004" spans="1:6">
      <c r="A2004" s="727" t="s">
        <v>30</v>
      </c>
      <c r="B2004" s="151" t="s">
        <v>1862</v>
      </c>
      <c r="C2004" s="572">
        <v>2500</v>
      </c>
      <c r="D2004" s="572">
        <v>6450.8</v>
      </c>
      <c r="E2004" s="572">
        <v>-3950.8</v>
      </c>
      <c r="F2004" s="572">
        <v>258.03199999999998</v>
      </c>
    </row>
    <row r="2005" spans="1:6">
      <c r="A2005" s="727" t="s">
        <v>31</v>
      </c>
      <c r="B2005" s="151" t="s">
        <v>1863</v>
      </c>
      <c r="C2005" s="572">
        <v>3000</v>
      </c>
      <c r="D2005" s="572">
        <v>1076</v>
      </c>
      <c r="E2005" s="572">
        <v>1924</v>
      </c>
      <c r="F2005" s="572">
        <v>35.866666666666667</v>
      </c>
    </row>
    <row r="2006" spans="1:6">
      <c r="A2006" s="727" t="s">
        <v>32</v>
      </c>
      <c r="B2006" s="151" t="s">
        <v>1864</v>
      </c>
      <c r="C2006" s="572">
        <v>6220.5</v>
      </c>
      <c r="D2006" s="572">
        <v>6048.5</v>
      </c>
      <c r="E2006" s="572">
        <v>172</v>
      </c>
      <c r="F2006" s="572">
        <v>97.234948959086893</v>
      </c>
    </row>
    <row r="2007" spans="1:6">
      <c r="A2007" s="727" t="s">
        <v>1836</v>
      </c>
      <c r="B2007" s="151" t="s">
        <v>34</v>
      </c>
      <c r="C2007" s="572">
        <v>5070.1000000000004</v>
      </c>
      <c r="D2007" s="572">
        <v>3570.9479999999999</v>
      </c>
      <c r="E2007" s="572">
        <v>1499.1520000000005</v>
      </c>
      <c r="F2007" s="572">
        <v>70.431510226622734</v>
      </c>
    </row>
    <row r="2008" spans="1:6">
      <c r="A2008" s="727" t="s">
        <v>35</v>
      </c>
      <c r="B2008" s="151" t="s">
        <v>333</v>
      </c>
      <c r="C2008" s="572">
        <v>5070.1000000000004</v>
      </c>
      <c r="D2008" s="572">
        <v>3570.9479999999999</v>
      </c>
      <c r="E2008" s="572">
        <v>1499.1520000000005</v>
      </c>
      <c r="F2008" s="572">
        <v>70.431510226622734</v>
      </c>
    </row>
    <row r="2009" spans="1:6">
      <c r="A2009" s="727" t="s">
        <v>1837</v>
      </c>
      <c r="B2009" s="151" t="s">
        <v>37</v>
      </c>
      <c r="C2009" s="572">
        <v>5000</v>
      </c>
      <c r="D2009" s="572">
        <v>6159.2190000000001</v>
      </c>
      <c r="E2009" s="572">
        <v>-1159.2190000000001</v>
      </c>
      <c r="F2009" s="572">
        <v>123.18438</v>
      </c>
    </row>
    <row r="2010" spans="1:6">
      <c r="A2010" s="727" t="s">
        <v>40</v>
      </c>
      <c r="B2010" s="151" t="s">
        <v>1869</v>
      </c>
      <c r="C2010" s="572">
        <v>5000</v>
      </c>
      <c r="D2010" s="572">
        <v>6159.2190000000001</v>
      </c>
      <c r="E2010" s="572">
        <v>-1159.2190000000001</v>
      </c>
      <c r="F2010" s="572">
        <v>123.18438</v>
      </c>
    </row>
    <row r="2011" spans="1:6">
      <c r="A2011" s="727" t="s">
        <v>694</v>
      </c>
      <c r="B2011" s="151" t="s">
        <v>1873</v>
      </c>
      <c r="C2011" s="572">
        <v>554510.4</v>
      </c>
      <c r="D2011" s="572">
        <v>484165.56599999999</v>
      </c>
      <c r="E2011" s="572">
        <v>70344.834000000032</v>
      </c>
      <c r="F2011" s="572">
        <v>87.314064082477074</v>
      </c>
    </row>
    <row r="2012" spans="1:6">
      <c r="A2012" s="727" t="s">
        <v>1839</v>
      </c>
      <c r="B2012" s="151" t="s">
        <v>1874</v>
      </c>
      <c r="C2012" s="572">
        <v>310729.5</v>
      </c>
      <c r="D2012" s="572">
        <v>249892.166</v>
      </c>
      <c r="E2012" s="572">
        <v>60837.334000000003</v>
      </c>
      <c r="F2012" s="572">
        <v>80.421127057456715</v>
      </c>
    </row>
    <row r="2013" spans="1:6">
      <c r="A2013" s="727" t="s">
        <v>48</v>
      </c>
      <c r="B2013" s="151" t="s">
        <v>1877</v>
      </c>
      <c r="C2013" s="572">
        <v>83000</v>
      </c>
      <c r="D2013" s="572">
        <v>87204.65</v>
      </c>
      <c r="E2013" s="572"/>
      <c r="F2013" s="572"/>
    </row>
    <row r="2014" spans="1:6">
      <c r="A2014" s="727" t="s">
        <v>49</v>
      </c>
      <c r="B2014" s="151" t="s">
        <v>1878</v>
      </c>
      <c r="C2014" s="572">
        <v>223729.5</v>
      </c>
      <c r="D2014" s="572">
        <v>158047.516</v>
      </c>
      <c r="E2014" s="572">
        <v>65681.983999999997</v>
      </c>
      <c r="F2014" s="572">
        <v>70.642233590116646</v>
      </c>
    </row>
    <row r="2015" spans="1:6">
      <c r="A2015" s="727" t="s">
        <v>1840</v>
      </c>
      <c r="B2015" s="151" t="s">
        <v>1879</v>
      </c>
      <c r="C2015" s="572">
        <v>223729.5</v>
      </c>
      <c r="D2015" s="572">
        <v>158047.516</v>
      </c>
      <c r="E2015" s="572">
        <v>65681.983999999997</v>
      </c>
      <c r="F2015" s="572">
        <v>70.642233590116646</v>
      </c>
    </row>
    <row r="2016" spans="1:6">
      <c r="A2016" s="727" t="s">
        <v>50</v>
      </c>
      <c r="B2016" s="151" t="s">
        <v>1881</v>
      </c>
      <c r="C2016" s="572">
        <v>4000</v>
      </c>
      <c r="D2016" s="572">
        <v>4640</v>
      </c>
      <c r="E2016" s="572">
        <v>-640</v>
      </c>
      <c r="F2016" s="572">
        <v>115.99999999999999</v>
      </c>
    </row>
    <row r="2017" spans="1:6">
      <c r="A2017" s="727" t="s">
        <v>1844</v>
      </c>
      <c r="B2017" s="151" t="s">
        <v>1886</v>
      </c>
      <c r="C2017" s="572">
        <v>243780.9</v>
      </c>
      <c r="D2017" s="572">
        <v>234273.4</v>
      </c>
      <c r="E2017" s="572">
        <v>9507.5</v>
      </c>
      <c r="F2017" s="572">
        <v>96.099981581822036</v>
      </c>
    </row>
    <row r="2018" spans="1:6">
      <c r="A2018" s="727" t="s">
        <v>53</v>
      </c>
      <c r="B2018" s="151" t="s">
        <v>1887</v>
      </c>
      <c r="C2018" s="572">
        <v>243780.9</v>
      </c>
      <c r="D2018" s="572">
        <v>234273.4</v>
      </c>
      <c r="E2018" s="572">
        <v>9507.5</v>
      </c>
      <c r="F2018" s="572">
        <v>96.099981581822036</v>
      </c>
    </row>
    <row r="2019" spans="1:6">
      <c r="A2019" s="727" t="s">
        <v>807</v>
      </c>
      <c r="B2019" s="151" t="s">
        <v>11267</v>
      </c>
      <c r="C2019" s="572">
        <v>454127.7</v>
      </c>
      <c r="D2019" s="572">
        <v>538380.26760999998</v>
      </c>
      <c r="E2019" s="572">
        <v>-84252.567609999969</v>
      </c>
      <c r="F2019" s="572">
        <v>118.55261584131512</v>
      </c>
    </row>
    <row r="2020" spans="1:6">
      <c r="A2020" s="727"/>
      <c r="B2020" s="848" t="s">
        <v>6476</v>
      </c>
      <c r="C2020" s="703"/>
      <c r="D2020" s="703"/>
      <c r="E2020" s="703"/>
      <c r="F2020" s="703"/>
    </row>
    <row r="2021" spans="1:6">
      <c r="A2021" s="727" t="s">
        <v>387</v>
      </c>
      <c r="B2021" s="151" t="s">
        <v>1845</v>
      </c>
      <c r="C2021" s="572">
        <v>974437.5</v>
      </c>
      <c r="D2021" s="572">
        <v>1074067.3266400001</v>
      </c>
      <c r="E2021" s="572">
        <v>-99629.826640000101</v>
      </c>
      <c r="F2021" s="572">
        <v>110.22434241703547</v>
      </c>
    </row>
    <row r="2022" spans="1:6">
      <c r="A2022" s="727" t="s">
        <v>693</v>
      </c>
      <c r="B2022" s="151" t="s">
        <v>1846</v>
      </c>
      <c r="C2022" s="572">
        <v>516711.3</v>
      </c>
      <c r="D2022" s="572">
        <v>607819.22127999994</v>
      </c>
      <c r="E2022" s="572">
        <v>-91107.921279999951</v>
      </c>
      <c r="F2022" s="572">
        <v>117.63226801504049</v>
      </c>
    </row>
    <row r="2023" spans="1:6">
      <c r="A2023" s="727" t="s">
        <v>1829</v>
      </c>
      <c r="B2023" s="151" t="s">
        <v>1847</v>
      </c>
      <c r="C2023" s="572">
        <v>288974.3</v>
      </c>
      <c r="D2023" s="572">
        <v>360156.61932</v>
      </c>
      <c r="E2023" s="572">
        <v>-71182.31932000001</v>
      </c>
      <c r="F2023" s="572">
        <v>124.63275084324108</v>
      </c>
    </row>
    <row r="2024" spans="1:6">
      <c r="A2024" s="727" t="s">
        <v>1830</v>
      </c>
      <c r="B2024" s="151" t="s">
        <v>8</v>
      </c>
      <c r="C2024" s="572">
        <v>288974.3</v>
      </c>
      <c r="D2024" s="572">
        <v>360156.61932</v>
      </c>
      <c r="E2024" s="572">
        <v>-71182.31932000001</v>
      </c>
      <c r="F2024" s="572">
        <v>124.63275084324108</v>
      </c>
    </row>
    <row r="2025" spans="1:6">
      <c r="A2025" s="727" t="s">
        <v>9</v>
      </c>
      <c r="B2025" s="151" t="s">
        <v>1848</v>
      </c>
      <c r="C2025" s="572">
        <v>177974.3</v>
      </c>
      <c r="D2025" s="572">
        <v>213562.41793</v>
      </c>
      <c r="E2025" s="572">
        <v>-35588.117930000008</v>
      </c>
      <c r="F2025" s="572">
        <v>119.99621177327289</v>
      </c>
    </row>
    <row r="2026" spans="1:6">
      <c r="A2026" s="727" t="s">
        <v>10</v>
      </c>
      <c r="B2026" s="151" t="s">
        <v>1849</v>
      </c>
      <c r="C2026" s="572">
        <v>20000</v>
      </c>
      <c r="D2026" s="572">
        <v>37244.553639999998</v>
      </c>
      <c r="E2026" s="572">
        <v>-17244.553639999998</v>
      </c>
      <c r="F2026" s="572">
        <v>186.22276819999999</v>
      </c>
    </row>
    <row r="2027" spans="1:6">
      <c r="A2027" s="727" t="s">
        <v>11</v>
      </c>
      <c r="B2027" s="151" t="s">
        <v>1850</v>
      </c>
      <c r="C2027" s="572">
        <v>11000</v>
      </c>
      <c r="D2027" s="572">
        <v>16788.02579</v>
      </c>
      <c r="E2027" s="572">
        <v>-5788.0257899999997</v>
      </c>
      <c r="F2027" s="572">
        <v>152.61841627272727</v>
      </c>
    </row>
    <row r="2028" spans="1:6">
      <c r="A2028" s="727" t="s">
        <v>14</v>
      </c>
      <c r="B2028" s="151" t="s">
        <v>1853</v>
      </c>
      <c r="C2028" s="572">
        <v>80000</v>
      </c>
      <c r="D2028" s="572">
        <v>92561.621959999989</v>
      </c>
      <c r="E2028" s="572">
        <v>-12561.621959999989</v>
      </c>
      <c r="F2028" s="572">
        <v>115.70202744999997</v>
      </c>
    </row>
    <row r="2029" spans="1:6">
      <c r="A2029" s="727" t="s">
        <v>1833</v>
      </c>
      <c r="B2029" s="151" t="s">
        <v>1857</v>
      </c>
      <c r="C2029" s="572">
        <v>118274.6</v>
      </c>
      <c r="D2029" s="572">
        <v>89762.187279999998</v>
      </c>
      <c r="E2029" s="572">
        <v>28512.412720000008</v>
      </c>
      <c r="F2029" s="572">
        <v>75.893038133293203</v>
      </c>
    </row>
    <row r="2030" spans="1:6">
      <c r="A2030" s="727" t="s">
        <v>21</v>
      </c>
      <c r="B2030" s="151" t="s">
        <v>1858</v>
      </c>
      <c r="C2030" s="572">
        <v>10474.6</v>
      </c>
      <c r="D2030" s="572">
        <v>6210.2772800000002</v>
      </c>
      <c r="E2030" s="572">
        <v>4264.3227200000001</v>
      </c>
      <c r="F2030" s="572">
        <v>59.288920627040653</v>
      </c>
    </row>
    <row r="2031" spans="1:6">
      <c r="A2031" s="727" t="s">
        <v>22</v>
      </c>
      <c r="B2031" s="151" t="s">
        <v>1859</v>
      </c>
      <c r="C2031" s="572">
        <v>3800</v>
      </c>
      <c r="D2031" s="572">
        <v>3840</v>
      </c>
      <c r="E2031" s="572">
        <v>-40</v>
      </c>
      <c r="F2031" s="572">
        <v>101.05263157894737</v>
      </c>
    </row>
    <row r="2032" spans="1:6">
      <c r="A2032" s="727" t="s">
        <v>6456</v>
      </c>
      <c r="B2032" s="151" t="s">
        <v>6455</v>
      </c>
      <c r="C2032" s="572">
        <v>104000</v>
      </c>
      <c r="D2032" s="572">
        <v>79711.91</v>
      </c>
      <c r="E2032" s="572">
        <v>24288.089999999997</v>
      </c>
      <c r="F2032" s="572">
        <v>76.646067307692306</v>
      </c>
    </row>
    <row r="2033" spans="1:6">
      <c r="A2033" s="727" t="s">
        <v>1834</v>
      </c>
      <c r="B2033" s="151" t="s">
        <v>1861</v>
      </c>
      <c r="C2033" s="572">
        <v>109462.39999999999</v>
      </c>
      <c r="D2033" s="572">
        <v>157900.41468000002</v>
      </c>
      <c r="E2033" s="572">
        <v>-48438.014680000022</v>
      </c>
      <c r="F2033" s="572">
        <v>144.25082464846381</v>
      </c>
    </row>
    <row r="2034" spans="1:6">
      <c r="A2034" s="727" t="s">
        <v>1835</v>
      </c>
      <c r="B2034" s="151" t="s">
        <v>29</v>
      </c>
      <c r="C2034" s="572">
        <v>11378.2</v>
      </c>
      <c r="D2034" s="572">
        <v>19719.95177</v>
      </c>
      <c r="E2034" s="572">
        <v>-8341.7517699999989</v>
      </c>
      <c r="F2034" s="572">
        <v>173.31345704944542</v>
      </c>
    </row>
    <row r="2035" spans="1:6">
      <c r="A2035" s="727" t="s">
        <v>30</v>
      </c>
      <c r="B2035" s="151" t="s">
        <v>1862</v>
      </c>
      <c r="C2035" s="572">
        <v>4000</v>
      </c>
      <c r="D2035" s="572">
        <v>12375.913909999999</v>
      </c>
      <c r="E2035" s="572">
        <v>-8375.9139099999993</v>
      </c>
      <c r="F2035" s="572">
        <v>309.39784774999998</v>
      </c>
    </row>
    <row r="2036" spans="1:6">
      <c r="A2036" s="727" t="s">
        <v>31</v>
      </c>
      <c r="B2036" s="151" t="s">
        <v>1863</v>
      </c>
      <c r="C2036" s="572">
        <v>2500</v>
      </c>
      <c r="D2036" s="572">
        <v>2500</v>
      </c>
      <c r="E2036" s="572">
        <v>0</v>
      </c>
      <c r="F2036" s="572">
        <v>100</v>
      </c>
    </row>
    <row r="2037" spans="1:6">
      <c r="A2037" s="727" t="s">
        <v>32</v>
      </c>
      <c r="B2037" s="151" t="s">
        <v>1864</v>
      </c>
      <c r="C2037" s="572">
        <v>4878.2</v>
      </c>
      <c r="D2037" s="572">
        <v>4844.0378600000004</v>
      </c>
      <c r="E2037" s="572">
        <v>34.162139999999454</v>
      </c>
      <c r="F2037" s="572">
        <v>99.299697839366999</v>
      </c>
    </row>
    <row r="2038" spans="1:6">
      <c r="A2038" s="727" t="s">
        <v>1836</v>
      </c>
      <c r="B2038" s="151" t="s">
        <v>34</v>
      </c>
      <c r="C2038" s="572">
        <v>28968.2</v>
      </c>
      <c r="D2038" s="572">
        <v>28316.224999999999</v>
      </c>
      <c r="E2038" s="572">
        <v>651.97500000000218</v>
      </c>
      <c r="F2038" s="572">
        <v>97.749342382336494</v>
      </c>
    </row>
    <row r="2039" spans="1:6">
      <c r="A2039" s="727" t="s">
        <v>35</v>
      </c>
      <c r="B2039" s="151" t="s">
        <v>333</v>
      </c>
      <c r="C2039" s="572">
        <v>28968.2</v>
      </c>
      <c r="D2039" s="572">
        <v>28316.224999999999</v>
      </c>
      <c r="E2039" s="572">
        <v>651.97500000000218</v>
      </c>
      <c r="F2039" s="572">
        <v>97.749342382336494</v>
      </c>
    </row>
    <row r="2040" spans="1:6">
      <c r="A2040" s="727" t="s">
        <v>1837</v>
      </c>
      <c r="B2040" s="151" t="s">
        <v>37</v>
      </c>
      <c r="C2040" s="572">
        <v>69116</v>
      </c>
      <c r="D2040" s="572">
        <v>109864.23791</v>
      </c>
      <c r="E2040" s="572">
        <v>-40748.237909999996</v>
      </c>
      <c r="F2040" s="572">
        <v>158.95630231784247</v>
      </c>
    </row>
    <row r="2041" spans="1:6">
      <c r="A2041" s="727" t="s">
        <v>38</v>
      </c>
      <c r="B2041" s="151" t="s">
        <v>1867</v>
      </c>
      <c r="C2041" s="572">
        <v>66166</v>
      </c>
      <c r="D2041" s="572">
        <v>108276.23791</v>
      </c>
      <c r="E2041" s="572">
        <v>-42110.237909999996</v>
      </c>
      <c r="F2041" s="572">
        <v>163.64331818456608</v>
      </c>
    </row>
    <row r="2042" spans="1:6">
      <c r="A2042" s="727" t="s">
        <v>39</v>
      </c>
      <c r="B2042" s="151" t="s">
        <v>1868</v>
      </c>
      <c r="C2042" s="572">
        <v>1728</v>
      </c>
      <c r="D2042" s="572">
        <v>438</v>
      </c>
      <c r="E2042" s="572">
        <v>1290</v>
      </c>
      <c r="F2042" s="572">
        <v>25.347222222222221</v>
      </c>
    </row>
    <row r="2043" spans="1:6">
      <c r="A2043" s="727" t="s">
        <v>40</v>
      </c>
      <c r="B2043" s="151" t="s">
        <v>1869</v>
      </c>
      <c r="C2043" s="572">
        <v>1000</v>
      </c>
      <c r="D2043" s="572">
        <v>600</v>
      </c>
      <c r="E2043" s="572">
        <v>400</v>
      </c>
      <c r="F2043" s="572">
        <v>60</v>
      </c>
    </row>
    <row r="2044" spans="1:6">
      <c r="A2044" s="727" t="s">
        <v>41</v>
      </c>
      <c r="B2044" s="151" t="s">
        <v>1870</v>
      </c>
      <c r="C2044" s="572">
        <v>222</v>
      </c>
      <c r="D2044" s="572">
        <v>550</v>
      </c>
      <c r="E2044" s="572"/>
      <c r="F2044" s="572"/>
    </row>
    <row r="2045" spans="1:6">
      <c r="A2045" s="727" t="s">
        <v>694</v>
      </c>
      <c r="B2045" s="151" t="s">
        <v>1873</v>
      </c>
      <c r="C2045" s="572">
        <v>457726.2</v>
      </c>
      <c r="D2045" s="572">
        <v>466248.10535999999</v>
      </c>
      <c r="E2045" s="572">
        <v>-8521.9053599999752</v>
      </c>
      <c r="F2045" s="572">
        <v>101.86179103577639</v>
      </c>
    </row>
    <row r="2046" spans="1:6">
      <c r="A2046" s="727" t="s">
        <v>1839</v>
      </c>
      <c r="B2046" s="151" t="s">
        <v>1874</v>
      </c>
      <c r="C2046" s="572">
        <v>122088.9</v>
      </c>
      <c r="D2046" s="572">
        <v>143700.70536000002</v>
      </c>
      <c r="E2046" s="572">
        <v>-21611.805360000028</v>
      </c>
      <c r="F2046" s="572">
        <v>117.70169553497493</v>
      </c>
    </row>
    <row r="2047" spans="1:6">
      <c r="A2047" s="727" t="s">
        <v>48</v>
      </c>
      <c r="B2047" s="151" t="s">
        <v>1877</v>
      </c>
      <c r="C2047" s="572">
        <v>36000</v>
      </c>
      <c r="D2047" s="572">
        <v>61899.345359999999</v>
      </c>
      <c r="E2047" s="572">
        <v>-25899.345359999999</v>
      </c>
      <c r="F2047" s="572">
        <v>171.94262599999999</v>
      </c>
    </row>
    <row r="2048" spans="1:6">
      <c r="A2048" s="727" t="s">
        <v>49</v>
      </c>
      <c r="B2048" s="151" t="s">
        <v>1878</v>
      </c>
      <c r="C2048" s="572">
        <v>84088.9</v>
      </c>
      <c r="D2048" s="572">
        <v>74501.36</v>
      </c>
      <c r="E2048" s="572">
        <v>9587.5399999999936</v>
      </c>
      <c r="F2048" s="572">
        <v>88.598328673582373</v>
      </c>
    </row>
    <row r="2049" spans="1:6">
      <c r="A2049" s="727" t="s">
        <v>1840</v>
      </c>
      <c r="B2049" s="151" t="s">
        <v>1879</v>
      </c>
      <c r="C2049" s="572">
        <v>84088.9</v>
      </c>
      <c r="D2049" s="572">
        <v>74501.36</v>
      </c>
      <c r="E2049" s="572">
        <v>9587.5399999999936</v>
      </c>
      <c r="F2049" s="572">
        <v>88.598328673582373</v>
      </c>
    </row>
    <row r="2050" spans="1:6">
      <c r="A2050" s="727" t="s">
        <v>50</v>
      </c>
      <c r="B2050" s="151" t="s">
        <v>1881</v>
      </c>
      <c r="C2050" s="572">
        <v>2000</v>
      </c>
      <c r="D2050" s="572">
        <v>7300</v>
      </c>
      <c r="E2050" s="572">
        <v>-5300</v>
      </c>
      <c r="F2050" s="572">
        <v>365</v>
      </c>
    </row>
    <row r="2051" spans="1:6">
      <c r="A2051" s="727" t="s">
        <v>1844</v>
      </c>
      <c r="B2051" s="151" t="s">
        <v>1886</v>
      </c>
      <c r="C2051" s="572">
        <v>335637.3</v>
      </c>
      <c r="D2051" s="572">
        <v>322547.40000000002</v>
      </c>
      <c r="E2051" s="572">
        <v>13089.899999999965</v>
      </c>
      <c r="F2051" s="572">
        <v>96.099986503287937</v>
      </c>
    </row>
    <row r="2052" spans="1:6">
      <c r="A2052" s="727" t="s">
        <v>53</v>
      </c>
      <c r="B2052" s="151" t="s">
        <v>1887</v>
      </c>
      <c r="C2052" s="572">
        <v>335637.3</v>
      </c>
      <c r="D2052" s="572">
        <v>322547.40000000002</v>
      </c>
      <c r="E2052" s="572">
        <v>13089.899999999965</v>
      </c>
      <c r="F2052" s="572">
        <v>96.099986503287937</v>
      </c>
    </row>
    <row r="2053" spans="1:6">
      <c r="A2053" s="727" t="s">
        <v>807</v>
      </c>
      <c r="B2053" s="151" t="s">
        <v>11267</v>
      </c>
      <c r="C2053" s="572">
        <v>554711.30000000005</v>
      </c>
      <c r="D2053" s="572">
        <v>677018.56663999998</v>
      </c>
      <c r="E2053" s="572">
        <v>-122307.26663999993</v>
      </c>
      <c r="F2053" s="572">
        <v>122.04881469694233</v>
      </c>
    </row>
    <row r="2054" spans="1:6">
      <c r="A2054" s="727"/>
      <c r="B2054" s="848" t="s">
        <v>709</v>
      </c>
      <c r="C2054" s="703"/>
      <c r="D2054" s="703"/>
      <c r="E2054" s="703"/>
      <c r="F2054" s="703"/>
    </row>
    <row r="2055" spans="1:6">
      <c r="A2055" s="727" t="s">
        <v>387</v>
      </c>
      <c r="B2055" s="151" t="s">
        <v>1845</v>
      </c>
      <c r="C2055" s="572">
        <v>9821622.5</v>
      </c>
      <c r="D2055" s="572">
        <v>11573227.918030001</v>
      </c>
      <c r="E2055" s="572">
        <v>-1751605.4180300012</v>
      </c>
      <c r="F2055" s="572">
        <v>117.83417574876249</v>
      </c>
    </row>
    <row r="2056" spans="1:6">
      <c r="A2056" s="727" t="s">
        <v>693</v>
      </c>
      <c r="B2056" s="151" t="s">
        <v>1846</v>
      </c>
      <c r="C2056" s="572">
        <v>8559408.6999999993</v>
      </c>
      <c r="D2056" s="572">
        <v>10013572.20803</v>
      </c>
      <c r="E2056" s="572">
        <v>-1454163.5080300011</v>
      </c>
      <c r="F2056" s="572">
        <v>116.98906500433846</v>
      </c>
    </row>
    <row r="2057" spans="1:6">
      <c r="A2057" s="727" t="s">
        <v>1829</v>
      </c>
      <c r="B2057" s="151" t="s">
        <v>1847</v>
      </c>
      <c r="C2057" s="572">
        <v>7966608.4000000004</v>
      </c>
      <c r="D2057" s="572">
        <v>9366063.9497000016</v>
      </c>
      <c r="E2057" s="572">
        <v>-1399455.5497000013</v>
      </c>
      <c r="F2057" s="572">
        <v>117.56651613125607</v>
      </c>
    </row>
    <row r="2058" spans="1:6">
      <c r="A2058" s="727" t="s">
        <v>1830</v>
      </c>
      <c r="B2058" s="151" t="s">
        <v>8</v>
      </c>
      <c r="C2058" s="572">
        <v>7966608.4000000004</v>
      </c>
      <c r="D2058" s="572">
        <v>9366063.9497000016</v>
      </c>
      <c r="E2058" s="572">
        <v>-1399455.5497000013</v>
      </c>
      <c r="F2058" s="572">
        <v>117.56651613125607</v>
      </c>
    </row>
    <row r="2059" spans="1:6">
      <c r="A2059" s="727" t="s">
        <v>9</v>
      </c>
      <c r="B2059" s="151" t="s">
        <v>1848</v>
      </c>
      <c r="C2059" s="572">
        <v>6134608.4000000004</v>
      </c>
      <c r="D2059" s="572">
        <v>6896160.5445400001</v>
      </c>
      <c r="E2059" s="572">
        <v>-761552.14453999978</v>
      </c>
      <c r="F2059" s="572">
        <v>112.41403028333478</v>
      </c>
    </row>
    <row r="2060" spans="1:6">
      <c r="A2060" s="727" t="s">
        <v>10</v>
      </c>
      <c r="B2060" s="151" t="s">
        <v>1849</v>
      </c>
      <c r="C2060" s="572">
        <v>221000</v>
      </c>
      <c r="D2060" s="572">
        <v>323153.07551</v>
      </c>
      <c r="E2060" s="572">
        <v>-102153.07551</v>
      </c>
      <c r="F2060" s="572">
        <v>146.22311109049772</v>
      </c>
    </row>
    <row r="2061" spans="1:6">
      <c r="A2061" s="727" t="s">
        <v>11</v>
      </c>
      <c r="B2061" s="151" t="s">
        <v>1850</v>
      </c>
      <c r="C2061" s="572">
        <v>260000</v>
      </c>
      <c r="D2061" s="572">
        <v>347013.25898000004</v>
      </c>
      <c r="E2061" s="572">
        <v>-87013.258980000042</v>
      </c>
      <c r="F2061" s="572">
        <v>133.46663806923078</v>
      </c>
    </row>
    <row r="2062" spans="1:6">
      <c r="A2062" s="727" t="s">
        <v>14</v>
      </c>
      <c r="B2062" s="151" t="s">
        <v>1853</v>
      </c>
      <c r="C2062" s="572">
        <v>1351000</v>
      </c>
      <c r="D2062" s="572">
        <v>1799737.07067</v>
      </c>
      <c r="E2062" s="572">
        <v>-448737.07067000004</v>
      </c>
      <c r="F2062" s="572">
        <v>133.2151791761658</v>
      </c>
    </row>
    <row r="2063" spans="1:6">
      <c r="A2063" s="727" t="s">
        <v>1833</v>
      </c>
      <c r="B2063" s="151" t="s">
        <v>1857</v>
      </c>
      <c r="C2063" s="572">
        <v>329943.90000000002</v>
      </c>
      <c r="D2063" s="572">
        <v>358608.47369999997</v>
      </c>
      <c r="E2063" s="572">
        <v>-28664.57369999995</v>
      </c>
      <c r="F2063" s="572">
        <v>108.68771136547757</v>
      </c>
    </row>
    <row r="2064" spans="1:6">
      <c r="A2064" s="727" t="s">
        <v>21</v>
      </c>
      <c r="B2064" s="151" t="s">
        <v>1858</v>
      </c>
      <c r="C2064" s="572">
        <v>288163.90000000002</v>
      </c>
      <c r="D2064" s="572">
        <v>305019.92369999998</v>
      </c>
      <c r="E2064" s="572">
        <v>-16856.023699999962</v>
      </c>
      <c r="F2064" s="572">
        <v>105.84945709715893</v>
      </c>
    </row>
    <row r="2065" spans="1:6">
      <c r="A2065" s="727" t="s">
        <v>22</v>
      </c>
      <c r="B2065" s="151" t="s">
        <v>1859</v>
      </c>
      <c r="C2065" s="572">
        <v>5780</v>
      </c>
      <c r="D2065" s="572">
        <v>8880.5</v>
      </c>
      <c r="E2065" s="572">
        <v>-3100.5</v>
      </c>
      <c r="F2065" s="572">
        <v>153.64186851211073</v>
      </c>
    </row>
    <row r="2066" spans="1:6">
      <c r="A2066" s="727" t="s">
        <v>6456</v>
      </c>
      <c r="B2066" s="151" t="s">
        <v>6455</v>
      </c>
      <c r="C2066" s="572">
        <v>36000</v>
      </c>
      <c r="D2066" s="572">
        <v>44708.05</v>
      </c>
      <c r="E2066" s="572">
        <v>-8708.0500000000029</v>
      </c>
      <c r="F2066" s="572">
        <v>124.18902777777778</v>
      </c>
    </row>
    <row r="2067" spans="1:6">
      <c r="A2067" s="727" t="s">
        <v>1834</v>
      </c>
      <c r="B2067" s="151" t="s">
        <v>1861</v>
      </c>
      <c r="C2067" s="572">
        <v>262856.40000000002</v>
      </c>
      <c r="D2067" s="572">
        <v>288899.78463000001</v>
      </c>
      <c r="E2067" s="572">
        <v>-26043.384629999986</v>
      </c>
      <c r="F2067" s="572">
        <v>109.90783737051866</v>
      </c>
    </row>
    <row r="2068" spans="1:6">
      <c r="A2068" s="727" t="s">
        <v>1835</v>
      </c>
      <c r="B2068" s="151" t="s">
        <v>29</v>
      </c>
      <c r="C2068" s="572">
        <v>228257.3</v>
      </c>
      <c r="D2068" s="572">
        <v>251394.51061000003</v>
      </c>
      <c r="E2068" s="572">
        <v>-23137.210610000038</v>
      </c>
      <c r="F2068" s="572">
        <v>110.13646030597928</v>
      </c>
    </row>
    <row r="2069" spans="1:6">
      <c r="A2069" s="727" t="s">
        <v>30</v>
      </c>
      <c r="B2069" s="151" t="s">
        <v>1862</v>
      </c>
      <c r="C2069" s="572">
        <v>120600</v>
      </c>
      <c r="D2069" s="572">
        <v>139780.79791999998</v>
      </c>
      <c r="E2069" s="572">
        <v>-19180.797919999983</v>
      </c>
      <c r="F2069" s="572">
        <v>115.90447588723049</v>
      </c>
    </row>
    <row r="2070" spans="1:6">
      <c r="A2070" s="727" t="s">
        <v>31</v>
      </c>
      <c r="B2070" s="151" t="s">
        <v>1863</v>
      </c>
      <c r="C2070" s="572">
        <v>5000</v>
      </c>
      <c r="D2070" s="572">
        <v>9135</v>
      </c>
      <c r="E2070" s="572">
        <v>-4135</v>
      </c>
      <c r="F2070" s="572">
        <v>182.7</v>
      </c>
    </row>
    <row r="2071" spans="1:6">
      <c r="A2071" s="727" t="s">
        <v>32</v>
      </c>
      <c r="B2071" s="151" t="s">
        <v>1864</v>
      </c>
      <c r="C2071" s="572">
        <v>102657.3</v>
      </c>
      <c r="D2071" s="572">
        <v>102478.71269</v>
      </c>
      <c r="E2071" s="572">
        <v>178.58731000000262</v>
      </c>
      <c r="F2071" s="572">
        <v>99.826035449987486</v>
      </c>
    </row>
    <row r="2072" spans="1:6">
      <c r="A2072" s="727" t="s">
        <v>1836</v>
      </c>
      <c r="B2072" s="151" t="s">
        <v>34</v>
      </c>
      <c r="C2072" s="572">
        <v>30165</v>
      </c>
      <c r="D2072" s="572">
        <v>35020.148000000001</v>
      </c>
      <c r="E2072" s="572">
        <v>-4855.148000000001</v>
      </c>
      <c r="F2072" s="572">
        <v>116.09530250290072</v>
      </c>
    </row>
    <row r="2073" spans="1:6">
      <c r="A2073" s="727" t="s">
        <v>35</v>
      </c>
      <c r="B2073" s="151" t="s">
        <v>333</v>
      </c>
      <c r="C2073" s="572">
        <v>30165</v>
      </c>
      <c r="D2073" s="572">
        <v>35020.148000000001</v>
      </c>
      <c r="E2073" s="572">
        <v>-4855.148000000001</v>
      </c>
      <c r="F2073" s="572">
        <v>116.09530250290072</v>
      </c>
    </row>
    <row r="2074" spans="1:6">
      <c r="A2074" s="727" t="s">
        <v>1837</v>
      </c>
      <c r="B2074" s="151" t="s">
        <v>37</v>
      </c>
      <c r="C2074" s="572">
        <v>4434.1000000000004</v>
      </c>
      <c r="D2074" s="572">
        <v>2485.1260200000002</v>
      </c>
      <c r="E2074" s="572"/>
      <c r="F2074" s="572"/>
    </row>
    <row r="2075" spans="1:6">
      <c r="A2075" s="727" t="s">
        <v>38</v>
      </c>
      <c r="B2075" s="151" t="s">
        <v>1867</v>
      </c>
      <c r="C2075" s="572">
        <v>434.1</v>
      </c>
      <c r="D2075" s="572">
        <v>260.48</v>
      </c>
      <c r="E2075" s="572">
        <v>173.62</v>
      </c>
      <c r="F2075" s="572">
        <v>60.004607233356367</v>
      </c>
    </row>
    <row r="2076" spans="1:6">
      <c r="A2076" s="727" t="s">
        <v>40</v>
      </c>
      <c r="B2076" s="151" t="s">
        <v>1869</v>
      </c>
      <c r="C2076" s="572">
        <v>4000</v>
      </c>
      <c r="D2076" s="572">
        <v>2224.6460200000001</v>
      </c>
      <c r="E2076" s="572">
        <v>1775.3539799999999</v>
      </c>
      <c r="F2076" s="572">
        <v>55.616150500000003</v>
      </c>
    </row>
    <row r="2077" spans="1:6">
      <c r="A2077" s="727" t="s">
        <v>694</v>
      </c>
      <c r="B2077" s="151" t="s">
        <v>1873</v>
      </c>
      <c r="C2077" s="572">
        <v>1262213.8</v>
      </c>
      <c r="D2077" s="572">
        <v>1559655.71</v>
      </c>
      <c r="E2077" s="572">
        <v>-297441.90999999992</v>
      </c>
      <c r="F2077" s="572">
        <v>123.56509729175833</v>
      </c>
    </row>
    <row r="2078" spans="1:6">
      <c r="A2078" s="727" t="s">
        <v>1839</v>
      </c>
      <c r="B2078" s="151" t="s">
        <v>1874</v>
      </c>
      <c r="C2078" s="572">
        <v>720000</v>
      </c>
      <c r="D2078" s="572">
        <v>1032428.01</v>
      </c>
      <c r="E2078" s="572">
        <v>-312428.01</v>
      </c>
      <c r="F2078" s="572">
        <v>143.39277916666666</v>
      </c>
    </row>
    <row r="2079" spans="1:6">
      <c r="A2079" s="727" t="s">
        <v>48</v>
      </c>
      <c r="B2079" s="151" t="s">
        <v>1877</v>
      </c>
      <c r="C2079" s="572">
        <v>333000</v>
      </c>
      <c r="D2079" s="572">
        <v>541605.91211999999</v>
      </c>
      <c r="E2079" s="572">
        <v>-208605.91211999999</v>
      </c>
      <c r="F2079" s="572">
        <v>162.64441805405406</v>
      </c>
    </row>
    <row r="2080" spans="1:6">
      <c r="A2080" s="727" t="s">
        <v>49</v>
      </c>
      <c r="B2080" s="151" t="s">
        <v>1878</v>
      </c>
      <c r="C2080" s="572">
        <v>387000</v>
      </c>
      <c r="D2080" s="572">
        <v>490822.09788000002</v>
      </c>
      <c r="E2080" s="572">
        <v>-103822.09788000002</v>
      </c>
      <c r="F2080" s="572">
        <v>126.82741547286822</v>
      </c>
    </row>
    <row r="2081" spans="1:6">
      <c r="A2081" s="727" t="s">
        <v>1840</v>
      </c>
      <c r="B2081" s="151" t="s">
        <v>1879</v>
      </c>
      <c r="C2081" s="572">
        <v>387000</v>
      </c>
      <c r="D2081" s="572">
        <v>469948.89788</v>
      </c>
      <c r="E2081" s="572">
        <v>-82948.897880000004</v>
      </c>
      <c r="F2081" s="572">
        <v>121.43382374160208</v>
      </c>
    </row>
    <row r="2082" spans="1:6">
      <c r="A2082" s="727" t="s">
        <v>1841</v>
      </c>
      <c r="B2082" s="151" t="s">
        <v>1880</v>
      </c>
      <c r="C2082" s="572">
        <v>0</v>
      </c>
      <c r="D2082" s="572">
        <v>20873.2</v>
      </c>
      <c r="E2082" s="572">
        <v>-20873.2</v>
      </c>
      <c r="F2082" s="572">
        <v>0</v>
      </c>
    </row>
    <row r="2083" spans="1:6">
      <c r="A2083" s="727" t="s">
        <v>1844</v>
      </c>
      <c r="B2083" s="151" t="s">
        <v>1886</v>
      </c>
      <c r="C2083" s="572">
        <v>542213.80000000005</v>
      </c>
      <c r="D2083" s="572">
        <v>527227.69999999995</v>
      </c>
      <c r="E2083" s="572">
        <v>14986.100000000093</v>
      </c>
      <c r="F2083" s="572">
        <v>97.236127151319266</v>
      </c>
    </row>
    <row r="2084" spans="1:6">
      <c r="A2084" s="727" t="s">
        <v>53</v>
      </c>
      <c r="B2084" s="151" t="s">
        <v>1887</v>
      </c>
      <c r="C2084" s="572">
        <v>542213.80000000005</v>
      </c>
      <c r="D2084" s="572">
        <v>527227.69999999995</v>
      </c>
      <c r="E2084" s="572">
        <v>14986.100000000093</v>
      </c>
      <c r="F2084" s="572">
        <v>97.236127151319266</v>
      </c>
    </row>
    <row r="2085" spans="1:6">
      <c r="A2085" s="727" t="s">
        <v>807</v>
      </c>
      <c r="B2085" s="151" t="s">
        <v>11267</v>
      </c>
      <c r="C2085" s="572">
        <v>8892408.6999999993</v>
      </c>
      <c r="D2085" s="572">
        <v>10555178.12015</v>
      </c>
      <c r="E2085" s="572">
        <v>-1662769.4201500006</v>
      </c>
      <c r="F2085" s="572">
        <v>118.69875166837531</v>
      </c>
    </row>
    <row r="2086" spans="1:6">
      <c r="A2086" s="727"/>
      <c r="B2086" s="848" t="s">
        <v>11274</v>
      </c>
      <c r="C2086" s="703"/>
      <c r="D2086" s="703"/>
      <c r="E2086" s="703"/>
      <c r="F2086" s="703"/>
    </row>
    <row r="2087" spans="1:6">
      <c r="A2087" s="727" t="s">
        <v>387</v>
      </c>
      <c r="B2087" s="151" t="s">
        <v>1845</v>
      </c>
      <c r="C2087" s="572">
        <v>47498258.799999997</v>
      </c>
      <c r="D2087" s="572">
        <v>49649535.001809999</v>
      </c>
      <c r="E2087" s="572">
        <v>-2151276.2018100023</v>
      </c>
      <c r="F2087" s="572">
        <v>104.52916855514292</v>
      </c>
    </row>
    <row r="2088" spans="1:6">
      <c r="A2088" s="727" t="s">
        <v>693</v>
      </c>
      <c r="B2088" s="151" t="s">
        <v>1846</v>
      </c>
      <c r="C2088" s="572">
        <v>30326858.5</v>
      </c>
      <c r="D2088" s="572">
        <v>33019032.34324</v>
      </c>
      <c r="E2088" s="572">
        <v>-2692173.8432400003</v>
      </c>
      <c r="F2088" s="572">
        <v>108.87719327486558</v>
      </c>
    </row>
    <row r="2089" spans="1:6">
      <c r="A2089" s="727" t="s">
        <v>1829</v>
      </c>
      <c r="B2089" s="151" t="s">
        <v>1847</v>
      </c>
      <c r="C2089" s="572">
        <v>-92084.3</v>
      </c>
      <c r="D2089" s="572">
        <v>192926.18277000001</v>
      </c>
      <c r="E2089" s="572">
        <v>-285010.48277</v>
      </c>
      <c r="F2089" s="572">
        <v>-209.51039728813709</v>
      </c>
    </row>
    <row r="2090" spans="1:6">
      <c r="A2090" s="727" t="s">
        <v>1830</v>
      </c>
      <c r="B2090" s="151" t="s">
        <v>8</v>
      </c>
      <c r="C2090" s="572">
        <v>0</v>
      </c>
      <c r="D2090" s="572">
        <v>69940.47911</v>
      </c>
      <c r="E2090" s="572">
        <v>-69940.47911</v>
      </c>
      <c r="F2090" s="572">
        <v>0</v>
      </c>
    </row>
    <row r="2091" spans="1:6">
      <c r="A2091" s="727" t="s">
        <v>9</v>
      </c>
      <c r="B2091" s="151" t="s">
        <v>1848</v>
      </c>
      <c r="C2091" s="572">
        <v>0</v>
      </c>
      <c r="D2091" s="572">
        <v>69940.47911</v>
      </c>
      <c r="E2091" s="572">
        <v>-69940.47911</v>
      </c>
      <c r="F2091" s="572">
        <v>0</v>
      </c>
    </row>
    <row r="2092" spans="1:6">
      <c r="A2092" s="727" t="s">
        <v>1831</v>
      </c>
      <c r="B2092" s="151" t="s">
        <v>15</v>
      </c>
      <c r="C2092" s="572">
        <v>-817084.3</v>
      </c>
      <c r="D2092" s="572">
        <v>-817084.30407000007</v>
      </c>
      <c r="E2092" s="572">
        <v>4.0700000245124102E-3</v>
      </c>
      <c r="F2092" s="572">
        <v>100.00000049811261</v>
      </c>
    </row>
    <row r="2093" spans="1:6">
      <c r="A2093" s="727" t="s">
        <v>16</v>
      </c>
      <c r="B2093" s="151" t="s">
        <v>1854</v>
      </c>
      <c r="C2093" s="572">
        <v>-817084.3</v>
      </c>
      <c r="D2093" s="572">
        <v>-817084.30407000007</v>
      </c>
      <c r="E2093" s="572">
        <v>4.0700000245124102E-3</v>
      </c>
      <c r="F2093" s="572">
        <v>100.00000049811261</v>
      </c>
    </row>
    <row r="2094" spans="1:6">
      <c r="A2094" s="727" t="s">
        <v>7093</v>
      </c>
      <c r="B2094" s="151" t="s">
        <v>18</v>
      </c>
      <c r="C2094" s="572">
        <v>725000</v>
      </c>
      <c r="D2094" s="572">
        <v>940070.00773000007</v>
      </c>
      <c r="E2094" s="572">
        <v>-215070.00773000007</v>
      </c>
      <c r="F2094" s="572">
        <v>129.6648286524138</v>
      </c>
    </row>
    <row r="2095" spans="1:6">
      <c r="A2095" s="727" t="s">
        <v>7094</v>
      </c>
      <c r="B2095" s="151" t="s">
        <v>7095</v>
      </c>
      <c r="C2095" s="572">
        <v>725000</v>
      </c>
      <c r="D2095" s="572">
        <v>940070.00773000007</v>
      </c>
      <c r="E2095" s="572">
        <v>-215070.00773000007</v>
      </c>
      <c r="F2095" s="572">
        <v>129.6648286524138</v>
      </c>
    </row>
    <row r="2096" spans="1:6">
      <c r="A2096" s="727" t="s">
        <v>1833</v>
      </c>
      <c r="B2096" s="151" t="s">
        <v>1857</v>
      </c>
      <c r="C2096" s="572">
        <v>470000</v>
      </c>
      <c r="D2096" s="572">
        <v>1092216.6601500001</v>
      </c>
      <c r="E2096" s="572">
        <v>-622216.66015000013</v>
      </c>
      <c r="F2096" s="572">
        <v>232.38652343617025</v>
      </c>
    </row>
    <row r="2097" spans="1:6">
      <c r="A2097" s="727" t="s">
        <v>21</v>
      </c>
      <c r="B2097" s="151" t="s">
        <v>1858</v>
      </c>
      <c r="C2097" s="572">
        <v>0</v>
      </c>
      <c r="D2097" s="572">
        <v>475675.42001</v>
      </c>
      <c r="E2097" s="572">
        <v>-475675.42001</v>
      </c>
      <c r="F2097" s="572">
        <v>0</v>
      </c>
    </row>
    <row r="2098" spans="1:6">
      <c r="A2098" s="727" t="s">
        <v>23</v>
      </c>
      <c r="B2098" s="151" t="s">
        <v>1860</v>
      </c>
      <c r="C2098" s="572">
        <v>470000</v>
      </c>
      <c r="D2098" s="572">
        <v>616541.24014000001</v>
      </c>
      <c r="E2098" s="572">
        <v>-146541.24014000001</v>
      </c>
      <c r="F2098" s="572">
        <v>131.17898726382978</v>
      </c>
    </row>
    <row r="2099" spans="1:6">
      <c r="A2099" s="727" t="s">
        <v>1834</v>
      </c>
      <c r="B2099" s="151" t="s">
        <v>1861</v>
      </c>
      <c r="C2099" s="572">
        <v>29948942.800000001</v>
      </c>
      <c r="D2099" s="572">
        <v>31733889.500319999</v>
      </c>
      <c r="E2099" s="572">
        <v>-1784946.700319998</v>
      </c>
      <c r="F2099" s="572">
        <v>105.95996563965522</v>
      </c>
    </row>
    <row r="2100" spans="1:6">
      <c r="A2100" s="727" t="s">
        <v>1835</v>
      </c>
      <c r="B2100" s="151" t="s">
        <v>29</v>
      </c>
      <c r="C2100" s="572">
        <v>15000</v>
      </c>
      <c r="D2100" s="572">
        <v>43733.694859999996</v>
      </c>
      <c r="E2100" s="572">
        <v>-28733.694859999996</v>
      </c>
      <c r="F2100" s="572">
        <v>291.55796573333333</v>
      </c>
    </row>
    <row r="2101" spans="1:6">
      <c r="A2101" s="727" t="s">
        <v>30</v>
      </c>
      <c r="B2101" s="151" t="s">
        <v>1862</v>
      </c>
      <c r="C2101" s="572">
        <v>15000</v>
      </c>
      <c r="D2101" s="572">
        <v>43733.694859999996</v>
      </c>
      <c r="E2101" s="572">
        <v>-28733.694859999996</v>
      </c>
      <c r="F2101" s="572">
        <v>291.55796573333333</v>
      </c>
    </row>
    <row r="2102" spans="1:6">
      <c r="A2102" s="727" t="s">
        <v>1836</v>
      </c>
      <c r="B2102" s="151" t="s">
        <v>34</v>
      </c>
      <c r="C2102" s="572">
        <v>602000</v>
      </c>
      <c r="D2102" s="572">
        <v>1105265.7755</v>
      </c>
      <c r="E2102" s="572">
        <v>-503265.77549999999</v>
      </c>
      <c r="F2102" s="572">
        <v>183.59896602990034</v>
      </c>
    </row>
    <row r="2103" spans="1:6">
      <c r="A2103" s="727" t="s">
        <v>35</v>
      </c>
      <c r="B2103" s="151" t="s">
        <v>333</v>
      </c>
      <c r="C2103" s="572">
        <v>0</v>
      </c>
      <c r="D2103" s="572">
        <v>47186.273299999993</v>
      </c>
      <c r="E2103" s="572">
        <v>-47186.273299999993</v>
      </c>
      <c r="F2103" s="572">
        <v>0</v>
      </c>
    </row>
    <row r="2104" spans="1:6">
      <c r="A2104" s="727" t="s">
        <v>36</v>
      </c>
      <c r="B2104" s="151" t="s">
        <v>1866</v>
      </c>
      <c r="C2104" s="572">
        <v>602000</v>
      </c>
      <c r="D2104" s="572">
        <v>1058079.5022</v>
      </c>
      <c r="E2104" s="572">
        <v>-456079.50219999999</v>
      </c>
      <c r="F2104" s="572">
        <v>175.7607146511628</v>
      </c>
    </row>
    <row r="2105" spans="1:6">
      <c r="A2105" s="727" t="s">
        <v>1837</v>
      </c>
      <c r="B2105" s="151" t="s">
        <v>37</v>
      </c>
      <c r="C2105" s="572">
        <v>29211942.800000001</v>
      </c>
      <c r="D2105" s="572">
        <v>30421629.85794</v>
      </c>
      <c r="E2105" s="572">
        <v>-1209687.0579399988</v>
      </c>
      <c r="F2105" s="572">
        <v>104.14107019934326</v>
      </c>
    </row>
    <row r="2106" spans="1:6">
      <c r="A2106" s="727" t="s">
        <v>40</v>
      </c>
      <c r="B2106" s="151" t="s">
        <v>1869</v>
      </c>
      <c r="C2106" s="572">
        <v>29211942.800000001</v>
      </c>
      <c r="D2106" s="572">
        <v>30421629.85794</v>
      </c>
      <c r="E2106" s="572"/>
      <c r="F2106" s="572"/>
    </row>
    <row r="2107" spans="1:6">
      <c r="A2107" s="727" t="s">
        <v>1838</v>
      </c>
      <c r="B2107" s="151" t="s">
        <v>42</v>
      </c>
      <c r="C2107" s="572">
        <v>120000</v>
      </c>
      <c r="D2107" s="572">
        <v>163260.17202</v>
      </c>
      <c r="E2107" s="572">
        <v>-43260.172019999998</v>
      </c>
      <c r="F2107" s="572">
        <v>136.05014335000001</v>
      </c>
    </row>
    <row r="2108" spans="1:6">
      <c r="A2108" s="727" t="s">
        <v>7096</v>
      </c>
      <c r="B2108" s="151" t="s">
        <v>1865</v>
      </c>
      <c r="C2108" s="572">
        <v>120000</v>
      </c>
      <c r="D2108" s="572">
        <v>163260.17202</v>
      </c>
      <c r="E2108" s="572">
        <v>-43260.172019999998</v>
      </c>
      <c r="F2108" s="572">
        <v>136.05014335000001</v>
      </c>
    </row>
    <row r="2109" spans="1:6">
      <c r="A2109" s="727" t="s">
        <v>694</v>
      </c>
      <c r="B2109" s="151" t="s">
        <v>1873</v>
      </c>
      <c r="C2109" s="572">
        <v>17171400.300000001</v>
      </c>
      <c r="D2109" s="572">
        <v>16630502.658569999</v>
      </c>
      <c r="E2109" s="572">
        <v>540897.64143000171</v>
      </c>
      <c r="F2109" s="572">
        <v>96.850008549215389</v>
      </c>
    </row>
    <row r="2110" spans="1:6">
      <c r="A2110" s="727" t="s">
        <v>1839</v>
      </c>
      <c r="B2110" s="151" t="s">
        <v>1874</v>
      </c>
      <c r="C2110" s="572">
        <v>1687735.4</v>
      </c>
      <c r="D2110" s="572">
        <v>1304836.6085699999</v>
      </c>
      <c r="E2110" s="572">
        <v>382898.79142999998</v>
      </c>
      <c r="F2110" s="572">
        <v>77.312866019756413</v>
      </c>
    </row>
    <row r="2111" spans="1:6">
      <c r="A2111" s="727" t="s">
        <v>47</v>
      </c>
      <c r="B2111" s="151" t="s">
        <v>1876</v>
      </c>
      <c r="C2111" s="572">
        <v>595693.5</v>
      </c>
      <c r="D2111" s="572">
        <v>0</v>
      </c>
      <c r="E2111" s="572">
        <v>595693.5</v>
      </c>
      <c r="F2111" s="572">
        <v>0</v>
      </c>
    </row>
    <row r="2112" spans="1:6">
      <c r="A2112" s="727" t="s">
        <v>48</v>
      </c>
      <c r="B2112" s="151" t="s">
        <v>1877</v>
      </c>
      <c r="C2112" s="572">
        <v>69737.5</v>
      </c>
      <c r="D2112" s="572">
        <v>225540.34341</v>
      </c>
      <c r="E2112" s="572">
        <v>-155802.84341</v>
      </c>
      <c r="F2112" s="572">
        <v>323.41329042480731</v>
      </c>
    </row>
    <row r="2113" spans="1:6">
      <c r="A2113" s="727" t="s">
        <v>49</v>
      </c>
      <c r="B2113" s="151" t="s">
        <v>1878</v>
      </c>
      <c r="C2113" s="572">
        <v>820304.4</v>
      </c>
      <c r="D2113" s="572">
        <v>621887.39150000003</v>
      </c>
      <c r="E2113" s="572">
        <v>198417.0085</v>
      </c>
      <c r="F2113" s="572">
        <v>75.81178297958661</v>
      </c>
    </row>
    <row r="2114" spans="1:6">
      <c r="A2114" s="727" t="s">
        <v>1840</v>
      </c>
      <c r="B2114" s="151" t="s">
        <v>1879</v>
      </c>
      <c r="C2114" s="572">
        <v>814304.4</v>
      </c>
      <c r="D2114" s="572">
        <v>564595.26549999998</v>
      </c>
      <c r="E2114" s="572">
        <v>249709.13450000004</v>
      </c>
      <c r="F2114" s="572">
        <v>69.334669627230312</v>
      </c>
    </row>
    <row r="2115" spans="1:6">
      <c r="A2115" s="727" t="s">
        <v>1841</v>
      </c>
      <c r="B2115" s="151" t="s">
        <v>1880</v>
      </c>
      <c r="C2115" s="572">
        <v>6000</v>
      </c>
      <c r="D2115" s="572">
        <v>57292.125999999997</v>
      </c>
      <c r="E2115" s="572">
        <v>-51292.125999999997</v>
      </c>
      <c r="F2115" s="572">
        <v>954.8687666666666</v>
      </c>
    </row>
    <row r="2116" spans="1:6">
      <c r="A2116" s="727" t="s">
        <v>50</v>
      </c>
      <c r="B2116" s="151" t="s">
        <v>1881</v>
      </c>
      <c r="C2116" s="572">
        <v>2000</v>
      </c>
      <c r="D2116" s="572">
        <v>200</v>
      </c>
      <c r="E2116" s="572">
        <v>1800</v>
      </c>
      <c r="F2116" s="572">
        <v>10</v>
      </c>
    </row>
    <row r="2117" spans="1:6">
      <c r="A2117" s="727" t="s">
        <v>51</v>
      </c>
      <c r="B2117" s="151" t="s">
        <v>1882</v>
      </c>
      <c r="C2117" s="572">
        <v>200000</v>
      </c>
      <c r="D2117" s="572">
        <v>457208.87366000004</v>
      </c>
      <c r="E2117" s="572">
        <v>-257208.87366000004</v>
      </c>
      <c r="F2117" s="572">
        <v>228.60443683000003</v>
      </c>
    </row>
    <row r="2118" spans="1:6">
      <c r="A2118" s="727" t="s">
        <v>1842</v>
      </c>
      <c r="B2118" s="151" t="s">
        <v>1883</v>
      </c>
      <c r="C2118" s="572">
        <v>30000</v>
      </c>
      <c r="D2118" s="572">
        <v>79902.149999999994</v>
      </c>
      <c r="E2118" s="572">
        <v>-49902.149999999994</v>
      </c>
      <c r="F2118" s="572">
        <v>266.34050000000002</v>
      </c>
    </row>
    <row r="2119" spans="1:6">
      <c r="A2119" s="727" t="s">
        <v>52</v>
      </c>
      <c r="B2119" s="151" t="s">
        <v>1884</v>
      </c>
      <c r="C2119" s="572">
        <v>30000</v>
      </c>
      <c r="D2119" s="572">
        <v>79902.149999999994</v>
      </c>
      <c r="E2119" s="572">
        <v>-49902.149999999994</v>
      </c>
      <c r="F2119" s="572">
        <v>266.34050000000002</v>
      </c>
    </row>
    <row r="2120" spans="1:6">
      <c r="A2120" s="727" t="s">
        <v>1844</v>
      </c>
      <c r="B2120" s="151" t="s">
        <v>1886</v>
      </c>
      <c r="C2120" s="572">
        <v>15453664.9</v>
      </c>
      <c r="D2120" s="572">
        <v>15245763.9</v>
      </c>
      <c r="E2120" s="572">
        <v>207901</v>
      </c>
      <c r="F2120" s="572">
        <v>98.654681583007545</v>
      </c>
    </row>
    <row r="2121" spans="1:6">
      <c r="A2121" s="727" t="s">
        <v>53</v>
      </c>
      <c r="B2121" s="151" t="s">
        <v>1887</v>
      </c>
      <c r="C2121" s="572">
        <v>5221400</v>
      </c>
      <c r="D2121" s="572">
        <v>5013499</v>
      </c>
      <c r="E2121" s="572">
        <v>207901</v>
      </c>
      <c r="F2121" s="572">
        <v>96.018290113762589</v>
      </c>
    </row>
    <row r="2122" spans="1:6">
      <c r="A2122" s="727" t="s">
        <v>54</v>
      </c>
      <c r="B2122" s="151" t="s">
        <v>1888</v>
      </c>
      <c r="C2122" s="572">
        <v>10232264.9</v>
      </c>
      <c r="D2122" s="572">
        <v>10232264.9</v>
      </c>
      <c r="E2122" s="572">
        <v>0</v>
      </c>
      <c r="F2122" s="572">
        <v>100</v>
      </c>
    </row>
    <row r="2123" spans="1:6">
      <c r="A2123" s="727" t="s">
        <v>807</v>
      </c>
      <c r="B2123" s="151" t="s">
        <v>11267</v>
      </c>
      <c r="C2123" s="572">
        <v>31224289.5</v>
      </c>
      <c r="D2123" s="572">
        <v>33781883.710310005</v>
      </c>
      <c r="E2123" s="572">
        <v>-2557594.2103100047</v>
      </c>
      <c r="F2123" s="572">
        <v>108.19104053691919</v>
      </c>
    </row>
    <row r="2124" spans="1:6">
      <c r="A2124" s="727"/>
      <c r="B2124" s="848" t="s">
        <v>6502</v>
      </c>
      <c r="C2124" s="703"/>
      <c r="D2124" s="703"/>
      <c r="E2124" s="703"/>
      <c r="F2124" s="703"/>
    </row>
    <row r="2125" spans="1:6">
      <c r="A2125" s="727" t="s">
        <v>387</v>
      </c>
      <c r="B2125" s="151" t="s">
        <v>1845</v>
      </c>
      <c r="C2125" s="572">
        <v>3626002.8</v>
      </c>
      <c r="D2125" s="572">
        <v>3584471.7402199996</v>
      </c>
      <c r="E2125" s="572">
        <v>41531.059780000243</v>
      </c>
      <c r="F2125" s="572">
        <v>98.854632440438266</v>
      </c>
    </row>
    <row r="2126" spans="1:6">
      <c r="A2126" s="727" t="s">
        <v>693</v>
      </c>
      <c r="B2126" s="151" t="s">
        <v>1846</v>
      </c>
      <c r="C2126" s="572">
        <v>2021565</v>
      </c>
      <c r="D2126" s="572">
        <v>1721342.35849</v>
      </c>
      <c r="E2126" s="572">
        <v>300222.64150999999</v>
      </c>
      <c r="F2126" s="572">
        <v>85.148998844459612</v>
      </c>
    </row>
    <row r="2127" spans="1:6">
      <c r="A2127" s="727" t="s">
        <v>1829</v>
      </c>
      <c r="B2127" s="151" t="s">
        <v>1847</v>
      </c>
      <c r="C2127" s="572">
        <v>734032.3</v>
      </c>
      <c r="D2127" s="572">
        <v>808966.96833000006</v>
      </c>
      <c r="E2127" s="572">
        <v>-74934.668330000015</v>
      </c>
      <c r="F2127" s="572">
        <v>110.20863364323341</v>
      </c>
    </row>
    <row r="2128" spans="1:6">
      <c r="A2128" s="727" t="s">
        <v>1830</v>
      </c>
      <c r="B2128" s="151" t="s">
        <v>8</v>
      </c>
      <c r="C2128" s="572">
        <v>734032.3</v>
      </c>
      <c r="D2128" s="572">
        <v>808966.96833000006</v>
      </c>
      <c r="E2128" s="572">
        <v>-74934.668330000015</v>
      </c>
      <c r="F2128" s="572">
        <v>110.20863364323341</v>
      </c>
    </row>
    <row r="2129" spans="1:6">
      <c r="A2129" s="727" t="s">
        <v>9</v>
      </c>
      <c r="B2129" s="151" t="s">
        <v>1848</v>
      </c>
      <c r="C2129" s="572">
        <v>564532.30000000005</v>
      </c>
      <c r="D2129" s="572">
        <v>603201.37526999996</v>
      </c>
      <c r="E2129" s="572">
        <v>-38669.075269999914</v>
      </c>
      <c r="F2129" s="572">
        <v>106.84975426029652</v>
      </c>
    </row>
    <row r="2130" spans="1:6">
      <c r="A2130" s="727" t="s">
        <v>10</v>
      </c>
      <c r="B2130" s="151" t="s">
        <v>1849</v>
      </c>
      <c r="C2130" s="572">
        <v>28500</v>
      </c>
      <c r="D2130" s="572">
        <v>17351.493399999999</v>
      </c>
      <c r="E2130" s="572">
        <v>11148.506600000001</v>
      </c>
      <c r="F2130" s="572">
        <v>60.882432982456137</v>
      </c>
    </row>
    <row r="2131" spans="1:6">
      <c r="A2131" s="727" t="s">
        <v>11</v>
      </c>
      <c r="B2131" s="151" t="s">
        <v>1850</v>
      </c>
      <c r="C2131" s="572">
        <v>34000</v>
      </c>
      <c r="D2131" s="572">
        <v>47762.780939999997</v>
      </c>
      <c r="E2131" s="572">
        <v>-13762.780939999997</v>
      </c>
      <c r="F2131" s="572">
        <v>140.47876747058822</v>
      </c>
    </row>
    <row r="2132" spans="1:6">
      <c r="A2132" s="727" t="s">
        <v>14</v>
      </c>
      <c r="B2132" s="151" t="s">
        <v>1853</v>
      </c>
      <c r="C2132" s="572">
        <v>107000</v>
      </c>
      <c r="D2132" s="572">
        <v>140651.31872000001</v>
      </c>
      <c r="E2132" s="572">
        <v>-33651.31872000001</v>
      </c>
      <c r="F2132" s="572">
        <v>131.44983057943926</v>
      </c>
    </row>
    <row r="2133" spans="1:6">
      <c r="A2133" s="727" t="s">
        <v>1833</v>
      </c>
      <c r="B2133" s="151" t="s">
        <v>1857</v>
      </c>
      <c r="C2133" s="572">
        <v>439284.9</v>
      </c>
      <c r="D2133" s="572">
        <v>240619.07052000001</v>
      </c>
      <c r="E2133" s="572">
        <v>198665.82948000001</v>
      </c>
      <c r="F2133" s="572">
        <v>54.775174498372238</v>
      </c>
    </row>
    <row r="2134" spans="1:6">
      <c r="A2134" s="727" t="s">
        <v>21</v>
      </c>
      <c r="B2134" s="151" t="s">
        <v>1858</v>
      </c>
      <c r="C2134" s="572">
        <v>30183</v>
      </c>
      <c r="D2134" s="572">
        <v>18047.775000000001</v>
      </c>
      <c r="E2134" s="572">
        <v>12135.224999999999</v>
      </c>
      <c r="F2134" s="572">
        <v>59.794503528476298</v>
      </c>
    </row>
    <row r="2135" spans="1:6">
      <c r="A2135" s="727" t="s">
        <v>22</v>
      </c>
      <c r="B2135" s="151" t="s">
        <v>1859</v>
      </c>
      <c r="C2135" s="572">
        <v>3660</v>
      </c>
      <c r="D2135" s="572">
        <v>4204</v>
      </c>
      <c r="E2135" s="572">
        <v>-544</v>
      </c>
      <c r="F2135" s="572">
        <v>114.86338797814209</v>
      </c>
    </row>
    <row r="2136" spans="1:6">
      <c r="A2136" s="727" t="s">
        <v>6456</v>
      </c>
      <c r="B2136" s="151" t="s">
        <v>6455</v>
      </c>
      <c r="C2136" s="572">
        <v>405441.9</v>
      </c>
      <c r="D2136" s="572">
        <v>218367.29552000001</v>
      </c>
      <c r="E2136" s="572"/>
      <c r="F2136" s="572"/>
    </row>
    <row r="2137" spans="1:6">
      <c r="A2137" s="727" t="s">
        <v>1834</v>
      </c>
      <c r="B2137" s="151" t="s">
        <v>1861</v>
      </c>
      <c r="C2137" s="572">
        <v>848247.8</v>
      </c>
      <c r="D2137" s="572">
        <v>671756.31964</v>
      </c>
      <c r="E2137" s="572">
        <v>176491.48036000005</v>
      </c>
      <c r="F2137" s="572">
        <v>79.193405469486621</v>
      </c>
    </row>
    <row r="2138" spans="1:6">
      <c r="A2138" s="727" t="s">
        <v>1835</v>
      </c>
      <c r="B2138" s="151" t="s">
        <v>29</v>
      </c>
      <c r="C2138" s="572">
        <v>34500</v>
      </c>
      <c r="D2138" s="572">
        <v>47275.628200000006</v>
      </c>
      <c r="E2138" s="572">
        <v>-12775.628200000006</v>
      </c>
      <c r="F2138" s="572">
        <v>137.03080637681163</v>
      </c>
    </row>
    <row r="2139" spans="1:6">
      <c r="A2139" s="727" t="s">
        <v>30</v>
      </c>
      <c r="B2139" s="151" t="s">
        <v>1862</v>
      </c>
      <c r="C2139" s="572">
        <v>3500</v>
      </c>
      <c r="D2139" s="572">
        <v>6400.5609999999997</v>
      </c>
      <c r="E2139" s="572">
        <v>-2900.5609999999997</v>
      </c>
      <c r="F2139" s="572">
        <v>182.87317142857142</v>
      </c>
    </row>
    <row r="2140" spans="1:6">
      <c r="A2140" s="727" t="s">
        <v>32</v>
      </c>
      <c r="B2140" s="151" t="s">
        <v>1864</v>
      </c>
      <c r="C2140" s="572">
        <v>31000</v>
      </c>
      <c r="D2140" s="572">
        <v>40875.067200000005</v>
      </c>
      <c r="E2140" s="572">
        <v>-9875.067200000005</v>
      </c>
      <c r="F2140" s="572">
        <v>131.85505548387098</v>
      </c>
    </row>
    <row r="2141" spans="1:6">
      <c r="A2141" s="727" t="s">
        <v>1836</v>
      </c>
      <c r="B2141" s="151" t="s">
        <v>34</v>
      </c>
      <c r="C2141" s="572">
        <v>799711.2</v>
      </c>
      <c r="D2141" s="572">
        <v>616199.76100000006</v>
      </c>
      <c r="E2141" s="572">
        <v>183511.4389999999</v>
      </c>
      <c r="F2141" s="572">
        <v>77.052786180811282</v>
      </c>
    </row>
    <row r="2142" spans="1:6">
      <c r="A2142" s="727" t="s">
        <v>35</v>
      </c>
      <c r="B2142" s="151" t="s">
        <v>333</v>
      </c>
      <c r="C2142" s="572">
        <v>799711.2</v>
      </c>
      <c r="D2142" s="572">
        <v>616199.76100000006</v>
      </c>
      <c r="E2142" s="572">
        <v>183511.4389999999</v>
      </c>
      <c r="F2142" s="572">
        <v>77.052786180811282</v>
      </c>
    </row>
    <row r="2143" spans="1:6">
      <c r="A2143" s="727" t="s">
        <v>1837</v>
      </c>
      <c r="B2143" s="151" t="s">
        <v>37</v>
      </c>
      <c r="C2143" s="572">
        <v>14036.6</v>
      </c>
      <c r="D2143" s="572">
        <v>8280.9304400000001</v>
      </c>
      <c r="E2143" s="572">
        <v>5755.6695600000003</v>
      </c>
      <c r="F2143" s="572">
        <v>58.995272644372562</v>
      </c>
    </row>
    <row r="2144" spans="1:6">
      <c r="A2144" s="727" t="s">
        <v>38</v>
      </c>
      <c r="B2144" s="151" t="s">
        <v>1867</v>
      </c>
      <c r="C2144" s="572">
        <v>9520.6</v>
      </c>
      <c r="D2144" s="572">
        <v>3480.9224399999998</v>
      </c>
      <c r="E2144" s="572">
        <v>6039.6775600000001</v>
      </c>
      <c r="F2144" s="572">
        <v>36.562007016364511</v>
      </c>
    </row>
    <row r="2145" spans="1:6">
      <c r="A2145" s="727" t="s">
        <v>39</v>
      </c>
      <c r="B2145" s="151" t="s">
        <v>1868</v>
      </c>
      <c r="C2145" s="572">
        <v>516</v>
      </c>
      <c r="D2145" s="572">
        <v>0</v>
      </c>
      <c r="E2145" s="572">
        <v>516</v>
      </c>
      <c r="F2145" s="572">
        <v>0</v>
      </c>
    </row>
    <row r="2146" spans="1:6">
      <c r="A2146" s="727" t="s">
        <v>40</v>
      </c>
      <c r="B2146" s="151" t="s">
        <v>1869</v>
      </c>
      <c r="C2146" s="572">
        <v>4000</v>
      </c>
      <c r="D2146" s="572">
        <v>4800.0079999999998</v>
      </c>
      <c r="E2146" s="572">
        <v>-800.00799999999981</v>
      </c>
      <c r="F2146" s="572">
        <v>120.00020000000001</v>
      </c>
    </row>
    <row r="2147" spans="1:6">
      <c r="A2147" s="727" t="s">
        <v>694</v>
      </c>
      <c r="B2147" s="151" t="s">
        <v>1873</v>
      </c>
      <c r="C2147" s="572">
        <v>1604437.8</v>
      </c>
      <c r="D2147" s="572">
        <v>1863129.38173</v>
      </c>
      <c r="E2147" s="572">
        <v>-258691.58172999998</v>
      </c>
      <c r="F2147" s="572">
        <v>116.12350330626715</v>
      </c>
    </row>
    <row r="2148" spans="1:6">
      <c r="A2148" s="727" t="s">
        <v>1839</v>
      </c>
      <c r="B2148" s="151" t="s">
        <v>1874</v>
      </c>
      <c r="C2148" s="572">
        <v>420300</v>
      </c>
      <c r="D2148" s="572">
        <v>725172.98173</v>
      </c>
      <c r="E2148" s="572">
        <v>-304872.98173</v>
      </c>
      <c r="F2148" s="572">
        <v>172.53699303592671</v>
      </c>
    </row>
    <row r="2149" spans="1:6">
      <c r="A2149" s="727" t="s">
        <v>48</v>
      </c>
      <c r="B2149" s="151" t="s">
        <v>1877</v>
      </c>
      <c r="C2149" s="572">
        <v>71000</v>
      </c>
      <c r="D2149" s="572">
        <v>142227.54973</v>
      </c>
      <c r="E2149" s="572">
        <v>-71227.549729999999</v>
      </c>
      <c r="F2149" s="572">
        <v>200.32049257746479</v>
      </c>
    </row>
    <row r="2150" spans="1:6">
      <c r="A2150" s="727" t="s">
        <v>49</v>
      </c>
      <c r="B2150" s="151" t="s">
        <v>1878</v>
      </c>
      <c r="C2150" s="572">
        <v>345000</v>
      </c>
      <c r="D2150" s="572">
        <v>581857.93200000003</v>
      </c>
      <c r="E2150" s="572">
        <v>-236857.93200000003</v>
      </c>
      <c r="F2150" s="572">
        <v>168.65447304347828</v>
      </c>
    </row>
    <row r="2151" spans="1:6">
      <c r="A2151" s="727" t="s">
        <v>1840</v>
      </c>
      <c r="B2151" s="151" t="s">
        <v>1879</v>
      </c>
      <c r="C2151" s="572">
        <v>345000</v>
      </c>
      <c r="D2151" s="572">
        <v>581857.93200000003</v>
      </c>
      <c r="E2151" s="572">
        <v>-236857.93200000003</v>
      </c>
      <c r="F2151" s="572">
        <v>168.65447304347828</v>
      </c>
    </row>
    <row r="2152" spans="1:6">
      <c r="A2152" s="727" t="s">
        <v>50</v>
      </c>
      <c r="B2152" s="151" t="s">
        <v>1881</v>
      </c>
      <c r="C2152" s="572">
        <v>4300</v>
      </c>
      <c r="D2152" s="572">
        <v>1084.2</v>
      </c>
      <c r="E2152" s="572">
        <v>3215.8</v>
      </c>
      <c r="F2152" s="572">
        <v>25.213953488372091</v>
      </c>
    </row>
    <row r="2153" spans="1:6">
      <c r="A2153" s="727" t="s">
        <v>51</v>
      </c>
      <c r="B2153" s="151" t="s">
        <v>1882</v>
      </c>
      <c r="C2153" s="572">
        <v>0</v>
      </c>
      <c r="D2153" s="572">
        <v>3.3</v>
      </c>
      <c r="E2153" s="572">
        <v>-3.3</v>
      </c>
      <c r="F2153" s="572">
        <v>0</v>
      </c>
    </row>
    <row r="2154" spans="1:6">
      <c r="A2154" s="727" t="s">
        <v>1844</v>
      </c>
      <c r="B2154" s="151" t="s">
        <v>1886</v>
      </c>
      <c r="C2154" s="572">
        <v>1184137.8</v>
      </c>
      <c r="D2154" s="572">
        <v>1137956.3999999999</v>
      </c>
      <c r="E2154" s="572">
        <v>46181.40000000014</v>
      </c>
      <c r="F2154" s="572">
        <v>96.099997821199509</v>
      </c>
    </row>
    <row r="2155" spans="1:6">
      <c r="A2155" s="727" t="s">
        <v>53</v>
      </c>
      <c r="B2155" s="151" t="s">
        <v>1887</v>
      </c>
      <c r="C2155" s="572">
        <v>1184137.8</v>
      </c>
      <c r="D2155" s="572">
        <v>1137956.3999999999</v>
      </c>
      <c r="E2155" s="572">
        <v>46181.40000000014</v>
      </c>
      <c r="F2155" s="572">
        <v>96.099997821199509</v>
      </c>
    </row>
    <row r="2156" spans="1:6">
      <c r="A2156" s="727" t="s">
        <v>807</v>
      </c>
      <c r="B2156" s="151" t="s">
        <v>11267</v>
      </c>
      <c r="C2156" s="572">
        <v>2096865</v>
      </c>
      <c r="D2156" s="572">
        <v>1864657.4082200001</v>
      </c>
      <c r="E2156" s="572">
        <v>232207.5917799999</v>
      </c>
      <c r="F2156" s="572">
        <v>88.925963675296217</v>
      </c>
    </row>
    <row r="2157" spans="1:6">
      <c r="A2157" s="727"/>
      <c r="B2157" s="848" t="s">
        <v>6496</v>
      </c>
      <c r="C2157" s="703"/>
      <c r="D2157" s="703"/>
      <c r="E2157" s="703"/>
      <c r="F2157" s="703"/>
    </row>
    <row r="2158" spans="1:6">
      <c r="A2158" s="727" t="s">
        <v>387</v>
      </c>
      <c r="B2158" s="151" t="s">
        <v>1845</v>
      </c>
      <c r="C2158" s="572">
        <v>993261.4</v>
      </c>
      <c r="D2158" s="572">
        <v>1156704.3476400001</v>
      </c>
      <c r="E2158" s="572">
        <v>-163442.94764000003</v>
      </c>
      <c r="F2158" s="572">
        <v>116.4551796375053</v>
      </c>
    </row>
    <row r="2159" spans="1:6">
      <c r="A2159" s="727" t="s">
        <v>693</v>
      </c>
      <c r="B2159" s="151" t="s">
        <v>1846</v>
      </c>
      <c r="C2159" s="572">
        <v>496122.5</v>
      </c>
      <c r="D2159" s="572">
        <v>662781.14191000001</v>
      </c>
      <c r="E2159" s="572">
        <v>-166658.64191000001</v>
      </c>
      <c r="F2159" s="572">
        <v>133.59223617352569</v>
      </c>
    </row>
    <row r="2160" spans="1:6">
      <c r="A2160" s="727" t="s">
        <v>1829</v>
      </c>
      <c r="B2160" s="151" t="s">
        <v>1847</v>
      </c>
      <c r="C2160" s="572">
        <v>399358.3</v>
      </c>
      <c r="D2160" s="572">
        <v>545360.2071</v>
      </c>
      <c r="E2160" s="572">
        <v>-146001.90710000001</v>
      </c>
      <c r="F2160" s="572">
        <v>136.55912675409525</v>
      </c>
    </row>
    <row r="2161" spans="1:6">
      <c r="A2161" s="727" t="s">
        <v>1830</v>
      </c>
      <c r="B2161" s="151" t="s">
        <v>8</v>
      </c>
      <c r="C2161" s="572">
        <v>399358.3</v>
      </c>
      <c r="D2161" s="572">
        <v>545360.2071</v>
      </c>
      <c r="E2161" s="572">
        <v>-146001.90710000001</v>
      </c>
      <c r="F2161" s="572">
        <v>136.55912675409525</v>
      </c>
    </row>
    <row r="2162" spans="1:6">
      <c r="A2162" s="727" t="s">
        <v>9</v>
      </c>
      <c r="B2162" s="151" t="s">
        <v>1848</v>
      </c>
      <c r="C2162" s="572">
        <v>254358.3</v>
      </c>
      <c r="D2162" s="572">
        <v>350922.17129999999</v>
      </c>
      <c r="E2162" s="572">
        <v>-96563.871299999999</v>
      </c>
      <c r="F2162" s="572">
        <v>137.96371940683673</v>
      </c>
    </row>
    <row r="2163" spans="1:6">
      <c r="A2163" s="727" t="s">
        <v>10</v>
      </c>
      <c r="B2163" s="151" t="s">
        <v>1849</v>
      </c>
      <c r="C2163" s="572">
        <v>19000</v>
      </c>
      <c r="D2163" s="572">
        <v>29759.353629999998</v>
      </c>
      <c r="E2163" s="572">
        <v>-10759.353629999998</v>
      </c>
      <c r="F2163" s="572">
        <v>156.62817699999999</v>
      </c>
    </row>
    <row r="2164" spans="1:6">
      <c r="A2164" s="727" t="s">
        <v>11</v>
      </c>
      <c r="B2164" s="151" t="s">
        <v>1850</v>
      </c>
      <c r="C2164" s="572">
        <v>42000</v>
      </c>
      <c r="D2164" s="572">
        <v>53275.218200000003</v>
      </c>
      <c r="E2164" s="572">
        <v>-11275.218200000003</v>
      </c>
      <c r="F2164" s="572">
        <v>126.84575761904762</v>
      </c>
    </row>
    <row r="2165" spans="1:6">
      <c r="A2165" s="727" t="s">
        <v>14</v>
      </c>
      <c r="B2165" s="151" t="s">
        <v>1853</v>
      </c>
      <c r="C2165" s="572">
        <v>84000</v>
      </c>
      <c r="D2165" s="572">
        <v>111403.46397</v>
      </c>
      <c r="E2165" s="572">
        <v>-27403.463969999997</v>
      </c>
      <c r="F2165" s="572">
        <v>132.62317139285713</v>
      </c>
    </row>
    <row r="2166" spans="1:6">
      <c r="A2166" s="727" t="s">
        <v>1833</v>
      </c>
      <c r="B2166" s="151" t="s">
        <v>1857</v>
      </c>
      <c r="C2166" s="572">
        <v>60766.1</v>
      </c>
      <c r="D2166" s="572">
        <v>78078.684670000002</v>
      </c>
      <c r="E2166" s="572">
        <v>-17312.584670000004</v>
      </c>
      <c r="F2166" s="572">
        <v>128.49053118432812</v>
      </c>
    </row>
    <row r="2167" spans="1:6">
      <c r="A2167" s="727" t="s">
        <v>21</v>
      </c>
      <c r="B2167" s="151" t="s">
        <v>1858</v>
      </c>
      <c r="C2167" s="572">
        <v>5656.1</v>
      </c>
      <c r="D2167" s="572">
        <v>6241.7436699999998</v>
      </c>
      <c r="E2167" s="572">
        <v>-585.64366999999947</v>
      </c>
      <c r="F2167" s="572">
        <v>110.35419582397765</v>
      </c>
    </row>
    <row r="2168" spans="1:6">
      <c r="A2168" s="727" t="s">
        <v>22</v>
      </c>
      <c r="B2168" s="151" t="s">
        <v>1859</v>
      </c>
      <c r="C2168" s="572">
        <v>2910</v>
      </c>
      <c r="D2168" s="572">
        <v>4912.8900000000003</v>
      </c>
      <c r="E2168" s="572">
        <v>-2002.8900000000003</v>
      </c>
      <c r="F2168" s="572">
        <v>168.8278350515464</v>
      </c>
    </row>
    <row r="2169" spans="1:6">
      <c r="A2169" s="727" t="s">
        <v>6456</v>
      </c>
      <c r="B2169" s="151" t="s">
        <v>6455</v>
      </c>
      <c r="C2169" s="572">
        <v>52200</v>
      </c>
      <c r="D2169" s="572">
        <v>66924.051000000007</v>
      </c>
      <c r="E2169" s="572"/>
      <c r="F2169" s="572"/>
    </row>
    <row r="2170" spans="1:6">
      <c r="A2170" s="727" t="s">
        <v>1834</v>
      </c>
      <c r="B2170" s="151" t="s">
        <v>1861</v>
      </c>
      <c r="C2170" s="572">
        <v>35998.1</v>
      </c>
      <c r="D2170" s="572">
        <v>39342.250140000004</v>
      </c>
      <c r="E2170" s="572">
        <v>-3344.1501400000052</v>
      </c>
      <c r="F2170" s="572">
        <v>109.28979623924597</v>
      </c>
    </row>
    <row r="2171" spans="1:6">
      <c r="A2171" s="727" t="s">
        <v>1835</v>
      </c>
      <c r="B2171" s="151" t="s">
        <v>29</v>
      </c>
      <c r="C2171" s="572">
        <v>22690.7</v>
      </c>
      <c r="D2171" s="572">
        <v>25356.68014</v>
      </c>
      <c r="E2171" s="572">
        <v>-2665.9801399999997</v>
      </c>
      <c r="F2171" s="572">
        <v>111.74921945995496</v>
      </c>
    </row>
    <row r="2172" spans="1:6">
      <c r="A2172" s="727" t="s">
        <v>30</v>
      </c>
      <c r="B2172" s="151" t="s">
        <v>1862</v>
      </c>
      <c r="C2172" s="572">
        <v>4500</v>
      </c>
      <c r="D2172" s="572">
        <v>5074.1850000000004</v>
      </c>
      <c r="E2172" s="572">
        <v>-574.1850000000004</v>
      </c>
      <c r="F2172" s="572">
        <v>112.75966666666667</v>
      </c>
    </row>
    <row r="2173" spans="1:6">
      <c r="A2173" s="727" t="s">
        <v>32</v>
      </c>
      <c r="B2173" s="151" t="s">
        <v>1864</v>
      </c>
      <c r="C2173" s="572">
        <v>18190.7</v>
      </c>
      <c r="D2173" s="572">
        <v>20282.495139999999</v>
      </c>
      <c r="E2173" s="572">
        <v>-2091.7951399999984</v>
      </c>
      <c r="F2173" s="572">
        <v>111.49925588350089</v>
      </c>
    </row>
    <row r="2174" spans="1:6">
      <c r="A2174" s="727" t="s">
        <v>1836</v>
      </c>
      <c r="B2174" s="151" t="s">
        <v>34</v>
      </c>
      <c r="C2174" s="572">
        <v>6307.4</v>
      </c>
      <c r="D2174" s="572">
        <v>6850.8850000000002</v>
      </c>
      <c r="E2174" s="572">
        <v>-543.48500000000058</v>
      </c>
      <c r="F2174" s="572">
        <v>108.61662491676445</v>
      </c>
    </row>
    <row r="2175" spans="1:6">
      <c r="A2175" s="727" t="s">
        <v>35</v>
      </c>
      <c r="B2175" s="151" t="s">
        <v>333</v>
      </c>
      <c r="C2175" s="572">
        <v>6307.4</v>
      </c>
      <c r="D2175" s="572">
        <v>6850.8850000000002</v>
      </c>
      <c r="E2175" s="572">
        <v>-543.48500000000058</v>
      </c>
      <c r="F2175" s="572">
        <v>108.61662491676445</v>
      </c>
    </row>
    <row r="2176" spans="1:6">
      <c r="A2176" s="727" t="s">
        <v>1837</v>
      </c>
      <c r="B2176" s="151" t="s">
        <v>37</v>
      </c>
      <c r="C2176" s="572">
        <v>7000</v>
      </c>
      <c r="D2176" s="572">
        <v>7134.6850000000004</v>
      </c>
      <c r="E2176" s="572">
        <v>-134.6850000000004</v>
      </c>
      <c r="F2176" s="572">
        <v>101.92407142857142</v>
      </c>
    </row>
    <row r="2177" spans="1:6">
      <c r="A2177" s="727" t="s">
        <v>40</v>
      </c>
      <c r="B2177" s="151" t="s">
        <v>1869</v>
      </c>
      <c r="C2177" s="572">
        <v>7000</v>
      </c>
      <c r="D2177" s="572">
        <v>7134.6850000000004</v>
      </c>
      <c r="E2177" s="572">
        <v>-134.6850000000004</v>
      </c>
      <c r="F2177" s="572">
        <v>101.92407142857142</v>
      </c>
    </row>
    <row r="2178" spans="1:6">
      <c r="A2178" s="727" t="s">
        <v>694</v>
      </c>
      <c r="B2178" s="151" t="s">
        <v>1873</v>
      </c>
      <c r="C2178" s="572">
        <v>497138.9</v>
      </c>
      <c r="D2178" s="572">
        <v>493923.20573000005</v>
      </c>
      <c r="E2178" s="572">
        <v>3215.6942699999781</v>
      </c>
      <c r="F2178" s="572">
        <v>99.35315979699034</v>
      </c>
    </row>
    <row r="2179" spans="1:6">
      <c r="A2179" s="727" t="s">
        <v>1839</v>
      </c>
      <c r="B2179" s="151" t="s">
        <v>1874</v>
      </c>
      <c r="C2179" s="572">
        <v>125231.2</v>
      </c>
      <c r="D2179" s="572">
        <v>136519.90573</v>
      </c>
      <c r="E2179" s="572">
        <v>-11288.705730000001</v>
      </c>
      <c r="F2179" s="572">
        <v>109.01429174997924</v>
      </c>
    </row>
    <row r="2180" spans="1:6">
      <c r="A2180" s="727" t="s">
        <v>48</v>
      </c>
      <c r="B2180" s="151" t="s">
        <v>1877</v>
      </c>
      <c r="C2180" s="572">
        <v>10000</v>
      </c>
      <c r="D2180" s="572">
        <v>8260.7999999999993</v>
      </c>
      <c r="E2180" s="572">
        <v>1739.2000000000007</v>
      </c>
      <c r="F2180" s="572">
        <v>82.60799999999999</v>
      </c>
    </row>
    <row r="2181" spans="1:6">
      <c r="A2181" s="727" t="s">
        <v>49</v>
      </c>
      <c r="B2181" s="151" t="s">
        <v>1878</v>
      </c>
      <c r="C2181" s="572">
        <v>109458</v>
      </c>
      <c r="D2181" s="572">
        <v>120017.77099999999</v>
      </c>
      <c r="E2181" s="572">
        <v>-10559.770999999993</v>
      </c>
      <c r="F2181" s="572">
        <v>109.64732682855525</v>
      </c>
    </row>
    <row r="2182" spans="1:6">
      <c r="A2182" s="727" t="s">
        <v>1840</v>
      </c>
      <c r="B2182" s="151" t="s">
        <v>1879</v>
      </c>
      <c r="C2182" s="572">
        <v>109458</v>
      </c>
      <c r="D2182" s="572">
        <v>120017.77099999999</v>
      </c>
      <c r="E2182" s="572">
        <v>-10559.770999999993</v>
      </c>
      <c r="F2182" s="572">
        <v>109.64732682855525</v>
      </c>
    </row>
    <row r="2183" spans="1:6">
      <c r="A2183" s="727" t="s">
        <v>50</v>
      </c>
      <c r="B2183" s="151" t="s">
        <v>1881</v>
      </c>
      <c r="C2183" s="572">
        <v>5773.2</v>
      </c>
      <c r="D2183" s="572">
        <v>8241.3347300000005</v>
      </c>
      <c r="E2183" s="572">
        <v>-2468.1347300000007</v>
      </c>
      <c r="F2183" s="572">
        <v>142.75158889350794</v>
      </c>
    </row>
    <row r="2184" spans="1:6">
      <c r="A2184" s="727" t="s">
        <v>1844</v>
      </c>
      <c r="B2184" s="151" t="s">
        <v>1886</v>
      </c>
      <c r="C2184" s="572">
        <v>371907.7</v>
      </c>
      <c r="D2184" s="572">
        <v>357403.3</v>
      </c>
      <c r="E2184" s="572">
        <v>14504.400000000023</v>
      </c>
      <c r="F2184" s="572">
        <v>96.100000080665168</v>
      </c>
    </row>
    <row r="2185" spans="1:6">
      <c r="A2185" s="727" t="s">
        <v>53</v>
      </c>
      <c r="B2185" s="151" t="s">
        <v>1887</v>
      </c>
      <c r="C2185" s="572">
        <v>371907.7</v>
      </c>
      <c r="D2185" s="572">
        <v>357403.3</v>
      </c>
      <c r="E2185" s="572">
        <v>14504.400000000023</v>
      </c>
      <c r="F2185" s="572">
        <v>96.100000080665168</v>
      </c>
    </row>
    <row r="2186" spans="1:6">
      <c r="A2186" s="727" t="s">
        <v>807</v>
      </c>
      <c r="B2186" s="151" t="s">
        <v>11267</v>
      </c>
      <c r="C2186" s="572">
        <v>511895.7</v>
      </c>
      <c r="D2186" s="572">
        <v>679283.27663999994</v>
      </c>
      <c r="E2186" s="572">
        <v>-167387.57663999993</v>
      </c>
      <c r="F2186" s="572">
        <v>132.69954731793996</v>
      </c>
    </row>
    <row r="2187" spans="1:6">
      <c r="A2187" s="727"/>
      <c r="B2187" s="848" t="s">
        <v>6503</v>
      </c>
      <c r="C2187" s="703"/>
      <c r="D2187" s="703"/>
      <c r="E2187" s="703"/>
      <c r="F2187" s="703"/>
    </row>
    <row r="2188" spans="1:6">
      <c r="A2188" s="727" t="s">
        <v>387</v>
      </c>
      <c r="B2188" s="151" t="s">
        <v>1845</v>
      </c>
      <c r="C2188" s="572">
        <v>1492294.2</v>
      </c>
      <c r="D2188" s="572">
        <v>1567396.82357</v>
      </c>
      <c r="E2188" s="572">
        <v>-75102.623570000054</v>
      </c>
      <c r="F2188" s="572">
        <v>105.0326955348349</v>
      </c>
    </row>
    <row r="2189" spans="1:6">
      <c r="A2189" s="727" t="s">
        <v>693</v>
      </c>
      <c r="B2189" s="151" t="s">
        <v>1846</v>
      </c>
      <c r="C2189" s="572">
        <v>498862.6</v>
      </c>
      <c r="D2189" s="572">
        <v>651222.11901999998</v>
      </c>
      <c r="E2189" s="572">
        <v>-152359.51902000001</v>
      </c>
      <c r="F2189" s="572">
        <v>130.54137933370833</v>
      </c>
    </row>
    <row r="2190" spans="1:6">
      <c r="A2190" s="727" t="s">
        <v>1829</v>
      </c>
      <c r="B2190" s="151" t="s">
        <v>1847</v>
      </c>
      <c r="C2190" s="572">
        <v>389919</v>
      </c>
      <c r="D2190" s="572">
        <v>491950.65158999996</v>
      </c>
      <c r="E2190" s="572">
        <v>-102031.65158999996</v>
      </c>
      <c r="F2190" s="572">
        <v>126.1673967131635</v>
      </c>
    </row>
    <row r="2191" spans="1:6">
      <c r="A2191" s="727" t="s">
        <v>1830</v>
      </c>
      <c r="B2191" s="151" t="s">
        <v>8</v>
      </c>
      <c r="C2191" s="572">
        <v>389919</v>
      </c>
      <c r="D2191" s="572">
        <v>491950.65158999996</v>
      </c>
      <c r="E2191" s="572">
        <v>-102031.65158999996</v>
      </c>
      <c r="F2191" s="572">
        <v>126.1673967131635</v>
      </c>
    </row>
    <row r="2192" spans="1:6">
      <c r="A2192" s="727" t="s">
        <v>9</v>
      </c>
      <c r="B2192" s="151" t="s">
        <v>1848</v>
      </c>
      <c r="C2192" s="572">
        <v>230519</v>
      </c>
      <c r="D2192" s="572">
        <v>288887.33844000002</v>
      </c>
      <c r="E2192" s="572">
        <v>-58368.338440000021</v>
      </c>
      <c r="F2192" s="572">
        <v>125.32040241368392</v>
      </c>
    </row>
    <row r="2193" spans="1:6">
      <c r="A2193" s="727" t="s">
        <v>10</v>
      </c>
      <c r="B2193" s="151" t="s">
        <v>1849</v>
      </c>
      <c r="C2193" s="572">
        <v>25900</v>
      </c>
      <c r="D2193" s="572">
        <v>27751.97121</v>
      </c>
      <c r="E2193" s="572">
        <v>-1851.9712099999997</v>
      </c>
      <c r="F2193" s="572">
        <v>107.15046799227798</v>
      </c>
    </row>
    <row r="2194" spans="1:6">
      <c r="A2194" s="727" t="s">
        <v>11</v>
      </c>
      <c r="B2194" s="151" t="s">
        <v>1850</v>
      </c>
      <c r="C2194" s="572">
        <v>39000</v>
      </c>
      <c r="D2194" s="572">
        <v>49103.777950000003</v>
      </c>
      <c r="E2194" s="572">
        <v>-10103.777950000003</v>
      </c>
      <c r="F2194" s="572">
        <v>125.90712294871796</v>
      </c>
    </row>
    <row r="2195" spans="1:6">
      <c r="A2195" s="727" t="s">
        <v>14</v>
      </c>
      <c r="B2195" s="151" t="s">
        <v>1853</v>
      </c>
      <c r="C2195" s="572">
        <v>94500</v>
      </c>
      <c r="D2195" s="572">
        <v>126207.56399</v>
      </c>
      <c r="E2195" s="572">
        <v>-31707.563989999995</v>
      </c>
      <c r="F2195" s="572">
        <v>133.55297776719576</v>
      </c>
    </row>
    <row r="2196" spans="1:6">
      <c r="A2196" s="727" t="s">
        <v>1833</v>
      </c>
      <c r="B2196" s="151" t="s">
        <v>1857</v>
      </c>
      <c r="C2196" s="572">
        <v>15207.1</v>
      </c>
      <c r="D2196" s="572">
        <v>85455.572799999994</v>
      </c>
      <c r="E2196" s="572">
        <v>-70248.472799999989</v>
      </c>
      <c r="F2196" s="572">
        <v>561.94522821576754</v>
      </c>
    </row>
    <row r="2197" spans="1:6">
      <c r="A2197" s="727" t="s">
        <v>21</v>
      </c>
      <c r="B2197" s="151" t="s">
        <v>1858</v>
      </c>
      <c r="C2197" s="572">
        <v>13527.1</v>
      </c>
      <c r="D2197" s="572">
        <v>21809.135200000001</v>
      </c>
      <c r="E2197" s="572">
        <v>-8282.0352000000003</v>
      </c>
      <c r="F2197" s="572">
        <v>161.22550435791857</v>
      </c>
    </row>
    <row r="2198" spans="1:6">
      <c r="A2198" s="727" t="s">
        <v>22</v>
      </c>
      <c r="B2198" s="151" t="s">
        <v>1859</v>
      </c>
      <c r="C2198" s="572">
        <v>1680</v>
      </c>
      <c r="D2198" s="572">
        <v>1349.0006000000001</v>
      </c>
      <c r="E2198" s="572"/>
      <c r="F2198" s="572"/>
    </row>
    <row r="2199" spans="1:6">
      <c r="A2199" s="727" t="s">
        <v>6456</v>
      </c>
      <c r="B2199" s="151" t="s">
        <v>6455</v>
      </c>
      <c r="C2199" s="572">
        <v>0</v>
      </c>
      <c r="D2199" s="572">
        <v>62297.436999999998</v>
      </c>
      <c r="E2199" s="572">
        <v>-62297.436999999998</v>
      </c>
      <c r="F2199" s="572">
        <v>0</v>
      </c>
    </row>
    <row r="2200" spans="1:6">
      <c r="A2200" s="727" t="s">
        <v>1834</v>
      </c>
      <c r="B2200" s="151" t="s">
        <v>1861</v>
      </c>
      <c r="C2200" s="572">
        <v>93736.5</v>
      </c>
      <c r="D2200" s="572">
        <v>73815.894629999995</v>
      </c>
      <c r="E2200" s="572">
        <v>19920.605370000005</v>
      </c>
      <c r="F2200" s="572">
        <v>78.748294026339778</v>
      </c>
    </row>
    <row r="2201" spans="1:6">
      <c r="A2201" s="727" t="s">
        <v>1835</v>
      </c>
      <c r="B2201" s="151" t="s">
        <v>29</v>
      </c>
      <c r="C2201" s="572">
        <v>47424.4</v>
      </c>
      <c r="D2201" s="572">
        <v>34397.831630000001</v>
      </c>
      <c r="E2201" s="572">
        <v>13026.568370000001</v>
      </c>
      <c r="F2201" s="572">
        <v>72.531927931613254</v>
      </c>
    </row>
    <row r="2202" spans="1:6">
      <c r="A2202" s="727" t="s">
        <v>30</v>
      </c>
      <c r="B2202" s="151" t="s">
        <v>1862</v>
      </c>
      <c r="C2202" s="572">
        <v>3000</v>
      </c>
      <c r="D2202" s="572">
        <v>4657.6000000000004</v>
      </c>
      <c r="E2202" s="572">
        <v>-1657.6000000000004</v>
      </c>
      <c r="F2202" s="572">
        <v>155.25333333333336</v>
      </c>
    </row>
    <row r="2203" spans="1:6">
      <c r="A2203" s="727" t="s">
        <v>31</v>
      </c>
      <c r="B2203" s="151" t="s">
        <v>1863</v>
      </c>
      <c r="C2203" s="572">
        <v>4000</v>
      </c>
      <c r="D2203" s="572">
        <v>100</v>
      </c>
      <c r="E2203" s="572">
        <v>3900</v>
      </c>
      <c r="F2203" s="572">
        <v>2.5</v>
      </c>
    </row>
    <row r="2204" spans="1:6">
      <c r="A2204" s="727" t="s">
        <v>32</v>
      </c>
      <c r="B2204" s="151" t="s">
        <v>1864</v>
      </c>
      <c r="C2204" s="572">
        <v>40424.400000000001</v>
      </c>
      <c r="D2204" s="572">
        <v>29640.231629999998</v>
      </c>
      <c r="E2204" s="572">
        <v>10784.168370000003</v>
      </c>
      <c r="F2204" s="572">
        <v>73.322626013002051</v>
      </c>
    </row>
    <row r="2205" spans="1:6">
      <c r="A2205" s="727" t="s">
        <v>1836</v>
      </c>
      <c r="B2205" s="151" t="s">
        <v>34</v>
      </c>
      <c r="C2205" s="572">
        <v>45812.1</v>
      </c>
      <c r="D2205" s="572">
        <v>36127.428</v>
      </c>
      <c r="E2205" s="572">
        <v>9684.6719999999987</v>
      </c>
      <c r="F2205" s="572">
        <v>78.860012966006792</v>
      </c>
    </row>
    <row r="2206" spans="1:6">
      <c r="A2206" s="727" t="s">
        <v>35</v>
      </c>
      <c r="B2206" s="151" t="s">
        <v>333</v>
      </c>
      <c r="C2206" s="572">
        <v>45812.1</v>
      </c>
      <c r="D2206" s="572">
        <v>36127.428</v>
      </c>
      <c r="E2206" s="572">
        <v>9684.6719999999987</v>
      </c>
      <c r="F2206" s="572">
        <v>78.860012966006792</v>
      </c>
    </row>
    <row r="2207" spans="1:6">
      <c r="A2207" s="727" t="s">
        <v>1837</v>
      </c>
      <c r="B2207" s="151" t="s">
        <v>37</v>
      </c>
      <c r="C2207" s="572">
        <v>500</v>
      </c>
      <c r="D2207" s="572">
        <v>3290.6350000000002</v>
      </c>
      <c r="E2207" s="572">
        <v>-2790.6350000000002</v>
      </c>
      <c r="F2207" s="572">
        <v>658.12700000000007</v>
      </c>
    </row>
    <row r="2208" spans="1:6">
      <c r="A2208" s="727" t="s">
        <v>38</v>
      </c>
      <c r="B2208" s="151" t="s">
        <v>1867</v>
      </c>
      <c r="C2208" s="572">
        <v>0</v>
      </c>
      <c r="D2208" s="572">
        <v>7.4</v>
      </c>
      <c r="E2208" s="572">
        <v>-7.4</v>
      </c>
      <c r="F2208" s="572">
        <v>0</v>
      </c>
    </row>
    <row r="2209" spans="1:6">
      <c r="A2209" s="727" t="s">
        <v>40</v>
      </c>
      <c r="B2209" s="151" t="s">
        <v>1869</v>
      </c>
      <c r="C2209" s="572">
        <v>500</v>
      </c>
      <c r="D2209" s="572">
        <v>3283.2350000000001</v>
      </c>
      <c r="E2209" s="572">
        <v>-2783.2350000000001</v>
      </c>
      <c r="F2209" s="572">
        <v>656.64700000000005</v>
      </c>
    </row>
    <row r="2210" spans="1:6">
      <c r="A2210" s="727" t="s">
        <v>694</v>
      </c>
      <c r="B2210" s="151" t="s">
        <v>1873</v>
      </c>
      <c r="C2210" s="572">
        <v>993431.6</v>
      </c>
      <c r="D2210" s="572">
        <v>916174.70454999991</v>
      </c>
      <c r="E2210" s="572">
        <v>77256.895450000069</v>
      </c>
      <c r="F2210" s="572">
        <v>92.223229515751243</v>
      </c>
    </row>
    <row r="2211" spans="1:6">
      <c r="A2211" s="727" t="s">
        <v>1839</v>
      </c>
      <c r="B2211" s="151" t="s">
        <v>1874</v>
      </c>
      <c r="C2211" s="572">
        <v>268479.5</v>
      </c>
      <c r="D2211" s="572">
        <v>210495.70455000002</v>
      </c>
      <c r="E2211" s="572">
        <v>57983.795449999976</v>
      </c>
      <c r="F2211" s="572">
        <v>78.402896515376426</v>
      </c>
    </row>
    <row r="2212" spans="1:6">
      <c r="A2212" s="727" t="s">
        <v>48</v>
      </c>
      <c r="B2212" s="151" t="s">
        <v>1877</v>
      </c>
      <c r="C2212" s="572">
        <v>30000</v>
      </c>
      <c r="D2212" s="572">
        <v>42813.536549999997</v>
      </c>
      <c r="E2212" s="572">
        <v>-12813.536549999997</v>
      </c>
      <c r="F2212" s="572">
        <v>142.71178849999998</v>
      </c>
    </row>
    <row r="2213" spans="1:6">
      <c r="A2213" s="727" t="s">
        <v>49</v>
      </c>
      <c r="B2213" s="151" t="s">
        <v>1878</v>
      </c>
      <c r="C2213" s="572">
        <v>232479.5</v>
      </c>
      <c r="D2213" s="572">
        <v>163710.16800000001</v>
      </c>
      <c r="E2213" s="572">
        <v>68769.331999999995</v>
      </c>
      <c r="F2213" s="572">
        <v>70.419184487234361</v>
      </c>
    </row>
    <row r="2214" spans="1:6">
      <c r="A2214" s="727" t="s">
        <v>1840</v>
      </c>
      <c r="B2214" s="151" t="s">
        <v>1879</v>
      </c>
      <c r="C2214" s="572">
        <v>232479.5</v>
      </c>
      <c r="D2214" s="572">
        <v>163710.16800000001</v>
      </c>
      <c r="E2214" s="572">
        <v>68769.331999999995</v>
      </c>
      <c r="F2214" s="572">
        <v>70.419184487234361</v>
      </c>
    </row>
    <row r="2215" spans="1:6">
      <c r="A2215" s="727" t="s">
        <v>50</v>
      </c>
      <c r="B2215" s="151" t="s">
        <v>1881</v>
      </c>
      <c r="C2215" s="572">
        <v>6000</v>
      </c>
      <c r="D2215" s="572">
        <v>3972</v>
      </c>
      <c r="E2215" s="572">
        <v>2028</v>
      </c>
      <c r="F2215" s="572">
        <v>66.2</v>
      </c>
    </row>
    <row r="2216" spans="1:6">
      <c r="A2216" s="727" t="s">
        <v>1842</v>
      </c>
      <c r="B2216" s="151" t="s">
        <v>1883</v>
      </c>
      <c r="C2216" s="572">
        <v>0</v>
      </c>
      <c r="D2216" s="572">
        <v>9000</v>
      </c>
      <c r="E2216" s="572">
        <v>-9000</v>
      </c>
      <c r="F2216" s="572">
        <v>0</v>
      </c>
    </row>
    <row r="2217" spans="1:6">
      <c r="A2217" s="727" t="s">
        <v>52</v>
      </c>
      <c r="B2217" s="151" t="s">
        <v>1884</v>
      </c>
      <c r="C2217" s="572">
        <v>0</v>
      </c>
      <c r="D2217" s="572">
        <v>9000</v>
      </c>
      <c r="E2217" s="572">
        <v>-9000</v>
      </c>
      <c r="F2217" s="572">
        <v>0</v>
      </c>
    </row>
    <row r="2218" spans="1:6">
      <c r="A2218" s="727" t="s">
        <v>1844</v>
      </c>
      <c r="B2218" s="151" t="s">
        <v>1886</v>
      </c>
      <c r="C2218" s="572">
        <v>724952.1</v>
      </c>
      <c r="D2218" s="572">
        <v>696679</v>
      </c>
      <c r="E2218" s="572">
        <v>28273.099999999977</v>
      </c>
      <c r="F2218" s="572">
        <v>96.100004400290729</v>
      </c>
    </row>
    <row r="2219" spans="1:6">
      <c r="A2219" s="727" t="s">
        <v>53</v>
      </c>
      <c r="B2219" s="151" t="s">
        <v>1887</v>
      </c>
      <c r="C2219" s="572">
        <v>724952.1</v>
      </c>
      <c r="D2219" s="572">
        <v>696679</v>
      </c>
      <c r="E2219" s="572">
        <v>28273.099999999977</v>
      </c>
      <c r="F2219" s="572">
        <v>96.100004400290729</v>
      </c>
    </row>
    <row r="2220" spans="1:6">
      <c r="A2220" s="727" t="s">
        <v>807</v>
      </c>
      <c r="B2220" s="151" t="s">
        <v>11267</v>
      </c>
      <c r="C2220" s="572">
        <v>534862.6</v>
      </c>
      <c r="D2220" s="572">
        <v>707007.65557000006</v>
      </c>
      <c r="E2220" s="572">
        <v>-172145.05557000008</v>
      </c>
      <c r="F2220" s="572">
        <v>132.18491170816583</v>
      </c>
    </row>
    <row r="2221" spans="1:6">
      <c r="A2221" s="727"/>
      <c r="B2221" s="848" t="s">
        <v>6504</v>
      </c>
      <c r="C2221" s="703"/>
      <c r="D2221" s="703"/>
      <c r="E2221" s="703"/>
      <c r="F2221" s="703"/>
    </row>
    <row r="2222" spans="1:6">
      <c r="A2222" s="727" t="s">
        <v>387</v>
      </c>
      <c r="B2222" s="151" t="s">
        <v>1845</v>
      </c>
      <c r="C2222" s="572">
        <v>976515.7</v>
      </c>
      <c r="D2222" s="572">
        <v>1153139.26514</v>
      </c>
      <c r="E2222" s="572">
        <v>-176623.56514000008</v>
      </c>
      <c r="F2222" s="572">
        <v>118.08711986299862</v>
      </c>
    </row>
    <row r="2223" spans="1:6">
      <c r="A2223" s="727" t="s">
        <v>693</v>
      </c>
      <c r="B2223" s="151" t="s">
        <v>1846</v>
      </c>
      <c r="C2223" s="572">
        <v>508503.5</v>
      </c>
      <c r="D2223" s="572">
        <v>599086.73778999993</v>
      </c>
      <c r="E2223" s="572">
        <v>-90583.237789999926</v>
      </c>
      <c r="F2223" s="572">
        <v>117.81369012995977</v>
      </c>
    </row>
    <row r="2224" spans="1:6">
      <c r="A2224" s="727" t="s">
        <v>1829</v>
      </c>
      <c r="B2224" s="151" t="s">
        <v>1847</v>
      </c>
      <c r="C2224" s="572">
        <v>356186.2</v>
      </c>
      <c r="D2224" s="572">
        <v>454478.38958999998</v>
      </c>
      <c r="E2224" s="572">
        <v>-98292.189589999965</v>
      </c>
      <c r="F2224" s="572">
        <v>127.59573211707809</v>
      </c>
    </row>
    <row r="2225" spans="1:6">
      <c r="A2225" s="727" t="s">
        <v>1830</v>
      </c>
      <c r="B2225" s="151" t="s">
        <v>8</v>
      </c>
      <c r="C2225" s="572">
        <v>356186.2</v>
      </c>
      <c r="D2225" s="572">
        <v>454478.38958999998</v>
      </c>
      <c r="E2225" s="572">
        <v>-98292.189589999965</v>
      </c>
      <c r="F2225" s="572">
        <v>127.59573211707809</v>
      </c>
    </row>
    <row r="2226" spans="1:6">
      <c r="A2226" s="727" t="s">
        <v>9</v>
      </c>
      <c r="B2226" s="151" t="s">
        <v>1848</v>
      </c>
      <c r="C2226" s="572">
        <v>190786.2</v>
      </c>
      <c r="D2226" s="572">
        <v>259804.27421</v>
      </c>
      <c r="E2226" s="572">
        <v>-69018.074209999992</v>
      </c>
      <c r="F2226" s="572">
        <v>136.17561134400705</v>
      </c>
    </row>
    <row r="2227" spans="1:6">
      <c r="A2227" s="727" t="s">
        <v>10</v>
      </c>
      <c r="B2227" s="151" t="s">
        <v>1849</v>
      </c>
      <c r="C2227" s="572">
        <v>25000</v>
      </c>
      <c r="D2227" s="572">
        <v>15895.613650000001</v>
      </c>
      <c r="E2227" s="572">
        <v>9104.3863499999989</v>
      </c>
      <c r="F2227" s="572">
        <v>63.582454600000005</v>
      </c>
    </row>
    <row r="2228" spans="1:6">
      <c r="A2228" s="727" t="s">
        <v>11</v>
      </c>
      <c r="B2228" s="151" t="s">
        <v>1850</v>
      </c>
      <c r="C2228" s="572">
        <v>54000</v>
      </c>
      <c r="D2228" s="572">
        <v>63443.589079999998</v>
      </c>
      <c r="E2228" s="572"/>
      <c r="F2228" s="572"/>
    </row>
    <row r="2229" spans="1:6">
      <c r="A2229" s="727" t="s">
        <v>14</v>
      </c>
      <c r="B2229" s="151" t="s">
        <v>1853</v>
      </c>
      <c r="C2229" s="572">
        <v>86400</v>
      </c>
      <c r="D2229" s="572">
        <v>115334.91265000001</v>
      </c>
      <c r="E2229" s="572">
        <v>-28934.912650000013</v>
      </c>
      <c r="F2229" s="572">
        <v>133.48948223379631</v>
      </c>
    </row>
    <row r="2230" spans="1:6">
      <c r="A2230" s="727" t="s">
        <v>1833</v>
      </c>
      <c r="B2230" s="151" t="s">
        <v>1857</v>
      </c>
      <c r="C2230" s="572">
        <v>108125.4</v>
      </c>
      <c r="D2230" s="572">
        <v>107257.356</v>
      </c>
      <c r="E2230" s="572">
        <v>868.04399999999441</v>
      </c>
      <c r="F2230" s="572">
        <v>99.197187709825812</v>
      </c>
    </row>
    <row r="2231" spans="1:6">
      <c r="A2231" s="727" t="s">
        <v>21</v>
      </c>
      <c r="B2231" s="151" t="s">
        <v>1858</v>
      </c>
      <c r="C2231" s="572">
        <v>8000</v>
      </c>
      <c r="D2231" s="572">
        <v>5258.5559999999996</v>
      </c>
      <c r="E2231" s="572">
        <v>2741.4440000000004</v>
      </c>
      <c r="F2231" s="572">
        <v>65.731949999999998</v>
      </c>
    </row>
    <row r="2232" spans="1:6">
      <c r="A2232" s="727" t="s">
        <v>22</v>
      </c>
      <c r="B2232" s="151" t="s">
        <v>1859</v>
      </c>
      <c r="C2232" s="572">
        <v>5420</v>
      </c>
      <c r="D2232" s="572">
        <v>5483.5</v>
      </c>
      <c r="E2232" s="572">
        <v>-63.5</v>
      </c>
      <c r="F2232" s="572">
        <v>101.17158671586716</v>
      </c>
    </row>
    <row r="2233" spans="1:6">
      <c r="A2233" s="727" t="s">
        <v>6456</v>
      </c>
      <c r="B2233" s="151" t="s">
        <v>6455</v>
      </c>
      <c r="C2233" s="572">
        <v>94705.4</v>
      </c>
      <c r="D2233" s="572">
        <v>96515.3</v>
      </c>
      <c r="E2233" s="572">
        <v>-1809.9000000000087</v>
      </c>
      <c r="F2233" s="572">
        <v>101.91108426763418</v>
      </c>
    </row>
    <row r="2234" spans="1:6">
      <c r="A2234" s="727" t="s">
        <v>1834</v>
      </c>
      <c r="B2234" s="151" t="s">
        <v>1861</v>
      </c>
      <c r="C2234" s="572">
        <v>44191.9</v>
      </c>
      <c r="D2234" s="572">
        <v>37350.992200000001</v>
      </c>
      <c r="E2234" s="572">
        <v>6840.9078000000009</v>
      </c>
      <c r="F2234" s="572">
        <v>84.519996198398346</v>
      </c>
    </row>
    <row r="2235" spans="1:6">
      <c r="A2235" s="727" t="s">
        <v>1835</v>
      </c>
      <c r="B2235" s="151" t="s">
        <v>29</v>
      </c>
      <c r="C2235" s="572">
        <v>14908.7</v>
      </c>
      <c r="D2235" s="572">
        <v>13829.012199999999</v>
      </c>
      <c r="E2235" s="572">
        <v>1079.6878000000015</v>
      </c>
      <c r="F2235" s="572">
        <v>92.758001703703201</v>
      </c>
    </row>
    <row r="2236" spans="1:6">
      <c r="A2236" s="727" t="s">
        <v>30</v>
      </c>
      <c r="B2236" s="151" t="s">
        <v>1862</v>
      </c>
      <c r="C2236" s="572">
        <v>2100</v>
      </c>
      <c r="D2236" s="572">
        <v>5312.1930000000002</v>
      </c>
      <c r="E2236" s="572">
        <v>-3212.1930000000002</v>
      </c>
      <c r="F2236" s="572">
        <v>252.96157142857143</v>
      </c>
    </row>
    <row r="2237" spans="1:6">
      <c r="A2237" s="727" t="s">
        <v>32</v>
      </c>
      <c r="B2237" s="151" t="s">
        <v>1864</v>
      </c>
      <c r="C2237" s="572">
        <v>12808.7</v>
      </c>
      <c r="D2237" s="572">
        <v>8516.8191999999999</v>
      </c>
      <c r="E2237" s="572">
        <v>4291.8808000000008</v>
      </c>
      <c r="F2237" s="572">
        <v>66.492455908874433</v>
      </c>
    </row>
    <row r="2238" spans="1:6">
      <c r="A2238" s="727" t="s">
        <v>1836</v>
      </c>
      <c r="B2238" s="151" t="s">
        <v>34</v>
      </c>
      <c r="C2238" s="572">
        <v>14248.1</v>
      </c>
      <c r="D2238" s="572">
        <v>13216.852999999999</v>
      </c>
      <c r="E2238" s="572">
        <v>1031.2470000000012</v>
      </c>
      <c r="F2238" s="572">
        <v>92.762213909222979</v>
      </c>
    </row>
    <row r="2239" spans="1:6">
      <c r="A2239" s="727" t="s">
        <v>35</v>
      </c>
      <c r="B2239" s="151" t="s">
        <v>333</v>
      </c>
      <c r="C2239" s="572">
        <v>14248.1</v>
      </c>
      <c r="D2239" s="572">
        <v>13216.852999999999</v>
      </c>
      <c r="E2239" s="572">
        <v>1031.2470000000012</v>
      </c>
      <c r="F2239" s="572">
        <v>92.762213909222979</v>
      </c>
    </row>
    <row r="2240" spans="1:6">
      <c r="A2240" s="727" t="s">
        <v>1837</v>
      </c>
      <c r="B2240" s="151" t="s">
        <v>37</v>
      </c>
      <c r="C2240" s="572">
        <v>15035.1</v>
      </c>
      <c r="D2240" s="572">
        <v>10305.127</v>
      </c>
      <c r="E2240" s="572">
        <v>4729.973</v>
      </c>
      <c r="F2240" s="572">
        <v>68.540461985620311</v>
      </c>
    </row>
    <row r="2241" spans="1:6">
      <c r="A2241" s="727" t="s">
        <v>38</v>
      </c>
      <c r="B2241" s="151" t="s">
        <v>1867</v>
      </c>
      <c r="C2241" s="572">
        <v>3815.1</v>
      </c>
      <c r="D2241" s="572">
        <v>3892.75</v>
      </c>
      <c r="E2241" s="572">
        <v>-77.650000000000091</v>
      </c>
      <c r="F2241" s="572">
        <v>102.03533328091008</v>
      </c>
    </row>
    <row r="2242" spans="1:6">
      <c r="A2242" s="727" t="s">
        <v>39</v>
      </c>
      <c r="B2242" s="151" t="s">
        <v>1868</v>
      </c>
      <c r="C2242" s="572">
        <v>5720</v>
      </c>
      <c r="D2242" s="572">
        <v>0</v>
      </c>
      <c r="E2242" s="572">
        <v>5720</v>
      </c>
      <c r="F2242" s="572">
        <v>0</v>
      </c>
    </row>
    <row r="2243" spans="1:6">
      <c r="A2243" s="727" t="s">
        <v>40</v>
      </c>
      <c r="B2243" s="151" t="s">
        <v>1869</v>
      </c>
      <c r="C2243" s="572">
        <v>5500</v>
      </c>
      <c r="D2243" s="572">
        <v>6412.3770000000004</v>
      </c>
      <c r="E2243" s="572">
        <v>-912.37700000000041</v>
      </c>
      <c r="F2243" s="572">
        <v>116.58867272727274</v>
      </c>
    </row>
    <row r="2244" spans="1:6">
      <c r="A2244" s="727" t="s">
        <v>694</v>
      </c>
      <c r="B2244" s="151" t="s">
        <v>1873</v>
      </c>
      <c r="C2244" s="572">
        <v>468012.2</v>
      </c>
      <c r="D2244" s="572">
        <v>554052.52734999999</v>
      </c>
      <c r="E2244" s="572">
        <v>-86040.327349999978</v>
      </c>
      <c r="F2244" s="572">
        <v>118.38420608479865</v>
      </c>
    </row>
    <row r="2245" spans="1:6">
      <c r="A2245" s="727" t="s">
        <v>1839</v>
      </c>
      <c r="B2245" s="151" t="s">
        <v>1874</v>
      </c>
      <c r="C2245" s="572">
        <v>146995.9</v>
      </c>
      <c r="D2245" s="572">
        <v>245555.82735000001</v>
      </c>
      <c r="E2245" s="572">
        <v>-98559.927350000013</v>
      </c>
      <c r="F2245" s="572">
        <v>167.0494397122641</v>
      </c>
    </row>
    <row r="2246" spans="1:6">
      <c r="A2246" s="727" t="s">
        <v>48</v>
      </c>
      <c r="B2246" s="151" t="s">
        <v>1877</v>
      </c>
      <c r="C2246" s="572">
        <v>10000</v>
      </c>
      <c r="D2246" s="572">
        <v>6481.7</v>
      </c>
      <c r="E2246" s="572">
        <v>3518.3</v>
      </c>
      <c r="F2246" s="572">
        <v>64.817000000000007</v>
      </c>
    </row>
    <row r="2247" spans="1:6">
      <c r="A2247" s="727" t="s">
        <v>49</v>
      </c>
      <c r="B2247" s="151" t="s">
        <v>1878</v>
      </c>
      <c r="C2247" s="572">
        <v>136995.9</v>
      </c>
      <c r="D2247" s="572">
        <v>239074.12735</v>
      </c>
      <c r="E2247" s="572">
        <v>-102078.22735</v>
      </c>
      <c r="F2247" s="572">
        <v>174.51188491772382</v>
      </c>
    </row>
    <row r="2248" spans="1:6">
      <c r="A2248" s="727" t="s">
        <v>1840</v>
      </c>
      <c r="B2248" s="151" t="s">
        <v>1879</v>
      </c>
      <c r="C2248" s="572">
        <v>136995.9</v>
      </c>
      <c r="D2248" s="572">
        <v>239074.12735</v>
      </c>
      <c r="E2248" s="572">
        <v>-102078.22735</v>
      </c>
      <c r="F2248" s="572">
        <v>174.51188491772382</v>
      </c>
    </row>
    <row r="2249" spans="1:6">
      <c r="A2249" s="727" t="s">
        <v>1844</v>
      </c>
      <c r="B2249" s="151" t="s">
        <v>1886</v>
      </c>
      <c r="C2249" s="572">
        <v>321016.3</v>
      </c>
      <c r="D2249" s="572">
        <v>308496.7</v>
      </c>
      <c r="E2249" s="572">
        <v>12519.599999999977</v>
      </c>
      <c r="F2249" s="572">
        <v>96.100011120930631</v>
      </c>
    </row>
    <row r="2250" spans="1:6">
      <c r="A2250" s="727" t="s">
        <v>53</v>
      </c>
      <c r="B2250" s="151" t="s">
        <v>1887</v>
      </c>
      <c r="C2250" s="572">
        <v>321016.3</v>
      </c>
      <c r="D2250" s="572">
        <v>308496.7</v>
      </c>
      <c r="E2250" s="572">
        <v>12519.599999999977</v>
      </c>
      <c r="F2250" s="572">
        <v>96.100011120930631</v>
      </c>
    </row>
    <row r="2251" spans="1:6">
      <c r="A2251" s="727" t="s">
        <v>807</v>
      </c>
      <c r="B2251" s="151" t="s">
        <v>11267</v>
      </c>
      <c r="C2251" s="572">
        <v>518503.5</v>
      </c>
      <c r="D2251" s="572">
        <v>605568.43779</v>
      </c>
      <c r="E2251" s="572">
        <v>-87064.937789999996</v>
      </c>
      <c r="F2251" s="572">
        <v>116.79158150137849</v>
      </c>
    </row>
    <row r="2252" spans="1:6">
      <c r="A2252" s="727"/>
      <c r="B2252" s="848" t="s">
        <v>726</v>
      </c>
      <c r="C2252" s="703"/>
      <c r="D2252" s="703"/>
      <c r="E2252" s="703"/>
      <c r="F2252" s="703"/>
    </row>
    <row r="2253" spans="1:6">
      <c r="A2253" s="727" t="s">
        <v>387</v>
      </c>
      <c r="B2253" s="151" t="s">
        <v>1845</v>
      </c>
      <c r="C2253" s="572">
        <v>2729691.1</v>
      </c>
      <c r="D2253" s="572">
        <v>2587335.7875799998</v>
      </c>
      <c r="E2253" s="572">
        <v>142355.31242000032</v>
      </c>
      <c r="F2253" s="572">
        <v>94.784929605404784</v>
      </c>
    </row>
    <row r="2254" spans="1:6">
      <c r="A2254" s="727" t="s">
        <v>693</v>
      </c>
      <c r="B2254" s="151" t="s">
        <v>1846</v>
      </c>
      <c r="C2254" s="572">
        <v>890294.3</v>
      </c>
      <c r="D2254" s="572">
        <v>903629.44358000008</v>
      </c>
      <c r="E2254" s="572">
        <v>-13335.143580000033</v>
      </c>
      <c r="F2254" s="572">
        <v>101.49783544385267</v>
      </c>
    </row>
    <row r="2255" spans="1:6">
      <c r="A2255" s="727" t="s">
        <v>1829</v>
      </c>
      <c r="B2255" s="151" t="s">
        <v>1847</v>
      </c>
      <c r="C2255" s="572">
        <v>332530.09999999998</v>
      </c>
      <c r="D2255" s="572">
        <v>477545.37347000005</v>
      </c>
      <c r="E2255" s="572">
        <v>-145015.27347000007</v>
      </c>
      <c r="F2255" s="572">
        <v>143.60966825860277</v>
      </c>
    </row>
    <row r="2256" spans="1:6">
      <c r="A2256" s="727" t="s">
        <v>1830</v>
      </c>
      <c r="B2256" s="151" t="s">
        <v>8</v>
      </c>
      <c r="C2256" s="572">
        <v>332530.09999999998</v>
      </c>
      <c r="D2256" s="572">
        <v>477545.37347000005</v>
      </c>
      <c r="E2256" s="572">
        <v>-145015.27347000007</v>
      </c>
      <c r="F2256" s="572">
        <v>143.60966825860277</v>
      </c>
    </row>
    <row r="2257" spans="1:6">
      <c r="A2257" s="727" t="s">
        <v>9</v>
      </c>
      <c r="B2257" s="151" t="s">
        <v>1848</v>
      </c>
      <c r="C2257" s="572">
        <v>176630.1</v>
      </c>
      <c r="D2257" s="572">
        <v>245026.99429</v>
      </c>
      <c r="E2257" s="572">
        <v>-68396.894289999997</v>
      </c>
      <c r="F2257" s="572">
        <v>138.72323816269142</v>
      </c>
    </row>
    <row r="2258" spans="1:6">
      <c r="A2258" s="727" t="s">
        <v>10</v>
      </c>
      <c r="B2258" s="151" t="s">
        <v>1849</v>
      </c>
      <c r="C2258" s="572">
        <v>32300</v>
      </c>
      <c r="D2258" s="572">
        <v>67292.150599999994</v>
      </c>
      <c r="E2258" s="572">
        <v>-34992.150599999994</v>
      </c>
      <c r="F2258" s="572">
        <v>208.33483157894736</v>
      </c>
    </row>
    <row r="2259" spans="1:6">
      <c r="A2259" s="727" t="s">
        <v>11</v>
      </c>
      <c r="B2259" s="151" t="s">
        <v>1850</v>
      </c>
      <c r="C2259" s="572">
        <v>18000</v>
      </c>
      <c r="D2259" s="572">
        <v>24340.728309999999</v>
      </c>
      <c r="E2259" s="572">
        <v>-6340.7283099999986</v>
      </c>
      <c r="F2259" s="572">
        <v>135.22626838888888</v>
      </c>
    </row>
    <row r="2260" spans="1:6">
      <c r="A2260" s="727" t="s">
        <v>14</v>
      </c>
      <c r="B2260" s="151" t="s">
        <v>1853</v>
      </c>
      <c r="C2260" s="572">
        <v>105600</v>
      </c>
      <c r="D2260" s="572">
        <v>140885.50027000002</v>
      </c>
      <c r="E2260" s="572">
        <v>-35285.500270000019</v>
      </c>
      <c r="F2260" s="572">
        <v>133.41429949810609</v>
      </c>
    </row>
    <row r="2261" spans="1:6">
      <c r="A2261" s="727" t="s">
        <v>1833</v>
      </c>
      <c r="B2261" s="151" t="s">
        <v>1857</v>
      </c>
      <c r="C2261" s="572">
        <v>170092</v>
      </c>
      <c r="D2261" s="572">
        <v>130258.13484999999</v>
      </c>
      <c r="E2261" s="572">
        <v>39833.865150000012</v>
      </c>
      <c r="F2261" s="572">
        <v>76.580988435670108</v>
      </c>
    </row>
    <row r="2262" spans="1:6">
      <c r="A2262" s="727" t="s">
        <v>21</v>
      </c>
      <c r="B2262" s="151" t="s">
        <v>1858</v>
      </c>
      <c r="C2262" s="572">
        <v>26894</v>
      </c>
      <c r="D2262" s="572">
        <v>14415.13485</v>
      </c>
      <c r="E2262" s="572"/>
      <c r="F2262" s="572"/>
    </row>
    <row r="2263" spans="1:6">
      <c r="A2263" s="727" t="s">
        <v>22</v>
      </c>
      <c r="B2263" s="151" t="s">
        <v>1859</v>
      </c>
      <c r="C2263" s="572">
        <v>3198</v>
      </c>
      <c r="D2263" s="572">
        <v>1410</v>
      </c>
      <c r="E2263" s="572">
        <v>1788</v>
      </c>
      <c r="F2263" s="572">
        <v>44.090056285178235</v>
      </c>
    </row>
    <row r="2264" spans="1:6">
      <c r="A2264" s="727" t="s">
        <v>6456</v>
      </c>
      <c r="B2264" s="151" t="s">
        <v>6455</v>
      </c>
      <c r="C2264" s="572">
        <v>140000</v>
      </c>
      <c r="D2264" s="572">
        <v>114433</v>
      </c>
      <c r="E2264" s="572">
        <v>25567</v>
      </c>
      <c r="F2264" s="572">
        <v>81.737857142857138</v>
      </c>
    </row>
    <row r="2265" spans="1:6">
      <c r="A2265" s="727" t="s">
        <v>1834</v>
      </c>
      <c r="B2265" s="151" t="s">
        <v>1861</v>
      </c>
      <c r="C2265" s="572">
        <v>387672.2</v>
      </c>
      <c r="D2265" s="572">
        <v>295825.93526</v>
      </c>
      <c r="E2265" s="572">
        <v>91846.264740000013</v>
      </c>
      <c r="F2265" s="572">
        <v>76.308266432310589</v>
      </c>
    </row>
    <row r="2266" spans="1:6">
      <c r="A2266" s="727" t="s">
        <v>1835</v>
      </c>
      <c r="B2266" s="151" t="s">
        <v>29</v>
      </c>
      <c r="C2266" s="572">
        <v>37440.800000000003</v>
      </c>
      <c r="D2266" s="572">
        <v>29590.287760000003</v>
      </c>
      <c r="E2266" s="572">
        <v>7850.51224</v>
      </c>
      <c r="F2266" s="572">
        <v>79.032199525651166</v>
      </c>
    </row>
    <row r="2267" spans="1:6">
      <c r="A2267" s="727" t="s">
        <v>30</v>
      </c>
      <c r="B2267" s="151" t="s">
        <v>1862</v>
      </c>
      <c r="C2267" s="572">
        <v>5000</v>
      </c>
      <c r="D2267" s="572">
        <v>6218.4660000000003</v>
      </c>
      <c r="E2267" s="572">
        <v>-1218.4660000000003</v>
      </c>
      <c r="F2267" s="572">
        <v>124.36932</v>
      </c>
    </row>
    <row r="2268" spans="1:6">
      <c r="A2268" s="727" t="s">
        <v>31</v>
      </c>
      <c r="B2268" s="151" t="s">
        <v>1863</v>
      </c>
      <c r="C2268" s="572">
        <v>18000</v>
      </c>
      <c r="D2268" s="572">
        <v>16969.974999999999</v>
      </c>
      <c r="E2268" s="572">
        <v>1030.0250000000015</v>
      </c>
      <c r="F2268" s="572">
        <v>94.277638888888887</v>
      </c>
    </row>
    <row r="2269" spans="1:6">
      <c r="A2269" s="727" t="s">
        <v>32</v>
      </c>
      <c r="B2269" s="151" t="s">
        <v>1864</v>
      </c>
      <c r="C2269" s="572">
        <v>14440.8</v>
      </c>
      <c r="D2269" s="572">
        <v>6401.8467599999994</v>
      </c>
      <c r="E2269" s="572">
        <v>8038.9532399999998</v>
      </c>
      <c r="F2269" s="572">
        <v>44.331662788765165</v>
      </c>
    </row>
    <row r="2270" spans="1:6">
      <c r="A2270" s="727" t="s">
        <v>1836</v>
      </c>
      <c r="B2270" s="151" t="s">
        <v>34</v>
      </c>
      <c r="C2270" s="572">
        <v>282256.40000000002</v>
      </c>
      <c r="D2270" s="572">
        <v>236032.70600000001</v>
      </c>
      <c r="E2270" s="572">
        <v>46223.694000000018</v>
      </c>
      <c r="F2270" s="572">
        <v>83.623508979778663</v>
      </c>
    </row>
    <row r="2271" spans="1:6">
      <c r="A2271" s="727" t="s">
        <v>35</v>
      </c>
      <c r="B2271" s="151" t="s">
        <v>333</v>
      </c>
      <c r="C2271" s="572">
        <v>282256.40000000002</v>
      </c>
      <c r="D2271" s="572">
        <v>236032.70600000001</v>
      </c>
      <c r="E2271" s="572">
        <v>46223.694000000018</v>
      </c>
      <c r="F2271" s="572">
        <v>83.623508979778663</v>
      </c>
    </row>
    <row r="2272" spans="1:6">
      <c r="A2272" s="727" t="s">
        <v>1837</v>
      </c>
      <c r="B2272" s="151" t="s">
        <v>37</v>
      </c>
      <c r="C2272" s="572">
        <v>67975</v>
      </c>
      <c r="D2272" s="572">
        <v>30202.941500000001</v>
      </c>
      <c r="E2272" s="572">
        <v>37772.058499999999</v>
      </c>
      <c r="F2272" s="572">
        <v>44.432425891872015</v>
      </c>
    </row>
    <row r="2273" spans="1:6">
      <c r="A2273" s="727" t="s">
        <v>38</v>
      </c>
      <c r="B2273" s="151" t="s">
        <v>1867</v>
      </c>
      <c r="C2273" s="572">
        <v>65308</v>
      </c>
      <c r="D2273" s="572">
        <v>26496.941500000001</v>
      </c>
      <c r="E2273" s="572">
        <v>38811.058499999999</v>
      </c>
      <c r="F2273" s="572">
        <v>40.572275218962453</v>
      </c>
    </row>
    <row r="2274" spans="1:6">
      <c r="A2274" s="727" t="s">
        <v>39</v>
      </c>
      <c r="B2274" s="151" t="s">
        <v>1868</v>
      </c>
      <c r="C2274" s="572">
        <v>667</v>
      </c>
      <c r="D2274" s="572">
        <v>40</v>
      </c>
      <c r="E2274" s="572">
        <v>627</v>
      </c>
      <c r="F2274" s="572">
        <v>5.9970014992503744</v>
      </c>
    </row>
    <row r="2275" spans="1:6">
      <c r="A2275" s="727" t="s">
        <v>40</v>
      </c>
      <c r="B2275" s="151" t="s">
        <v>1869</v>
      </c>
      <c r="C2275" s="572">
        <v>2000</v>
      </c>
      <c r="D2275" s="572">
        <v>3666</v>
      </c>
      <c r="E2275" s="572">
        <v>-1666</v>
      </c>
      <c r="F2275" s="572">
        <v>183.29999999999998</v>
      </c>
    </row>
    <row r="2276" spans="1:6">
      <c r="A2276" s="727" t="s">
        <v>694</v>
      </c>
      <c r="B2276" s="151" t="s">
        <v>1873</v>
      </c>
      <c r="C2276" s="572">
        <v>1839396.8</v>
      </c>
      <c r="D2276" s="572">
        <v>1683706.344</v>
      </c>
      <c r="E2276" s="572">
        <v>155690.45600000001</v>
      </c>
      <c r="F2276" s="572">
        <v>91.535787384212043</v>
      </c>
    </row>
    <row r="2277" spans="1:6">
      <c r="A2277" s="727" t="s">
        <v>1839</v>
      </c>
      <c r="B2277" s="151" t="s">
        <v>1874</v>
      </c>
      <c r="C2277" s="572">
        <v>255343.5</v>
      </c>
      <c r="D2277" s="572">
        <v>161431.144</v>
      </c>
      <c r="E2277" s="572">
        <v>93912.356</v>
      </c>
      <c r="F2277" s="572">
        <v>63.2211683477355</v>
      </c>
    </row>
    <row r="2278" spans="1:6">
      <c r="A2278" s="727" t="s">
        <v>48</v>
      </c>
      <c r="B2278" s="151" t="s">
        <v>1877</v>
      </c>
      <c r="C2278" s="572">
        <v>36000</v>
      </c>
      <c r="D2278" s="572">
        <v>48885.9</v>
      </c>
      <c r="E2278" s="572">
        <v>-12885.900000000001</v>
      </c>
      <c r="F2278" s="572">
        <v>135.79416666666665</v>
      </c>
    </row>
    <row r="2279" spans="1:6">
      <c r="A2279" s="727" t="s">
        <v>49</v>
      </c>
      <c r="B2279" s="151" t="s">
        <v>1878</v>
      </c>
      <c r="C2279" s="572">
        <v>219343.5</v>
      </c>
      <c r="D2279" s="572">
        <v>110295.24400000001</v>
      </c>
      <c r="E2279" s="572">
        <v>109048.25599999999</v>
      </c>
      <c r="F2279" s="572">
        <v>50.284254605219672</v>
      </c>
    </row>
    <row r="2280" spans="1:6">
      <c r="A2280" s="727" t="s">
        <v>1840</v>
      </c>
      <c r="B2280" s="151" t="s">
        <v>1879</v>
      </c>
      <c r="C2280" s="572">
        <v>219343.5</v>
      </c>
      <c r="D2280" s="572">
        <v>110295.24400000001</v>
      </c>
      <c r="E2280" s="572">
        <v>109048.25599999999</v>
      </c>
      <c r="F2280" s="572">
        <v>50.284254605219672</v>
      </c>
    </row>
    <row r="2281" spans="1:6">
      <c r="A2281" s="727" t="s">
        <v>51</v>
      </c>
      <c r="B2281" s="151" t="s">
        <v>1882</v>
      </c>
      <c r="C2281" s="572">
        <v>0</v>
      </c>
      <c r="D2281" s="572">
        <v>2250</v>
      </c>
      <c r="E2281" s="572">
        <v>-2250</v>
      </c>
      <c r="F2281" s="572">
        <v>0</v>
      </c>
    </row>
    <row r="2282" spans="1:6">
      <c r="A2282" s="727" t="s">
        <v>1844</v>
      </c>
      <c r="B2282" s="151" t="s">
        <v>1886</v>
      </c>
      <c r="C2282" s="572">
        <v>1584053.3</v>
      </c>
      <c r="D2282" s="572">
        <v>1522275.2</v>
      </c>
      <c r="E2282" s="572">
        <v>61778.100000000093</v>
      </c>
      <c r="F2282" s="572">
        <v>96.099998655348273</v>
      </c>
    </row>
    <row r="2283" spans="1:6">
      <c r="A2283" s="727" t="s">
        <v>53</v>
      </c>
      <c r="B2283" s="151" t="s">
        <v>1887</v>
      </c>
      <c r="C2283" s="572">
        <v>1584053.3</v>
      </c>
      <c r="D2283" s="572">
        <v>1522275.2</v>
      </c>
      <c r="E2283" s="572">
        <v>61778.100000000093</v>
      </c>
      <c r="F2283" s="572">
        <v>96.099998655348273</v>
      </c>
    </row>
    <row r="2284" spans="1:6">
      <c r="A2284" s="727" t="s">
        <v>807</v>
      </c>
      <c r="B2284" s="151" t="s">
        <v>11267</v>
      </c>
      <c r="C2284" s="572">
        <v>926294.3</v>
      </c>
      <c r="D2284" s="572">
        <v>954765.34357999999</v>
      </c>
      <c r="E2284" s="572">
        <v>-28471.04357999994</v>
      </c>
      <c r="F2284" s="572">
        <v>103.07364987347974</v>
      </c>
    </row>
    <row r="2285" spans="1:6">
      <c r="A2285" s="727"/>
      <c r="B2285" s="848" t="s">
        <v>6505</v>
      </c>
      <c r="C2285" s="703"/>
      <c r="D2285" s="703"/>
      <c r="E2285" s="703"/>
      <c r="F2285" s="703"/>
    </row>
    <row r="2286" spans="1:6">
      <c r="A2286" s="727" t="s">
        <v>387</v>
      </c>
      <c r="B2286" s="151" t="s">
        <v>1845</v>
      </c>
      <c r="C2286" s="572">
        <v>1914888.7</v>
      </c>
      <c r="D2286" s="572">
        <v>1964486.0206199999</v>
      </c>
      <c r="E2286" s="572">
        <v>-49597.320619999897</v>
      </c>
      <c r="F2286" s="572">
        <v>102.5900889498173</v>
      </c>
    </row>
    <row r="2287" spans="1:6">
      <c r="A2287" s="727" t="s">
        <v>693</v>
      </c>
      <c r="B2287" s="151" t="s">
        <v>1846</v>
      </c>
      <c r="C2287" s="572">
        <v>1092259.8999999999</v>
      </c>
      <c r="D2287" s="572">
        <v>1247899.7336199998</v>
      </c>
      <c r="E2287" s="572">
        <v>-155639.83361999993</v>
      </c>
      <c r="F2287" s="572">
        <v>114.24934062122027</v>
      </c>
    </row>
    <row r="2288" spans="1:6">
      <c r="A2288" s="727" t="s">
        <v>1829</v>
      </c>
      <c r="B2288" s="151" t="s">
        <v>1847</v>
      </c>
      <c r="C2288" s="572">
        <v>894685</v>
      </c>
      <c r="D2288" s="572">
        <v>1081466.9504500001</v>
      </c>
      <c r="E2288" s="572">
        <v>-186781.95045000012</v>
      </c>
      <c r="F2288" s="572">
        <v>120.87683938481142</v>
      </c>
    </row>
    <row r="2289" spans="1:6">
      <c r="A2289" s="727" t="s">
        <v>1830</v>
      </c>
      <c r="B2289" s="151" t="s">
        <v>8</v>
      </c>
      <c r="C2289" s="572">
        <v>894685</v>
      </c>
      <c r="D2289" s="572">
        <v>1081466.9504500001</v>
      </c>
      <c r="E2289" s="572">
        <v>-186781.95045000012</v>
      </c>
      <c r="F2289" s="572">
        <v>120.87683938481142</v>
      </c>
    </row>
    <row r="2290" spans="1:6">
      <c r="A2290" s="727" t="s">
        <v>9</v>
      </c>
      <c r="B2290" s="151" t="s">
        <v>1848</v>
      </c>
      <c r="C2290" s="572">
        <v>612185</v>
      </c>
      <c r="D2290" s="572">
        <v>708308.86928999994</v>
      </c>
      <c r="E2290" s="572">
        <v>-96123.869289999944</v>
      </c>
      <c r="F2290" s="572">
        <v>115.70176814034971</v>
      </c>
    </row>
    <row r="2291" spans="1:6">
      <c r="A2291" s="727" t="s">
        <v>10</v>
      </c>
      <c r="B2291" s="151" t="s">
        <v>1849</v>
      </c>
      <c r="C2291" s="572">
        <v>26600</v>
      </c>
      <c r="D2291" s="572">
        <v>30331.326779999999</v>
      </c>
      <c r="E2291" s="572">
        <v>-3731.3267799999994</v>
      </c>
      <c r="F2291" s="572">
        <v>114.02754428571428</v>
      </c>
    </row>
    <row r="2292" spans="1:6">
      <c r="A2292" s="727" t="s">
        <v>11</v>
      </c>
      <c r="B2292" s="151" t="s">
        <v>1850</v>
      </c>
      <c r="C2292" s="572">
        <v>35000</v>
      </c>
      <c r="D2292" s="572">
        <v>46023.960920000005</v>
      </c>
      <c r="E2292" s="572">
        <v>-11023.960920000005</v>
      </c>
      <c r="F2292" s="572">
        <v>131.49703120000004</v>
      </c>
    </row>
    <row r="2293" spans="1:6">
      <c r="A2293" s="727" t="s">
        <v>14</v>
      </c>
      <c r="B2293" s="151" t="s">
        <v>1853</v>
      </c>
      <c r="C2293" s="572">
        <v>220900</v>
      </c>
      <c r="D2293" s="572">
        <v>296802.79345999996</v>
      </c>
      <c r="E2293" s="572">
        <v>-75902.793459999957</v>
      </c>
      <c r="F2293" s="572">
        <v>134.36070324128565</v>
      </c>
    </row>
    <row r="2294" spans="1:6">
      <c r="A2294" s="727" t="s">
        <v>1833</v>
      </c>
      <c r="B2294" s="151" t="s">
        <v>1857</v>
      </c>
      <c r="C2294" s="572">
        <v>115705</v>
      </c>
      <c r="D2294" s="572">
        <v>98662.308000000005</v>
      </c>
      <c r="E2294" s="572"/>
      <c r="F2294" s="572"/>
    </row>
    <row r="2295" spans="1:6">
      <c r="A2295" s="727" t="s">
        <v>21</v>
      </c>
      <c r="B2295" s="151" t="s">
        <v>1858</v>
      </c>
      <c r="C2295" s="572">
        <v>64145</v>
      </c>
      <c r="D2295" s="572">
        <v>46005.707999999999</v>
      </c>
      <c r="E2295" s="572">
        <v>18139.292000000001</v>
      </c>
      <c r="F2295" s="572">
        <v>71.721424896718361</v>
      </c>
    </row>
    <row r="2296" spans="1:6">
      <c r="A2296" s="727" t="s">
        <v>22</v>
      </c>
      <c r="B2296" s="151" t="s">
        <v>1859</v>
      </c>
      <c r="C2296" s="572">
        <v>1560</v>
      </c>
      <c r="D2296" s="572">
        <v>1432</v>
      </c>
      <c r="E2296" s="572">
        <v>128</v>
      </c>
      <c r="F2296" s="572">
        <v>91.794871794871796</v>
      </c>
    </row>
    <row r="2297" spans="1:6">
      <c r="A2297" s="727" t="s">
        <v>6456</v>
      </c>
      <c r="B2297" s="151" t="s">
        <v>6455</v>
      </c>
      <c r="C2297" s="572">
        <v>50000</v>
      </c>
      <c r="D2297" s="572">
        <v>51224.6</v>
      </c>
      <c r="E2297" s="572">
        <v>-1224.5999999999985</v>
      </c>
      <c r="F2297" s="572">
        <v>102.44919999999999</v>
      </c>
    </row>
    <row r="2298" spans="1:6">
      <c r="A2298" s="727" t="s">
        <v>1834</v>
      </c>
      <c r="B2298" s="151" t="s">
        <v>1861</v>
      </c>
      <c r="C2298" s="572">
        <v>81869.899999999994</v>
      </c>
      <c r="D2298" s="572">
        <v>67770.475170000005</v>
      </c>
      <c r="E2298" s="572">
        <v>14099.424829999989</v>
      </c>
      <c r="F2298" s="572">
        <v>82.778255708141842</v>
      </c>
    </row>
    <row r="2299" spans="1:6">
      <c r="A2299" s="727" t="s">
        <v>1835</v>
      </c>
      <c r="B2299" s="151" t="s">
        <v>29</v>
      </c>
      <c r="C2299" s="572">
        <v>12201</v>
      </c>
      <c r="D2299" s="572">
        <v>17913.251170000003</v>
      </c>
      <c r="E2299" s="572">
        <v>-5712.2511700000032</v>
      </c>
      <c r="F2299" s="572">
        <v>146.81789336939596</v>
      </c>
    </row>
    <row r="2300" spans="1:6">
      <c r="A2300" s="727" t="s">
        <v>30</v>
      </c>
      <c r="B2300" s="151" t="s">
        <v>1862</v>
      </c>
      <c r="C2300" s="572">
        <v>4500</v>
      </c>
      <c r="D2300" s="572">
        <v>12916.2</v>
      </c>
      <c r="E2300" s="572">
        <v>-8416.2000000000007</v>
      </c>
      <c r="F2300" s="572">
        <v>287.0266666666667</v>
      </c>
    </row>
    <row r="2301" spans="1:6">
      <c r="A2301" s="727" t="s">
        <v>32</v>
      </c>
      <c r="B2301" s="151" t="s">
        <v>1864</v>
      </c>
      <c r="C2301" s="572">
        <v>7701</v>
      </c>
      <c r="D2301" s="572">
        <v>4997.0511699999997</v>
      </c>
      <c r="E2301" s="572">
        <v>2703.9488300000003</v>
      </c>
      <c r="F2301" s="572">
        <v>64.888341384235815</v>
      </c>
    </row>
    <row r="2302" spans="1:6">
      <c r="A2302" s="727" t="s">
        <v>1836</v>
      </c>
      <c r="B2302" s="151" t="s">
        <v>34</v>
      </c>
      <c r="C2302" s="572">
        <v>56668.9</v>
      </c>
      <c r="D2302" s="572">
        <v>34844.993999999999</v>
      </c>
      <c r="E2302" s="572">
        <v>21823.906000000003</v>
      </c>
      <c r="F2302" s="572">
        <v>61.488742502501367</v>
      </c>
    </row>
    <row r="2303" spans="1:6">
      <c r="A2303" s="727" t="s">
        <v>35</v>
      </c>
      <c r="B2303" s="151" t="s">
        <v>333</v>
      </c>
      <c r="C2303" s="572">
        <v>56668.9</v>
      </c>
      <c r="D2303" s="572">
        <v>34844.993999999999</v>
      </c>
      <c r="E2303" s="572">
        <v>21823.906000000003</v>
      </c>
      <c r="F2303" s="572">
        <v>61.488742502501367</v>
      </c>
    </row>
    <row r="2304" spans="1:6">
      <c r="A2304" s="727" t="s">
        <v>1837</v>
      </c>
      <c r="B2304" s="151" t="s">
        <v>37</v>
      </c>
      <c r="C2304" s="572">
        <v>13000</v>
      </c>
      <c r="D2304" s="572">
        <v>15012.23</v>
      </c>
      <c r="E2304" s="572">
        <v>-2012.2299999999996</v>
      </c>
      <c r="F2304" s="572">
        <v>115.4786923076923</v>
      </c>
    </row>
    <row r="2305" spans="1:6">
      <c r="A2305" s="727" t="s">
        <v>40</v>
      </c>
      <c r="B2305" s="151" t="s">
        <v>1869</v>
      </c>
      <c r="C2305" s="572">
        <v>13000</v>
      </c>
      <c r="D2305" s="572">
        <v>15012.23</v>
      </c>
      <c r="E2305" s="572">
        <v>-2012.2299999999996</v>
      </c>
      <c r="F2305" s="572">
        <v>115.4786923076923</v>
      </c>
    </row>
    <row r="2306" spans="1:6">
      <c r="A2306" s="727" t="s">
        <v>694</v>
      </c>
      <c r="B2306" s="151" t="s">
        <v>1873</v>
      </c>
      <c r="C2306" s="572">
        <v>822628.8</v>
      </c>
      <c r="D2306" s="572">
        <v>716586.28700000001</v>
      </c>
      <c r="E2306" s="572">
        <v>106042.51300000004</v>
      </c>
      <c r="F2306" s="572">
        <v>87.109311879185356</v>
      </c>
    </row>
    <row r="2307" spans="1:6">
      <c r="A2307" s="727" t="s">
        <v>1839</v>
      </c>
      <c r="B2307" s="151" t="s">
        <v>1874</v>
      </c>
      <c r="C2307" s="572">
        <v>633144.80000000005</v>
      </c>
      <c r="D2307" s="572">
        <v>534492.18700000003</v>
      </c>
      <c r="E2307" s="572">
        <v>98652.613000000012</v>
      </c>
      <c r="F2307" s="572">
        <v>84.418633304735351</v>
      </c>
    </row>
    <row r="2308" spans="1:6">
      <c r="A2308" s="727" t="s">
        <v>48</v>
      </c>
      <c r="B2308" s="151" t="s">
        <v>1877</v>
      </c>
      <c r="C2308" s="572">
        <v>538144.80000000005</v>
      </c>
      <c r="D2308" s="572">
        <v>391397.05099999998</v>
      </c>
      <c r="E2308" s="572">
        <v>146747.74900000007</v>
      </c>
      <c r="F2308" s="572">
        <v>72.730806095311138</v>
      </c>
    </row>
    <row r="2309" spans="1:6">
      <c r="A2309" s="727" t="s">
        <v>49</v>
      </c>
      <c r="B2309" s="151" t="s">
        <v>1878</v>
      </c>
      <c r="C2309" s="572">
        <v>95000</v>
      </c>
      <c r="D2309" s="572">
        <v>143095.136</v>
      </c>
      <c r="E2309" s="572">
        <v>-48095.135999999999</v>
      </c>
      <c r="F2309" s="572">
        <v>150.62645894736841</v>
      </c>
    </row>
    <row r="2310" spans="1:6">
      <c r="A2310" s="727" t="s">
        <v>1840</v>
      </c>
      <c r="B2310" s="151" t="s">
        <v>1879</v>
      </c>
      <c r="C2310" s="572">
        <v>95000</v>
      </c>
      <c r="D2310" s="572">
        <v>143095.136</v>
      </c>
      <c r="E2310" s="572">
        <v>-48095.135999999999</v>
      </c>
      <c r="F2310" s="572">
        <v>150.62645894736841</v>
      </c>
    </row>
    <row r="2311" spans="1:6">
      <c r="A2311" s="727" t="s">
        <v>1844</v>
      </c>
      <c r="B2311" s="151" t="s">
        <v>1886</v>
      </c>
      <c r="C2311" s="572">
        <v>189484</v>
      </c>
      <c r="D2311" s="572">
        <v>182094.1</v>
      </c>
      <c r="E2311" s="572">
        <v>7389.8999999999942</v>
      </c>
      <c r="F2311" s="572">
        <v>96.099987334022927</v>
      </c>
    </row>
    <row r="2312" spans="1:6">
      <c r="A2312" s="727" t="s">
        <v>53</v>
      </c>
      <c r="B2312" s="151" t="s">
        <v>1887</v>
      </c>
      <c r="C2312" s="572">
        <v>189484</v>
      </c>
      <c r="D2312" s="572">
        <v>182094.1</v>
      </c>
      <c r="E2312" s="572">
        <v>7389.8999999999942</v>
      </c>
      <c r="F2312" s="572">
        <v>96.099987334022927</v>
      </c>
    </row>
    <row r="2313" spans="1:6">
      <c r="A2313" s="727" t="s">
        <v>807</v>
      </c>
      <c r="B2313" s="151" t="s">
        <v>11267</v>
      </c>
      <c r="C2313" s="572">
        <v>1630404.7</v>
      </c>
      <c r="D2313" s="572">
        <v>1639296.7846199998</v>
      </c>
      <c r="E2313" s="572">
        <v>-8892.0846199998632</v>
      </c>
      <c r="F2313" s="572">
        <v>100.54539125285886</v>
      </c>
    </row>
    <row r="2314" spans="1:6">
      <c r="A2314" s="727"/>
      <c r="B2314" s="848" t="s">
        <v>6506</v>
      </c>
      <c r="C2314" s="703"/>
      <c r="D2314" s="703"/>
      <c r="E2314" s="703"/>
      <c r="F2314" s="703"/>
    </row>
    <row r="2315" spans="1:6">
      <c r="A2315" s="727" t="s">
        <v>387</v>
      </c>
      <c r="B2315" s="151" t="s">
        <v>1845</v>
      </c>
      <c r="C2315" s="572">
        <v>1289229.1000000001</v>
      </c>
      <c r="D2315" s="572">
        <v>1456245.0821199999</v>
      </c>
      <c r="E2315" s="572">
        <v>-167015.98211999983</v>
      </c>
      <c r="F2315" s="572">
        <v>112.95471705688304</v>
      </c>
    </row>
    <row r="2316" spans="1:6">
      <c r="A2316" s="727" t="s">
        <v>693</v>
      </c>
      <c r="B2316" s="151" t="s">
        <v>1846</v>
      </c>
      <c r="C2316" s="572">
        <v>691579.4</v>
      </c>
      <c r="D2316" s="572">
        <v>944655.01339999994</v>
      </c>
      <c r="E2316" s="572">
        <v>-253075.61339999991</v>
      </c>
      <c r="F2316" s="572">
        <v>136.59386230995312</v>
      </c>
    </row>
    <row r="2317" spans="1:6">
      <c r="A2317" s="727" t="s">
        <v>1829</v>
      </c>
      <c r="B2317" s="151" t="s">
        <v>1847</v>
      </c>
      <c r="C2317" s="572">
        <v>617544.6</v>
      </c>
      <c r="D2317" s="572">
        <v>809301.58082000003</v>
      </c>
      <c r="E2317" s="572">
        <v>-191756.98082000006</v>
      </c>
      <c r="F2317" s="572">
        <v>131.05151932670128</v>
      </c>
    </row>
    <row r="2318" spans="1:6">
      <c r="A2318" s="727" t="s">
        <v>1830</v>
      </c>
      <c r="B2318" s="151" t="s">
        <v>8</v>
      </c>
      <c r="C2318" s="572">
        <v>617544.6</v>
      </c>
      <c r="D2318" s="572">
        <v>809301.58082000003</v>
      </c>
      <c r="E2318" s="572">
        <v>-191756.98082000006</v>
      </c>
      <c r="F2318" s="572">
        <v>131.05151932670128</v>
      </c>
    </row>
    <row r="2319" spans="1:6">
      <c r="A2319" s="727" t="s">
        <v>9</v>
      </c>
      <c r="B2319" s="151" t="s">
        <v>1848</v>
      </c>
      <c r="C2319" s="572">
        <v>244944.6</v>
      </c>
      <c r="D2319" s="572">
        <v>317079.60538000002</v>
      </c>
      <c r="E2319" s="572">
        <v>-72135.005380000017</v>
      </c>
      <c r="F2319" s="572">
        <v>129.44951853602817</v>
      </c>
    </row>
    <row r="2320" spans="1:6">
      <c r="A2320" s="727" t="s">
        <v>10</v>
      </c>
      <c r="B2320" s="151" t="s">
        <v>1849</v>
      </c>
      <c r="C2320" s="572">
        <v>43000</v>
      </c>
      <c r="D2320" s="572">
        <v>58611.11722</v>
      </c>
      <c r="E2320" s="572">
        <v>-15611.11722</v>
      </c>
      <c r="F2320" s="572">
        <v>136.30492376744186</v>
      </c>
    </row>
    <row r="2321" spans="1:6">
      <c r="A2321" s="727" t="s">
        <v>11</v>
      </c>
      <c r="B2321" s="151" t="s">
        <v>1850</v>
      </c>
      <c r="C2321" s="572">
        <v>39000</v>
      </c>
      <c r="D2321" s="572">
        <v>45834.862740000004</v>
      </c>
      <c r="E2321" s="572">
        <v>-6834.8627400000041</v>
      </c>
      <c r="F2321" s="572">
        <v>117.52528907692307</v>
      </c>
    </row>
    <row r="2322" spans="1:6">
      <c r="A2322" s="727" t="s">
        <v>14</v>
      </c>
      <c r="B2322" s="151" t="s">
        <v>1853</v>
      </c>
      <c r="C2322" s="572">
        <v>290600</v>
      </c>
      <c r="D2322" s="572">
        <v>387775.99548000004</v>
      </c>
      <c r="E2322" s="572">
        <v>-97175.995480000041</v>
      </c>
      <c r="F2322" s="572">
        <v>133.43977821059877</v>
      </c>
    </row>
    <row r="2323" spans="1:6">
      <c r="A2323" s="727" t="s">
        <v>1833</v>
      </c>
      <c r="B2323" s="151" t="s">
        <v>1857</v>
      </c>
      <c r="C2323" s="572">
        <v>39116.6</v>
      </c>
      <c r="D2323" s="572">
        <v>115781.49400000001</v>
      </c>
      <c r="E2323" s="572">
        <v>-76664.894</v>
      </c>
      <c r="F2323" s="572">
        <v>295.99068937484344</v>
      </c>
    </row>
    <row r="2324" spans="1:6">
      <c r="A2324" s="727" t="s">
        <v>21</v>
      </c>
      <c r="B2324" s="151" t="s">
        <v>1858</v>
      </c>
      <c r="C2324" s="572">
        <v>4848.7</v>
      </c>
      <c r="D2324" s="572">
        <v>3195.1390000000001</v>
      </c>
      <c r="E2324" s="572"/>
      <c r="F2324" s="572"/>
    </row>
    <row r="2325" spans="1:6">
      <c r="A2325" s="727" t="s">
        <v>22</v>
      </c>
      <c r="B2325" s="151" t="s">
        <v>1859</v>
      </c>
      <c r="C2325" s="572">
        <v>4290</v>
      </c>
      <c r="D2325" s="572">
        <v>4832.3</v>
      </c>
      <c r="E2325" s="572">
        <v>-542.30000000000018</v>
      </c>
      <c r="F2325" s="572">
        <v>112.64102564102565</v>
      </c>
    </row>
    <row r="2326" spans="1:6">
      <c r="A2326" s="727" t="s">
        <v>6456</v>
      </c>
      <c r="B2326" s="151" t="s">
        <v>6455</v>
      </c>
      <c r="C2326" s="572">
        <v>29977.9</v>
      </c>
      <c r="D2326" s="572">
        <v>107754.05499999999</v>
      </c>
      <c r="E2326" s="572">
        <v>-77776.154999999999</v>
      </c>
      <c r="F2326" s="572">
        <v>359.44497446452215</v>
      </c>
    </row>
    <row r="2327" spans="1:6">
      <c r="A2327" s="727" t="s">
        <v>1834</v>
      </c>
      <c r="B2327" s="151" t="s">
        <v>1861</v>
      </c>
      <c r="C2327" s="572">
        <v>34918.199999999997</v>
      </c>
      <c r="D2327" s="572">
        <v>19571.938579999998</v>
      </c>
      <c r="E2327" s="572">
        <v>15346.261419999999</v>
      </c>
      <c r="F2327" s="572">
        <v>56.050823295587968</v>
      </c>
    </row>
    <row r="2328" spans="1:6">
      <c r="A2328" s="727" t="s">
        <v>1835</v>
      </c>
      <c r="B2328" s="151" t="s">
        <v>29</v>
      </c>
      <c r="C2328" s="572">
        <v>9376.7000000000007</v>
      </c>
      <c r="D2328" s="572">
        <v>5895.7455799999998</v>
      </c>
      <c r="E2328" s="572">
        <v>3480.9544200000009</v>
      </c>
      <c r="F2328" s="572">
        <v>62.876551238708714</v>
      </c>
    </row>
    <row r="2329" spans="1:6">
      <c r="A2329" s="727" t="s">
        <v>30</v>
      </c>
      <c r="B2329" s="151" t="s">
        <v>1862</v>
      </c>
      <c r="C2329" s="572">
        <v>2500</v>
      </c>
      <c r="D2329" s="572">
        <v>4032.22</v>
      </c>
      <c r="E2329" s="572">
        <v>-1532.2199999999998</v>
      </c>
      <c r="F2329" s="572">
        <v>161.28879999999998</v>
      </c>
    </row>
    <row r="2330" spans="1:6">
      <c r="A2330" s="727" t="s">
        <v>31</v>
      </c>
      <c r="B2330" s="151" t="s">
        <v>1863</v>
      </c>
      <c r="C2330" s="572">
        <v>1000</v>
      </c>
      <c r="D2330" s="572">
        <v>0</v>
      </c>
      <c r="E2330" s="572">
        <v>1000</v>
      </c>
      <c r="F2330" s="572">
        <v>0</v>
      </c>
    </row>
    <row r="2331" spans="1:6">
      <c r="A2331" s="727" t="s">
        <v>32</v>
      </c>
      <c r="B2331" s="151" t="s">
        <v>1864</v>
      </c>
      <c r="C2331" s="572">
        <v>5876.7</v>
      </c>
      <c r="D2331" s="572">
        <v>1863.52558</v>
      </c>
      <c r="E2331" s="572">
        <v>4013.1744199999998</v>
      </c>
      <c r="F2331" s="572">
        <v>31.71040856262869</v>
      </c>
    </row>
    <row r="2332" spans="1:6">
      <c r="A2332" s="727" t="s">
        <v>1836</v>
      </c>
      <c r="B2332" s="151" t="s">
        <v>34</v>
      </c>
      <c r="C2332" s="572">
        <v>10741.2</v>
      </c>
      <c r="D2332" s="572">
        <v>4514.9120000000003</v>
      </c>
      <c r="E2332" s="572">
        <v>6226.2880000000005</v>
      </c>
      <c r="F2332" s="572">
        <v>42.033590287863554</v>
      </c>
    </row>
    <row r="2333" spans="1:6">
      <c r="A2333" s="727" t="s">
        <v>35</v>
      </c>
      <c r="B2333" s="151" t="s">
        <v>333</v>
      </c>
      <c r="C2333" s="572">
        <v>10741.2</v>
      </c>
      <c r="D2333" s="572">
        <v>4514.9120000000003</v>
      </c>
      <c r="E2333" s="572">
        <v>6226.2880000000005</v>
      </c>
      <c r="F2333" s="572">
        <v>42.033590287863554</v>
      </c>
    </row>
    <row r="2334" spans="1:6">
      <c r="A2334" s="727" t="s">
        <v>1837</v>
      </c>
      <c r="B2334" s="151" t="s">
        <v>37</v>
      </c>
      <c r="C2334" s="572">
        <v>14800.3</v>
      </c>
      <c r="D2334" s="572">
        <v>9161.2810000000009</v>
      </c>
      <c r="E2334" s="572">
        <v>5639.0189999999984</v>
      </c>
      <c r="F2334" s="572">
        <v>61.899292581907126</v>
      </c>
    </row>
    <row r="2335" spans="1:6">
      <c r="A2335" s="727" t="s">
        <v>38</v>
      </c>
      <c r="B2335" s="151" t="s">
        <v>1867</v>
      </c>
      <c r="C2335" s="572">
        <v>10300.299999999999</v>
      </c>
      <c r="D2335" s="572">
        <v>5538.567</v>
      </c>
      <c r="E2335" s="572">
        <v>4761.7329999999993</v>
      </c>
      <c r="F2335" s="572">
        <v>53.770929002067902</v>
      </c>
    </row>
    <row r="2336" spans="1:6">
      <c r="A2336" s="727" t="s">
        <v>40</v>
      </c>
      <c r="B2336" s="151" t="s">
        <v>1869</v>
      </c>
      <c r="C2336" s="572">
        <v>4500</v>
      </c>
      <c r="D2336" s="572">
        <v>3622.7139999999999</v>
      </c>
      <c r="E2336" s="572">
        <v>877.28600000000006</v>
      </c>
      <c r="F2336" s="572">
        <v>80.504755555555548</v>
      </c>
    </row>
    <row r="2337" spans="1:6">
      <c r="A2337" s="727" t="s">
        <v>694</v>
      </c>
      <c r="B2337" s="151" t="s">
        <v>1873</v>
      </c>
      <c r="C2337" s="572">
        <v>597649.69999999995</v>
      </c>
      <c r="D2337" s="572">
        <v>511590.06872000004</v>
      </c>
      <c r="E2337" s="572">
        <v>86059.631279999914</v>
      </c>
      <c r="F2337" s="572">
        <v>85.60032218204077</v>
      </c>
    </row>
    <row r="2338" spans="1:6">
      <c r="A2338" s="727" t="s">
        <v>1839</v>
      </c>
      <c r="B2338" s="151" t="s">
        <v>1874</v>
      </c>
      <c r="C2338" s="572">
        <v>197413.5</v>
      </c>
      <c r="D2338" s="572">
        <v>126963.06872</v>
      </c>
      <c r="E2338" s="572">
        <v>70450.431280000004</v>
      </c>
      <c r="F2338" s="572">
        <v>64.313265668254701</v>
      </c>
    </row>
    <row r="2339" spans="1:6">
      <c r="A2339" s="727" t="s">
        <v>48</v>
      </c>
      <c r="B2339" s="151" t="s">
        <v>1877</v>
      </c>
      <c r="C2339" s="572">
        <v>9000</v>
      </c>
      <c r="D2339" s="572">
        <v>9551.6867200000015</v>
      </c>
      <c r="E2339" s="572">
        <v>-551.68672000000151</v>
      </c>
      <c r="F2339" s="572">
        <v>106.12985244444447</v>
      </c>
    </row>
    <row r="2340" spans="1:6">
      <c r="A2340" s="727" t="s">
        <v>49</v>
      </c>
      <c r="B2340" s="151" t="s">
        <v>1878</v>
      </c>
      <c r="C2340" s="572">
        <v>188413.5</v>
      </c>
      <c r="D2340" s="572">
        <v>117411.382</v>
      </c>
      <c r="E2340" s="572">
        <v>71002.118000000002</v>
      </c>
      <c r="F2340" s="572">
        <v>62.3158011501299</v>
      </c>
    </row>
    <row r="2341" spans="1:6">
      <c r="A2341" s="727" t="s">
        <v>1840</v>
      </c>
      <c r="B2341" s="151" t="s">
        <v>1879</v>
      </c>
      <c r="C2341" s="572">
        <v>188413.5</v>
      </c>
      <c r="D2341" s="572">
        <v>117411.382</v>
      </c>
      <c r="E2341" s="572">
        <v>71002.118000000002</v>
      </c>
      <c r="F2341" s="572">
        <v>62.3158011501299</v>
      </c>
    </row>
    <row r="2342" spans="1:6">
      <c r="A2342" s="727" t="s">
        <v>1844</v>
      </c>
      <c r="B2342" s="151" t="s">
        <v>1886</v>
      </c>
      <c r="C2342" s="572">
        <v>400236.2</v>
      </c>
      <c r="D2342" s="572">
        <v>384627</v>
      </c>
      <c r="E2342" s="572">
        <v>15609.200000000012</v>
      </c>
      <c r="F2342" s="572">
        <v>96.100002948259061</v>
      </c>
    </row>
    <row r="2343" spans="1:6">
      <c r="A2343" s="727" t="s">
        <v>53</v>
      </c>
      <c r="B2343" s="151" t="s">
        <v>1887</v>
      </c>
      <c r="C2343" s="572">
        <v>400236.2</v>
      </c>
      <c r="D2343" s="572">
        <v>384627</v>
      </c>
      <c r="E2343" s="572">
        <v>15609.200000000012</v>
      </c>
      <c r="F2343" s="572">
        <v>96.100002948259061</v>
      </c>
    </row>
    <row r="2344" spans="1:6">
      <c r="A2344" s="727" t="s">
        <v>807</v>
      </c>
      <c r="B2344" s="151" t="s">
        <v>11267</v>
      </c>
      <c r="C2344" s="572">
        <v>700579.4</v>
      </c>
      <c r="D2344" s="572">
        <v>954206.70012000005</v>
      </c>
      <c r="E2344" s="572">
        <v>-253627.30012000003</v>
      </c>
      <c r="F2344" s="572">
        <v>136.20250611422489</v>
      </c>
    </row>
    <row r="2345" spans="1:6">
      <c r="A2345" s="727"/>
      <c r="B2345" s="848" t="s">
        <v>718</v>
      </c>
      <c r="C2345" s="703"/>
      <c r="D2345" s="703"/>
      <c r="E2345" s="703"/>
      <c r="F2345" s="703"/>
    </row>
    <row r="2346" spans="1:6">
      <c r="A2346" s="727" t="s">
        <v>387</v>
      </c>
      <c r="B2346" s="151" t="s">
        <v>1845</v>
      </c>
      <c r="C2346" s="572">
        <v>1508023</v>
      </c>
      <c r="D2346" s="572">
        <v>1649588.23957</v>
      </c>
      <c r="E2346" s="572">
        <v>-141565.23956999998</v>
      </c>
      <c r="F2346" s="572">
        <v>109.38747217847474</v>
      </c>
    </row>
    <row r="2347" spans="1:6">
      <c r="A2347" s="727" t="s">
        <v>693</v>
      </c>
      <c r="B2347" s="151" t="s">
        <v>1846</v>
      </c>
      <c r="C2347" s="572">
        <v>741095.3</v>
      </c>
      <c r="D2347" s="572">
        <v>911657.50654999993</v>
      </c>
      <c r="E2347" s="572">
        <v>-170562.20654999989</v>
      </c>
      <c r="F2347" s="572">
        <v>123.01488169605177</v>
      </c>
    </row>
    <row r="2348" spans="1:6">
      <c r="A2348" s="727" t="s">
        <v>1829</v>
      </c>
      <c r="B2348" s="151" t="s">
        <v>1847</v>
      </c>
      <c r="C2348" s="572">
        <v>534469.30000000005</v>
      </c>
      <c r="D2348" s="572">
        <v>703236.14177999995</v>
      </c>
      <c r="E2348" s="572">
        <v>-168766.8417799999</v>
      </c>
      <c r="F2348" s="572">
        <v>131.57652680518785</v>
      </c>
    </row>
    <row r="2349" spans="1:6">
      <c r="A2349" s="727" t="s">
        <v>1830</v>
      </c>
      <c r="B2349" s="151" t="s">
        <v>8</v>
      </c>
      <c r="C2349" s="572">
        <v>534469.30000000005</v>
      </c>
      <c r="D2349" s="572">
        <v>703236.14177999995</v>
      </c>
      <c r="E2349" s="572">
        <v>-168766.8417799999</v>
      </c>
      <c r="F2349" s="572">
        <v>131.57652680518785</v>
      </c>
    </row>
    <row r="2350" spans="1:6">
      <c r="A2350" s="727" t="s">
        <v>9</v>
      </c>
      <c r="B2350" s="151" t="s">
        <v>1848</v>
      </c>
      <c r="C2350" s="572">
        <v>371469.3</v>
      </c>
      <c r="D2350" s="572">
        <v>490323.37131999998</v>
      </c>
      <c r="E2350" s="572">
        <v>-118854.07131999999</v>
      </c>
      <c r="F2350" s="572">
        <v>131.99566460000867</v>
      </c>
    </row>
    <row r="2351" spans="1:6">
      <c r="A2351" s="727" t="s">
        <v>10</v>
      </c>
      <c r="B2351" s="151" t="s">
        <v>1849</v>
      </c>
      <c r="C2351" s="572">
        <v>46500</v>
      </c>
      <c r="D2351" s="572">
        <v>57985.403600000005</v>
      </c>
      <c r="E2351" s="572">
        <v>-11485.403600000005</v>
      </c>
      <c r="F2351" s="572">
        <v>124.69979268817207</v>
      </c>
    </row>
    <row r="2352" spans="1:6">
      <c r="A2352" s="727" t="s">
        <v>11</v>
      </c>
      <c r="B2352" s="151" t="s">
        <v>1850</v>
      </c>
      <c r="C2352" s="572">
        <v>16500</v>
      </c>
      <c r="D2352" s="572">
        <v>21302.498030000002</v>
      </c>
      <c r="E2352" s="572">
        <v>-4802.4980300000025</v>
      </c>
      <c r="F2352" s="572">
        <v>129.10604866666668</v>
      </c>
    </row>
    <row r="2353" spans="1:6">
      <c r="A2353" s="727" t="s">
        <v>14</v>
      </c>
      <c r="B2353" s="151" t="s">
        <v>1853</v>
      </c>
      <c r="C2353" s="572">
        <v>100000</v>
      </c>
      <c r="D2353" s="572">
        <v>133624.86882999999</v>
      </c>
      <c r="E2353" s="572">
        <v>-33624.868829999992</v>
      </c>
      <c r="F2353" s="572">
        <v>133.62486883</v>
      </c>
    </row>
    <row r="2354" spans="1:6">
      <c r="A2354" s="727" t="s">
        <v>1833</v>
      </c>
      <c r="B2354" s="151" t="s">
        <v>1857</v>
      </c>
      <c r="C2354" s="572">
        <v>80175.199999999997</v>
      </c>
      <c r="D2354" s="572">
        <v>88858.589550000004</v>
      </c>
      <c r="E2354" s="572"/>
      <c r="F2354" s="572"/>
    </row>
    <row r="2355" spans="1:6">
      <c r="A2355" s="727" t="s">
        <v>21</v>
      </c>
      <c r="B2355" s="151" t="s">
        <v>1858</v>
      </c>
      <c r="C2355" s="572">
        <v>15845.2</v>
      </c>
      <c r="D2355" s="572">
        <v>24621.13955</v>
      </c>
      <c r="E2355" s="572">
        <v>-8775.9395499999991</v>
      </c>
      <c r="F2355" s="572">
        <v>155.38547667432408</v>
      </c>
    </row>
    <row r="2356" spans="1:6">
      <c r="A2356" s="727" t="s">
        <v>22</v>
      </c>
      <c r="B2356" s="151" t="s">
        <v>1859</v>
      </c>
      <c r="C2356" s="572">
        <v>3530</v>
      </c>
      <c r="D2356" s="572">
        <v>3500.5</v>
      </c>
      <c r="E2356" s="572">
        <v>29.5</v>
      </c>
      <c r="F2356" s="572">
        <v>99.164305949008508</v>
      </c>
    </row>
    <row r="2357" spans="1:6">
      <c r="A2357" s="727" t="s">
        <v>6456</v>
      </c>
      <c r="B2357" s="151" t="s">
        <v>6455</v>
      </c>
      <c r="C2357" s="572">
        <v>60800</v>
      </c>
      <c r="D2357" s="572">
        <v>60736.95</v>
      </c>
      <c r="E2357" s="572">
        <v>63.05000000000291</v>
      </c>
      <c r="F2357" s="572">
        <v>99.896299342105252</v>
      </c>
    </row>
    <row r="2358" spans="1:6">
      <c r="A2358" s="727" t="s">
        <v>1834</v>
      </c>
      <c r="B2358" s="151" t="s">
        <v>1861</v>
      </c>
      <c r="C2358" s="572">
        <v>126450.8</v>
      </c>
      <c r="D2358" s="572">
        <v>119562.77522</v>
      </c>
      <c r="E2358" s="572">
        <v>6888.024780000007</v>
      </c>
      <c r="F2358" s="572">
        <v>94.552802528730538</v>
      </c>
    </row>
    <row r="2359" spans="1:6">
      <c r="A2359" s="727" t="s">
        <v>1835</v>
      </c>
      <c r="B2359" s="151" t="s">
        <v>29</v>
      </c>
      <c r="C2359" s="572">
        <v>26009.599999999999</v>
      </c>
      <c r="D2359" s="572">
        <v>19574.06522</v>
      </c>
      <c r="E2359" s="572">
        <v>6435.5347799999981</v>
      </c>
      <c r="F2359" s="572">
        <v>75.257079001599408</v>
      </c>
    </row>
    <row r="2360" spans="1:6">
      <c r="A2360" s="727" t="s">
        <v>30</v>
      </c>
      <c r="B2360" s="151" t="s">
        <v>1862</v>
      </c>
      <c r="C2360" s="572">
        <v>3200</v>
      </c>
      <c r="D2360" s="572">
        <v>10097.07</v>
      </c>
      <c r="E2360" s="572">
        <v>-6897.07</v>
      </c>
      <c r="F2360" s="572">
        <v>315.53343749999999</v>
      </c>
    </row>
    <row r="2361" spans="1:6">
      <c r="A2361" s="727" t="s">
        <v>31</v>
      </c>
      <c r="B2361" s="151" t="s">
        <v>1863</v>
      </c>
      <c r="C2361" s="572">
        <v>11000</v>
      </c>
      <c r="D2361" s="572">
        <v>4505.2184999999999</v>
      </c>
      <c r="E2361" s="572">
        <v>6494.7815000000001</v>
      </c>
      <c r="F2361" s="572">
        <v>40.956531818181816</v>
      </c>
    </row>
    <row r="2362" spans="1:6">
      <c r="A2362" s="727" t="s">
        <v>32</v>
      </c>
      <c r="B2362" s="151" t="s">
        <v>1864</v>
      </c>
      <c r="C2362" s="572">
        <v>11809.6</v>
      </c>
      <c r="D2362" s="572">
        <v>4971.7767199999998</v>
      </c>
      <c r="E2362" s="572">
        <v>6837.8232800000005</v>
      </c>
      <c r="F2362" s="572">
        <v>42.099450616447633</v>
      </c>
    </row>
    <row r="2363" spans="1:6">
      <c r="A2363" s="727" t="s">
        <v>1836</v>
      </c>
      <c r="B2363" s="151" t="s">
        <v>34</v>
      </c>
      <c r="C2363" s="572">
        <v>41117.1</v>
      </c>
      <c r="D2363" s="572">
        <v>37784.542000000001</v>
      </c>
      <c r="E2363" s="572">
        <v>3332.5579999999973</v>
      </c>
      <c r="F2363" s="572">
        <v>91.89495854522815</v>
      </c>
    </row>
    <row r="2364" spans="1:6">
      <c r="A2364" s="727" t="s">
        <v>35</v>
      </c>
      <c r="B2364" s="151" t="s">
        <v>333</v>
      </c>
      <c r="C2364" s="572">
        <v>41117.1</v>
      </c>
      <c r="D2364" s="572">
        <v>37784.542000000001</v>
      </c>
      <c r="E2364" s="572">
        <v>3332.5579999999973</v>
      </c>
      <c r="F2364" s="572">
        <v>91.89495854522815</v>
      </c>
    </row>
    <row r="2365" spans="1:6">
      <c r="A2365" s="727" t="s">
        <v>1837</v>
      </c>
      <c r="B2365" s="151" t="s">
        <v>37</v>
      </c>
      <c r="C2365" s="572">
        <v>59324.1</v>
      </c>
      <c r="D2365" s="572">
        <v>62204.167999999998</v>
      </c>
      <c r="E2365" s="572">
        <v>-2880.0679999999993</v>
      </c>
      <c r="F2365" s="572">
        <v>104.85480268558646</v>
      </c>
    </row>
    <row r="2366" spans="1:6">
      <c r="A2366" s="727" t="s">
        <v>38</v>
      </c>
      <c r="B2366" s="151" t="s">
        <v>1867</v>
      </c>
      <c r="C2366" s="572">
        <v>54465.1</v>
      </c>
      <c r="D2366" s="572">
        <v>59142.167999999998</v>
      </c>
      <c r="E2366" s="572">
        <v>-4677.0679999999993</v>
      </c>
      <c r="F2366" s="572">
        <v>108.5872751541813</v>
      </c>
    </row>
    <row r="2367" spans="1:6">
      <c r="A2367" s="727" t="s">
        <v>39</v>
      </c>
      <c r="B2367" s="151" t="s">
        <v>1868</v>
      </c>
      <c r="C2367" s="572">
        <v>3637</v>
      </c>
      <c r="D2367" s="572">
        <v>1032</v>
      </c>
      <c r="E2367" s="572">
        <v>2605</v>
      </c>
      <c r="F2367" s="572">
        <v>28.375034368985432</v>
      </c>
    </row>
    <row r="2368" spans="1:6">
      <c r="A2368" s="727" t="s">
        <v>40</v>
      </c>
      <c r="B2368" s="151" t="s">
        <v>1869</v>
      </c>
      <c r="C2368" s="572">
        <v>1000</v>
      </c>
      <c r="D2368" s="572">
        <v>700</v>
      </c>
      <c r="E2368" s="572">
        <v>300</v>
      </c>
      <c r="F2368" s="572">
        <v>70</v>
      </c>
    </row>
    <row r="2369" spans="1:6">
      <c r="A2369" s="727" t="s">
        <v>41</v>
      </c>
      <c r="B2369" s="151" t="s">
        <v>1870</v>
      </c>
      <c r="C2369" s="572">
        <v>222</v>
      </c>
      <c r="D2369" s="572">
        <v>1330</v>
      </c>
      <c r="E2369" s="572">
        <v>-1108</v>
      </c>
      <c r="F2369" s="572">
        <v>599.09909909909902</v>
      </c>
    </row>
    <row r="2370" spans="1:6">
      <c r="A2370" s="727" t="s">
        <v>694</v>
      </c>
      <c r="B2370" s="151" t="s">
        <v>1873</v>
      </c>
      <c r="C2370" s="572">
        <v>766927.7</v>
      </c>
      <c r="D2370" s="572">
        <v>737930.73301999993</v>
      </c>
      <c r="E2370" s="572">
        <v>28996.966980000027</v>
      </c>
      <c r="F2370" s="572">
        <v>96.219074238679852</v>
      </c>
    </row>
    <row r="2371" spans="1:6">
      <c r="A2371" s="727" t="s">
        <v>1839</v>
      </c>
      <c r="B2371" s="151" t="s">
        <v>1874</v>
      </c>
      <c r="C2371" s="572">
        <v>123204.8</v>
      </c>
      <c r="D2371" s="572">
        <v>119313.03302</v>
      </c>
      <c r="E2371" s="572">
        <v>3891.7669800000003</v>
      </c>
      <c r="F2371" s="572">
        <v>96.841221299819495</v>
      </c>
    </row>
    <row r="2372" spans="1:6">
      <c r="A2372" s="727" t="s">
        <v>48</v>
      </c>
      <c r="B2372" s="151" t="s">
        <v>1877</v>
      </c>
      <c r="C2372" s="572">
        <v>28662.5</v>
      </c>
      <c r="D2372" s="572">
        <v>15277.7</v>
      </c>
      <c r="E2372" s="572">
        <v>13384.8</v>
      </c>
      <c r="F2372" s="572">
        <v>53.302049716528565</v>
      </c>
    </row>
    <row r="2373" spans="1:6">
      <c r="A2373" s="727" t="s">
        <v>49</v>
      </c>
      <c r="B2373" s="151" t="s">
        <v>1878</v>
      </c>
      <c r="C2373" s="572">
        <v>94542.3</v>
      </c>
      <c r="D2373" s="572">
        <v>104035.33301999999</v>
      </c>
      <c r="E2373" s="572">
        <v>-9493.033019999988</v>
      </c>
      <c r="F2373" s="572">
        <v>110.04104302518553</v>
      </c>
    </row>
    <row r="2374" spans="1:6">
      <c r="A2374" s="727" t="s">
        <v>1840</v>
      </c>
      <c r="B2374" s="151" t="s">
        <v>1879</v>
      </c>
      <c r="C2374" s="572">
        <v>94542.3</v>
      </c>
      <c r="D2374" s="572">
        <v>104035.33301999999</v>
      </c>
      <c r="E2374" s="572">
        <v>-9493.033019999988</v>
      </c>
      <c r="F2374" s="572">
        <v>110.04104302518553</v>
      </c>
    </row>
    <row r="2375" spans="1:6">
      <c r="A2375" s="727" t="s">
        <v>1844</v>
      </c>
      <c r="B2375" s="151" t="s">
        <v>1886</v>
      </c>
      <c r="C2375" s="572">
        <v>643722.9</v>
      </c>
      <c r="D2375" s="572">
        <v>618617.69999999995</v>
      </c>
      <c r="E2375" s="572">
        <v>25105.20000000007</v>
      </c>
      <c r="F2375" s="572">
        <v>96.09999892811021</v>
      </c>
    </row>
    <row r="2376" spans="1:6">
      <c r="A2376" s="727" t="s">
        <v>53</v>
      </c>
      <c r="B2376" s="151" t="s">
        <v>1887</v>
      </c>
      <c r="C2376" s="572">
        <v>643722.9</v>
      </c>
      <c r="D2376" s="572">
        <v>618617.69999999995</v>
      </c>
      <c r="E2376" s="572">
        <v>25105.20000000007</v>
      </c>
      <c r="F2376" s="572">
        <v>96.09999892811021</v>
      </c>
    </row>
    <row r="2377" spans="1:6">
      <c r="A2377" s="727" t="s">
        <v>807</v>
      </c>
      <c r="B2377" s="151" t="s">
        <v>11267</v>
      </c>
      <c r="C2377" s="572">
        <v>769757.8</v>
      </c>
      <c r="D2377" s="572">
        <v>926935.20655</v>
      </c>
      <c r="E2377" s="572">
        <v>-157177.40654999996</v>
      </c>
      <c r="F2377" s="572">
        <v>120.4190729278742</v>
      </c>
    </row>
    <row r="2378" spans="1:6">
      <c r="A2378" s="727"/>
      <c r="B2378" s="848" t="s">
        <v>6507</v>
      </c>
      <c r="C2378" s="703"/>
      <c r="D2378" s="703"/>
      <c r="E2378" s="703"/>
      <c r="F2378" s="703"/>
    </row>
    <row r="2379" spans="1:6">
      <c r="A2379" s="727" t="s">
        <v>387</v>
      </c>
      <c r="B2379" s="151" t="s">
        <v>1845</v>
      </c>
      <c r="C2379" s="572">
        <v>2107268.5</v>
      </c>
      <c r="D2379" s="572">
        <v>2379539.7346100002</v>
      </c>
      <c r="E2379" s="572">
        <v>-272271.23461000016</v>
      </c>
      <c r="F2379" s="572">
        <v>112.92057631051762</v>
      </c>
    </row>
    <row r="2380" spans="1:6">
      <c r="A2380" s="727" t="s">
        <v>693</v>
      </c>
      <c r="B2380" s="151" t="s">
        <v>1846</v>
      </c>
      <c r="C2380" s="572">
        <v>1169209.6000000001</v>
      </c>
      <c r="D2380" s="572">
        <v>1446589.8056099999</v>
      </c>
      <c r="E2380" s="572">
        <v>-277380.20560999983</v>
      </c>
      <c r="F2380" s="572">
        <v>123.72373658324392</v>
      </c>
    </row>
    <row r="2381" spans="1:6">
      <c r="A2381" s="727" t="s">
        <v>1829</v>
      </c>
      <c r="B2381" s="151" t="s">
        <v>1847</v>
      </c>
      <c r="C2381" s="572">
        <v>803908.7</v>
      </c>
      <c r="D2381" s="572">
        <v>1122653.9282500001</v>
      </c>
      <c r="E2381" s="572">
        <v>-318745.22825000016</v>
      </c>
      <c r="F2381" s="572">
        <v>139.64943136577577</v>
      </c>
    </row>
    <row r="2382" spans="1:6">
      <c r="A2382" s="727" t="s">
        <v>1830</v>
      </c>
      <c r="B2382" s="151" t="s">
        <v>8</v>
      </c>
      <c r="C2382" s="572">
        <v>803908.7</v>
      </c>
      <c r="D2382" s="572">
        <v>1122653.9282500001</v>
      </c>
      <c r="E2382" s="572">
        <v>-318745.22825000016</v>
      </c>
      <c r="F2382" s="572">
        <v>139.64943136577577</v>
      </c>
    </row>
    <row r="2383" spans="1:6">
      <c r="A2383" s="727" t="s">
        <v>9</v>
      </c>
      <c r="B2383" s="151" t="s">
        <v>1848</v>
      </c>
      <c r="C2383" s="572">
        <v>640908.69999999995</v>
      </c>
      <c r="D2383" s="572">
        <v>900897.25176999997</v>
      </c>
      <c r="E2383" s="572">
        <v>-259988.55177000002</v>
      </c>
      <c r="F2383" s="572">
        <v>140.56561438002012</v>
      </c>
    </row>
    <row r="2384" spans="1:6">
      <c r="A2384" s="727" t="s">
        <v>10</v>
      </c>
      <c r="B2384" s="151" t="s">
        <v>1849</v>
      </c>
      <c r="C2384" s="572">
        <v>24000</v>
      </c>
      <c r="D2384" s="572">
        <v>36273.877840000001</v>
      </c>
      <c r="E2384" s="572">
        <v>-12273.877840000001</v>
      </c>
      <c r="F2384" s="572">
        <v>151.14115766666666</v>
      </c>
    </row>
    <row r="2385" spans="1:6">
      <c r="A2385" s="727" t="s">
        <v>11</v>
      </c>
      <c r="B2385" s="151" t="s">
        <v>1850</v>
      </c>
      <c r="C2385" s="572">
        <v>20000</v>
      </c>
      <c r="D2385" s="572">
        <v>27272.885280000002</v>
      </c>
      <c r="E2385" s="572"/>
      <c r="F2385" s="572"/>
    </row>
    <row r="2386" spans="1:6">
      <c r="A2386" s="727" t="s">
        <v>14</v>
      </c>
      <c r="B2386" s="151" t="s">
        <v>1853</v>
      </c>
      <c r="C2386" s="572">
        <v>119000</v>
      </c>
      <c r="D2386" s="572">
        <v>158209.91336000001</v>
      </c>
      <c r="E2386" s="572">
        <v>-39209.913360000006</v>
      </c>
      <c r="F2386" s="572">
        <v>132.9495070252101</v>
      </c>
    </row>
    <row r="2387" spans="1:6">
      <c r="A2387" s="727" t="s">
        <v>1833</v>
      </c>
      <c r="B2387" s="151" t="s">
        <v>1857</v>
      </c>
      <c r="C2387" s="572">
        <v>118169.9</v>
      </c>
      <c r="D2387" s="572">
        <v>90495.245920000001</v>
      </c>
      <c r="E2387" s="572">
        <v>27674.654079999993</v>
      </c>
      <c r="F2387" s="572">
        <v>76.580623255160589</v>
      </c>
    </row>
    <row r="2388" spans="1:6">
      <c r="A2388" s="727" t="s">
        <v>21</v>
      </c>
      <c r="B2388" s="151" t="s">
        <v>1858</v>
      </c>
      <c r="C2388" s="572">
        <v>67159.899999999994</v>
      </c>
      <c r="D2388" s="572">
        <v>28779.145920000003</v>
      </c>
      <c r="E2388" s="572">
        <v>38380.754079999992</v>
      </c>
      <c r="F2388" s="572">
        <v>42.851680720191673</v>
      </c>
    </row>
    <row r="2389" spans="1:6">
      <c r="A2389" s="727" t="s">
        <v>22</v>
      </c>
      <c r="B2389" s="151" t="s">
        <v>1859</v>
      </c>
      <c r="C2389" s="572">
        <v>7010</v>
      </c>
      <c r="D2389" s="572">
        <v>8307.5</v>
      </c>
      <c r="E2389" s="572">
        <v>-1297.5</v>
      </c>
      <c r="F2389" s="572">
        <v>118.50927246790299</v>
      </c>
    </row>
    <row r="2390" spans="1:6">
      <c r="A2390" s="727" t="s">
        <v>6456</v>
      </c>
      <c r="B2390" s="151" t="s">
        <v>6455</v>
      </c>
      <c r="C2390" s="572">
        <v>44000</v>
      </c>
      <c r="D2390" s="572">
        <v>53408.6</v>
      </c>
      <c r="E2390" s="572">
        <v>-9408.5999999999985</v>
      </c>
      <c r="F2390" s="572">
        <v>121.38318181818181</v>
      </c>
    </row>
    <row r="2391" spans="1:6">
      <c r="A2391" s="727" t="s">
        <v>1834</v>
      </c>
      <c r="B2391" s="151" t="s">
        <v>1861</v>
      </c>
      <c r="C2391" s="572">
        <v>247131</v>
      </c>
      <c r="D2391" s="572">
        <v>233440.63144</v>
      </c>
      <c r="E2391" s="572">
        <v>13690.368560000003</v>
      </c>
      <c r="F2391" s="572">
        <v>94.460278734760109</v>
      </c>
    </row>
    <row r="2392" spans="1:6">
      <c r="A2392" s="727" t="s">
        <v>1835</v>
      </c>
      <c r="B2392" s="151" t="s">
        <v>29</v>
      </c>
      <c r="C2392" s="572">
        <v>18499</v>
      </c>
      <c r="D2392" s="572">
        <v>16714.6014</v>
      </c>
      <c r="E2392" s="572">
        <v>1784.3986000000004</v>
      </c>
      <c r="F2392" s="572">
        <v>90.354080761122219</v>
      </c>
    </row>
    <row r="2393" spans="1:6">
      <c r="A2393" s="727" t="s">
        <v>30</v>
      </c>
      <c r="B2393" s="151" t="s">
        <v>1862</v>
      </c>
      <c r="C2393" s="572">
        <v>4500</v>
      </c>
      <c r="D2393" s="572">
        <v>7279.80141</v>
      </c>
      <c r="E2393" s="572">
        <v>-2779.80141</v>
      </c>
      <c r="F2393" s="572">
        <v>161.77336466666668</v>
      </c>
    </row>
    <row r="2394" spans="1:6">
      <c r="A2394" s="727" t="s">
        <v>31</v>
      </c>
      <c r="B2394" s="151" t="s">
        <v>1863</v>
      </c>
      <c r="C2394" s="572">
        <v>2500</v>
      </c>
      <c r="D2394" s="572">
        <v>2800</v>
      </c>
      <c r="E2394" s="572">
        <v>-300</v>
      </c>
      <c r="F2394" s="572">
        <v>112.00000000000001</v>
      </c>
    </row>
    <row r="2395" spans="1:6">
      <c r="A2395" s="727" t="s">
        <v>32</v>
      </c>
      <c r="B2395" s="151" t="s">
        <v>1864</v>
      </c>
      <c r="C2395" s="572">
        <v>11499</v>
      </c>
      <c r="D2395" s="572">
        <v>6634.7999900000004</v>
      </c>
      <c r="E2395" s="572">
        <v>4864.2000099999996</v>
      </c>
      <c r="F2395" s="572">
        <v>57.698930254804772</v>
      </c>
    </row>
    <row r="2396" spans="1:6">
      <c r="A2396" s="727" t="s">
        <v>1836</v>
      </c>
      <c r="B2396" s="151" t="s">
        <v>34</v>
      </c>
      <c r="C2396" s="572">
        <v>84331.1</v>
      </c>
      <c r="D2396" s="572">
        <v>70800.484930000006</v>
      </c>
      <c r="E2396" s="572">
        <v>13530.61507</v>
      </c>
      <c r="F2396" s="572">
        <v>83.955367509732469</v>
      </c>
    </row>
    <row r="2397" spans="1:6">
      <c r="A2397" s="727" t="s">
        <v>35</v>
      </c>
      <c r="B2397" s="151" t="s">
        <v>333</v>
      </c>
      <c r="C2397" s="572">
        <v>84331.1</v>
      </c>
      <c r="D2397" s="572">
        <v>70800.484930000006</v>
      </c>
      <c r="E2397" s="572">
        <v>13530.61507</v>
      </c>
      <c r="F2397" s="572">
        <v>83.955367509732469</v>
      </c>
    </row>
    <row r="2398" spans="1:6">
      <c r="A2398" s="727" t="s">
        <v>1837</v>
      </c>
      <c r="B2398" s="151" t="s">
        <v>37</v>
      </c>
      <c r="C2398" s="572">
        <v>144300.9</v>
      </c>
      <c r="D2398" s="572">
        <v>145925.54511000001</v>
      </c>
      <c r="E2398" s="572">
        <v>-1624.6451100000122</v>
      </c>
      <c r="F2398" s="572">
        <v>101.12587316503226</v>
      </c>
    </row>
    <row r="2399" spans="1:6">
      <c r="A2399" s="727" t="s">
        <v>38</v>
      </c>
      <c r="B2399" s="151" t="s">
        <v>1867</v>
      </c>
      <c r="C2399" s="572">
        <v>122283.9</v>
      </c>
      <c r="D2399" s="572">
        <v>120901.44959999999</v>
      </c>
      <c r="E2399" s="572">
        <v>1382.4504000000015</v>
      </c>
      <c r="F2399" s="572">
        <v>98.869474722346922</v>
      </c>
    </row>
    <row r="2400" spans="1:6">
      <c r="A2400" s="727" t="s">
        <v>39</v>
      </c>
      <c r="B2400" s="151" t="s">
        <v>1868</v>
      </c>
      <c r="C2400" s="572">
        <v>21277</v>
      </c>
      <c r="D2400" s="572">
        <v>17751.995510000001</v>
      </c>
      <c r="E2400" s="572">
        <v>3525.0044899999994</v>
      </c>
      <c r="F2400" s="572">
        <v>83.432793673920202</v>
      </c>
    </row>
    <row r="2401" spans="1:6">
      <c r="A2401" s="727" t="s">
        <v>40</v>
      </c>
      <c r="B2401" s="151" t="s">
        <v>1869</v>
      </c>
      <c r="C2401" s="572">
        <v>500</v>
      </c>
      <c r="D2401" s="572">
        <v>500</v>
      </c>
      <c r="E2401" s="572">
        <v>0</v>
      </c>
      <c r="F2401" s="572">
        <v>100</v>
      </c>
    </row>
    <row r="2402" spans="1:6">
      <c r="A2402" s="727" t="s">
        <v>41</v>
      </c>
      <c r="B2402" s="151" t="s">
        <v>1870</v>
      </c>
      <c r="C2402" s="572">
        <v>240</v>
      </c>
      <c r="D2402" s="572">
        <v>6772.1</v>
      </c>
      <c r="E2402" s="572">
        <v>-6532.1</v>
      </c>
      <c r="F2402" s="572">
        <v>2821.7083333333335</v>
      </c>
    </row>
    <row r="2403" spans="1:6">
      <c r="A2403" s="727" t="s">
        <v>694</v>
      </c>
      <c r="B2403" s="151" t="s">
        <v>1873</v>
      </c>
      <c r="C2403" s="572">
        <v>938058.9</v>
      </c>
      <c r="D2403" s="572">
        <v>932949.929</v>
      </c>
      <c r="E2403" s="572">
        <v>5108.9710000000196</v>
      </c>
      <c r="F2403" s="572">
        <v>99.455367781276848</v>
      </c>
    </row>
    <row r="2404" spans="1:6">
      <c r="A2404" s="727" t="s">
        <v>1839</v>
      </c>
      <c r="B2404" s="151" t="s">
        <v>1874</v>
      </c>
      <c r="C2404" s="572">
        <v>82000</v>
      </c>
      <c r="D2404" s="572">
        <v>110277.329</v>
      </c>
      <c r="E2404" s="572">
        <v>-28277.328999999998</v>
      </c>
      <c r="F2404" s="572">
        <v>134.48454756097561</v>
      </c>
    </row>
    <row r="2405" spans="1:6">
      <c r="A2405" s="727" t="s">
        <v>48</v>
      </c>
      <c r="B2405" s="151" t="s">
        <v>1877</v>
      </c>
      <c r="C2405" s="572">
        <v>12000</v>
      </c>
      <c r="D2405" s="572">
        <v>9292.9500000000007</v>
      </c>
      <c r="E2405" s="572">
        <v>2707.0499999999993</v>
      </c>
      <c r="F2405" s="572">
        <v>77.441250000000011</v>
      </c>
    </row>
    <row r="2406" spans="1:6">
      <c r="A2406" s="727" t="s">
        <v>49</v>
      </c>
      <c r="B2406" s="151" t="s">
        <v>1878</v>
      </c>
      <c r="C2406" s="572">
        <v>70000</v>
      </c>
      <c r="D2406" s="572">
        <v>100984.379</v>
      </c>
      <c r="E2406" s="572">
        <v>-30984.379000000001</v>
      </c>
      <c r="F2406" s="572">
        <v>144.26339857142858</v>
      </c>
    </row>
    <row r="2407" spans="1:6">
      <c r="A2407" s="727" t="s">
        <v>1840</v>
      </c>
      <c r="B2407" s="151" t="s">
        <v>1879</v>
      </c>
      <c r="C2407" s="572">
        <v>70000</v>
      </c>
      <c r="D2407" s="572">
        <v>100984.379</v>
      </c>
      <c r="E2407" s="572">
        <v>-30984.379000000001</v>
      </c>
      <c r="F2407" s="572">
        <v>144.26339857142858</v>
      </c>
    </row>
    <row r="2408" spans="1:6">
      <c r="A2408" s="727" t="s">
        <v>1844</v>
      </c>
      <c r="B2408" s="151" t="s">
        <v>1886</v>
      </c>
      <c r="C2408" s="572">
        <v>856058.9</v>
      </c>
      <c r="D2408" s="572">
        <v>822672.6</v>
      </c>
      <c r="E2408" s="572">
        <v>33386.300000000047</v>
      </c>
      <c r="F2408" s="572">
        <v>96.099999661238257</v>
      </c>
    </row>
    <row r="2409" spans="1:6">
      <c r="A2409" s="727" t="s">
        <v>53</v>
      </c>
      <c r="B2409" s="151" t="s">
        <v>1887</v>
      </c>
      <c r="C2409" s="572">
        <v>856058.9</v>
      </c>
      <c r="D2409" s="572">
        <v>822672.6</v>
      </c>
      <c r="E2409" s="572">
        <v>33386.300000000047</v>
      </c>
      <c r="F2409" s="572">
        <v>96.099999661238257</v>
      </c>
    </row>
    <row r="2410" spans="1:6">
      <c r="A2410" s="727" t="s">
        <v>807</v>
      </c>
      <c r="B2410" s="151" t="s">
        <v>11267</v>
      </c>
      <c r="C2410" s="572">
        <v>1181209.6000000001</v>
      </c>
      <c r="D2410" s="572">
        <v>1455882.7556099999</v>
      </c>
      <c r="E2410" s="572">
        <v>-274673.15560999978</v>
      </c>
      <c r="F2410" s="572">
        <v>123.25354921006397</v>
      </c>
    </row>
    <row r="2411" spans="1:6">
      <c r="A2411" s="727"/>
      <c r="B2411" s="848" t="s">
        <v>6508</v>
      </c>
      <c r="C2411" s="703"/>
      <c r="D2411" s="703"/>
      <c r="E2411" s="703"/>
      <c r="F2411" s="703"/>
    </row>
    <row r="2412" spans="1:6">
      <c r="A2412" s="727" t="s">
        <v>387</v>
      </c>
      <c r="B2412" s="151" t="s">
        <v>1845</v>
      </c>
      <c r="C2412" s="572">
        <v>4522235.0999999996</v>
      </c>
      <c r="D2412" s="572">
        <v>4649164.2960999999</v>
      </c>
      <c r="E2412" s="572">
        <v>-126929.19610000029</v>
      </c>
      <c r="F2412" s="572">
        <v>102.80678012737552</v>
      </c>
    </row>
    <row r="2413" spans="1:6">
      <c r="A2413" s="727" t="s">
        <v>693</v>
      </c>
      <c r="B2413" s="151" t="s">
        <v>1846</v>
      </c>
      <c r="C2413" s="572">
        <v>4174301.5</v>
      </c>
      <c r="D2413" s="572">
        <v>4284546.6666200003</v>
      </c>
      <c r="E2413" s="572">
        <v>-110245.16662000027</v>
      </c>
      <c r="F2413" s="572">
        <v>102.64104465429726</v>
      </c>
    </row>
    <row r="2414" spans="1:6">
      <c r="A2414" s="727" t="s">
        <v>1829</v>
      </c>
      <c r="B2414" s="151" t="s">
        <v>1847</v>
      </c>
      <c r="C2414" s="572">
        <v>308201.40000000002</v>
      </c>
      <c r="D2414" s="572">
        <v>393554.43264999997</v>
      </c>
      <c r="E2414" s="572">
        <v>-85353.03264999995</v>
      </c>
      <c r="F2414" s="572">
        <v>127.69391464477447</v>
      </c>
    </row>
    <row r="2415" spans="1:6">
      <c r="A2415" s="727" t="s">
        <v>1830</v>
      </c>
      <c r="B2415" s="151" t="s">
        <v>8</v>
      </c>
      <c r="C2415" s="572">
        <v>308201.40000000002</v>
      </c>
      <c r="D2415" s="572">
        <v>393554.43264999997</v>
      </c>
      <c r="E2415" s="572"/>
      <c r="F2415" s="572"/>
    </row>
    <row r="2416" spans="1:6">
      <c r="A2416" s="727" t="s">
        <v>9</v>
      </c>
      <c r="B2416" s="151" t="s">
        <v>1848</v>
      </c>
      <c r="C2416" s="572">
        <v>179201.4</v>
      </c>
      <c r="D2416" s="572">
        <v>230813.69182000001</v>
      </c>
      <c r="E2416" s="572"/>
      <c r="F2416" s="572"/>
    </row>
    <row r="2417" spans="1:6">
      <c r="A2417" s="727" t="s">
        <v>10</v>
      </c>
      <c r="B2417" s="151" t="s">
        <v>1849</v>
      </c>
      <c r="C2417" s="572">
        <v>8000</v>
      </c>
      <c r="D2417" s="572">
        <v>8739.7324600000011</v>
      </c>
      <c r="E2417" s="572">
        <v>-739.73246000000108</v>
      </c>
      <c r="F2417" s="572">
        <v>109.24665575000002</v>
      </c>
    </row>
    <row r="2418" spans="1:6">
      <c r="A2418" s="727" t="s">
        <v>11</v>
      </c>
      <c r="B2418" s="151" t="s">
        <v>1850</v>
      </c>
      <c r="C2418" s="572">
        <v>7000</v>
      </c>
      <c r="D2418" s="572">
        <v>8298.9476900000009</v>
      </c>
      <c r="E2418" s="572">
        <v>-1298.9476900000009</v>
      </c>
      <c r="F2418" s="572">
        <v>118.55639557142858</v>
      </c>
    </row>
    <row r="2419" spans="1:6">
      <c r="A2419" s="727" t="s">
        <v>14</v>
      </c>
      <c r="B2419" s="151" t="s">
        <v>1853</v>
      </c>
      <c r="C2419" s="572">
        <v>114000</v>
      </c>
      <c r="D2419" s="572">
        <v>145702.06068</v>
      </c>
      <c r="E2419" s="572">
        <v>-31702.060679999995</v>
      </c>
      <c r="F2419" s="572">
        <v>127.80882515789473</v>
      </c>
    </row>
    <row r="2420" spans="1:6">
      <c r="A2420" s="727" t="s">
        <v>1833</v>
      </c>
      <c r="B2420" s="151" t="s">
        <v>1857</v>
      </c>
      <c r="C2420" s="572">
        <v>3671846.6</v>
      </c>
      <c r="D2420" s="572">
        <v>3698562.6274799998</v>
      </c>
      <c r="E2420" s="572">
        <v>-26716.027479999699</v>
      </c>
      <c r="F2420" s="572">
        <v>100.72759105677235</v>
      </c>
    </row>
    <row r="2421" spans="1:6">
      <c r="A2421" s="727" t="s">
        <v>21</v>
      </c>
      <c r="B2421" s="151" t="s">
        <v>1858</v>
      </c>
      <c r="C2421" s="572">
        <v>3631234.9</v>
      </c>
      <c r="D2421" s="572">
        <v>3657348.8414799999</v>
      </c>
      <c r="E2421" s="572">
        <v>-26113.941480000038</v>
      </c>
      <c r="F2421" s="572">
        <v>100.71914767838346</v>
      </c>
    </row>
    <row r="2422" spans="1:6">
      <c r="A2422" s="727" t="s">
        <v>22</v>
      </c>
      <c r="B2422" s="151" t="s">
        <v>1859</v>
      </c>
      <c r="C2422" s="572">
        <v>1520</v>
      </c>
      <c r="D2422" s="572">
        <v>3261</v>
      </c>
      <c r="E2422" s="572">
        <v>-1741</v>
      </c>
      <c r="F2422" s="572">
        <v>214.53947368421052</v>
      </c>
    </row>
    <row r="2423" spans="1:6">
      <c r="A2423" s="727" t="s">
        <v>6456</v>
      </c>
      <c r="B2423" s="151" t="s">
        <v>6455</v>
      </c>
      <c r="C2423" s="572">
        <v>39091.699999999997</v>
      </c>
      <c r="D2423" s="572">
        <v>37952.786</v>
      </c>
      <c r="E2423" s="572">
        <v>1138.913999999997</v>
      </c>
      <c r="F2423" s="572">
        <v>97.08655801615177</v>
      </c>
    </row>
    <row r="2424" spans="1:6">
      <c r="A2424" s="727" t="s">
        <v>1834</v>
      </c>
      <c r="B2424" s="151" t="s">
        <v>1861</v>
      </c>
      <c r="C2424" s="572">
        <v>194253.5</v>
      </c>
      <c r="D2424" s="572">
        <v>192429.60649000001</v>
      </c>
      <c r="E2424" s="572">
        <v>1823.8935099999944</v>
      </c>
      <c r="F2424" s="572">
        <v>99.061075599667447</v>
      </c>
    </row>
    <row r="2425" spans="1:6">
      <c r="A2425" s="727" t="s">
        <v>1835</v>
      </c>
      <c r="B2425" s="151" t="s">
        <v>29</v>
      </c>
      <c r="C2425" s="572">
        <v>36805</v>
      </c>
      <c r="D2425" s="572">
        <v>13360.093000000001</v>
      </c>
      <c r="E2425" s="572">
        <v>23444.906999999999</v>
      </c>
      <c r="F2425" s="572">
        <v>36.299668523298465</v>
      </c>
    </row>
    <row r="2426" spans="1:6">
      <c r="A2426" s="727" t="s">
        <v>30</v>
      </c>
      <c r="B2426" s="151" t="s">
        <v>1862</v>
      </c>
      <c r="C2426" s="572">
        <v>6000</v>
      </c>
      <c r="D2426" s="572">
        <v>7786.6379999999999</v>
      </c>
      <c r="E2426" s="572">
        <v>-1786.6379999999999</v>
      </c>
      <c r="F2426" s="572">
        <v>129.7773</v>
      </c>
    </row>
    <row r="2427" spans="1:6">
      <c r="A2427" s="727" t="s">
        <v>31</v>
      </c>
      <c r="B2427" s="151" t="s">
        <v>1863</v>
      </c>
      <c r="C2427" s="572">
        <v>20000</v>
      </c>
      <c r="D2427" s="572">
        <v>1115</v>
      </c>
      <c r="E2427" s="572">
        <v>18885</v>
      </c>
      <c r="F2427" s="572">
        <v>5.5750000000000002</v>
      </c>
    </row>
    <row r="2428" spans="1:6">
      <c r="A2428" s="727" t="s">
        <v>32</v>
      </c>
      <c r="B2428" s="151" t="s">
        <v>1864</v>
      </c>
      <c r="C2428" s="572">
        <v>10805</v>
      </c>
      <c r="D2428" s="572">
        <v>4458.4549999999999</v>
      </c>
      <c r="E2428" s="572">
        <v>6346.5450000000001</v>
      </c>
      <c r="F2428" s="572">
        <v>41.262887552059233</v>
      </c>
    </row>
    <row r="2429" spans="1:6">
      <c r="A2429" s="727" t="s">
        <v>1836</v>
      </c>
      <c r="B2429" s="151" t="s">
        <v>34</v>
      </c>
      <c r="C2429" s="572">
        <v>115847.4</v>
      </c>
      <c r="D2429" s="572">
        <v>131086.45116</v>
      </c>
      <c r="E2429" s="572">
        <v>-15239.051160000003</v>
      </c>
      <c r="F2429" s="572">
        <v>113.15441793255611</v>
      </c>
    </row>
    <row r="2430" spans="1:6">
      <c r="A2430" s="727" t="s">
        <v>35</v>
      </c>
      <c r="B2430" s="151" t="s">
        <v>333</v>
      </c>
      <c r="C2430" s="572">
        <v>115847.4</v>
      </c>
      <c r="D2430" s="572">
        <v>131086.45116</v>
      </c>
      <c r="E2430" s="572">
        <v>-15239.051160000003</v>
      </c>
      <c r="F2430" s="572">
        <v>113.15441793255611</v>
      </c>
    </row>
    <row r="2431" spans="1:6">
      <c r="A2431" s="727" t="s">
        <v>1837</v>
      </c>
      <c r="B2431" s="151" t="s">
        <v>37</v>
      </c>
      <c r="C2431" s="572">
        <v>41601.1</v>
      </c>
      <c r="D2431" s="572">
        <v>47983.062330000001</v>
      </c>
      <c r="E2431" s="572">
        <v>-6381.9623300000021</v>
      </c>
      <c r="F2431" s="572">
        <v>115.34084995348681</v>
      </c>
    </row>
    <row r="2432" spans="1:6">
      <c r="A2432" s="727" t="s">
        <v>38</v>
      </c>
      <c r="B2432" s="151" t="s">
        <v>1867</v>
      </c>
      <c r="C2432" s="572">
        <v>29751.1</v>
      </c>
      <c r="D2432" s="572">
        <v>37349.062330000001</v>
      </c>
      <c r="E2432" s="572">
        <v>-7597.9623300000021</v>
      </c>
      <c r="F2432" s="572">
        <v>125.53842489857519</v>
      </c>
    </row>
    <row r="2433" spans="1:6">
      <c r="A2433" s="727" t="s">
        <v>39</v>
      </c>
      <c r="B2433" s="151" t="s">
        <v>1868</v>
      </c>
      <c r="C2433" s="572">
        <v>1628</v>
      </c>
      <c r="D2433" s="572">
        <v>412</v>
      </c>
      <c r="E2433" s="572">
        <v>1216</v>
      </c>
      <c r="F2433" s="572">
        <v>25.307125307125304</v>
      </c>
    </row>
    <row r="2434" spans="1:6">
      <c r="A2434" s="727" t="s">
        <v>40</v>
      </c>
      <c r="B2434" s="151" t="s">
        <v>1869</v>
      </c>
      <c r="C2434" s="572">
        <v>10000</v>
      </c>
      <c r="D2434" s="572">
        <v>10000</v>
      </c>
      <c r="E2434" s="572">
        <v>0</v>
      </c>
      <c r="F2434" s="572">
        <v>100</v>
      </c>
    </row>
    <row r="2435" spans="1:6">
      <c r="A2435" s="727" t="s">
        <v>41</v>
      </c>
      <c r="B2435" s="151" t="s">
        <v>1870</v>
      </c>
      <c r="C2435" s="572">
        <v>222</v>
      </c>
      <c r="D2435" s="572">
        <v>222</v>
      </c>
      <c r="E2435" s="572">
        <v>0</v>
      </c>
      <c r="F2435" s="572">
        <v>100</v>
      </c>
    </row>
    <row r="2436" spans="1:6">
      <c r="A2436" s="727" t="s">
        <v>694</v>
      </c>
      <c r="B2436" s="151" t="s">
        <v>1873</v>
      </c>
      <c r="C2436" s="572">
        <v>347933.6</v>
      </c>
      <c r="D2436" s="572">
        <v>364617.62948</v>
      </c>
      <c r="E2436" s="572">
        <v>-16684.029480000027</v>
      </c>
      <c r="F2436" s="572">
        <v>104.79517628650984</v>
      </c>
    </row>
    <row r="2437" spans="1:6">
      <c r="A2437" s="727" t="s">
        <v>1839</v>
      </c>
      <c r="B2437" s="151" t="s">
        <v>1874</v>
      </c>
      <c r="C2437" s="572">
        <v>203475.5</v>
      </c>
      <c r="D2437" s="572">
        <v>225793.42947999999</v>
      </c>
      <c r="E2437" s="572">
        <v>-22317.929479999992</v>
      </c>
      <c r="F2437" s="572">
        <v>110.96836202884377</v>
      </c>
    </row>
    <row r="2438" spans="1:6">
      <c r="A2438" s="727" t="s">
        <v>48</v>
      </c>
      <c r="B2438" s="151" t="s">
        <v>1877</v>
      </c>
      <c r="C2438" s="572">
        <v>55400</v>
      </c>
      <c r="D2438" s="572">
        <v>58146.529000000002</v>
      </c>
      <c r="E2438" s="572">
        <v>-2746.5290000000023</v>
      </c>
      <c r="F2438" s="572">
        <v>104.95763357400722</v>
      </c>
    </row>
    <row r="2439" spans="1:6">
      <c r="A2439" s="727" t="s">
        <v>49</v>
      </c>
      <c r="B2439" s="151" t="s">
        <v>1878</v>
      </c>
      <c r="C2439" s="572">
        <v>148075.5</v>
      </c>
      <c r="D2439" s="572">
        <v>167646.90047999998</v>
      </c>
      <c r="E2439" s="572">
        <v>-19571.400479999982</v>
      </c>
      <c r="F2439" s="572">
        <v>113.21717669702278</v>
      </c>
    </row>
    <row r="2440" spans="1:6">
      <c r="A2440" s="727" t="s">
        <v>1840</v>
      </c>
      <c r="B2440" s="151" t="s">
        <v>1879</v>
      </c>
      <c r="C2440" s="572">
        <v>147000</v>
      </c>
      <c r="D2440" s="572">
        <v>167646.90047999998</v>
      </c>
      <c r="E2440" s="572">
        <v>-20646.900479999982</v>
      </c>
      <c r="F2440" s="572">
        <v>114.04551053061223</v>
      </c>
    </row>
    <row r="2441" spans="1:6">
      <c r="A2441" s="727" t="s">
        <v>1841</v>
      </c>
      <c r="B2441" s="151" t="s">
        <v>1880</v>
      </c>
      <c r="C2441" s="572">
        <v>1075.5</v>
      </c>
      <c r="D2441" s="572">
        <v>0</v>
      </c>
      <c r="E2441" s="572">
        <v>1075.5</v>
      </c>
      <c r="F2441" s="572">
        <v>0</v>
      </c>
    </row>
    <row r="2442" spans="1:6">
      <c r="A2442" s="727" t="s">
        <v>1844</v>
      </c>
      <c r="B2442" s="151" t="s">
        <v>1886</v>
      </c>
      <c r="C2442" s="572">
        <v>144458.1</v>
      </c>
      <c r="D2442" s="572">
        <v>138824.20000000001</v>
      </c>
      <c r="E2442" s="572">
        <v>5633.8999999999942</v>
      </c>
      <c r="F2442" s="572">
        <v>96.099976394539325</v>
      </c>
    </row>
    <row r="2443" spans="1:6">
      <c r="A2443" s="727" t="s">
        <v>53</v>
      </c>
      <c r="B2443" s="151" t="s">
        <v>1887</v>
      </c>
      <c r="C2443" s="572">
        <v>144458.1</v>
      </c>
      <c r="D2443" s="572">
        <v>138824.20000000001</v>
      </c>
      <c r="E2443" s="572">
        <v>5633.8999999999942</v>
      </c>
      <c r="F2443" s="572">
        <v>96.099976394539325</v>
      </c>
    </row>
    <row r="2444" spans="1:6">
      <c r="A2444" s="727" t="s">
        <v>807</v>
      </c>
      <c r="B2444" s="151" t="s">
        <v>11267</v>
      </c>
      <c r="C2444" s="572">
        <v>4229701.5</v>
      </c>
      <c r="D2444" s="572">
        <v>4342693.1956199994</v>
      </c>
      <c r="E2444" s="572">
        <v>-112991.69561999943</v>
      </c>
      <c r="F2444" s="572">
        <v>102.67138699078409</v>
      </c>
    </row>
    <row r="2445" spans="1:6">
      <c r="A2445" s="727"/>
      <c r="B2445" s="848" t="s">
        <v>6509</v>
      </c>
      <c r="C2445" s="703"/>
      <c r="D2445" s="703"/>
      <c r="E2445" s="703"/>
      <c r="F2445" s="703"/>
    </row>
    <row r="2446" spans="1:6">
      <c r="A2446" s="727" t="s">
        <v>387</v>
      </c>
      <c r="B2446" s="151" t="s">
        <v>1845</v>
      </c>
      <c r="C2446" s="572">
        <v>1001849.3</v>
      </c>
      <c r="D2446" s="572">
        <v>1160206.7833199999</v>
      </c>
      <c r="E2446" s="572">
        <v>-158357.48331999988</v>
      </c>
      <c r="F2446" s="572">
        <v>115.80651733948409</v>
      </c>
    </row>
    <row r="2447" spans="1:6">
      <c r="A2447" s="727" t="s">
        <v>693</v>
      </c>
      <c r="B2447" s="151" t="s">
        <v>1846</v>
      </c>
      <c r="C2447" s="572">
        <v>575634.69999999995</v>
      </c>
      <c r="D2447" s="572">
        <v>719343.29148000001</v>
      </c>
      <c r="E2447" s="572">
        <v>-143708.59148000006</v>
      </c>
      <c r="F2447" s="572">
        <v>124.96524123371995</v>
      </c>
    </row>
    <row r="2448" spans="1:6">
      <c r="A2448" s="727" t="s">
        <v>1829</v>
      </c>
      <c r="B2448" s="151" t="s">
        <v>1847</v>
      </c>
      <c r="C2448" s="572">
        <v>465199.2</v>
      </c>
      <c r="D2448" s="572">
        <v>606940.66577999992</v>
      </c>
      <c r="E2448" s="572">
        <v>-141741.46577999991</v>
      </c>
      <c r="F2448" s="572">
        <v>130.46898313238714</v>
      </c>
    </row>
    <row r="2449" spans="1:6">
      <c r="A2449" s="727" t="s">
        <v>1830</v>
      </c>
      <c r="B2449" s="151" t="s">
        <v>8</v>
      </c>
      <c r="C2449" s="572">
        <v>465199.2</v>
      </c>
      <c r="D2449" s="572">
        <v>606940.66577999992</v>
      </c>
      <c r="E2449" s="572">
        <v>-141741.46577999991</v>
      </c>
      <c r="F2449" s="572">
        <v>130.46898313238714</v>
      </c>
    </row>
    <row r="2450" spans="1:6">
      <c r="A2450" s="727" t="s">
        <v>9</v>
      </c>
      <c r="B2450" s="151" t="s">
        <v>1848</v>
      </c>
      <c r="C2450" s="572">
        <v>306599.2</v>
      </c>
      <c r="D2450" s="572">
        <v>408701.85817999998</v>
      </c>
      <c r="E2450" s="572"/>
      <c r="F2450" s="572"/>
    </row>
    <row r="2451" spans="1:6">
      <c r="A2451" s="727" t="s">
        <v>10</v>
      </c>
      <c r="B2451" s="151" t="s">
        <v>1849</v>
      </c>
      <c r="C2451" s="572">
        <v>26600</v>
      </c>
      <c r="D2451" s="572">
        <v>23642.954149999998</v>
      </c>
      <c r="E2451" s="572">
        <v>2957.0458500000022</v>
      </c>
      <c r="F2451" s="572">
        <v>88.883286278195484</v>
      </c>
    </row>
    <row r="2452" spans="1:6">
      <c r="A2452" s="727" t="s">
        <v>11</v>
      </c>
      <c r="B2452" s="151" t="s">
        <v>1850</v>
      </c>
      <c r="C2452" s="572">
        <v>36500</v>
      </c>
      <c r="D2452" s="572">
        <v>47602.18028</v>
      </c>
      <c r="E2452" s="572">
        <v>-11102.18028</v>
      </c>
      <c r="F2452" s="572">
        <v>130.41693227397261</v>
      </c>
    </row>
    <row r="2453" spans="1:6">
      <c r="A2453" s="727" t="s">
        <v>14</v>
      </c>
      <c r="B2453" s="151" t="s">
        <v>1853</v>
      </c>
      <c r="C2453" s="572">
        <v>95500</v>
      </c>
      <c r="D2453" s="572">
        <v>126993.67316999999</v>
      </c>
      <c r="E2453" s="572">
        <v>-31493.673169999995</v>
      </c>
      <c r="F2453" s="572">
        <v>132.97766824083769</v>
      </c>
    </row>
    <row r="2454" spans="1:6">
      <c r="A2454" s="727" t="s">
        <v>1833</v>
      </c>
      <c r="B2454" s="151" t="s">
        <v>1857</v>
      </c>
      <c r="C2454" s="572">
        <v>52956.4</v>
      </c>
      <c r="D2454" s="572">
        <v>55707.647600000004</v>
      </c>
      <c r="E2454" s="572">
        <v>-2751.2476000000024</v>
      </c>
      <c r="F2454" s="572">
        <v>105.19530708280776</v>
      </c>
    </row>
    <row r="2455" spans="1:6">
      <c r="A2455" s="727" t="s">
        <v>21</v>
      </c>
      <c r="B2455" s="151" t="s">
        <v>1858</v>
      </c>
      <c r="C2455" s="572">
        <v>14576.4</v>
      </c>
      <c r="D2455" s="572">
        <v>11282.747599999999</v>
      </c>
      <c r="E2455" s="572">
        <v>3293.6524000000009</v>
      </c>
      <c r="F2455" s="572">
        <v>77.404212288356504</v>
      </c>
    </row>
    <row r="2456" spans="1:6">
      <c r="A2456" s="727" t="s">
        <v>22</v>
      </c>
      <c r="B2456" s="151" t="s">
        <v>1859</v>
      </c>
      <c r="C2456" s="572">
        <v>3380</v>
      </c>
      <c r="D2456" s="572">
        <v>4003.5</v>
      </c>
      <c r="E2456" s="572">
        <v>-623.5</v>
      </c>
      <c r="F2456" s="572">
        <v>118.44674556213018</v>
      </c>
    </row>
    <row r="2457" spans="1:6">
      <c r="A2457" s="727" t="s">
        <v>6456</v>
      </c>
      <c r="B2457" s="151" t="s">
        <v>6455</v>
      </c>
      <c r="C2457" s="572">
        <v>35000</v>
      </c>
      <c r="D2457" s="572">
        <v>40421.4</v>
      </c>
      <c r="E2457" s="572">
        <v>-5421.4000000000015</v>
      </c>
      <c r="F2457" s="572">
        <v>115.48971428571429</v>
      </c>
    </row>
    <row r="2458" spans="1:6">
      <c r="A2458" s="727" t="s">
        <v>1834</v>
      </c>
      <c r="B2458" s="151" t="s">
        <v>1861</v>
      </c>
      <c r="C2458" s="572">
        <v>57479.1</v>
      </c>
      <c r="D2458" s="572">
        <v>56694.9781</v>
      </c>
      <c r="E2458" s="572">
        <v>784.12189999999828</v>
      </c>
      <c r="F2458" s="572">
        <v>98.635813887134631</v>
      </c>
    </row>
    <row r="2459" spans="1:6">
      <c r="A2459" s="727" t="s">
        <v>1835</v>
      </c>
      <c r="B2459" s="151" t="s">
        <v>29</v>
      </c>
      <c r="C2459" s="572">
        <v>17960.8</v>
      </c>
      <c r="D2459" s="572">
        <v>25469.0651</v>
      </c>
      <c r="E2459" s="572">
        <v>-7508.2651000000005</v>
      </c>
      <c r="F2459" s="572">
        <v>141.80362288984901</v>
      </c>
    </row>
    <row r="2460" spans="1:6">
      <c r="A2460" s="727" t="s">
        <v>30</v>
      </c>
      <c r="B2460" s="151" t="s">
        <v>1862</v>
      </c>
      <c r="C2460" s="572">
        <v>4500</v>
      </c>
      <c r="D2460" s="572">
        <v>9852.3251</v>
      </c>
      <c r="E2460" s="572">
        <v>-5352.3251</v>
      </c>
      <c r="F2460" s="572">
        <v>218.9405577777778</v>
      </c>
    </row>
    <row r="2461" spans="1:6">
      <c r="A2461" s="727" t="s">
        <v>31</v>
      </c>
      <c r="B2461" s="151" t="s">
        <v>1863</v>
      </c>
      <c r="C2461" s="572">
        <v>6000</v>
      </c>
      <c r="D2461" s="572">
        <v>8203.2000000000007</v>
      </c>
      <c r="E2461" s="572">
        <v>-2203.2000000000007</v>
      </c>
      <c r="F2461" s="572">
        <v>136.72000000000003</v>
      </c>
    </row>
    <row r="2462" spans="1:6">
      <c r="A2462" s="727" t="s">
        <v>32</v>
      </c>
      <c r="B2462" s="151" t="s">
        <v>1864</v>
      </c>
      <c r="C2462" s="572">
        <v>7460.8</v>
      </c>
      <c r="D2462" s="572">
        <v>7413.54</v>
      </c>
      <c r="E2462" s="572">
        <v>47.260000000000218</v>
      </c>
      <c r="F2462" s="572">
        <v>99.366555865322752</v>
      </c>
    </row>
    <row r="2463" spans="1:6">
      <c r="A2463" s="727" t="s">
        <v>1836</v>
      </c>
      <c r="B2463" s="151" t="s">
        <v>34</v>
      </c>
      <c r="C2463" s="572">
        <v>15524.9</v>
      </c>
      <c r="D2463" s="572">
        <v>12927.857</v>
      </c>
      <c r="E2463" s="572">
        <v>2597.0429999999997</v>
      </c>
      <c r="F2463" s="572">
        <v>83.271756983941927</v>
      </c>
    </row>
    <row r="2464" spans="1:6">
      <c r="A2464" s="727" t="s">
        <v>35</v>
      </c>
      <c r="B2464" s="151" t="s">
        <v>333</v>
      </c>
      <c r="C2464" s="572">
        <v>15524.9</v>
      </c>
      <c r="D2464" s="572">
        <v>12927.857</v>
      </c>
      <c r="E2464" s="572">
        <v>2597.0429999999997</v>
      </c>
      <c r="F2464" s="572">
        <v>83.271756983941927</v>
      </c>
    </row>
    <row r="2465" spans="1:6">
      <c r="A2465" s="727" t="s">
        <v>1837</v>
      </c>
      <c r="B2465" s="151" t="s">
        <v>37</v>
      </c>
      <c r="C2465" s="572">
        <v>23993.4</v>
      </c>
      <c r="D2465" s="572">
        <v>18298.056</v>
      </c>
      <c r="E2465" s="572">
        <v>5695.344000000001</v>
      </c>
      <c r="F2465" s="572">
        <v>76.262872289879709</v>
      </c>
    </row>
    <row r="2466" spans="1:6">
      <c r="A2466" s="727" t="s">
        <v>38</v>
      </c>
      <c r="B2466" s="151" t="s">
        <v>1867</v>
      </c>
      <c r="C2466" s="572">
        <v>17993.400000000001</v>
      </c>
      <c r="D2466" s="572">
        <v>13483.422</v>
      </c>
      <c r="E2466" s="572">
        <v>4509.978000000001</v>
      </c>
      <c r="F2466" s="572">
        <v>74.935376304645033</v>
      </c>
    </row>
    <row r="2467" spans="1:6">
      <c r="A2467" s="727" t="s">
        <v>40</v>
      </c>
      <c r="B2467" s="151" t="s">
        <v>1869</v>
      </c>
      <c r="C2467" s="572">
        <v>6000</v>
      </c>
      <c r="D2467" s="572">
        <v>4814.634</v>
      </c>
      <c r="E2467" s="572">
        <v>1185.366</v>
      </c>
      <c r="F2467" s="572">
        <v>80.243899999999996</v>
      </c>
    </row>
    <row r="2468" spans="1:6">
      <c r="A2468" s="727" t="s">
        <v>694</v>
      </c>
      <c r="B2468" s="151" t="s">
        <v>1873</v>
      </c>
      <c r="C2468" s="572">
        <v>426214.6</v>
      </c>
      <c r="D2468" s="572">
        <v>440863.49183999997</v>
      </c>
      <c r="E2468" s="572">
        <v>-14648.891839999997</v>
      </c>
      <c r="F2468" s="572">
        <v>103.43697560806223</v>
      </c>
    </row>
    <row r="2469" spans="1:6">
      <c r="A2469" s="727" t="s">
        <v>1839</v>
      </c>
      <c r="B2469" s="151" t="s">
        <v>1874</v>
      </c>
      <c r="C2469" s="572">
        <v>115540.3</v>
      </c>
      <c r="D2469" s="572">
        <v>142305.49184</v>
      </c>
      <c r="E2469" s="572">
        <v>-26765.19184</v>
      </c>
      <c r="F2469" s="572">
        <v>123.1652435037818</v>
      </c>
    </row>
    <row r="2470" spans="1:6">
      <c r="A2470" s="727" t="s">
        <v>48</v>
      </c>
      <c r="B2470" s="151" t="s">
        <v>1877</v>
      </c>
      <c r="C2470" s="572">
        <v>21540.3</v>
      </c>
      <c r="D2470" s="572">
        <v>31205.527839999999</v>
      </c>
      <c r="E2470" s="572">
        <v>-9665.2278399999996</v>
      </c>
      <c r="F2470" s="572">
        <v>144.87044210154917</v>
      </c>
    </row>
    <row r="2471" spans="1:6">
      <c r="A2471" s="727" t="s">
        <v>49</v>
      </c>
      <c r="B2471" s="151" t="s">
        <v>1878</v>
      </c>
      <c r="C2471" s="572">
        <v>89000</v>
      </c>
      <c r="D2471" s="572">
        <v>111099.96400000001</v>
      </c>
      <c r="E2471" s="572">
        <v>-22099.964000000007</v>
      </c>
      <c r="F2471" s="572">
        <v>124.83142022471911</v>
      </c>
    </row>
    <row r="2472" spans="1:6">
      <c r="A2472" s="727" t="s">
        <v>1840</v>
      </c>
      <c r="B2472" s="151" t="s">
        <v>1879</v>
      </c>
      <c r="C2472" s="572">
        <v>89000</v>
      </c>
      <c r="D2472" s="572">
        <v>111099.96400000001</v>
      </c>
      <c r="E2472" s="572">
        <v>-22099.964000000007</v>
      </c>
      <c r="F2472" s="572">
        <v>124.83142022471911</v>
      </c>
    </row>
    <row r="2473" spans="1:6">
      <c r="A2473" s="727" t="s">
        <v>50</v>
      </c>
      <c r="B2473" s="151" t="s">
        <v>1881</v>
      </c>
      <c r="C2473" s="572">
        <v>5000</v>
      </c>
      <c r="D2473" s="572">
        <v>0</v>
      </c>
      <c r="E2473" s="572"/>
      <c r="F2473" s="572"/>
    </row>
    <row r="2474" spans="1:6">
      <c r="A2474" s="727" t="s">
        <v>1844</v>
      </c>
      <c r="B2474" s="151" t="s">
        <v>1886</v>
      </c>
      <c r="C2474" s="572">
        <v>310674.3</v>
      </c>
      <c r="D2474" s="572">
        <v>298558</v>
      </c>
      <c r="E2474" s="572">
        <v>12116.299999999988</v>
      </c>
      <c r="F2474" s="572">
        <v>96.099999259674846</v>
      </c>
    </row>
    <row r="2475" spans="1:6">
      <c r="A2475" s="727" t="s">
        <v>53</v>
      </c>
      <c r="B2475" s="151" t="s">
        <v>1887</v>
      </c>
      <c r="C2475" s="572">
        <v>310674.3</v>
      </c>
      <c r="D2475" s="572">
        <v>298558</v>
      </c>
      <c r="E2475" s="572">
        <v>12116.299999999988</v>
      </c>
      <c r="F2475" s="572">
        <v>96.099999259674846</v>
      </c>
    </row>
    <row r="2476" spans="1:6">
      <c r="A2476" s="727" t="s">
        <v>807</v>
      </c>
      <c r="B2476" s="151" t="s">
        <v>11267</v>
      </c>
      <c r="C2476" s="572">
        <v>602175</v>
      </c>
      <c r="D2476" s="572">
        <v>750548.81932000001</v>
      </c>
      <c r="E2476" s="572">
        <v>-148373.81932000001</v>
      </c>
      <c r="F2476" s="572">
        <v>124.6396511512434</v>
      </c>
    </row>
    <row r="2477" spans="1:6">
      <c r="A2477" s="727"/>
      <c r="B2477" s="848" t="s">
        <v>6510</v>
      </c>
      <c r="C2477" s="703"/>
      <c r="D2477" s="703"/>
      <c r="E2477" s="703"/>
      <c r="F2477" s="703"/>
    </row>
    <row r="2478" spans="1:6">
      <c r="A2478" s="727" t="s">
        <v>387</v>
      </c>
      <c r="B2478" s="151" t="s">
        <v>1845</v>
      </c>
      <c r="C2478" s="572">
        <v>2278261.9</v>
      </c>
      <c r="D2478" s="572">
        <v>2499174.6219699997</v>
      </c>
      <c r="E2478" s="572">
        <v>-220912.72196999984</v>
      </c>
      <c r="F2478" s="572">
        <v>109.69654638784066</v>
      </c>
    </row>
    <row r="2479" spans="1:6">
      <c r="A2479" s="727" t="s">
        <v>693</v>
      </c>
      <c r="B2479" s="151" t="s">
        <v>1846</v>
      </c>
      <c r="C2479" s="572">
        <v>1417245.9</v>
      </c>
      <c r="D2479" s="572">
        <v>1635286.59797</v>
      </c>
      <c r="E2479" s="572">
        <v>-218040.6979700001</v>
      </c>
      <c r="F2479" s="572">
        <v>115.38481769254017</v>
      </c>
    </row>
    <row r="2480" spans="1:6">
      <c r="A2480" s="727" t="s">
        <v>1829</v>
      </c>
      <c r="B2480" s="151" t="s">
        <v>1847</v>
      </c>
      <c r="C2480" s="572">
        <v>813249.8</v>
      </c>
      <c r="D2480" s="572">
        <v>1111173.1783199999</v>
      </c>
      <c r="E2480" s="572">
        <v>-297923.3783199999</v>
      </c>
      <c r="F2480" s="572">
        <v>136.63368602365472</v>
      </c>
    </row>
    <row r="2481" spans="1:6">
      <c r="A2481" s="727" t="s">
        <v>1830</v>
      </c>
      <c r="B2481" s="151" t="s">
        <v>8</v>
      </c>
      <c r="C2481" s="572">
        <v>813249.8</v>
      </c>
      <c r="D2481" s="572">
        <v>1111173.1783199999</v>
      </c>
      <c r="E2481" s="572">
        <v>-297923.3783199999</v>
      </c>
      <c r="F2481" s="572">
        <v>136.63368602365472</v>
      </c>
    </row>
    <row r="2482" spans="1:6">
      <c r="A2482" s="727" t="s">
        <v>9</v>
      </c>
      <c r="B2482" s="151" t="s">
        <v>1848</v>
      </c>
      <c r="C2482" s="572">
        <v>570449.80000000005</v>
      </c>
      <c r="D2482" s="572">
        <v>770809.61930999998</v>
      </c>
      <c r="E2482" s="572">
        <v>-200359.81930999993</v>
      </c>
      <c r="F2482" s="572">
        <v>135.12312903081042</v>
      </c>
    </row>
    <row r="2483" spans="1:6">
      <c r="A2483" s="727" t="s">
        <v>10</v>
      </c>
      <c r="B2483" s="151" t="s">
        <v>1849</v>
      </c>
      <c r="C2483" s="572">
        <v>50300</v>
      </c>
      <c r="D2483" s="572">
        <v>91035.20040999999</v>
      </c>
      <c r="E2483" s="572">
        <v>-40735.20040999999</v>
      </c>
      <c r="F2483" s="572">
        <v>180.98449385685882</v>
      </c>
    </row>
    <row r="2484" spans="1:6">
      <c r="A2484" s="727" t="s">
        <v>11</v>
      </c>
      <c r="B2484" s="151" t="s">
        <v>1850</v>
      </c>
      <c r="C2484" s="572">
        <v>47000</v>
      </c>
      <c r="D2484" s="572">
        <v>61126.565790000001</v>
      </c>
      <c r="E2484" s="572">
        <v>-14126.565790000001</v>
      </c>
      <c r="F2484" s="572">
        <v>130.05652295744682</v>
      </c>
    </row>
    <row r="2485" spans="1:6">
      <c r="A2485" s="727" t="s">
        <v>14</v>
      </c>
      <c r="B2485" s="151" t="s">
        <v>1853</v>
      </c>
      <c r="C2485" s="572">
        <v>145500</v>
      </c>
      <c r="D2485" s="572">
        <v>188201.79281000001</v>
      </c>
      <c r="E2485" s="572">
        <v>-42701.792810000014</v>
      </c>
      <c r="F2485" s="572">
        <v>129.34831120962201</v>
      </c>
    </row>
    <row r="2486" spans="1:6">
      <c r="A2486" s="727" t="s">
        <v>1833</v>
      </c>
      <c r="B2486" s="151" t="s">
        <v>1857</v>
      </c>
      <c r="C2486" s="572">
        <v>375686</v>
      </c>
      <c r="D2486" s="572">
        <v>361791.81813999999</v>
      </c>
      <c r="E2486" s="572">
        <v>13894.181860000012</v>
      </c>
      <c r="F2486" s="572">
        <v>96.301650351623422</v>
      </c>
    </row>
    <row r="2487" spans="1:6">
      <c r="A2487" s="727" t="s">
        <v>21</v>
      </c>
      <c r="B2487" s="151" t="s">
        <v>1858</v>
      </c>
      <c r="C2487" s="572">
        <v>72058</v>
      </c>
      <c r="D2487" s="572">
        <v>107734.97614</v>
      </c>
      <c r="E2487" s="572">
        <v>-35676.976139999999</v>
      </c>
      <c r="F2487" s="572">
        <v>149.51147150906215</v>
      </c>
    </row>
    <row r="2488" spans="1:6">
      <c r="A2488" s="727" t="s">
        <v>22</v>
      </c>
      <c r="B2488" s="151" t="s">
        <v>1859</v>
      </c>
      <c r="C2488" s="572">
        <v>6250</v>
      </c>
      <c r="D2488" s="572">
        <v>10082</v>
      </c>
      <c r="E2488" s="572">
        <v>-3832</v>
      </c>
      <c r="F2488" s="572">
        <v>161.31200000000001</v>
      </c>
    </row>
    <row r="2489" spans="1:6">
      <c r="A2489" s="727" t="s">
        <v>6456</v>
      </c>
      <c r="B2489" s="151" t="s">
        <v>6455</v>
      </c>
      <c r="C2489" s="572">
        <v>297378</v>
      </c>
      <c r="D2489" s="572">
        <v>243974.842</v>
      </c>
      <c r="E2489" s="572">
        <v>53403.157999999996</v>
      </c>
      <c r="F2489" s="572">
        <v>82.04199436407535</v>
      </c>
    </row>
    <row r="2490" spans="1:6">
      <c r="A2490" s="727" t="s">
        <v>1834</v>
      </c>
      <c r="B2490" s="151" t="s">
        <v>1861</v>
      </c>
      <c r="C2490" s="572">
        <v>228310.1</v>
      </c>
      <c r="D2490" s="572">
        <v>162321.60150999998</v>
      </c>
      <c r="E2490" s="572">
        <v>65988.498490000027</v>
      </c>
      <c r="F2490" s="572">
        <v>71.096986734270615</v>
      </c>
    </row>
    <row r="2491" spans="1:6">
      <c r="A2491" s="727" t="s">
        <v>1835</v>
      </c>
      <c r="B2491" s="151" t="s">
        <v>29</v>
      </c>
      <c r="C2491" s="572">
        <v>51683.3</v>
      </c>
      <c r="D2491" s="572">
        <v>29729.170910000001</v>
      </c>
      <c r="E2491" s="572">
        <v>21954.129090000002</v>
      </c>
      <c r="F2491" s="572">
        <v>57.52181248101418</v>
      </c>
    </row>
    <row r="2492" spans="1:6">
      <c r="A2492" s="727" t="s">
        <v>30</v>
      </c>
      <c r="B2492" s="151" t="s">
        <v>1862</v>
      </c>
      <c r="C2492" s="572">
        <v>10000</v>
      </c>
      <c r="D2492" s="572">
        <v>19349.748</v>
      </c>
      <c r="E2492" s="572">
        <v>-9349.7479999999996</v>
      </c>
      <c r="F2492" s="572">
        <v>193.49748</v>
      </c>
    </row>
    <row r="2493" spans="1:6">
      <c r="A2493" s="727" t="s">
        <v>31</v>
      </c>
      <c r="B2493" s="151" t="s">
        <v>1863</v>
      </c>
      <c r="C2493" s="572">
        <v>5000</v>
      </c>
      <c r="D2493" s="572">
        <v>2645</v>
      </c>
      <c r="E2493" s="572">
        <v>2355</v>
      </c>
      <c r="F2493" s="572">
        <v>52.900000000000006</v>
      </c>
    </row>
    <row r="2494" spans="1:6">
      <c r="A2494" s="727" t="s">
        <v>32</v>
      </c>
      <c r="B2494" s="151" t="s">
        <v>1864</v>
      </c>
      <c r="C2494" s="572">
        <v>36683.300000000003</v>
      </c>
      <c r="D2494" s="572">
        <v>7734.4229100000002</v>
      </c>
      <c r="E2494" s="572">
        <v>28948.877090000002</v>
      </c>
      <c r="F2494" s="572">
        <v>21.08431605117315</v>
      </c>
    </row>
    <row r="2495" spans="1:6">
      <c r="A2495" s="727" t="s">
        <v>1836</v>
      </c>
      <c r="B2495" s="151" t="s">
        <v>34</v>
      </c>
      <c r="C2495" s="572">
        <v>50704</v>
      </c>
      <c r="D2495" s="572">
        <v>39031.193200000002</v>
      </c>
      <c r="E2495" s="572">
        <v>11672.806799999998</v>
      </c>
      <c r="F2495" s="572">
        <v>76.978528715683183</v>
      </c>
    </row>
    <row r="2496" spans="1:6">
      <c r="A2496" s="727" t="s">
        <v>35</v>
      </c>
      <c r="B2496" s="151" t="s">
        <v>333</v>
      </c>
      <c r="C2496" s="572">
        <v>50704</v>
      </c>
      <c r="D2496" s="572">
        <v>39031.193200000002</v>
      </c>
      <c r="E2496" s="572">
        <v>11672.806799999998</v>
      </c>
      <c r="F2496" s="572">
        <v>76.978528715683183</v>
      </c>
    </row>
    <row r="2497" spans="1:6">
      <c r="A2497" s="727" t="s">
        <v>1837</v>
      </c>
      <c r="B2497" s="151" t="s">
        <v>37</v>
      </c>
      <c r="C2497" s="572">
        <v>125922.8</v>
      </c>
      <c r="D2497" s="572">
        <v>93561.237400000013</v>
      </c>
      <c r="E2497" s="572">
        <v>32361.56259999999</v>
      </c>
      <c r="F2497" s="572">
        <v>74.300474100004138</v>
      </c>
    </row>
    <row r="2498" spans="1:6">
      <c r="A2498" s="727" t="s">
        <v>38</v>
      </c>
      <c r="B2498" s="151" t="s">
        <v>1867</v>
      </c>
      <c r="C2498" s="572">
        <v>121510.8</v>
      </c>
      <c r="D2498" s="572">
        <v>88781.748400000011</v>
      </c>
      <c r="E2498" s="572">
        <v>32729.051599999992</v>
      </c>
      <c r="F2498" s="572">
        <v>73.06490320201992</v>
      </c>
    </row>
    <row r="2499" spans="1:6">
      <c r="A2499" s="727" t="s">
        <v>39</v>
      </c>
      <c r="B2499" s="151" t="s">
        <v>1868</v>
      </c>
      <c r="C2499" s="572">
        <v>3690</v>
      </c>
      <c r="D2499" s="572">
        <v>2827.489</v>
      </c>
      <c r="E2499" s="572">
        <v>862.51099999999997</v>
      </c>
      <c r="F2499" s="572">
        <v>76.625718157181581</v>
      </c>
    </row>
    <row r="2500" spans="1:6">
      <c r="A2500" s="727" t="s">
        <v>40</v>
      </c>
      <c r="B2500" s="151" t="s">
        <v>1869</v>
      </c>
      <c r="C2500" s="572">
        <v>500</v>
      </c>
      <c r="D2500" s="572">
        <v>1930</v>
      </c>
      <c r="E2500" s="572">
        <v>-1430</v>
      </c>
      <c r="F2500" s="572">
        <v>386</v>
      </c>
    </row>
    <row r="2501" spans="1:6">
      <c r="A2501" s="727" t="s">
        <v>41</v>
      </c>
      <c r="B2501" s="151" t="s">
        <v>1870</v>
      </c>
      <c r="C2501" s="572">
        <v>222</v>
      </c>
      <c r="D2501" s="572">
        <v>22</v>
      </c>
      <c r="E2501" s="572"/>
      <c r="F2501" s="572"/>
    </row>
    <row r="2502" spans="1:6">
      <c r="A2502" s="727" t="s">
        <v>694</v>
      </c>
      <c r="B2502" s="151" t="s">
        <v>1873</v>
      </c>
      <c r="C2502" s="572">
        <v>861016</v>
      </c>
      <c r="D2502" s="572">
        <v>863888.02399999998</v>
      </c>
      <c r="E2502" s="572">
        <v>-2872.0239999999758</v>
      </c>
      <c r="F2502" s="572">
        <v>100.33356221022605</v>
      </c>
    </row>
    <row r="2503" spans="1:6">
      <c r="A2503" s="727" t="s">
        <v>1839</v>
      </c>
      <c r="B2503" s="151" t="s">
        <v>1874</v>
      </c>
      <c r="C2503" s="572">
        <v>234807</v>
      </c>
      <c r="D2503" s="572">
        <v>262101.22399999999</v>
      </c>
      <c r="E2503" s="572">
        <v>-27294.223999999987</v>
      </c>
      <c r="F2503" s="572">
        <v>111.62411001375598</v>
      </c>
    </row>
    <row r="2504" spans="1:6">
      <c r="A2504" s="727" t="s">
        <v>48</v>
      </c>
      <c r="B2504" s="151" t="s">
        <v>1877</v>
      </c>
      <c r="C2504" s="572">
        <v>130000</v>
      </c>
      <c r="D2504" s="572">
        <v>153284.88</v>
      </c>
      <c r="E2504" s="572">
        <v>-23284.880000000005</v>
      </c>
      <c r="F2504" s="572">
        <v>117.91144615384617</v>
      </c>
    </row>
    <row r="2505" spans="1:6">
      <c r="A2505" s="727" t="s">
        <v>49</v>
      </c>
      <c r="B2505" s="151" t="s">
        <v>1878</v>
      </c>
      <c r="C2505" s="572">
        <v>104807</v>
      </c>
      <c r="D2505" s="572">
        <v>108816.344</v>
      </c>
      <c r="E2505" s="572">
        <v>-4009.3439999999973</v>
      </c>
      <c r="F2505" s="572">
        <v>103.8254544066713</v>
      </c>
    </row>
    <row r="2506" spans="1:6">
      <c r="A2506" s="727" t="s">
        <v>1840</v>
      </c>
      <c r="B2506" s="151" t="s">
        <v>1879</v>
      </c>
      <c r="C2506" s="572">
        <v>104807</v>
      </c>
      <c r="D2506" s="572">
        <v>108816.344</v>
      </c>
      <c r="E2506" s="572">
        <v>-4009.3439999999973</v>
      </c>
      <c r="F2506" s="572">
        <v>103.8254544066713</v>
      </c>
    </row>
    <row r="2507" spans="1:6">
      <c r="A2507" s="727" t="s">
        <v>1844</v>
      </c>
      <c r="B2507" s="151" t="s">
        <v>1886</v>
      </c>
      <c r="C2507" s="572">
        <v>626209</v>
      </c>
      <c r="D2507" s="572">
        <v>601786.80000000005</v>
      </c>
      <c r="E2507" s="572">
        <v>24422.199999999953</v>
      </c>
      <c r="F2507" s="572">
        <v>96.099992175136435</v>
      </c>
    </row>
    <row r="2508" spans="1:6">
      <c r="A2508" s="727" t="s">
        <v>53</v>
      </c>
      <c r="B2508" s="151" t="s">
        <v>1887</v>
      </c>
      <c r="C2508" s="572">
        <v>626209</v>
      </c>
      <c r="D2508" s="572">
        <v>601786.80000000005</v>
      </c>
      <c r="E2508" s="572">
        <v>24422.199999999953</v>
      </c>
      <c r="F2508" s="572">
        <v>96.099992175136435</v>
      </c>
    </row>
    <row r="2509" spans="1:6">
      <c r="A2509" s="727" t="s">
        <v>807</v>
      </c>
      <c r="B2509" s="151" t="s">
        <v>11267</v>
      </c>
      <c r="C2509" s="572">
        <v>1547245.9</v>
      </c>
      <c r="D2509" s="572">
        <v>1788571.4779700001</v>
      </c>
      <c r="E2509" s="572">
        <v>-241325.57797000022</v>
      </c>
      <c r="F2509" s="572">
        <v>115.59710566820698</v>
      </c>
    </row>
    <row r="2510" spans="1:6">
      <c r="A2510" s="727"/>
      <c r="B2510" s="848" t="s">
        <v>6511</v>
      </c>
      <c r="C2510" s="703"/>
      <c r="D2510" s="703"/>
      <c r="E2510" s="703"/>
      <c r="F2510" s="703"/>
    </row>
    <row r="2511" spans="1:6">
      <c r="A2511" s="727" t="s">
        <v>387</v>
      </c>
      <c r="B2511" s="151" t="s">
        <v>1845</v>
      </c>
      <c r="C2511" s="572">
        <v>1119096.3</v>
      </c>
      <c r="D2511" s="572">
        <v>1446860.61271</v>
      </c>
      <c r="E2511" s="572">
        <v>-327764.31270999997</v>
      </c>
      <c r="F2511" s="572">
        <v>129.28830277698174</v>
      </c>
    </row>
    <row r="2512" spans="1:6">
      <c r="A2512" s="727" t="s">
        <v>693</v>
      </c>
      <c r="B2512" s="151" t="s">
        <v>1846</v>
      </c>
      <c r="C2512" s="572">
        <v>713325.6</v>
      </c>
      <c r="D2512" s="572">
        <v>984538.06296000001</v>
      </c>
      <c r="E2512" s="572">
        <v>-271212.46296000003</v>
      </c>
      <c r="F2512" s="572">
        <v>138.02085092137449</v>
      </c>
    </row>
    <row r="2513" spans="1:6">
      <c r="A2513" s="727" t="s">
        <v>1829</v>
      </c>
      <c r="B2513" s="151" t="s">
        <v>1847</v>
      </c>
      <c r="C2513" s="572">
        <v>669966</v>
      </c>
      <c r="D2513" s="572">
        <v>945514.73329999996</v>
      </c>
      <c r="E2513" s="572">
        <v>-275548.73329999996</v>
      </c>
      <c r="F2513" s="572">
        <v>141.12876374323474</v>
      </c>
    </row>
    <row r="2514" spans="1:6">
      <c r="A2514" s="727" t="s">
        <v>1830</v>
      </c>
      <c r="B2514" s="151" t="s">
        <v>8</v>
      </c>
      <c r="C2514" s="572">
        <v>669966</v>
      </c>
      <c r="D2514" s="572">
        <v>945514.73329999996</v>
      </c>
      <c r="E2514" s="572">
        <v>-275548.73329999996</v>
      </c>
      <c r="F2514" s="572">
        <v>141.12876374323474</v>
      </c>
    </row>
    <row r="2515" spans="1:6">
      <c r="A2515" s="727" t="s">
        <v>9</v>
      </c>
      <c r="B2515" s="151" t="s">
        <v>1848</v>
      </c>
      <c r="C2515" s="572">
        <v>558466</v>
      </c>
      <c r="D2515" s="572">
        <v>789675.96380999999</v>
      </c>
      <c r="E2515" s="572">
        <v>-231209.96380999999</v>
      </c>
      <c r="F2515" s="572">
        <v>141.40090243810724</v>
      </c>
    </row>
    <row r="2516" spans="1:6">
      <c r="A2516" s="727" t="s">
        <v>10</v>
      </c>
      <c r="B2516" s="151" t="s">
        <v>1849</v>
      </c>
      <c r="C2516" s="572">
        <v>3300</v>
      </c>
      <c r="D2516" s="572">
        <v>5136.4216799999995</v>
      </c>
      <c r="E2516" s="572">
        <v>-1836.4216799999995</v>
      </c>
      <c r="F2516" s="572">
        <v>155.64914181818182</v>
      </c>
    </row>
    <row r="2517" spans="1:6">
      <c r="A2517" s="727" t="s">
        <v>11</v>
      </c>
      <c r="B2517" s="151" t="s">
        <v>1850</v>
      </c>
      <c r="C2517" s="572">
        <v>33700</v>
      </c>
      <c r="D2517" s="572">
        <v>51205.483310000003</v>
      </c>
      <c r="E2517" s="572">
        <v>-17505.483310000003</v>
      </c>
      <c r="F2517" s="572">
        <v>151.94505433234423</v>
      </c>
    </row>
    <row r="2518" spans="1:6">
      <c r="A2518" s="727" t="s">
        <v>14</v>
      </c>
      <c r="B2518" s="151" t="s">
        <v>1853</v>
      </c>
      <c r="C2518" s="572">
        <v>74500</v>
      </c>
      <c r="D2518" s="572">
        <v>99496.864499999996</v>
      </c>
      <c r="E2518" s="572">
        <v>-24996.864499999996</v>
      </c>
      <c r="F2518" s="572">
        <v>133.55283825503355</v>
      </c>
    </row>
    <row r="2519" spans="1:6">
      <c r="A2519" s="727" t="s">
        <v>1833</v>
      </c>
      <c r="B2519" s="151" t="s">
        <v>1857</v>
      </c>
      <c r="C2519" s="572">
        <v>12904.8</v>
      </c>
      <c r="D2519" s="572">
        <v>13453.866109999999</v>
      </c>
      <c r="E2519" s="572">
        <v>-549.06610999999975</v>
      </c>
      <c r="F2519" s="572">
        <v>104.25474327382058</v>
      </c>
    </row>
    <row r="2520" spans="1:6">
      <c r="A2520" s="727" t="s">
        <v>21</v>
      </c>
      <c r="B2520" s="151" t="s">
        <v>1858</v>
      </c>
      <c r="C2520" s="572">
        <v>3822.8</v>
      </c>
      <c r="D2520" s="572">
        <v>4225.9761100000005</v>
      </c>
      <c r="E2520" s="572">
        <v>-403.17611000000034</v>
      </c>
      <c r="F2520" s="572">
        <v>110.54661792403475</v>
      </c>
    </row>
    <row r="2521" spans="1:6">
      <c r="A2521" s="727" t="s">
        <v>22</v>
      </c>
      <c r="B2521" s="151" t="s">
        <v>1859</v>
      </c>
      <c r="C2521" s="572">
        <v>1082</v>
      </c>
      <c r="D2521" s="572">
        <v>1265.8399999999999</v>
      </c>
      <c r="E2521" s="572">
        <v>-183.83999999999992</v>
      </c>
      <c r="F2521" s="572">
        <v>116.99075785582254</v>
      </c>
    </row>
    <row r="2522" spans="1:6">
      <c r="A2522" s="727" t="s">
        <v>6456</v>
      </c>
      <c r="B2522" s="151" t="s">
        <v>6455</v>
      </c>
      <c r="C2522" s="572">
        <v>8000</v>
      </c>
      <c r="D2522" s="572">
        <v>7962.05</v>
      </c>
      <c r="E2522" s="572">
        <v>37.949999999999818</v>
      </c>
      <c r="F2522" s="572">
        <v>99.525625000000005</v>
      </c>
    </row>
    <row r="2523" spans="1:6">
      <c r="A2523" s="727" t="s">
        <v>1834</v>
      </c>
      <c r="B2523" s="151" t="s">
        <v>1861</v>
      </c>
      <c r="C2523" s="572">
        <v>30454.799999999999</v>
      </c>
      <c r="D2523" s="572">
        <v>25569.46355</v>
      </c>
      <c r="E2523" s="572">
        <v>4885.3364499999989</v>
      </c>
      <c r="F2523" s="572">
        <v>83.958730807623112</v>
      </c>
    </row>
    <row r="2524" spans="1:6">
      <c r="A2524" s="727" t="s">
        <v>1835</v>
      </c>
      <c r="B2524" s="151" t="s">
        <v>29</v>
      </c>
      <c r="C2524" s="572">
        <v>30454.799999999999</v>
      </c>
      <c r="D2524" s="572">
        <v>22276.259550000002</v>
      </c>
      <c r="E2524" s="572">
        <v>8178.5404499999968</v>
      </c>
      <c r="F2524" s="572">
        <v>73.145315516765834</v>
      </c>
    </row>
    <row r="2525" spans="1:6">
      <c r="A2525" s="727" t="s">
        <v>30</v>
      </c>
      <c r="B2525" s="151" t="s">
        <v>1862</v>
      </c>
      <c r="C2525" s="572">
        <v>3500</v>
      </c>
      <c r="D2525" s="572">
        <v>6898.6639999999998</v>
      </c>
      <c r="E2525" s="572">
        <v>-3398.6639999999998</v>
      </c>
      <c r="F2525" s="572">
        <v>197.10468571428569</v>
      </c>
    </row>
    <row r="2526" spans="1:6">
      <c r="A2526" s="727" t="s">
        <v>31</v>
      </c>
      <c r="B2526" s="151" t="s">
        <v>1863</v>
      </c>
      <c r="C2526" s="572">
        <v>1500</v>
      </c>
      <c r="D2526" s="572">
        <v>10</v>
      </c>
      <c r="E2526" s="572">
        <v>1490</v>
      </c>
      <c r="F2526" s="572">
        <v>0.66666666666666674</v>
      </c>
    </row>
    <row r="2527" spans="1:6">
      <c r="A2527" s="727" t="s">
        <v>32</v>
      </c>
      <c r="B2527" s="151" t="s">
        <v>1864</v>
      </c>
      <c r="C2527" s="572">
        <v>25454.799999999999</v>
      </c>
      <c r="D2527" s="572">
        <v>15367.59555</v>
      </c>
      <c r="E2527" s="572">
        <v>10087.204449999999</v>
      </c>
      <c r="F2527" s="572">
        <v>60.372093082640596</v>
      </c>
    </row>
    <row r="2528" spans="1:6">
      <c r="A2528" s="727" t="s">
        <v>1836</v>
      </c>
      <c r="B2528" s="151" t="s">
        <v>34</v>
      </c>
      <c r="C2528" s="572">
        <v>0</v>
      </c>
      <c r="D2528" s="572">
        <v>532.89200000000005</v>
      </c>
      <c r="E2528" s="572">
        <v>-532.89200000000005</v>
      </c>
      <c r="F2528" s="572">
        <v>0</v>
      </c>
    </row>
    <row r="2529" spans="1:6">
      <c r="A2529" s="727" t="s">
        <v>35</v>
      </c>
      <c r="B2529" s="151" t="s">
        <v>333</v>
      </c>
      <c r="C2529" s="572">
        <v>0</v>
      </c>
      <c r="D2529" s="572">
        <v>532.89200000000005</v>
      </c>
      <c r="E2529" s="572">
        <v>-532.89200000000005</v>
      </c>
      <c r="F2529" s="572">
        <v>0</v>
      </c>
    </row>
    <row r="2530" spans="1:6">
      <c r="A2530" s="727" t="s">
        <v>1837</v>
      </c>
      <c r="B2530" s="151" t="s">
        <v>37</v>
      </c>
      <c r="C2530" s="572">
        <v>0</v>
      </c>
      <c r="D2530" s="572">
        <v>2760.3119999999999</v>
      </c>
      <c r="E2530" s="572">
        <v>-2760.3119999999999</v>
      </c>
      <c r="F2530" s="572">
        <v>0</v>
      </c>
    </row>
    <row r="2531" spans="1:6">
      <c r="A2531" s="727" t="s">
        <v>40</v>
      </c>
      <c r="B2531" s="151" t="s">
        <v>1869</v>
      </c>
      <c r="C2531" s="572">
        <v>0</v>
      </c>
      <c r="D2531" s="572">
        <v>2760.3119999999999</v>
      </c>
      <c r="E2531" s="572">
        <v>-2760.3119999999999</v>
      </c>
      <c r="F2531" s="572">
        <v>0</v>
      </c>
    </row>
    <row r="2532" spans="1:6">
      <c r="A2532" s="727" t="s">
        <v>694</v>
      </c>
      <c r="B2532" s="151" t="s">
        <v>1873</v>
      </c>
      <c r="C2532" s="572">
        <v>405770.7</v>
      </c>
      <c r="D2532" s="572">
        <v>462322.54975000001</v>
      </c>
      <c r="E2532" s="572">
        <v>-56551.849749999994</v>
      </c>
      <c r="F2532" s="572">
        <v>113.9368982900934</v>
      </c>
    </row>
    <row r="2533" spans="1:6">
      <c r="A2533" s="727" t="s">
        <v>1839</v>
      </c>
      <c r="B2533" s="151" t="s">
        <v>1874</v>
      </c>
      <c r="C2533" s="572">
        <v>186912.6</v>
      </c>
      <c r="D2533" s="572">
        <v>251999.94975</v>
      </c>
      <c r="E2533" s="572">
        <v>-65087.349749999994</v>
      </c>
      <c r="F2533" s="572">
        <v>134.82234464129223</v>
      </c>
    </row>
    <row r="2534" spans="1:6">
      <c r="A2534" s="727" t="s">
        <v>48</v>
      </c>
      <c r="B2534" s="151" t="s">
        <v>1877</v>
      </c>
      <c r="C2534" s="572">
        <v>53000</v>
      </c>
      <c r="D2534" s="572">
        <v>97600.230370000005</v>
      </c>
      <c r="E2534" s="572"/>
      <c r="F2534" s="572"/>
    </row>
    <row r="2535" spans="1:6">
      <c r="A2535" s="727" t="s">
        <v>49</v>
      </c>
      <c r="B2535" s="151" t="s">
        <v>1878</v>
      </c>
      <c r="C2535" s="572">
        <v>133912.6</v>
      </c>
      <c r="D2535" s="572">
        <v>154399.71937999999</v>
      </c>
      <c r="E2535" s="572">
        <v>-20487.119379999989</v>
      </c>
      <c r="F2535" s="572">
        <v>115.29887357873716</v>
      </c>
    </row>
    <row r="2536" spans="1:6">
      <c r="A2536" s="727" t="s">
        <v>1840</v>
      </c>
      <c r="B2536" s="151" t="s">
        <v>1879</v>
      </c>
      <c r="C2536" s="572">
        <v>119912.6</v>
      </c>
      <c r="D2536" s="572">
        <v>142819.71937999999</v>
      </c>
      <c r="E2536" s="572">
        <v>-22907.119379999989</v>
      </c>
      <c r="F2536" s="572">
        <v>119.10317963249899</v>
      </c>
    </row>
    <row r="2537" spans="1:6">
      <c r="A2537" s="727" t="s">
        <v>1841</v>
      </c>
      <c r="B2537" s="151" t="s">
        <v>1880</v>
      </c>
      <c r="C2537" s="572">
        <v>14000</v>
      </c>
      <c r="D2537" s="572">
        <v>11580</v>
      </c>
      <c r="E2537" s="572">
        <v>2420</v>
      </c>
      <c r="F2537" s="572">
        <v>82.714285714285722</v>
      </c>
    </row>
    <row r="2538" spans="1:6">
      <c r="A2538" s="727" t="s">
        <v>1844</v>
      </c>
      <c r="B2538" s="151" t="s">
        <v>1886</v>
      </c>
      <c r="C2538" s="572">
        <v>218858.1</v>
      </c>
      <c r="D2538" s="572">
        <v>210322.6</v>
      </c>
      <c r="E2538" s="572">
        <v>8535.5</v>
      </c>
      <c r="F2538" s="572">
        <v>96.099984419128191</v>
      </c>
    </row>
    <row r="2539" spans="1:6">
      <c r="A2539" s="727" t="s">
        <v>53</v>
      </c>
      <c r="B2539" s="151" t="s">
        <v>1887</v>
      </c>
      <c r="C2539" s="572">
        <v>218858.1</v>
      </c>
      <c r="D2539" s="572">
        <v>210322.6</v>
      </c>
      <c r="E2539" s="572">
        <v>8535.5</v>
      </c>
      <c r="F2539" s="572">
        <v>96.099984419128191</v>
      </c>
    </row>
    <row r="2540" spans="1:6">
      <c r="A2540" s="727" t="s">
        <v>807</v>
      </c>
      <c r="B2540" s="151" t="s">
        <v>11267</v>
      </c>
      <c r="C2540" s="572">
        <v>766325.6</v>
      </c>
      <c r="D2540" s="572">
        <v>1082138.29333</v>
      </c>
      <c r="E2540" s="572">
        <v>-315812.69333000004</v>
      </c>
      <c r="F2540" s="572">
        <v>141.21129364985327</v>
      </c>
    </row>
    <row r="2541" spans="1:6">
      <c r="A2541" s="727"/>
      <c r="B2541" s="847" t="s">
        <v>710</v>
      </c>
      <c r="C2541" s="598"/>
      <c r="D2541" s="598"/>
      <c r="E2541" s="598"/>
      <c r="F2541" s="598"/>
    </row>
    <row r="2542" spans="1:6">
      <c r="A2542" s="727"/>
      <c r="B2542" s="848" t="s">
        <v>6473</v>
      </c>
      <c r="C2542" s="703"/>
      <c r="D2542" s="703"/>
      <c r="E2542" s="703"/>
      <c r="F2542" s="703"/>
    </row>
    <row r="2543" spans="1:6">
      <c r="A2543" s="727" t="s">
        <v>387</v>
      </c>
      <c r="B2543" s="151" t="s">
        <v>1845</v>
      </c>
      <c r="C2543" s="572">
        <v>2124569.7999999998</v>
      </c>
      <c r="D2543" s="572">
        <v>2149588.79397</v>
      </c>
      <c r="E2543" s="572">
        <v>-25018.993970000185</v>
      </c>
      <c r="F2543" s="572">
        <v>101.17760282434591</v>
      </c>
    </row>
    <row r="2544" spans="1:6">
      <c r="A2544" s="727" t="s">
        <v>693</v>
      </c>
      <c r="B2544" s="151" t="s">
        <v>1846</v>
      </c>
      <c r="C2544" s="572">
        <v>1028690.4</v>
      </c>
      <c r="D2544" s="572">
        <v>1152545.86476</v>
      </c>
      <c r="E2544" s="572">
        <v>-123855.46476</v>
      </c>
      <c r="F2544" s="572">
        <v>112.04011087884167</v>
      </c>
    </row>
    <row r="2545" spans="1:6">
      <c r="A2545" s="727" t="s">
        <v>1829</v>
      </c>
      <c r="B2545" s="151" t="s">
        <v>1847</v>
      </c>
      <c r="C2545" s="572">
        <v>980498.4</v>
      </c>
      <c r="D2545" s="572">
        <v>1092145.39558</v>
      </c>
      <c r="E2545" s="572">
        <v>-111646.99557999999</v>
      </c>
      <c r="F2545" s="572">
        <v>111.38675958879686</v>
      </c>
    </row>
    <row r="2546" spans="1:6">
      <c r="A2546" s="727" t="s">
        <v>1830</v>
      </c>
      <c r="B2546" s="151" t="s">
        <v>8</v>
      </c>
      <c r="C2546" s="572">
        <v>1000771.4</v>
      </c>
      <c r="D2546" s="572">
        <v>1112417.68453</v>
      </c>
      <c r="E2546" s="572">
        <v>-111646.28452999995</v>
      </c>
      <c r="F2546" s="572">
        <v>111.15602269709146</v>
      </c>
    </row>
    <row r="2547" spans="1:6">
      <c r="A2547" s="727" t="s">
        <v>9</v>
      </c>
      <c r="B2547" s="151" t="s">
        <v>1848</v>
      </c>
      <c r="C2547" s="572">
        <v>889621.6</v>
      </c>
      <c r="D2547" s="572">
        <v>967615.52653999999</v>
      </c>
      <c r="E2547" s="572">
        <v>-77993.926540000015</v>
      </c>
      <c r="F2547" s="572">
        <v>108.76709002344367</v>
      </c>
    </row>
    <row r="2548" spans="1:6">
      <c r="A2548" s="727" t="s">
        <v>10</v>
      </c>
      <c r="B2548" s="151" t="s">
        <v>1849</v>
      </c>
      <c r="C2548" s="572">
        <v>6020.9</v>
      </c>
      <c r="D2548" s="572">
        <v>17374.005840000002</v>
      </c>
      <c r="E2548" s="572">
        <v>-11353.105840000002</v>
      </c>
      <c r="F2548" s="572">
        <v>288.56160773306317</v>
      </c>
    </row>
    <row r="2549" spans="1:6">
      <c r="A2549" s="727" t="s">
        <v>11</v>
      </c>
      <c r="B2549" s="151" t="s">
        <v>1850</v>
      </c>
      <c r="C2549" s="572">
        <v>58628.3</v>
      </c>
      <c r="D2549" s="572">
        <v>55007.119939999997</v>
      </c>
      <c r="E2549" s="572">
        <v>3621.1800600000061</v>
      </c>
      <c r="F2549" s="572">
        <v>93.823494694541708</v>
      </c>
    </row>
    <row r="2550" spans="1:6">
      <c r="A2550" s="727" t="s">
        <v>12</v>
      </c>
      <c r="B2550" s="151" t="s">
        <v>1851</v>
      </c>
      <c r="C2550" s="572">
        <v>0</v>
      </c>
      <c r="D2550" s="572">
        <v>600</v>
      </c>
      <c r="E2550" s="572">
        <v>-600</v>
      </c>
      <c r="F2550" s="572">
        <v>0</v>
      </c>
    </row>
    <row r="2551" spans="1:6">
      <c r="A2551" s="727" t="s">
        <v>14</v>
      </c>
      <c r="B2551" s="151" t="s">
        <v>1853</v>
      </c>
      <c r="C2551" s="572">
        <v>46500.6</v>
      </c>
      <c r="D2551" s="572">
        <v>71821.03220999999</v>
      </c>
      <c r="E2551" s="572">
        <v>-25320.432209999992</v>
      </c>
      <c r="F2551" s="572">
        <v>154.45183978271245</v>
      </c>
    </row>
    <row r="2552" spans="1:6">
      <c r="A2552" s="727" t="s">
        <v>1831</v>
      </c>
      <c r="B2552" s="151" t="s">
        <v>15</v>
      </c>
      <c r="C2552" s="572">
        <v>-20273</v>
      </c>
      <c r="D2552" s="572">
        <v>-20272.288949999998</v>
      </c>
      <c r="E2552" s="572">
        <v>-0.71105000000170548</v>
      </c>
      <c r="F2552" s="572">
        <v>99.996492625659741</v>
      </c>
    </row>
    <row r="2553" spans="1:6">
      <c r="A2553" s="727" t="s">
        <v>16</v>
      </c>
      <c r="B2553" s="151" t="s">
        <v>1854</v>
      </c>
      <c r="C2553" s="572">
        <v>-20273</v>
      </c>
      <c r="D2553" s="572">
        <v>-20272.288949999998</v>
      </c>
      <c r="E2553" s="572">
        <v>-0.71105000000170548</v>
      </c>
      <c r="F2553" s="572">
        <v>99.996492625659741</v>
      </c>
    </row>
    <row r="2554" spans="1:6">
      <c r="A2554" s="727" t="s">
        <v>1833</v>
      </c>
      <c r="B2554" s="151" t="s">
        <v>1857</v>
      </c>
      <c r="C2554" s="572">
        <v>39098.300000000003</v>
      </c>
      <c r="D2554" s="572">
        <v>40111.757149999998</v>
      </c>
      <c r="E2554" s="572">
        <v>-1013.4571499999947</v>
      </c>
      <c r="F2554" s="572">
        <v>102.59207471936118</v>
      </c>
    </row>
    <row r="2555" spans="1:6">
      <c r="A2555" s="727" t="s">
        <v>21</v>
      </c>
      <c r="B2555" s="151" t="s">
        <v>1858</v>
      </c>
      <c r="C2555" s="572">
        <v>2450.5</v>
      </c>
      <c r="D2555" s="572">
        <v>4544.2071500000002</v>
      </c>
      <c r="E2555" s="572">
        <v>-2093.7071500000002</v>
      </c>
      <c r="F2555" s="572">
        <v>185.43999795960008</v>
      </c>
    </row>
    <row r="2556" spans="1:6">
      <c r="A2556" s="727" t="s">
        <v>22</v>
      </c>
      <c r="B2556" s="151" t="s">
        <v>1859</v>
      </c>
      <c r="C2556" s="572">
        <v>1200</v>
      </c>
      <c r="D2556" s="572">
        <v>5090</v>
      </c>
      <c r="E2556" s="572">
        <v>-3890</v>
      </c>
      <c r="F2556" s="572">
        <v>424.16666666666663</v>
      </c>
    </row>
    <row r="2557" spans="1:6">
      <c r="A2557" s="727" t="s">
        <v>6456</v>
      </c>
      <c r="B2557" s="151" t="s">
        <v>6455</v>
      </c>
      <c r="C2557" s="572">
        <v>35447.800000000003</v>
      </c>
      <c r="D2557" s="572">
        <v>30477.55</v>
      </c>
      <c r="E2557" s="572">
        <v>4970.2500000000036</v>
      </c>
      <c r="F2557" s="572">
        <v>85.978678507551948</v>
      </c>
    </row>
    <row r="2558" spans="1:6">
      <c r="A2558" s="727" t="s">
        <v>1834</v>
      </c>
      <c r="B2558" s="151" t="s">
        <v>1861</v>
      </c>
      <c r="C2558" s="572">
        <v>9093.7000000000007</v>
      </c>
      <c r="D2558" s="572">
        <v>20288.712030000002</v>
      </c>
      <c r="E2558" s="572">
        <v>-11195.012030000002</v>
      </c>
      <c r="F2558" s="572">
        <v>223.10733837711823</v>
      </c>
    </row>
    <row r="2559" spans="1:6">
      <c r="A2559" s="727" t="s">
        <v>1835</v>
      </c>
      <c r="B2559" s="151" t="s">
        <v>29</v>
      </c>
      <c r="C2559" s="572">
        <v>2325</v>
      </c>
      <c r="D2559" s="572">
        <v>5552</v>
      </c>
      <c r="E2559" s="572">
        <v>-3227</v>
      </c>
      <c r="F2559" s="572">
        <v>238.7956989247312</v>
      </c>
    </row>
    <row r="2560" spans="1:6">
      <c r="A2560" s="727" t="s">
        <v>30</v>
      </c>
      <c r="B2560" s="151" t="s">
        <v>1862</v>
      </c>
      <c r="C2560" s="572">
        <v>375</v>
      </c>
      <c r="D2560" s="572">
        <v>2132</v>
      </c>
      <c r="E2560" s="572">
        <v>-1757</v>
      </c>
      <c r="F2560" s="572">
        <v>568.5333333333333</v>
      </c>
    </row>
    <row r="2561" spans="1:6">
      <c r="A2561" s="727" t="s">
        <v>32</v>
      </c>
      <c r="B2561" s="151" t="s">
        <v>1864</v>
      </c>
      <c r="C2561" s="572">
        <v>1950</v>
      </c>
      <c r="D2561" s="572">
        <v>3420</v>
      </c>
      <c r="E2561" s="572">
        <v>-1470</v>
      </c>
      <c r="F2561" s="572">
        <v>175.38461538461539</v>
      </c>
    </row>
    <row r="2562" spans="1:6">
      <c r="A2562" s="727" t="s">
        <v>1836</v>
      </c>
      <c r="B2562" s="151" t="s">
        <v>34</v>
      </c>
      <c r="C2562" s="572">
        <v>6768.7</v>
      </c>
      <c r="D2562" s="572">
        <v>14670.565000000001</v>
      </c>
      <c r="E2562" s="572">
        <v>-7901.8650000000007</v>
      </c>
      <c r="F2562" s="572">
        <v>216.74125016620621</v>
      </c>
    </row>
    <row r="2563" spans="1:6">
      <c r="A2563" s="727" t="s">
        <v>35</v>
      </c>
      <c r="B2563" s="151" t="s">
        <v>333</v>
      </c>
      <c r="C2563" s="572">
        <v>6768.7</v>
      </c>
      <c r="D2563" s="572">
        <v>14670.565000000001</v>
      </c>
      <c r="E2563" s="572">
        <v>-7901.8650000000007</v>
      </c>
      <c r="F2563" s="572">
        <v>216.74125016620621</v>
      </c>
    </row>
    <row r="2564" spans="1:6">
      <c r="A2564" s="727" t="s">
        <v>1837</v>
      </c>
      <c r="B2564" s="151" t="s">
        <v>37</v>
      </c>
      <c r="C2564" s="572">
        <v>0</v>
      </c>
      <c r="D2564" s="572">
        <v>66.147030000000001</v>
      </c>
      <c r="E2564" s="572">
        <v>-66.147030000000001</v>
      </c>
      <c r="F2564" s="572">
        <v>0</v>
      </c>
    </row>
    <row r="2565" spans="1:6">
      <c r="A2565" s="727" t="s">
        <v>40</v>
      </c>
      <c r="B2565" s="151" t="s">
        <v>1869</v>
      </c>
      <c r="C2565" s="572">
        <v>0</v>
      </c>
      <c r="D2565" s="572">
        <v>66.147030000000001</v>
      </c>
      <c r="E2565" s="572">
        <v>-66.147030000000001</v>
      </c>
      <c r="F2565" s="572">
        <v>0</v>
      </c>
    </row>
    <row r="2566" spans="1:6">
      <c r="A2566" s="727" t="s">
        <v>694</v>
      </c>
      <c r="B2566" s="151" t="s">
        <v>1873</v>
      </c>
      <c r="C2566" s="572">
        <v>1095879.3999999999</v>
      </c>
      <c r="D2566" s="572">
        <v>997042.92921000009</v>
      </c>
      <c r="E2566" s="572">
        <v>98836.470789999817</v>
      </c>
      <c r="F2566" s="572">
        <v>90.981081422828112</v>
      </c>
    </row>
    <row r="2567" spans="1:6">
      <c r="A2567" s="727" t="s">
        <v>1839</v>
      </c>
      <c r="B2567" s="151" t="s">
        <v>1874</v>
      </c>
      <c r="C2567" s="572">
        <v>212061.6</v>
      </c>
      <c r="D2567" s="572">
        <v>162113.11321000001</v>
      </c>
      <c r="E2567" s="572"/>
      <c r="F2567" s="572"/>
    </row>
    <row r="2568" spans="1:6">
      <c r="A2568" s="727" t="s">
        <v>48</v>
      </c>
      <c r="B2568" s="151" t="s">
        <v>1877</v>
      </c>
      <c r="C2568" s="572">
        <v>5000</v>
      </c>
      <c r="D2568" s="572">
        <v>4331.6742100000001</v>
      </c>
      <c r="E2568" s="572">
        <v>668.32578999999987</v>
      </c>
      <c r="F2568" s="572">
        <v>86.633484199999998</v>
      </c>
    </row>
    <row r="2569" spans="1:6">
      <c r="A2569" s="727" t="s">
        <v>49</v>
      </c>
      <c r="B2569" s="151" t="s">
        <v>1878</v>
      </c>
      <c r="C2569" s="572">
        <v>207061.6</v>
      </c>
      <c r="D2569" s="572">
        <v>157781.43900000001</v>
      </c>
      <c r="E2569" s="572">
        <v>49280.160999999993</v>
      </c>
      <c r="F2569" s="572">
        <v>76.200241377445167</v>
      </c>
    </row>
    <row r="2570" spans="1:6">
      <c r="A2570" s="727" t="s">
        <v>1840</v>
      </c>
      <c r="B2570" s="151" t="s">
        <v>1879</v>
      </c>
      <c r="C2570" s="572">
        <v>177061.6</v>
      </c>
      <c r="D2570" s="572">
        <v>151307.43900000001</v>
      </c>
      <c r="E2570" s="572">
        <v>25754.160999999993</v>
      </c>
      <c r="F2570" s="572">
        <v>85.454688650729466</v>
      </c>
    </row>
    <row r="2571" spans="1:6">
      <c r="A2571" s="727" t="s">
        <v>1841</v>
      </c>
      <c r="B2571" s="151" t="s">
        <v>1880</v>
      </c>
      <c r="C2571" s="572">
        <v>30000</v>
      </c>
      <c r="D2571" s="572">
        <v>6474</v>
      </c>
      <c r="E2571" s="572">
        <v>23526</v>
      </c>
      <c r="F2571" s="572">
        <v>21.58</v>
      </c>
    </row>
    <row r="2572" spans="1:6">
      <c r="A2572" s="727" t="s">
        <v>1844</v>
      </c>
      <c r="B2572" s="151" t="s">
        <v>1886</v>
      </c>
      <c r="C2572" s="572">
        <v>883817.8</v>
      </c>
      <c r="D2572" s="572">
        <v>834929.81599999999</v>
      </c>
      <c r="E2572" s="572">
        <v>48887.984000000055</v>
      </c>
      <c r="F2572" s="572">
        <v>94.468544987439714</v>
      </c>
    </row>
    <row r="2573" spans="1:6">
      <c r="A2573" s="727" t="s">
        <v>53</v>
      </c>
      <c r="B2573" s="151" t="s">
        <v>1887</v>
      </c>
      <c r="C2573" s="572">
        <v>883817.8</v>
      </c>
      <c r="D2573" s="572">
        <v>834929.81599999999</v>
      </c>
      <c r="E2573" s="572">
        <v>48887.984000000055</v>
      </c>
      <c r="F2573" s="572">
        <v>94.468544987439714</v>
      </c>
    </row>
    <row r="2574" spans="1:6">
      <c r="A2574" s="727" t="s">
        <v>807</v>
      </c>
      <c r="B2574" s="151" t="s">
        <v>11267</v>
      </c>
      <c r="C2574" s="572">
        <v>0</v>
      </c>
      <c r="D2574" s="572">
        <v>1156877.5389700001</v>
      </c>
      <c r="E2574" s="572">
        <v>-1156877.5389700001</v>
      </c>
      <c r="F2574" s="572">
        <v>0</v>
      </c>
    </row>
    <row r="2575" spans="1:6">
      <c r="A2575" s="727"/>
      <c r="B2575" s="848" t="s">
        <v>6512</v>
      </c>
      <c r="C2575" s="703"/>
      <c r="D2575" s="703"/>
      <c r="E2575" s="703"/>
      <c r="F2575" s="703"/>
    </row>
    <row r="2576" spans="1:6">
      <c r="A2576" s="727" t="s">
        <v>387</v>
      </c>
      <c r="B2576" s="151" t="s">
        <v>1845</v>
      </c>
      <c r="C2576" s="572">
        <v>198623.4</v>
      </c>
      <c r="D2576" s="572">
        <v>255776.10712999999</v>
      </c>
      <c r="E2576" s="572">
        <v>-57152.707129999995</v>
      </c>
      <c r="F2576" s="572">
        <v>128.77440781398363</v>
      </c>
    </row>
    <row r="2577" spans="1:6">
      <c r="A2577" s="727" t="s">
        <v>693</v>
      </c>
      <c r="B2577" s="151" t="s">
        <v>1846</v>
      </c>
      <c r="C2577" s="572">
        <v>198623.4</v>
      </c>
      <c r="D2577" s="572">
        <v>254089.60712999999</v>
      </c>
      <c r="E2577" s="572">
        <v>-55466.207129999995</v>
      </c>
      <c r="F2577" s="572">
        <v>127.92531349780538</v>
      </c>
    </row>
    <row r="2578" spans="1:6">
      <c r="A2578" s="727" t="s">
        <v>1829</v>
      </c>
      <c r="B2578" s="151" t="s">
        <v>1847</v>
      </c>
      <c r="C2578" s="572">
        <v>197643.4</v>
      </c>
      <c r="D2578" s="572">
        <v>252024.82400999998</v>
      </c>
      <c r="E2578" s="572">
        <v>-54381.424009999988</v>
      </c>
      <c r="F2578" s="572">
        <v>127.51492031102481</v>
      </c>
    </row>
    <row r="2579" spans="1:6">
      <c r="A2579" s="727" t="s">
        <v>1830</v>
      </c>
      <c r="B2579" s="151" t="s">
        <v>8</v>
      </c>
      <c r="C2579" s="572">
        <v>202643.4</v>
      </c>
      <c r="D2579" s="572">
        <v>254997.00255999999</v>
      </c>
      <c r="E2579" s="572">
        <v>-52353.602559999999</v>
      </c>
      <c r="F2579" s="572">
        <v>125.83533564873073</v>
      </c>
    </row>
    <row r="2580" spans="1:6">
      <c r="A2580" s="727" t="s">
        <v>9</v>
      </c>
      <c r="B2580" s="151" t="s">
        <v>1848</v>
      </c>
      <c r="C2580" s="572">
        <v>183894.8</v>
      </c>
      <c r="D2580" s="572">
        <v>229516.88975</v>
      </c>
      <c r="E2580" s="572">
        <v>-45622.089750000014</v>
      </c>
      <c r="F2580" s="572">
        <v>124.80879815524963</v>
      </c>
    </row>
    <row r="2581" spans="1:6">
      <c r="A2581" s="727" t="s">
        <v>10</v>
      </c>
      <c r="B2581" s="151" t="s">
        <v>1849</v>
      </c>
      <c r="C2581" s="572">
        <v>1650</v>
      </c>
      <c r="D2581" s="572">
        <v>2380.8661000000002</v>
      </c>
      <c r="E2581" s="572">
        <v>-730.86610000000019</v>
      </c>
      <c r="F2581" s="572">
        <v>144.29491515151517</v>
      </c>
    </row>
    <row r="2582" spans="1:6">
      <c r="A2582" s="727" t="s">
        <v>11</v>
      </c>
      <c r="B2582" s="151" t="s">
        <v>1850</v>
      </c>
      <c r="C2582" s="572">
        <v>14000</v>
      </c>
      <c r="D2582" s="572">
        <v>13999.234789999999</v>
      </c>
      <c r="E2582" s="572">
        <v>0.76521000000138883</v>
      </c>
      <c r="F2582" s="572">
        <v>99.994534214285707</v>
      </c>
    </row>
    <row r="2583" spans="1:6">
      <c r="A2583" s="727" t="s">
        <v>14</v>
      </c>
      <c r="B2583" s="151" t="s">
        <v>1853</v>
      </c>
      <c r="C2583" s="572">
        <v>3098.6</v>
      </c>
      <c r="D2583" s="572">
        <v>9100.0119200000008</v>
      </c>
      <c r="E2583" s="572">
        <v>-6001.4119200000005</v>
      </c>
      <c r="F2583" s="572">
        <v>293.6814019234493</v>
      </c>
    </row>
    <row r="2584" spans="1:6">
      <c r="A2584" s="727" t="s">
        <v>1831</v>
      </c>
      <c r="B2584" s="151" t="s">
        <v>15</v>
      </c>
      <c r="C2584" s="572">
        <v>-5000</v>
      </c>
      <c r="D2584" s="572">
        <v>-2972.1785499999996</v>
      </c>
      <c r="E2584" s="572">
        <v>-2027.8214500000004</v>
      </c>
      <c r="F2584" s="572">
        <v>59.443570999999991</v>
      </c>
    </row>
    <row r="2585" spans="1:6">
      <c r="A2585" s="727" t="s">
        <v>16</v>
      </c>
      <c r="B2585" s="151" t="s">
        <v>1854</v>
      </c>
      <c r="C2585" s="572">
        <v>-5000</v>
      </c>
      <c r="D2585" s="572">
        <v>-2972.1785499999996</v>
      </c>
      <c r="E2585" s="572">
        <v>-2027.8214500000004</v>
      </c>
      <c r="F2585" s="572">
        <v>59.443570999999991</v>
      </c>
    </row>
    <row r="2586" spans="1:6">
      <c r="A2586" s="727" t="s">
        <v>1833</v>
      </c>
      <c r="B2586" s="151" t="s">
        <v>1857</v>
      </c>
      <c r="C2586" s="572">
        <v>780</v>
      </c>
      <c r="D2586" s="572">
        <v>1614.7831200000001</v>
      </c>
      <c r="E2586" s="572">
        <v>-834.78312000000005</v>
      </c>
      <c r="F2586" s="572">
        <v>207.02347692307694</v>
      </c>
    </row>
    <row r="2587" spans="1:6">
      <c r="A2587" s="727" t="s">
        <v>21</v>
      </c>
      <c r="B2587" s="151" t="s">
        <v>1858</v>
      </c>
      <c r="C2587" s="572">
        <v>600</v>
      </c>
      <c r="D2587" s="572">
        <v>1344.7831200000001</v>
      </c>
      <c r="E2587" s="572">
        <v>-744.78312000000005</v>
      </c>
      <c r="F2587" s="572">
        <v>224.13052000000002</v>
      </c>
    </row>
    <row r="2588" spans="1:6">
      <c r="A2588" s="727" t="s">
        <v>22</v>
      </c>
      <c r="B2588" s="151" t="s">
        <v>1859</v>
      </c>
      <c r="C2588" s="572">
        <v>180</v>
      </c>
      <c r="D2588" s="572">
        <v>270</v>
      </c>
      <c r="E2588" s="572">
        <v>-90</v>
      </c>
      <c r="F2588" s="572">
        <v>150</v>
      </c>
    </row>
    <row r="2589" spans="1:6">
      <c r="A2589" s="727" t="s">
        <v>1834</v>
      </c>
      <c r="B2589" s="151" t="s">
        <v>1861</v>
      </c>
      <c r="C2589" s="572">
        <v>200</v>
      </c>
      <c r="D2589" s="572">
        <v>450</v>
      </c>
      <c r="E2589" s="572">
        <v>-250</v>
      </c>
      <c r="F2589" s="572">
        <v>225</v>
      </c>
    </row>
    <row r="2590" spans="1:6">
      <c r="A2590" s="727" t="s">
        <v>1835</v>
      </c>
      <c r="B2590" s="151" t="s">
        <v>29</v>
      </c>
      <c r="C2590" s="572">
        <v>0</v>
      </c>
      <c r="D2590" s="572">
        <v>250</v>
      </c>
      <c r="E2590" s="572"/>
      <c r="F2590" s="572"/>
    </row>
    <row r="2591" spans="1:6">
      <c r="A2591" s="727" t="s">
        <v>30</v>
      </c>
      <c r="B2591" s="151" t="s">
        <v>1862</v>
      </c>
      <c r="C2591" s="572">
        <v>0</v>
      </c>
      <c r="D2591" s="572">
        <v>250</v>
      </c>
      <c r="E2591" s="572">
        <v>-250</v>
      </c>
      <c r="F2591" s="572">
        <v>0</v>
      </c>
    </row>
    <row r="2592" spans="1:6">
      <c r="A2592" s="727" t="s">
        <v>1837</v>
      </c>
      <c r="B2592" s="151" t="s">
        <v>37</v>
      </c>
      <c r="C2592" s="572">
        <v>200</v>
      </c>
      <c r="D2592" s="572">
        <v>200</v>
      </c>
      <c r="E2592" s="572">
        <v>0</v>
      </c>
      <c r="F2592" s="572">
        <v>100</v>
      </c>
    </row>
    <row r="2593" spans="1:6">
      <c r="A2593" s="727" t="s">
        <v>40</v>
      </c>
      <c r="B2593" s="151" t="s">
        <v>1869</v>
      </c>
      <c r="C2593" s="572">
        <v>200</v>
      </c>
      <c r="D2593" s="572">
        <v>200</v>
      </c>
      <c r="E2593" s="572">
        <v>0</v>
      </c>
      <c r="F2593" s="572">
        <v>100</v>
      </c>
    </row>
    <row r="2594" spans="1:6">
      <c r="A2594" s="727" t="s">
        <v>694</v>
      </c>
      <c r="B2594" s="151" t="s">
        <v>1873</v>
      </c>
      <c r="C2594" s="572">
        <v>0</v>
      </c>
      <c r="D2594" s="572">
        <v>1686.5</v>
      </c>
      <c r="E2594" s="572">
        <v>-1686.5</v>
      </c>
      <c r="F2594" s="572">
        <v>0</v>
      </c>
    </row>
    <row r="2595" spans="1:6">
      <c r="A2595" s="727" t="s">
        <v>1839</v>
      </c>
      <c r="B2595" s="151" t="s">
        <v>1874</v>
      </c>
      <c r="C2595" s="572">
        <v>0</v>
      </c>
      <c r="D2595" s="572">
        <v>1686.5</v>
      </c>
      <c r="E2595" s="572">
        <v>-1686.5</v>
      </c>
      <c r="F2595" s="572">
        <v>0</v>
      </c>
    </row>
    <row r="2596" spans="1:6">
      <c r="A2596" s="727" t="s">
        <v>48</v>
      </c>
      <c r="B2596" s="151" t="s">
        <v>1877</v>
      </c>
      <c r="C2596" s="572">
        <v>0</v>
      </c>
      <c r="D2596" s="572">
        <v>1016.5</v>
      </c>
      <c r="E2596" s="572">
        <v>-1016.5</v>
      </c>
      <c r="F2596" s="572">
        <v>0</v>
      </c>
    </row>
    <row r="2597" spans="1:6">
      <c r="A2597" s="727" t="s">
        <v>49</v>
      </c>
      <c r="B2597" s="151" t="s">
        <v>1878</v>
      </c>
      <c r="C2597" s="572">
        <v>0</v>
      </c>
      <c r="D2597" s="572">
        <v>240</v>
      </c>
      <c r="E2597" s="572">
        <v>-240</v>
      </c>
      <c r="F2597" s="572">
        <v>0</v>
      </c>
    </row>
    <row r="2598" spans="1:6">
      <c r="A2598" s="727" t="s">
        <v>1840</v>
      </c>
      <c r="B2598" s="151" t="s">
        <v>1879</v>
      </c>
      <c r="C2598" s="572">
        <v>0</v>
      </c>
      <c r="D2598" s="572">
        <v>240</v>
      </c>
      <c r="E2598" s="572">
        <v>-240</v>
      </c>
      <c r="F2598" s="572">
        <v>0</v>
      </c>
    </row>
    <row r="2599" spans="1:6">
      <c r="A2599" s="727" t="s">
        <v>50</v>
      </c>
      <c r="B2599" s="151" t="s">
        <v>1881</v>
      </c>
      <c r="C2599" s="572">
        <v>0</v>
      </c>
      <c r="D2599" s="572">
        <v>360</v>
      </c>
      <c r="E2599" s="572">
        <v>-360</v>
      </c>
      <c r="F2599" s="572">
        <v>0</v>
      </c>
    </row>
    <row r="2600" spans="1:6">
      <c r="A2600" s="727" t="s">
        <v>51</v>
      </c>
      <c r="B2600" s="151" t="s">
        <v>1882</v>
      </c>
      <c r="C2600" s="572">
        <v>0</v>
      </c>
      <c r="D2600" s="572">
        <v>70</v>
      </c>
      <c r="E2600" s="572">
        <v>-70</v>
      </c>
      <c r="F2600" s="572">
        <v>0</v>
      </c>
    </row>
    <row r="2601" spans="1:6">
      <c r="A2601" s="727" t="s">
        <v>807</v>
      </c>
      <c r="B2601" s="151" t="s">
        <v>11267</v>
      </c>
      <c r="C2601" s="572">
        <v>198623.4</v>
      </c>
      <c r="D2601" s="572">
        <v>255536.10712999999</v>
      </c>
      <c r="E2601" s="572">
        <v>-56912.707129999995</v>
      </c>
      <c r="F2601" s="572">
        <v>128.65357612949936</v>
      </c>
    </row>
    <row r="2602" spans="1:6">
      <c r="A2602" s="727"/>
      <c r="B2602" s="848" t="s">
        <v>6513</v>
      </c>
      <c r="C2602" s="703"/>
      <c r="D2602" s="703"/>
      <c r="E2602" s="703"/>
      <c r="F2602" s="703"/>
    </row>
    <row r="2603" spans="1:6">
      <c r="A2603" s="727" t="s">
        <v>387</v>
      </c>
      <c r="B2603" s="151" t="s">
        <v>1845</v>
      </c>
      <c r="C2603" s="572">
        <v>935084.6</v>
      </c>
      <c r="D2603" s="572">
        <v>1045465.8988</v>
      </c>
      <c r="E2603" s="572">
        <v>-110381.29879999999</v>
      </c>
      <c r="F2603" s="572">
        <v>111.80441842374475</v>
      </c>
    </row>
    <row r="2604" spans="1:6">
      <c r="A2604" s="727" t="s">
        <v>693</v>
      </c>
      <c r="B2604" s="151" t="s">
        <v>1846</v>
      </c>
      <c r="C2604" s="572">
        <v>505727.7</v>
      </c>
      <c r="D2604" s="572">
        <v>627720.86476999999</v>
      </c>
      <c r="E2604" s="572">
        <v>-121993.16476999997</v>
      </c>
      <c r="F2604" s="572">
        <v>124.12230233186752</v>
      </c>
    </row>
    <row r="2605" spans="1:6">
      <c r="A2605" s="727" t="s">
        <v>1829</v>
      </c>
      <c r="B2605" s="151" t="s">
        <v>1847</v>
      </c>
      <c r="C2605" s="572">
        <v>450427.7</v>
      </c>
      <c r="D2605" s="572">
        <v>543045.96362000005</v>
      </c>
      <c r="E2605" s="572">
        <v>-92618.263620000042</v>
      </c>
      <c r="F2605" s="572">
        <v>120.56229304281243</v>
      </c>
    </row>
    <row r="2606" spans="1:6">
      <c r="A2606" s="727" t="s">
        <v>1830</v>
      </c>
      <c r="B2606" s="151" t="s">
        <v>8</v>
      </c>
      <c r="C2606" s="572">
        <v>472740.8</v>
      </c>
      <c r="D2606" s="572">
        <v>565359.09707000002</v>
      </c>
      <c r="E2606" s="572">
        <v>-92618.29707000003</v>
      </c>
      <c r="F2606" s="572">
        <v>119.59177144642477</v>
      </c>
    </row>
    <row r="2607" spans="1:6">
      <c r="A2607" s="727" t="s">
        <v>9</v>
      </c>
      <c r="B2607" s="151" t="s">
        <v>1848</v>
      </c>
      <c r="C2607" s="572">
        <v>319511.3</v>
      </c>
      <c r="D2607" s="572">
        <v>349400.51423999999</v>
      </c>
      <c r="E2607" s="572">
        <v>-29889.214240000001</v>
      </c>
      <c r="F2607" s="572">
        <v>109.35466577864383</v>
      </c>
    </row>
    <row r="2608" spans="1:6">
      <c r="A2608" s="727" t="s">
        <v>10</v>
      </c>
      <c r="B2608" s="151" t="s">
        <v>1849</v>
      </c>
      <c r="C2608" s="572">
        <v>7000</v>
      </c>
      <c r="D2608" s="572">
        <v>8145.7275199999995</v>
      </c>
      <c r="E2608" s="572">
        <v>-1145.7275199999995</v>
      </c>
      <c r="F2608" s="572">
        <v>116.36753599999999</v>
      </c>
    </row>
    <row r="2609" spans="1:6">
      <c r="A2609" s="727" t="s">
        <v>11</v>
      </c>
      <c r="B2609" s="151" t="s">
        <v>1850</v>
      </c>
      <c r="C2609" s="572">
        <v>46229.5</v>
      </c>
      <c r="D2609" s="572">
        <v>67065.068899999998</v>
      </c>
      <c r="E2609" s="572">
        <v>-20835.568899999998</v>
      </c>
      <c r="F2609" s="572">
        <v>145.0698556116765</v>
      </c>
    </row>
    <row r="2610" spans="1:6">
      <c r="A2610" s="727" t="s">
        <v>14</v>
      </c>
      <c r="B2610" s="151" t="s">
        <v>1853</v>
      </c>
      <c r="C2610" s="572">
        <v>100000</v>
      </c>
      <c r="D2610" s="572">
        <v>140747.78641</v>
      </c>
      <c r="E2610" s="572">
        <v>-40747.786410000001</v>
      </c>
      <c r="F2610" s="572">
        <v>140.74778641</v>
      </c>
    </row>
    <row r="2611" spans="1:6">
      <c r="A2611" s="727" t="s">
        <v>1831</v>
      </c>
      <c r="B2611" s="151" t="s">
        <v>15</v>
      </c>
      <c r="C2611" s="572">
        <v>-22313.1</v>
      </c>
      <c r="D2611" s="572">
        <v>-22313.133449999998</v>
      </c>
      <c r="E2611" s="572">
        <v>3.3449999998993007E-2</v>
      </c>
      <c r="F2611" s="572">
        <v>100.00014991193513</v>
      </c>
    </row>
    <row r="2612" spans="1:6">
      <c r="A2612" s="727" t="s">
        <v>16</v>
      </c>
      <c r="B2612" s="151" t="s">
        <v>1854</v>
      </c>
      <c r="C2612" s="572">
        <v>-22313.1</v>
      </c>
      <c r="D2612" s="572">
        <v>-22313.133449999998</v>
      </c>
      <c r="E2612" s="572">
        <v>3.3449999998993007E-2</v>
      </c>
      <c r="F2612" s="572">
        <v>100.00014991193513</v>
      </c>
    </row>
    <row r="2613" spans="1:6">
      <c r="A2613" s="727" t="s">
        <v>1833</v>
      </c>
      <c r="B2613" s="151" t="s">
        <v>1857</v>
      </c>
      <c r="C2613" s="572">
        <v>48300</v>
      </c>
      <c r="D2613" s="572">
        <v>75707.222150000001</v>
      </c>
      <c r="E2613" s="572">
        <v>-27407.222150000001</v>
      </c>
      <c r="F2613" s="572">
        <v>156.74373115942029</v>
      </c>
    </row>
    <row r="2614" spans="1:6">
      <c r="A2614" s="727" t="s">
        <v>21</v>
      </c>
      <c r="B2614" s="151" t="s">
        <v>1858</v>
      </c>
      <c r="C2614" s="572">
        <v>6800</v>
      </c>
      <c r="D2614" s="572">
        <v>8615.6021500000006</v>
      </c>
      <c r="E2614" s="572">
        <v>-1815.6021500000006</v>
      </c>
      <c r="F2614" s="572">
        <v>126.70003161764707</v>
      </c>
    </row>
    <row r="2615" spans="1:6">
      <c r="A2615" s="727" t="s">
        <v>22</v>
      </c>
      <c r="B2615" s="151" t="s">
        <v>1859</v>
      </c>
      <c r="C2615" s="572">
        <v>1500</v>
      </c>
      <c r="D2615" s="572">
        <v>1830</v>
      </c>
      <c r="E2615" s="572">
        <v>-330</v>
      </c>
      <c r="F2615" s="572">
        <v>122</v>
      </c>
    </row>
    <row r="2616" spans="1:6">
      <c r="A2616" s="727" t="s">
        <v>6456</v>
      </c>
      <c r="B2616" s="151" t="s">
        <v>6455</v>
      </c>
      <c r="C2616" s="572">
        <v>40000</v>
      </c>
      <c r="D2616" s="572">
        <v>65261.62</v>
      </c>
      <c r="E2616" s="572">
        <v>-25261.620000000003</v>
      </c>
      <c r="F2616" s="572">
        <v>163.15405000000001</v>
      </c>
    </row>
    <row r="2617" spans="1:6">
      <c r="A2617" s="727" t="s">
        <v>1834</v>
      </c>
      <c r="B2617" s="151" t="s">
        <v>1861</v>
      </c>
      <c r="C2617" s="572">
        <v>7000</v>
      </c>
      <c r="D2617" s="572">
        <v>8967.6790000000001</v>
      </c>
      <c r="E2617" s="572">
        <v>-1967.6790000000001</v>
      </c>
      <c r="F2617" s="572">
        <v>128.1097</v>
      </c>
    </row>
    <row r="2618" spans="1:6">
      <c r="A2618" s="727" t="s">
        <v>1835</v>
      </c>
      <c r="B2618" s="151" t="s">
        <v>29</v>
      </c>
      <c r="C2618" s="572">
        <v>2000</v>
      </c>
      <c r="D2618" s="572">
        <v>2817.145</v>
      </c>
      <c r="E2618" s="572">
        <v>-817.14499999999998</v>
      </c>
      <c r="F2618" s="572">
        <v>140.85724999999999</v>
      </c>
    </row>
    <row r="2619" spans="1:6">
      <c r="A2619" s="727" t="s">
        <v>30</v>
      </c>
      <c r="B2619" s="151" t="s">
        <v>1862</v>
      </c>
      <c r="C2619" s="572">
        <v>2000</v>
      </c>
      <c r="D2619" s="572">
        <v>2817.145</v>
      </c>
      <c r="E2619" s="572">
        <v>-817.14499999999998</v>
      </c>
      <c r="F2619" s="572">
        <v>140.85724999999999</v>
      </c>
    </row>
    <row r="2620" spans="1:6">
      <c r="A2620" s="727" t="s">
        <v>1836</v>
      </c>
      <c r="B2620" s="151" t="s">
        <v>34</v>
      </c>
      <c r="C2620" s="572">
        <v>5000</v>
      </c>
      <c r="D2620" s="572">
        <v>6150.5339999999997</v>
      </c>
      <c r="E2620" s="572"/>
      <c r="F2620" s="572"/>
    </row>
    <row r="2621" spans="1:6">
      <c r="A2621" s="727" t="s">
        <v>35</v>
      </c>
      <c r="B2621" s="151" t="s">
        <v>333</v>
      </c>
      <c r="C2621" s="572">
        <v>5000</v>
      </c>
      <c r="D2621" s="572">
        <v>6150.5339999999997</v>
      </c>
      <c r="E2621" s="572">
        <v>-1150.5339999999997</v>
      </c>
      <c r="F2621" s="572">
        <v>123.01067999999999</v>
      </c>
    </row>
    <row r="2622" spans="1:6">
      <c r="A2622" s="727" t="s">
        <v>694</v>
      </c>
      <c r="B2622" s="151" t="s">
        <v>1873</v>
      </c>
      <c r="C2622" s="572">
        <v>429356.9</v>
      </c>
      <c r="D2622" s="572">
        <v>417745.03402999998</v>
      </c>
      <c r="E2622" s="572">
        <v>11611.865970000043</v>
      </c>
      <c r="F2622" s="572">
        <v>97.295521285438753</v>
      </c>
    </row>
    <row r="2623" spans="1:6">
      <c r="A2623" s="727" t="s">
        <v>1839</v>
      </c>
      <c r="B2623" s="151" t="s">
        <v>1874</v>
      </c>
      <c r="C2623" s="572">
        <v>49000</v>
      </c>
      <c r="D2623" s="572">
        <v>54123.838029999999</v>
      </c>
      <c r="E2623" s="572">
        <v>-5123.838029999999</v>
      </c>
      <c r="F2623" s="572">
        <v>110.45681230612246</v>
      </c>
    </row>
    <row r="2624" spans="1:6">
      <c r="A2624" s="727" t="s">
        <v>48</v>
      </c>
      <c r="B2624" s="151" t="s">
        <v>1877</v>
      </c>
      <c r="C2624" s="572">
        <v>4000</v>
      </c>
      <c r="D2624" s="572">
        <v>2977.7690299999999</v>
      </c>
      <c r="E2624" s="572">
        <v>1022.2309700000001</v>
      </c>
      <c r="F2624" s="572">
        <v>74.444225750000001</v>
      </c>
    </row>
    <row r="2625" spans="1:6">
      <c r="A2625" s="727" t="s">
        <v>49</v>
      </c>
      <c r="B2625" s="151" t="s">
        <v>1878</v>
      </c>
      <c r="C2625" s="572">
        <v>45000</v>
      </c>
      <c r="D2625" s="572">
        <v>51146.069000000003</v>
      </c>
      <c r="E2625" s="572">
        <v>-6146.0690000000031</v>
      </c>
      <c r="F2625" s="572">
        <v>113.65793111111111</v>
      </c>
    </row>
    <row r="2626" spans="1:6">
      <c r="A2626" s="727" t="s">
        <v>1840</v>
      </c>
      <c r="B2626" s="151" t="s">
        <v>1879</v>
      </c>
      <c r="C2626" s="572">
        <v>18500</v>
      </c>
      <c r="D2626" s="572">
        <v>37771.135000000002</v>
      </c>
      <c r="E2626" s="572">
        <v>-19271.135000000002</v>
      </c>
      <c r="F2626" s="572">
        <v>204.1682972972973</v>
      </c>
    </row>
    <row r="2627" spans="1:6">
      <c r="A2627" s="727" t="s">
        <v>1841</v>
      </c>
      <c r="B2627" s="151" t="s">
        <v>1880</v>
      </c>
      <c r="C2627" s="572">
        <v>26500</v>
      </c>
      <c r="D2627" s="572">
        <v>13374.933999999999</v>
      </c>
      <c r="E2627" s="572">
        <v>13125.066000000001</v>
      </c>
      <c r="F2627" s="572">
        <v>50.471449056603767</v>
      </c>
    </row>
    <row r="2628" spans="1:6">
      <c r="A2628" s="727" t="s">
        <v>1844</v>
      </c>
      <c r="B2628" s="151" t="s">
        <v>1886</v>
      </c>
      <c r="C2628" s="572">
        <v>380356.9</v>
      </c>
      <c r="D2628" s="572">
        <v>363621.196</v>
      </c>
      <c r="E2628" s="572">
        <v>16735.704000000027</v>
      </c>
      <c r="F2628" s="572">
        <v>95.599999894835605</v>
      </c>
    </row>
    <row r="2629" spans="1:6">
      <c r="A2629" s="727" t="s">
        <v>53</v>
      </c>
      <c r="B2629" s="151" t="s">
        <v>1887</v>
      </c>
      <c r="C2629" s="572">
        <v>380356.9</v>
      </c>
      <c r="D2629" s="572">
        <v>363621.196</v>
      </c>
      <c r="E2629" s="572">
        <v>16735.704000000027</v>
      </c>
      <c r="F2629" s="572">
        <v>95.599999894835605</v>
      </c>
    </row>
    <row r="2630" spans="1:6">
      <c r="A2630" s="727" t="s">
        <v>807</v>
      </c>
      <c r="B2630" s="151" t="s">
        <v>11267</v>
      </c>
      <c r="C2630" s="572">
        <v>509727.7</v>
      </c>
      <c r="D2630" s="572">
        <v>630698.63379999995</v>
      </c>
      <c r="E2630" s="572">
        <v>-120970.93379999994</v>
      </c>
      <c r="F2630" s="572">
        <v>123.73246221462948</v>
      </c>
    </row>
    <row r="2631" spans="1:6">
      <c r="A2631" s="727"/>
      <c r="B2631" s="848" t="s">
        <v>6514</v>
      </c>
      <c r="C2631" s="703"/>
      <c r="D2631" s="703"/>
      <c r="E2631" s="703"/>
      <c r="F2631" s="703"/>
    </row>
    <row r="2632" spans="1:6">
      <c r="A2632" s="727" t="s">
        <v>387</v>
      </c>
      <c r="B2632" s="151" t="s">
        <v>1845</v>
      </c>
      <c r="C2632" s="572">
        <v>1105696.8</v>
      </c>
      <c r="D2632" s="572">
        <v>1172577.5111099998</v>
      </c>
      <c r="E2632" s="572">
        <v>-66880.7111099998</v>
      </c>
      <c r="F2632" s="572">
        <v>106.0487387781171</v>
      </c>
    </row>
    <row r="2633" spans="1:6">
      <c r="A2633" s="727" t="s">
        <v>693</v>
      </c>
      <c r="B2633" s="151" t="s">
        <v>1846</v>
      </c>
      <c r="C2633" s="572">
        <v>439504.5</v>
      </c>
      <c r="D2633" s="572">
        <v>540108.59010999999</v>
      </c>
      <c r="E2633" s="572">
        <v>-100604.09010999999</v>
      </c>
      <c r="F2633" s="572">
        <v>122.89034358237514</v>
      </c>
    </row>
    <row r="2634" spans="1:6">
      <c r="A2634" s="727" t="s">
        <v>1829</v>
      </c>
      <c r="B2634" s="151" t="s">
        <v>1847</v>
      </c>
      <c r="C2634" s="572">
        <v>368383.3</v>
      </c>
      <c r="D2634" s="572">
        <v>501636.74323000002</v>
      </c>
      <c r="E2634" s="572">
        <v>-133253.44323000003</v>
      </c>
      <c r="F2634" s="572">
        <v>136.1724983814413</v>
      </c>
    </row>
    <row r="2635" spans="1:6">
      <c r="A2635" s="727" t="s">
        <v>1830</v>
      </c>
      <c r="B2635" s="151" t="s">
        <v>8</v>
      </c>
      <c r="C2635" s="572">
        <v>394383.3</v>
      </c>
      <c r="D2635" s="572">
        <v>526020.87658000004</v>
      </c>
      <c r="E2635" s="572">
        <v>-131637.57658000005</v>
      </c>
      <c r="F2635" s="572">
        <v>133.37808081123111</v>
      </c>
    </row>
    <row r="2636" spans="1:6">
      <c r="A2636" s="727" t="s">
        <v>9</v>
      </c>
      <c r="B2636" s="151" t="s">
        <v>1848</v>
      </c>
      <c r="C2636" s="572">
        <v>280414.8</v>
      </c>
      <c r="D2636" s="572">
        <v>325464.96423000004</v>
      </c>
      <c r="E2636" s="572">
        <v>-45050.164230000053</v>
      </c>
      <c r="F2636" s="572">
        <v>116.06554441135064</v>
      </c>
    </row>
    <row r="2637" spans="1:6">
      <c r="A2637" s="727" t="s">
        <v>10</v>
      </c>
      <c r="B2637" s="151" t="s">
        <v>1849</v>
      </c>
      <c r="C2637" s="572">
        <v>26180</v>
      </c>
      <c r="D2637" s="572">
        <v>39396.068859999999</v>
      </c>
      <c r="E2637" s="572">
        <v>-13216.068859999999</v>
      </c>
      <c r="F2637" s="572">
        <v>150.48154644766998</v>
      </c>
    </row>
    <row r="2638" spans="1:6">
      <c r="A2638" s="727" t="s">
        <v>11</v>
      </c>
      <c r="B2638" s="151" t="s">
        <v>1850</v>
      </c>
      <c r="C2638" s="572">
        <v>35900</v>
      </c>
      <c r="D2638" s="572">
        <v>51986.58567</v>
      </c>
      <c r="E2638" s="572">
        <v>-16086.58567</v>
      </c>
      <c r="F2638" s="572">
        <v>144.80943083565461</v>
      </c>
    </row>
    <row r="2639" spans="1:6">
      <c r="A2639" s="727" t="s">
        <v>12</v>
      </c>
      <c r="B2639" s="151" t="s">
        <v>1851</v>
      </c>
      <c r="C2639" s="572">
        <v>0</v>
      </c>
      <c r="D2639" s="572">
        <v>1587.5</v>
      </c>
      <c r="E2639" s="572">
        <v>-1587.5</v>
      </c>
      <c r="F2639" s="572">
        <v>0</v>
      </c>
    </row>
    <row r="2640" spans="1:6">
      <c r="A2640" s="727" t="s">
        <v>14</v>
      </c>
      <c r="B2640" s="151" t="s">
        <v>1853</v>
      </c>
      <c r="C2640" s="572">
        <v>51888.5</v>
      </c>
      <c r="D2640" s="572">
        <v>107585.75782</v>
      </c>
      <c r="E2640" s="572">
        <v>-55697.257819999999</v>
      </c>
      <c r="F2640" s="572">
        <v>207.34027350954452</v>
      </c>
    </row>
    <row r="2641" spans="1:6">
      <c r="A2641" s="727" t="s">
        <v>1831</v>
      </c>
      <c r="B2641" s="151" t="s">
        <v>15</v>
      </c>
      <c r="C2641" s="572">
        <v>-26000</v>
      </c>
      <c r="D2641" s="572">
        <v>-24384.13335</v>
      </c>
      <c r="E2641" s="572">
        <v>-1615.8666499999999</v>
      </c>
      <c r="F2641" s="572">
        <v>93.785128269230768</v>
      </c>
    </row>
    <row r="2642" spans="1:6">
      <c r="A2642" s="727" t="s">
        <v>16</v>
      </c>
      <c r="B2642" s="151" t="s">
        <v>1854</v>
      </c>
      <c r="C2642" s="572">
        <v>-26000</v>
      </c>
      <c r="D2642" s="572">
        <v>-24384.13335</v>
      </c>
      <c r="E2642" s="572">
        <v>-1615.8666499999999</v>
      </c>
      <c r="F2642" s="572">
        <v>93.785128269230768</v>
      </c>
    </row>
    <row r="2643" spans="1:6">
      <c r="A2643" s="727" t="s">
        <v>1833</v>
      </c>
      <c r="B2643" s="151" t="s">
        <v>1857</v>
      </c>
      <c r="C2643" s="572">
        <v>65621.2</v>
      </c>
      <c r="D2643" s="572">
        <v>27756.58152</v>
      </c>
      <c r="E2643" s="572">
        <v>37864.618479999997</v>
      </c>
      <c r="F2643" s="572">
        <v>42.29819253533919</v>
      </c>
    </row>
    <row r="2644" spans="1:6">
      <c r="A2644" s="727" t="s">
        <v>21</v>
      </c>
      <c r="B2644" s="151" t="s">
        <v>1858</v>
      </c>
      <c r="C2644" s="572">
        <v>5512.7</v>
      </c>
      <c r="D2644" s="572">
        <v>8842.5815199999997</v>
      </c>
      <c r="E2644" s="572">
        <v>-3329.8815199999999</v>
      </c>
      <c r="F2644" s="572">
        <v>160.40382244635117</v>
      </c>
    </row>
    <row r="2645" spans="1:6">
      <c r="A2645" s="727" t="s">
        <v>22</v>
      </c>
      <c r="B2645" s="151" t="s">
        <v>1859</v>
      </c>
      <c r="C2645" s="572">
        <v>1950</v>
      </c>
      <c r="D2645" s="572">
        <v>2688</v>
      </c>
      <c r="E2645" s="572">
        <v>-738</v>
      </c>
      <c r="F2645" s="572">
        <v>137.84615384615384</v>
      </c>
    </row>
    <row r="2646" spans="1:6">
      <c r="A2646" s="727" t="s">
        <v>6456</v>
      </c>
      <c r="B2646" s="151" t="s">
        <v>6455</v>
      </c>
      <c r="C2646" s="572">
        <v>58158.5</v>
      </c>
      <c r="D2646" s="572">
        <v>16226</v>
      </c>
      <c r="E2646" s="572">
        <v>41932.5</v>
      </c>
      <c r="F2646" s="572">
        <v>27.89961914423515</v>
      </c>
    </row>
    <row r="2647" spans="1:6">
      <c r="A2647" s="727" t="s">
        <v>1834</v>
      </c>
      <c r="B2647" s="151" t="s">
        <v>1861</v>
      </c>
      <c r="C2647" s="572">
        <v>5500</v>
      </c>
      <c r="D2647" s="572">
        <v>10715.265359999999</v>
      </c>
      <c r="E2647" s="572">
        <v>-5215.2653599999994</v>
      </c>
      <c r="F2647" s="572">
        <v>194.82300654545452</v>
      </c>
    </row>
    <row r="2648" spans="1:6">
      <c r="A2648" s="727" t="s">
        <v>1835</v>
      </c>
      <c r="B2648" s="151" t="s">
        <v>29</v>
      </c>
      <c r="C2648" s="572">
        <v>1700</v>
      </c>
      <c r="D2648" s="572">
        <v>3771.4169999999999</v>
      </c>
      <c r="E2648" s="572">
        <v>-2071.4169999999999</v>
      </c>
      <c r="F2648" s="572">
        <v>221.84805882352941</v>
      </c>
    </row>
    <row r="2649" spans="1:6">
      <c r="A2649" s="727" t="s">
        <v>30</v>
      </c>
      <c r="B2649" s="151" t="s">
        <v>1862</v>
      </c>
      <c r="C2649" s="572">
        <v>250</v>
      </c>
      <c r="D2649" s="572">
        <v>2654.4169999999999</v>
      </c>
      <c r="E2649" s="572">
        <v>-2404.4169999999999</v>
      </c>
      <c r="F2649" s="572">
        <v>1061.7668000000001</v>
      </c>
    </row>
    <row r="2650" spans="1:6">
      <c r="A2650" s="727" t="s">
        <v>31</v>
      </c>
      <c r="B2650" s="151" t="s">
        <v>1863</v>
      </c>
      <c r="C2650" s="572">
        <v>0</v>
      </c>
      <c r="D2650" s="572">
        <v>125</v>
      </c>
      <c r="E2650" s="572">
        <v>-125</v>
      </c>
      <c r="F2650" s="572">
        <v>0</v>
      </c>
    </row>
    <row r="2651" spans="1:6">
      <c r="A2651" s="727" t="s">
        <v>32</v>
      </c>
      <c r="B2651" s="151" t="s">
        <v>1864</v>
      </c>
      <c r="C2651" s="572">
        <v>1450</v>
      </c>
      <c r="D2651" s="572">
        <v>992</v>
      </c>
      <c r="E2651" s="572">
        <v>458</v>
      </c>
      <c r="F2651" s="572">
        <v>68.41379310344827</v>
      </c>
    </row>
    <row r="2652" spans="1:6">
      <c r="A2652" s="727" t="s">
        <v>1836</v>
      </c>
      <c r="B2652" s="151" t="s">
        <v>34</v>
      </c>
      <c r="C2652" s="572">
        <v>3800</v>
      </c>
      <c r="D2652" s="572">
        <v>6907.6490000000003</v>
      </c>
      <c r="E2652" s="572">
        <v>-3107.6490000000003</v>
      </c>
      <c r="F2652" s="572">
        <v>181.78023684210527</v>
      </c>
    </row>
    <row r="2653" spans="1:6">
      <c r="A2653" s="727" t="s">
        <v>35</v>
      </c>
      <c r="B2653" s="151" t="s">
        <v>333</v>
      </c>
      <c r="C2653" s="572">
        <v>3800</v>
      </c>
      <c r="D2653" s="572">
        <v>6907.6490000000003</v>
      </c>
      <c r="E2653" s="572">
        <v>-3107.6490000000003</v>
      </c>
      <c r="F2653" s="572">
        <v>181.78023684210527</v>
      </c>
    </row>
    <row r="2654" spans="1:6">
      <c r="A2654" s="727" t="s">
        <v>1837</v>
      </c>
      <c r="B2654" s="151" t="s">
        <v>37</v>
      </c>
      <c r="C2654" s="572">
        <v>0</v>
      </c>
      <c r="D2654" s="572">
        <v>36.199359999999999</v>
      </c>
      <c r="E2654" s="572"/>
      <c r="F2654" s="572"/>
    </row>
    <row r="2655" spans="1:6">
      <c r="A2655" s="727" t="s">
        <v>39</v>
      </c>
      <c r="B2655" s="151" t="s">
        <v>1868</v>
      </c>
      <c r="C2655" s="572">
        <v>0</v>
      </c>
      <c r="D2655" s="572">
        <v>1</v>
      </c>
      <c r="E2655" s="572">
        <v>-1</v>
      </c>
      <c r="F2655" s="572">
        <v>0</v>
      </c>
    </row>
    <row r="2656" spans="1:6">
      <c r="A2656" s="727" t="s">
        <v>40</v>
      </c>
      <c r="B2656" s="151" t="s">
        <v>1869</v>
      </c>
      <c r="C2656" s="572">
        <v>0</v>
      </c>
      <c r="D2656" s="572">
        <v>35.199359999999999</v>
      </c>
      <c r="E2656" s="572">
        <v>-35.199359999999999</v>
      </c>
      <c r="F2656" s="572">
        <v>0</v>
      </c>
    </row>
    <row r="2657" spans="1:6">
      <c r="A2657" s="727" t="s">
        <v>694</v>
      </c>
      <c r="B2657" s="151" t="s">
        <v>1873</v>
      </c>
      <c r="C2657" s="572">
        <v>666192.30000000005</v>
      </c>
      <c r="D2657" s="572">
        <v>632468.92099999997</v>
      </c>
      <c r="E2657" s="572">
        <v>33723.379000000074</v>
      </c>
      <c r="F2657" s="572">
        <v>94.937891206487961</v>
      </c>
    </row>
    <row r="2658" spans="1:6">
      <c r="A2658" s="727" t="s">
        <v>1839</v>
      </c>
      <c r="B2658" s="151" t="s">
        <v>1874</v>
      </c>
      <c r="C2658" s="572">
        <v>77015.399999999994</v>
      </c>
      <c r="D2658" s="572">
        <v>69215.804999999993</v>
      </c>
      <c r="E2658" s="572">
        <v>7799.5950000000012</v>
      </c>
      <c r="F2658" s="572">
        <v>89.872681307894268</v>
      </c>
    </row>
    <row r="2659" spans="1:6">
      <c r="A2659" s="727" t="s">
        <v>48</v>
      </c>
      <c r="B2659" s="151" t="s">
        <v>1877</v>
      </c>
      <c r="C2659" s="572">
        <v>3000</v>
      </c>
      <c r="D2659" s="572">
        <v>2043.5</v>
      </c>
      <c r="E2659" s="572">
        <v>956.5</v>
      </c>
      <c r="F2659" s="572">
        <v>68.116666666666674</v>
      </c>
    </row>
    <row r="2660" spans="1:6">
      <c r="A2660" s="727" t="s">
        <v>49</v>
      </c>
      <c r="B2660" s="151" t="s">
        <v>1878</v>
      </c>
      <c r="C2660" s="572">
        <v>74015.399999999994</v>
      </c>
      <c r="D2660" s="572">
        <v>67172.304999999993</v>
      </c>
      <c r="E2660" s="572">
        <v>6843.0950000000012</v>
      </c>
      <c r="F2660" s="572">
        <v>90.754498388173261</v>
      </c>
    </row>
    <row r="2661" spans="1:6">
      <c r="A2661" s="727" t="s">
        <v>1840</v>
      </c>
      <c r="B2661" s="151" t="s">
        <v>1879</v>
      </c>
      <c r="C2661" s="572">
        <v>33871.1</v>
      </c>
      <c r="D2661" s="572">
        <v>67075.793579999998</v>
      </c>
      <c r="E2661" s="572">
        <v>-33204.693579999999</v>
      </c>
      <c r="F2661" s="572">
        <v>198.03252206158052</v>
      </c>
    </row>
    <row r="2662" spans="1:6">
      <c r="A2662" s="727" t="s">
        <v>1841</v>
      </c>
      <c r="B2662" s="151" t="s">
        <v>1880</v>
      </c>
      <c r="C2662" s="572">
        <v>40144.300000000003</v>
      </c>
      <c r="D2662" s="572">
        <v>96.511420000000001</v>
      </c>
      <c r="E2662" s="572">
        <v>40047.78858</v>
      </c>
      <c r="F2662" s="572">
        <v>0.2404112663566185</v>
      </c>
    </row>
    <row r="2663" spans="1:6">
      <c r="A2663" s="727" t="s">
        <v>1844</v>
      </c>
      <c r="B2663" s="151" t="s">
        <v>1886</v>
      </c>
      <c r="C2663" s="572">
        <v>589176.9</v>
      </c>
      <c r="D2663" s="572">
        <v>563253.11600000004</v>
      </c>
      <c r="E2663" s="572">
        <v>25923.783999999985</v>
      </c>
      <c r="F2663" s="572">
        <v>95.599999932108688</v>
      </c>
    </row>
    <row r="2664" spans="1:6">
      <c r="A2664" s="727" t="s">
        <v>53</v>
      </c>
      <c r="B2664" s="151" t="s">
        <v>1887</v>
      </c>
      <c r="C2664" s="572">
        <v>589176.9</v>
      </c>
      <c r="D2664" s="572">
        <v>563253.11600000004</v>
      </c>
      <c r="E2664" s="572">
        <v>25923.783999999985</v>
      </c>
      <c r="F2664" s="572">
        <v>95.599999932108688</v>
      </c>
    </row>
    <row r="2665" spans="1:6">
      <c r="A2665" s="727" t="s">
        <v>807</v>
      </c>
      <c r="B2665" s="151" t="s">
        <v>11267</v>
      </c>
      <c r="C2665" s="572">
        <v>0</v>
      </c>
      <c r="D2665" s="572">
        <v>542152.09010999999</v>
      </c>
      <c r="E2665" s="572">
        <v>-542152.09010999999</v>
      </c>
      <c r="F2665" s="572">
        <v>0</v>
      </c>
    </row>
    <row r="2666" spans="1:6">
      <c r="A2666" s="727"/>
      <c r="B2666" s="848" t="s">
        <v>6476</v>
      </c>
      <c r="C2666" s="703"/>
      <c r="D2666" s="703"/>
      <c r="E2666" s="703"/>
      <c r="F2666" s="703"/>
    </row>
    <row r="2667" spans="1:6">
      <c r="A2667" s="727" t="s">
        <v>387</v>
      </c>
      <c r="B2667" s="151" t="s">
        <v>1845</v>
      </c>
      <c r="C2667" s="572">
        <v>829632.6</v>
      </c>
      <c r="D2667" s="572">
        <v>909964.46535000007</v>
      </c>
      <c r="E2667" s="572">
        <v>-80331.865350000095</v>
      </c>
      <c r="F2667" s="572">
        <v>109.68282410189765</v>
      </c>
    </row>
    <row r="2668" spans="1:6">
      <c r="A2668" s="727" t="s">
        <v>693</v>
      </c>
      <c r="B2668" s="151" t="s">
        <v>1846</v>
      </c>
      <c r="C2668" s="572">
        <v>439200</v>
      </c>
      <c r="D2668" s="572">
        <v>560353.67284999997</v>
      </c>
      <c r="E2668" s="572">
        <v>-121153.67284999997</v>
      </c>
      <c r="F2668" s="572">
        <v>127.58508033925318</v>
      </c>
    </row>
    <row r="2669" spans="1:6">
      <c r="A2669" s="727" t="s">
        <v>1829</v>
      </c>
      <c r="B2669" s="151" t="s">
        <v>1847</v>
      </c>
      <c r="C2669" s="572">
        <v>418000</v>
      </c>
      <c r="D2669" s="572">
        <v>526858.41131</v>
      </c>
      <c r="E2669" s="572">
        <v>-108858.41131</v>
      </c>
      <c r="F2669" s="572">
        <v>126.04268213157894</v>
      </c>
    </row>
    <row r="2670" spans="1:6">
      <c r="A2670" s="727" t="s">
        <v>1830</v>
      </c>
      <c r="B2670" s="151" t="s">
        <v>8</v>
      </c>
      <c r="C2670" s="572">
        <v>438065.4</v>
      </c>
      <c r="D2670" s="572">
        <v>546923.71343</v>
      </c>
      <c r="E2670" s="572">
        <v>-108858.31342999998</v>
      </c>
      <c r="F2670" s="572">
        <v>124.84978576943078</v>
      </c>
    </row>
    <row r="2671" spans="1:6">
      <c r="A2671" s="727" t="s">
        <v>9</v>
      </c>
      <c r="B2671" s="151" t="s">
        <v>1848</v>
      </c>
      <c r="C2671" s="572">
        <v>300065.40000000002</v>
      </c>
      <c r="D2671" s="572">
        <v>364230.55462000001</v>
      </c>
      <c r="E2671" s="572">
        <v>-64165.154619999987</v>
      </c>
      <c r="F2671" s="572">
        <v>121.38372322167102</v>
      </c>
    </row>
    <row r="2672" spans="1:6">
      <c r="A2672" s="727" t="s">
        <v>10</v>
      </c>
      <c r="B2672" s="151" t="s">
        <v>1849</v>
      </c>
      <c r="C2672" s="572">
        <v>5000</v>
      </c>
      <c r="D2672" s="572">
        <v>7335.2938700000004</v>
      </c>
      <c r="E2672" s="572">
        <v>-2335.2938700000004</v>
      </c>
      <c r="F2672" s="572">
        <v>146.70587740000002</v>
      </c>
    </row>
    <row r="2673" spans="1:6">
      <c r="A2673" s="727" t="s">
        <v>11</v>
      </c>
      <c r="B2673" s="151" t="s">
        <v>1850</v>
      </c>
      <c r="C2673" s="572">
        <v>60000</v>
      </c>
      <c r="D2673" s="572">
        <v>69468.542140000005</v>
      </c>
      <c r="E2673" s="572">
        <v>-9468.542140000005</v>
      </c>
      <c r="F2673" s="572">
        <v>115.78090356666668</v>
      </c>
    </row>
    <row r="2674" spans="1:6">
      <c r="A2674" s="727" t="s">
        <v>12</v>
      </c>
      <c r="B2674" s="151" t="s">
        <v>1851</v>
      </c>
      <c r="C2674" s="572">
        <v>0</v>
      </c>
      <c r="D2674" s="572">
        <v>3905.97</v>
      </c>
      <c r="E2674" s="572">
        <v>-3905.97</v>
      </c>
      <c r="F2674" s="572">
        <v>0</v>
      </c>
    </row>
    <row r="2675" spans="1:6">
      <c r="A2675" s="727" t="s">
        <v>14</v>
      </c>
      <c r="B2675" s="151" t="s">
        <v>1853</v>
      </c>
      <c r="C2675" s="572">
        <v>73000</v>
      </c>
      <c r="D2675" s="572">
        <v>101983.35279999999</v>
      </c>
      <c r="E2675" s="572">
        <v>-28983.352799999993</v>
      </c>
      <c r="F2675" s="572">
        <v>139.70322301369862</v>
      </c>
    </row>
    <row r="2676" spans="1:6">
      <c r="A2676" s="727" t="s">
        <v>1831</v>
      </c>
      <c r="B2676" s="151" t="s">
        <v>15</v>
      </c>
      <c r="C2676" s="572">
        <v>-20065.400000000001</v>
      </c>
      <c r="D2676" s="572">
        <v>-20065.30212</v>
      </c>
      <c r="E2676" s="572">
        <v>-9.788000000116881E-2</v>
      </c>
      <c r="F2676" s="572">
        <v>99.999512195121937</v>
      </c>
    </row>
    <row r="2677" spans="1:6">
      <c r="A2677" s="727" t="s">
        <v>16</v>
      </c>
      <c r="B2677" s="151" t="s">
        <v>1854</v>
      </c>
      <c r="C2677" s="572">
        <v>-20065.400000000001</v>
      </c>
      <c r="D2677" s="572">
        <v>-20065.30212</v>
      </c>
      <c r="E2677" s="572">
        <v>-9.788000000116881E-2</v>
      </c>
      <c r="F2677" s="572">
        <v>99.999512195121937</v>
      </c>
    </row>
    <row r="2678" spans="1:6">
      <c r="A2678" s="727" t="s">
        <v>1833</v>
      </c>
      <c r="B2678" s="151" t="s">
        <v>1857</v>
      </c>
      <c r="C2678" s="572">
        <v>5700</v>
      </c>
      <c r="D2678" s="572">
        <v>17119.458839999999</v>
      </c>
      <c r="E2678" s="572">
        <v>-11419.458839999999</v>
      </c>
      <c r="F2678" s="572">
        <v>300.34138315789471</v>
      </c>
    </row>
    <row r="2679" spans="1:6">
      <c r="A2679" s="727" t="s">
        <v>21</v>
      </c>
      <c r="B2679" s="151" t="s">
        <v>1858</v>
      </c>
      <c r="C2679" s="572">
        <v>2500</v>
      </c>
      <c r="D2679" s="572">
        <v>3935.25884</v>
      </c>
      <c r="E2679" s="572">
        <v>-1435.25884</v>
      </c>
      <c r="F2679" s="572">
        <v>157.41035360000001</v>
      </c>
    </row>
    <row r="2680" spans="1:6">
      <c r="A2680" s="727" t="s">
        <v>22</v>
      </c>
      <c r="B2680" s="151" t="s">
        <v>1859</v>
      </c>
      <c r="C2680" s="572">
        <v>3200</v>
      </c>
      <c r="D2680" s="572">
        <v>2250</v>
      </c>
      <c r="E2680" s="572">
        <v>950</v>
      </c>
      <c r="F2680" s="572">
        <v>70.3125</v>
      </c>
    </row>
    <row r="2681" spans="1:6">
      <c r="A2681" s="727" t="s">
        <v>6456</v>
      </c>
      <c r="B2681" s="151" t="s">
        <v>6455</v>
      </c>
      <c r="C2681" s="572">
        <v>0</v>
      </c>
      <c r="D2681" s="572">
        <v>10934.2</v>
      </c>
      <c r="E2681" s="572">
        <v>-10934.2</v>
      </c>
      <c r="F2681" s="572">
        <v>0</v>
      </c>
    </row>
    <row r="2682" spans="1:6">
      <c r="A2682" s="727" t="s">
        <v>1834</v>
      </c>
      <c r="B2682" s="151" t="s">
        <v>1861</v>
      </c>
      <c r="C2682" s="572">
        <v>15500</v>
      </c>
      <c r="D2682" s="572">
        <v>16375.802699999998</v>
      </c>
      <c r="E2682" s="572">
        <v>-875.80269999999837</v>
      </c>
      <c r="F2682" s="572">
        <v>105.65034</v>
      </c>
    </row>
    <row r="2683" spans="1:6">
      <c r="A2683" s="727" t="s">
        <v>1835</v>
      </c>
      <c r="B2683" s="151" t="s">
        <v>29</v>
      </c>
      <c r="C2683" s="572">
        <v>7000</v>
      </c>
      <c r="D2683" s="572">
        <v>5468.05</v>
      </c>
      <c r="E2683" s="572">
        <v>1531.9499999999998</v>
      </c>
      <c r="F2683" s="572">
        <v>78.114999999999995</v>
      </c>
    </row>
    <row r="2684" spans="1:6">
      <c r="A2684" s="727" t="s">
        <v>30</v>
      </c>
      <c r="B2684" s="151" t="s">
        <v>1862</v>
      </c>
      <c r="C2684" s="572">
        <v>3000</v>
      </c>
      <c r="D2684" s="572">
        <v>5268.05</v>
      </c>
      <c r="E2684" s="572">
        <v>-2268.0500000000002</v>
      </c>
      <c r="F2684" s="572">
        <v>175.60166666666669</v>
      </c>
    </row>
    <row r="2685" spans="1:6">
      <c r="A2685" s="727" t="s">
        <v>31</v>
      </c>
      <c r="B2685" s="151" t="s">
        <v>1863</v>
      </c>
      <c r="C2685" s="572">
        <v>2000</v>
      </c>
      <c r="D2685" s="572">
        <v>0</v>
      </c>
      <c r="E2685" s="572">
        <v>2000</v>
      </c>
      <c r="F2685" s="572">
        <v>0</v>
      </c>
    </row>
    <row r="2686" spans="1:6">
      <c r="A2686" s="727" t="s">
        <v>32</v>
      </c>
      <c r="B2686" s="151" t="s">
        <v>1864</v>
      </c>
      <c r="C2686" s="572">
        <v>2000</v>
      </c>
      <c r="D2686" s="572">
        <v>200</v>
      </c>
      <c r="E2686" s="572">
        <v>1800</v>
      </c>
      <c r="F2686" s="572">
        <v>10</v>
      </c>
    </row>
    <row r="2687" spans="1:6">
      <c r="A2687" s="727" t="s">
        <v>1836</v>
      </c>
      <c r="B2687" s="151" t="s">
        <v>34</v>
      </c>
      <c r="C2687" s="572">
        <v>8500</v>
      </c>
      <c r="D2687" s="572">
        <v>10730.414000000001</v>
      </c>
      <c r="E2687" s="572">
        <v>-2230.4140000000007</v>
      </c>
      <c r="F2687" s="572">
        <v>126.24016470588235</v>
      </c>
    </row>
    <row r="2688" spans="1:6">
      <c r="A2688" s="727" t="s">
        <v>35</v>
      </c>
      <c r="B2688" s="151" t="s">
        <v>333</v>
      </c>
      <c r="C2688" s="572">
        <v>8500</v>
      </c>
      <c r="D2688" s="572">
        <v>10730.414000000001</v>
      </c>
      <c r="E2688" s="572">
        <v>-2230.4140000000007</v>
      </c>
      <c r="F2688" s="572">
        <v>126.24016470588235</v>
      </c>
    </row>
    <row r="2689" spans="1:6">
      <c r="A2689" s="727" t="s">
        <v>1837</v>
      </c>
      <c r="B2689" s="151" t="s">
        <v>37</v>
      </c>
      <c r="C2689" s="572">
        <v>0</v>
      </c>
      <c r="D2689" s="572">
        <v>177.33870000000002</v>
      </c>
      <c r="E2689" s="572">
        <v>-177.33870000000002</v>
      </c>
      <c r="F2689" s="572">
        <v>0</v>
      </c>
    </row>
    <row r="2690" spans="1:6">
      <c r="A2690" s="727" t="s">
        <v>40</v>
      </c>
      <c r="B2690" s="151" t="s">
        <v>1869</v>
      </c>
      <c r="C2690" s="572">
        <v>0</v>
      </c>
      <c r="D2690" s="572">
        <v>177.33870000000002</v>
      </c>
      <c r="E2690" s="572">
        <v>-177.33870000000002</v>
      </c>
      <c r="F2690" s="572">
        <v>0</v>
      </c>
    </row>
    <row r="2691" spans="1:6">
      <c r="A2691" s="727" t="s">
        <v>694</v>
      </c>
      <c r="B2691" s="151" t="s">
        <v>1873</v>
      </c>
      <c r="C2691" s="572">
        <v>390432.6</v>
      </c>
      <c r="D2691" s="572">
        <v>349610.79249999998</v>
      </c>
      <c r="E2691" s="572">
        <v>40821.807499999995</v>
      </c>
      <c r="F2691" s="572">
        <v>89.544467470185637</v>
      </c>
    </row>
    <row r="2692" spans="1:6">
      <c r="A2692" s="727" t="s">
        <v>1839</v>
      </c>
      <c r="B2692" s="151" t="s">
        <v>1874</v>
      </c>
      <c r="C2692" s="572">
        <v>80300</v>
      </c>
      <c r="D2692" s="572">
        <v>53124.027499999997</v>
      </c>
      <c r="E2692" s="572">
        <v>27175.972500000003</v>
      </c>
      <c r="F2692" s="572">
        <v>66.156945828144458</v>
      </c>
    </row>
    <row r="2693" spans="1:6">
      <c r="A2693" s="727" t="s">
        <v>48</v>
      </c>
      <c r="B2693" s="151" t="s">
        <v>1877</v>
      </c>
      <c r="C2693" s="572">
        <v>4800</v>
      </c>
      <c r="D2693" s="572">
        <v>1982.5</v>
      </c>
      <c r="E2693" s="572">
        <v>2817.5</v>
      </c>
      <c r="F2693" s="572">
        <v>41.302083333333336</v>
      </c>
    </row>
    <row r="2694" spans="1:6">
      <c r="A2694" s="727" t="s">
        <v>49</v>
      </c>
      <c r="B2694" s="151" t="s">
        <v>1878</v>
      </c>
      <c r="C2694" s="572">
        <v>75000</v>
      </c>
      <c r="D2694" s="572">
        <v>50297.527499999997</v>
      </c>
      <c r="E2694" s="572">
        <v>24702.472500000003</v>
      </c>
      <c r="F2694" s="572">
        <v>67.063370000000006</v>
      </c>
    </row>
    <row r="2695" spans="1:6">
      <c r="A2695" s="727" t="s">
        <v>1840</v>
      </c>
      <c r="B2695" s="151" t="s">
        <v>1879</v>
      </c>
      <c r="C2695" s="572">
        <v>75000</v>
      </c>
      <c r="D2695" s="572">
        <v>48462.102500000001</v>
      </c>
      <c r="E2695" s="572">
        <v>26537.897499999999</v>
      </c>
      <c r="F2695" s="572">
        <v>64.616136666666662</v>
      </c>
    </row>
    <row r="2696" spans="1:6">
      <c r="A2696" s="727" t="s">
        <v>1841</v>
      </c>
      <c r="B2696" s="151" t="s">
        <v>1880</v>
      </c>
      <c r="C2696" s="572">
        <v>0</v>
      </c>
      <c r="D2696" s="572">
        <v>1835.425</v>
      </c>
      <c r="E2696" s="572">
        <v>-1835.425</v>
      </c>
      <c r="F2696" s="572">
        <v>0</v>
      </c>
    </row>
    <row r="2697" spans="1:6">
      <c r="A2697" s="727" t="s">
        <v>50</v>
      </c>
      <c r="B2697" s="151" t="s">
        <v>1881</v>
      </c>
      <c r="C2697" s="572">
        <v>500</v>
      </c>
      <c r="D2697" s="572">
        <v>844</v>
      </c>
      <c r="E2697" s="572">
        <v>-344</v>
      </c>
      <c r="F2697" s="572">
        <v>168.79999999999998</v>
      </c>
    </row>
    <row r="2698" spans="1:6">
      <c r="A2698" s="727" t="s">
        <v>1844</v>
      </c>
      <c r="B2698" s="151" t="s">
        <v>1886</v>
      </c>
      <c r="C2698" s="572">
        <v>310132.59999999998</v>
      </c>
      <c r="D2698" s="572">
        <v>296486.76500000001</v>
      </c>
      <c r="E2698" s="572">
        <v>13645.834999999963</v>
      </c>
      <c r="F2698" s="572">
        <v>95.59999980653437</v>
      </c>
    </row>
    <row r="2699" spans="1:6">
      <c r="A2699" s="727" t="s">
        <v>53</v>
      </c>
      <c r="B2699" s="151" t="s">
        <v>1887</v>
      </c>
      <c r="C2699" s="572">
        <v>310132.59999999998</v>
      </c>
      <c r="D2699" s="572">
        <v>296486.76500000001</v>
      </c>
      <c r="E2699" s="572"/>
      <c r="F2699" s="572"/>
    </row>
    <row r="2700" spans="1:6">
      <c r="A2700" s="727" t="s">
        <v>807</v>
      </c>
      <c r="B2700" s="151" t="s">
        <v>11267</v>
      </c>
      <c r="C2700" s="572">
        <v>444500</v>
      </c>
      <c r="D2700" s="572">
        <v>563180.17284999997</v>
      </c>
      <c r="E2700" s="572">
        <v>-118680.17284999997</v>
      </c>
      <c r="F2700" s="572">
        <v>126.69970142857143</v>
      </c>
    </row>
    <row r="2701" spans="1:6">
      <c r="A2701" s="727"/>
      <c r="B2701" s="848" t="s">
        <v>11275</v>
      </c>
      <c r="C2701" s="703"/>
      <c r="D2701" s="703"/>
      <c r="E2701" s="703"/>
      <c r="F2701" s="703"/>
    </row>
    <row r="2702" spans="1:6">
      <c r="A2702" s="727" t="s">
        <v>387</v>
      </c>
      <c r="B2702" s="151" t="s">
        <v>1845</v>
      </c>
      <c r="C2702" s="572">
        <v>50879278.899999999</v>
      </c>
      <c r="D2702" s="572">
        <v>43554260.48725</v>
      </c>
      <c r="E2702" s="572">
        <v>7325018.4127499983</v>
      </c>
      <c r="F2702" s="572">
        <v>85.603140274163763</v>
      </c>
    </row>
    <row r="2703" spans="1:6">
      <c r="A2703" s="727" t="s">
        <v>693</v>
      </c>
      <c r="B2703" s="151" t="s">
        <v>1846</v>
      </c>
      <c r="C2703" s="572">
        <v>15603127</v>
      </c>
      <c r="D2703" s="572">
        <v>8155230.7676899992</v>
      </c>
      <c r="E2703" s="572">
        <v>7447896.2323100008</v>
      </c>
      <c r="F2703" s="572">
        <v>52.266643524019251</v>
      </c>
    </row>
    <row r="2704" spans="1:6">
      <c r="A2704" s="727" t="s">
        <v>1829</v>
      </c>
      <c r="B2704" s="151" t="s">
        <v>1847</v>
      </c>
      <c r="C2704" s="572">
        <v>13799080</v>
      </c>
      <c r="D2704" s="572">
        <v>5340608.0364399999</v>
      </c>
      <c r="E2704" s="572">
        <v>8458471.9635600001</v>
      </c>
      <c r="F2704" s="572">
        <v>38.702638410966529</v>
      </c>
    </row>
    <row r="2705" spans="1:6">
      <c r="A2705" s="727" t="s">
        <v>1830</v>
      </c>
      <c r="B2705" s="151" t="s">
        <v>8</v>
      </c>
      <c r="C2705" s="572">
        <v>0</v>
      </c>
      <c r="D2705" s="572">
        <v>64024.59663</v>
      </c>
      <c r="E2705" s="572">
        <v>-64024.59663</v>
      </c>
      <c r="F2705" s="572">
        <v>0</v>
      </c>
    </row>
    <row r="2706" spans="1:6">
      <c r="A2706" s="727" t="s">
        <v>9</v>
      </c>
      <c r="B2706" s="151" t="s">
        <v>1848</v>
      </c>
      <c r="C2706" s="572">
        <v>0</v>
      </c>
      <c r="D2706" s="572">
        <v>64024.59663</v>
      </c>
      <c r="E2706" s="572">
        <v>-64024.59663</v>
      </c>
      <c r="F2706" s="572">
        <v>0</v>
      </c>
    </row>
    <row r="2707" spans="1:6">
      <c r="A2707" s="727" t="s">
        <v>7093</v>
      </c>
      <c r="B2707" s="151" t="s">
        <v>18</v>
      </c>
      <c r="C2707" s="572">
        <v>13799080</v>
      </c>
      <c r="D2707" s="572">
        <v>5276583.4398100004</v>
      </c>
      <c r="E2707" s="572">
        <v>8522496.5601899996</v>
      </c>
      <c r="F2707" s="572">
        <v>38.238661126756277</v>
      </c>
    </row>
    <row r="2708" spans="1:6">
      <c r="A2708" s="727" t="s">
        <v>7094</v>
      </c>
      <c r="B2708" s="151" t="s">
        <v>7095</v>
      </c>
      <c r="C2708" s="572">
        <v>13799080</v>
      </c>
      <c r="D2708" s="572">
        <v>5276583.4398100004</v>
      </c>
      <c r="E2708" s="572">
        <v>8522496.5601899996</v>
      </c>
      <c r="F2708" s="572">
        <v>38.238661126756277</v>
      </c>
    </row>
    <row r="2709" spans="1:6">
      <c r="A2709" s="727" t="s">
        <v>1833</v>
      </c>
      <c r="B2709" s="151" t="s">
        <v>1857</v>
      </c>
      <c r="C2709" s="572">
        <v>450000</v>
      </c>
      <c r="D2709" s="572">
        <v>1985918.10109</v>
      </c>
      <c r="E2709" s="572">
        <v>-1535918.10109</v>
      </c>
      <c r="F2709" s="572">
        <v>441.31513357555559</v>
      </c>
    </row>
    <row r="2710" spans="1:6">
      <c r="A2710" s="727" t="s">
        <v>21</v>
      </c>
      <c r="B2710" s="151" t="s">
        <v>1858</v>
      </c>
      <c r="C2710" s="572">
        <v>0</v>
      </c>
      <c r="D2710" s="572">
        <v>1392219.52981</v>
      </c>
      <c r="E2710" s="572">
        <v>-1392219.52981</v>
      </c>
      <c r="F2710" s="572">
        <v>0</v>
      </c>
    </row>
    <row r="2711" spans="1:6">
      <c r="A2711" s="727" t="s">
        <v>23</v>
      </c>
      <c r="B2711" s="151" t="s">
        <v>1860</v>
      </c>
      <c r="C2711" s="572">
        <v>450000</v>
      </c>
      <c r="D2711" s="572">
        <v>593698.57127999992</v>
      </c>
      <c r="E2711" s="572">
        <v>-143698.57127999992</v>
      </c>
      <c r="F2711" s="572">
        <v>131.93301584</v>
      </c>
    </row>
    <row r="2712" spans="1:6">
      <c r="A2712" s="727" t="s">
        <v>1834</v>
      </c>
      <c r="B2712" s="151" t="s">
        <v>1861</v>
      </c>
      <c r="C2712" s="572">
        <v>1354047</v>
      </c>
      <c r="D2712" s="572">
        <v>828704.63015999994</v>
      </c>
      <c r="E2712" s="572">
        <v>525342.36984000006</v>
      </c>
      <c r="F2712" s="572">
        <v>61.202057990601503</v>
      </c>
    </row>
    <row r="2713" spans="1:6">
      <c r="A2713" s="727" t="s">
        <v>1835</v>
      </c>
      <c r="B2713" s="151" t="s">
        <v>29</v>
      </c>
      <c r="C2713" s="572">
        <v>85500.5</v>
      </c>
      <c r="D2713" s="572">
        <v>104259.16151999999</v>
      </c>
      <c r="E2713" s="572">
        <v>-18758.661519999994</v>
      </c>
      <c r="F2713" s="572">
        <v>121.93982669107197</v>
      </c>
    </row>
    <row r="2714" spans="1:6">
      <c r="A2714" s="727" t="s">
        <v>30</v>
      </c>
      <c r="B2714" s="151" t="s">
        <v>1862</v>
      </c>
      <c r="C2714" s="572">
        <v>85500.5</v>
      </c>
      <c r="D2714" s="572">
        <v>104259.16151999999</v>
      </c>
      <c r="E2714" s="572">
        <v>-18758.661519999994</v>
      </c>
      <c r="F2714" s="572">
        <v>121.93982669107197</v>
      </c>
    </row>
    <row r="2715" spans="1:6">
      <c r="A2715" s="727" t="s">
        <v>1836</v>
      </c>
      <c r="B2715" s="151" t="s">
        <v>34</v>
      </c>
      <c r="C2715" s="572">
        <v>500000</v>
      </c>
      <c r="D2715" s="572">
        <v>119051.648</v>
      </c>
      <c r="E2715" s="572">
        <v>380948.35200000001</v>
      </c>
      <c r="F2715" s="572">
        <v>23.810329599999999</v>
      </c>
    </row>
    <row r="2716" spans="1:6">
      <c r="A2716" s="727" t="s">
        <v>35</v>
      </c>
      <c r="B2716" s="151" t="s">
        <v>333</v>
      </c>
      <c r="C2716" s="572">
        <v>0</v>
      </c>
      <c r="D2716" s="572">
        <v>80268.467999999993</v>
      </c>
      <c r="E2716" s="572">
        <v>-80268.467999999993</v>
      </c>
      <c r="F2716" s="572">
        <v>0</v>
      </c>
    </row>
    <row r="2717" spans="1:6">
      <c r="A2717" s="727" t="s">
        <v>36</v>
      </c>
      <c r="B2717" s="151" t="s">
        <v>1866</v>
      </c>
      <c r="C2717" s="572">
        <v>500000</v>
      </c>
      <c r="D2717" s="572">
        <v>38783.18</v>
      </c>
      <c r="E2717" s="572">
        <v>461216.82</v>
      </c>
      <c r="F2717" s="572">
        <v>7.7566360000000003</v>
      </c>
    </row>
    <row r="2718" spans="1:6">
      <c r="A2718" s="727" t="s">
        <v>1837</v>
      </c>
      <c r="B2718" s="151" t="s">
        <v>37</v>
      </c>
      <c r="C2718" s="572">
        <v>768546.5</v>
      </c>
      <c r="D2718" s="572">
        <v>605232.82063999993</v>
      </c>
      <c r="E2718" s="572">
        <v>163313.67936000007</v>
      </c>
      <c r="F2718" s="572">
        <v>78.750319029492672</v>
      </c>
    </row>
    <row r="2719" spans="1:6">
      <c r="A2719" s="727" t="s">
        <v>40</v>
      </c>
      <c r="B2719" s="151" t="s">
        <v>1869</v>
      </c>
      <c r="C2719" s="572">
        <v>768546.5</v>
      </c>
      <c r="D2719" s="572">
        <v>605232.82063999993</v>
      </c>
      <c r="E2719" s="572">
        <v>163313.67936000007</v>
      </c>
      <c r="F2719" s="572">
        <v>78.750319029492672</v>
      </c>
    </row>
    <row r="2720" spans="1:6">
      <c r="A2720" s="727" t="s">
        <v>1838</v>
      </c>
      <c r="B2720" s="151" t="s">
        <v>42</v>
      </c>
      <c r="C2720" s="572">
        <v>0</v>
      </c>
      <c r="D2720" s="572">
        <v>161</v>
      </c>
      <c r="E2720" s="572">
        <v>-161</v>
      </c>
      <c r="F2720" s="572">
        <v>0</v>
      </c>
    </row>
    <row r="2721" spans="1:6">
      <c r="A2721" s="727" t="s">
        <v>7096</v>
      </c>
      <c r="B2721" s="151" t="s">
        <v>1865</v>
      </c>
      <c r="C2721" s="572">
        <v>0</v>
      </c>
      <c r="D2721" s="572">
        <v>161</v>
      </c>
      <c r="E2721" s="572">
        <v>-161</v>
      </c>
      <c r="F2721" s="572">
        <v>0</v>
      </c>
    </row>
    <row r="2722" spans="1:6">
      <c r="A2722" s="727" t="s">
        <v>694</v>
      </c>
      <c r="B2722" s="151" t="s">
        <v>1873</v>
      </c>
      <c r="C2722" s="572">
        <v>35276151.899999999</v>
      </c>
      <c r="D2722" s="572">
        <v>35399029.719559997</v>
      </c>
      <c r="E2722" s="572">
        <v>-122877.81955999881</v>
      </c>
      <c r="F2722" s="572">
        <v>100.34833113290908</v>
      </c>
    </row>
    <row r="2723" spans="1:6">
      <c r="A2723" s="727" t="s">
        <v>1839</v>
      </c>
      <c r="B2723" s="151" t="s">
        <v>1874</v>
      </c>
      <c r="C2723" s="572">
        <v>1743340.4</v>
      </c>
      <c r="D2723" s="572">
        <v>1898056.3555600001</v>
      </c>
      <c r="E2723" s="572">
        <v>-154715.95556000015</v>
      </c>
      <c r="F2723" s="572">
        <v>108.87468423034309</v>
      </c>
    </row>
    <row r="2724" spans="1:6">
      <c r="A2724" s="727" t="s">
        <v>47</v>
      </c>
      <c r="B2724" s="151" t="s">
        <v>1876</v>
      </c>
      <c r="C2724" s="572">
        <v>418240.4</v>
      </c>
      <c r="D2724" s="572">
        <v>0</v>
      </c>
      <c r="E2724" s="572">
        <v>418240.4</v>
      </c>
      <c r="F2724" s="572">
        <v>0</v>
      </c>
    </row>
    <row r="2725" spans="1:6">
      <c r="A2725" s="727" t="s">
        <v>48</v>
      </c>
      <c r="B2725" s="151" t="s">
        <v>1877</v>
      </c>
      <c r="C2725" s="572">
        <v>1286000</v>
      </c>
      <c r="D2725" s="572">
        <v>1297036.80422</v>
      </c>
      <c r="E2725" s="572">
        <v>-11036.804220000049</v>
      </c>
      <c r="F2725" s="572">
        <v>100.8582273888025</v>
      </c>
    </row>
    <row r="2726" spans="1:6">
      <c r="A2726" s="727" t="s">
        <v>49</v>
      </c>
      <c r="B2726" s="151" t="s">
        <v>1878</v>
      </c>
      <c r="C2726" s="572">
        <v>0</v>
      </c>
      <c r="D2726" s="572">
        <v>263552.47654</v>
      </c>
      <c r="E2726" s="572">
        <v>-263552.47654</v>
      </c>
      <c r="F2726" s="572">
        <v>0</v>
      </c>
    </row>
    <row r="2727" spans="1:6">
      <c r="A2727" s="727" t="s">
        <v>1841</v>
      </c>
      <c r="B2727" s="151" t="s">
        <v>1880</v>
      </c>
      <c r="C2727" s="572">
        <v>0</v>
      </c>
      <c r="D2727" s="572">
        <v>263552.47654</v>
      </c>
      <c r="E2727" s="572">
        <v>-263552.47654</v>
      </c>
      <c r="F2727" s="572">
        <v>0</v>
      </c>
    </row>
    <row r="2728" spans="1:6">
      <c r="A2728" s="727" t="s">
        <v>50</v>
      </c>
      <c r="B2728" s="151" t="s">
        <v>1881</v>
      </c>
      <c r="C2728" s="572">
        <v>39100</v>
      </c>
      <c r="D2728" s="572">
        <v>21020.344000000001</v>
      </c>
      <c r="E2728" s="572">
        <v>18079.655999999999</v>
      </c>
      <c r="F2728" s="572">
        <v>53.7604705882353</v>
      </c>
    </row>
    <row r="2729" spans="1:6">
      <c r="A2729" s="727" t="s">
        <v>51</v>
      </c>
      <c r="B2729" s="151" t="s">
        <v>1882</v>
      </c>
      <c r="C2729" s="572">
        <v>0</v>
      </c>
      <c r="D2729" s="572">
        <v>316446.73080000002</v>
      </c>
      <c r="E2729" s="572">
        <v>-316446.73080000002</v>
      </c>
      <c r="F2729" s="572">
        <v>0</v>
      </c>
    </row>
    <row r="2730" spans="1:6">
      <c r="A2730" s="727" t="s">
        <v>1842</v>
      </c>
      <c r="B2730" s="151" t="s">
        <v>1883</v>
      </c>
      <c r="C2730" s="572">
        <v>0</v>
      </c>
      <c r="D2730" s="572">
        <v>294140.48</v>
      </c>
      <c r="E2730" s="572">
        <v>-294140.48</v>
      </c>
      <c r="F2730" s="572">
        <v>0</v>
      </c>
    </row>
    <row r="2731" spans="1:6">
      <c r="A2731" s="727" t="s">
        <v>1843</v>
      </c>
      <c r="B2731" s="151" t="s">
        <v>1885</v>
      </c>
      <c r="C2731" s="572">
        <v>0</v>
      </c>
      <c r="D2731" s="572">
        <v>294140.48</v>
      </c>
      <c r="E2731" s="572">
        <v>-294140.48</v>
      </c>
      <c r="F2731" s="572">
        <v>0</v>
      </c>
    </row>
    <row r="2732" spans="1:6">
      <c r="A2732" s="727" t="s">
        <v>1844</v>
      </c>
      <c r="B2732" s="151" t="s">
        <v>1886</v>
      </c>
      <c r="C2732" s="572">
        <v>33532811.5</v>
      </c>
      <c r="D2732" s="572">
        <v>33206832.884</v>
      </c>
      <c r="E2732" s="572"/>
      <c r="F2732" s="572"/>
    </row>
    <row r="2733" spans="1:6">
      <c r="A2733" s="727" t="s">
        <v>53</v>
      </c>
      <c r="B2733" s="151" t="s">
        <v>1887</v>
      </c>
      <c r="C2733" s="572">
        <v>7467964</v>
      </c>
      <c r="D2733" s="572">
        <v>7141861.9840000002</v>
      </c>
      <c r="E2733" s="572">
        <v>326102.01599999983</v>
      </c>
      <c r="F2733" s="572">
        <v>95.633320996191202</v>
      </c>
    </row>
    <row r="2734" spans="1:6">
      <c r="A2734" s="727" t="s">
        <v>54</v>
      </c>
      <c r="B2734" s="151" t="s">
        <v>1888</v>
      </c>
      <c r="C2734" s="572">
        <v>26064847.5</v>
      </c>
      <c r="D2734" s="572">
        <v>26064970.899999999</v>
      </c>
      <c r="E2734" s="572">
        <v>-123.39999999850988</v>
      </c>
      <c r="F2734" s="572">
        <v>100.00047343457506</v>
      </c>
    </row>
    <row r="2735" spans="1:6">
      <c r="A2735" s="727" t="s">
        <v>807</v>
      </c>
      <c r="B2735" s="151" t="s">
        <v>11267</v>
      </c>
      <c r="C2735" s="572">
        <v>0</v>
      </c>
      <c r="D2735" s="572">
        <v>10083875.12671</v>
      </c>
      <c r="E2735" s="572">
        <v>-10083875.12671</v>
      </c>
      <c r="F2735" s="572">
        <v>0</v>
      </c>
    </row>
    <row r="2736" spans="1:6">
      <c r="A2736" s="727"/>
      <c r="B2736" s="848" t="s">
        <v>6515</v>
      </c>
      <c r="C2736" s="703"/>
      <c r="D2736" s="703"/>
      <c r="E2736" s="703"/>
      <c r="F2736" s="703"/>
    </row>
    <row r="2737" spans="1:6">
      <c r="A2737" s="727" t="s">
        <v>387</v>
      </c>
      <c r="B2737" s="151" t="s">
        <v>1845</v>
      </c>
      <c r="C2737" s="572">
        <v>151143.5</v>
      </c>
      <c r="D2737" s="572">
        <v>184863.05554</v>
      </c>
      <c r="E2737" s="572">
        <v>-33719.555540000001</v>
      </c>
      <c r="F2737" s="572">
        <v>122.30962994769871</v>
      </c>
    </row>
    <row r="2738" spans="1:6">
      <c r="A2738" s="727" t="s">
        <v>693</v>
      </c>
      <c r="B2738" s="151" t="s">
        <v>1846</v>
      </c>
      <c r="C2738" s="572">
        <v>150143.5</v>
      </c>
      <c r="D2738" s="572">
        <v>184663.05554</v>
      </c>
      <c r="E2738" s="572">
        <v>-34519.555540000001</v>
      </c>
      <c r="F2738" s="572">
        <v>122.99104226290183</v>
      </c>
    </row>
    <row r="2739" spans="1:6">
      <c r="A2739" s="727" t="s">
        <v>1829</v>
      </c>
      <c r="B2739" s="151" t="s">
        <v>1847</v>
      </c>
      <c r="C2739" s="572">
        <v>145163.5</v>
      </c>
      <c r="D2739" s="572">
        <v>183313.45254</v>
      </c>
      <c r="E2739" s="572">
        <v>-38149.952539999998</v>
      </c>
      <c r="F2739" s="572">
        <v>126.28067836611821</v>
      </c>
    </row>
    <row r="2740" spans="1:6">
      <c r="A2740" s="727" t="s">
        <v>1830</v>
      </c>
      <c r="B2740" s="151" t="s">
        <v>8</v>
      </c>
      <c r="C2740" s="572">
        <v>151113.5</v>
      </c>
      <c r="D2740" s="572">
        <v>183980.68164</v>
      </c>
      <c r="E2740" s="572">
        <v>-32867.181639999995</v>
      </c>
      <c r="F2740" s="572">
        <v>121.74999694931292</v>
      </c>
    </row>
    <row r="2741" spans="1:6">
      <c r="A2741" s="727" t="s">
        <v>9</v>
      </c>
      <c r="B2741" s="151" t="s">
        <v>1848</v>
      </c>
      <c r="C2741" s="572">
        <v>136613.5</v>
      </c>
      <c r="D2741" s="572">
        <v>167943.72844000001</v>
      </c>
      <c r="E2741" s="572">
        <v>-31330.228440000006</v>
      </c>
      <c r="F2741" s="572">
        <v>122.93347907783638</v>
      </c>
    </row>
    <row r="2742" spans="1:6">
      <c r="A2742" s="727" t="s">
        <v>10</v>
      </c>
      <c r="B2742" s="151" t="s">
        <v>1849</v>
      </c>
      <c r="C2742" s="572">
        <v>500</v>
      </c>
      <c r="D2742" s="572">
        <v>170</v>
      </c>
      <c r="E2742" s="572">
        <v>330</v>
      </c>
      <c r="F2742" s="572">
        <v>34</v>
      </c>
    </row>
    <row r="2743" spans="1:6">
      <c r="A2743" s="727" t="s">
        <v>11</v>
      </c>
      <c r="B2743" s="151" t="s">
        <v>1850</v>
      </c>
      <c r="C2743" s="572">
        <v>13000</v>
      </c>
      <c r="D2743" s="572">
        <v>14252.652199999999</v>
      </c>
      <c r="E2743" s="572">
        <v>-1252.6521999999986</v>
      </c>
      <c r="F2743" s="572">
        <v>109.63578615384615</v>
      </c>
    </row>
    <row r="2744" spans="1:6">
      <c r="A2744" s="727" t="s">
        <v>14</v>
      </c>
      <c r="B2744" s="151" t="s">
        <v>1853</v>
      </c>
      <c r="C2744" s="572">
        <v>1000</v>
      </c>
      <c r="D2744" s="572">
        <v>1614.3009999999999</v>
      </c>
      <c r="E2744" s="572">
        <v>-614.30099999999993</v>
      </c>
      <c r="F2744" s="572">
        <v>161.43010000000001</v>
      </c>
    </row>
    <row r="2745" spans="1:6">
      <c r="A2745" s="727" t="s">
        <v>1831</v>
      </c>
      <c r="B2745" s="151" t="s">
        <v>15</v>
      </c>
      <c r="C2745" s="572">
        <v>-5950</v>
      </c>
      <c r="D2745" s="572">
        <v>-667.22910000000002</v>
      </c>
      <c r="E2745" s="572">
        <v>-5282.7708999999995</v>
      </c>
      <c r="F2745" s="572">
        <v>11.213934453781512</v>
      </c>
    </row>
    <row r="2746" spans="1:6">
      <c r="A2746" s="727" t="s">
        <v>16</v>
      </c>
      <c r="B2746" s="151" t="s">
        <v>1854</v>
      </c>
      <c r="C2746" s="572">
        <v>-5950</v>
      </c>
      <c r="D2746" s="572">
        <v>-667.22910000000002</v>
      </c>
      <c r="E2746" s="572">
        <v>-5282.7708999999995</v>
      </c>
      <c r="F2746" s="572">
        <v>11.213934453781512</v>
      </c>
    </row>
    <row r="2747" spans="1:6">
      <c r="A2747" s="727" t="s">
        <v>1833</v>
      </c>
      <c r="B2747" s="151" t="s">
        <v>1857</v>
      </c>
      <c r="C2747" s="572">
        <v>980</v>
      </c>
      <c r="D2747" s="572">
        <v>506.40300000000002</v>
      </c>
      <c r="E2747" s="572">
        <v>473.59699999999998</v>
      </c>
      <c r="F2747" s="572">
        <v>51.673775510204081</v>
      </c>
    </row>
    <row r="2748" spans="1:6">
      <c r="A2748" s="727" t="s">
        <v>21</v>
      </c>
      <c r="B2748" s="151" t="s">
        <v>1858</v>
      </c>
      <c r="C2748" s="572">
        <v>800</v>
      </c>
      <c r="D2748" s="572">
        <v>446.20299999999997</v>
      </c>
      <c r="E2748" s="572">
        <v>353.79700000000003</v>
      </c>
      <c r="F2748" s="572">
        <v>55.775374999999997</v>
      </c>
    </row>
    <row r="2749" spans="1:6">
      <c r="A2749" s="727" t="s">
        <v>22</v>
      </c>
      <c r="B2749" s="151" t="s">
        <v>1859</v>
      </c>
      <c r="C2749" s="572">
        <v>180</v>
      </c>
      <c r="D2749" s="572">
        <v>30</v>
      </c>
      <c r="E2749" s="572">
        <v>150</v>
      </c>
      <c r="F2749" s="572">
        <v>16.666666666666664</v>
      </c>
    </row>
    <row r="2750" spans="1:6">
      <c r="A2750" s="727" t="s">
        <v>6456</v>
      </c>
      <c r="B2750" s="151" t="s">
        <v>6455</v>
      </c>
      <c r="C2750" s="572">
        <v>0</v>
      </c>
      <c r="D2750" s="572">
        <v>30.2</v>
      </c>
      <c r="E2750" s="572">
        <v>-30.2</v>
      </c>
      <c r="F2750" s="572">
        <v>0</v>
      </c>
    </row>
    <row r="2751" spans="1:6">
      <c r="A2751" s="727" t="s">
        <v>1834</v>
      </c>
      <c r="B2751" s="151" t="s">
        <v>1861</v>
      </c>
      <c r="C2751" s="572">
        <v>4000</v>
      </c>
      <c r="D2751" s="572">
        <v>843.2</v>
      </c>
      <c r="E2751" s="572">
        <v>3156.8</v>
      </c>
      <c r="F2751" s="572">
        <v>21.080000000000002</v>
      </c>
    </row>
    <row r="2752" spans="1:6">
      <c r="A2752" s="727" t="s">
        <v>1835</v>
      </c>
      <c r="B2752" s="151" t="s">
        <v>29</v>
      </c>
      <c r="C2752" s="572">
        <v>2000</v>
      </c>
      <c r="D2752" s="572">
        <v>843.2</v>
      </c>
      <c r="E2752" s="572">
        <v>1156.8</v>
      </c>
      <c r="F2752" s="572">
        <v>42.160000000000004</v>
      </c>
    </row>
    <row r="2753" spans="1:6">
      <c r="A2753" s="727" t="s">
        <v>30</v>
      </c>
      <c r="B2753" s="151" t="s">
        <v>1862</v>
      </c>
      <c r="C2753" s="572">
        <v>0</v>
      </c>
      <c r="D2753" s="572">
        <v>105.7</v>
      </c>
      <c r="E2753" s="572">
        <v>-105.7</v>
      </c>
      <c r="F2753" s="572">
        <v>0</v>
      </c>
    </row>
    <row r="2754" spans="1:6">
      <c r="A2754" s="727" t="s">
        <v>32</v>
      </c>
      <c r="B2754" s="151" t="s">
        <v>1864</v>
      </c>
      <c r="C2754" s="572">
        <v>2000</v>
      </c>
      <c r="D2754" s="572">
        <v>737.5</v>
      </c>
      <c r="E2754" s="572">
        <v>1262.5</v>
      </c>
      <c r="F2754" s="572">
        <v>36.875</v>
      </c>
    </row>
    <row r="2755" spans="1:6">
      <c r="A2755" s="727" t="s">
        <v>1836</v>
      </c>
      <c r="B2755" s="151" t="s">
        <v>34</v>
      </c>
      <c r="C2755" s="572">
        <v>2000</v>
      </c>
      <c r="D2755" s="572">
        <v>0</v>
      </c>
      <c r="E2755" s="572">
        <v>2000</v>
      </c>
      <c r="F2755" s="572">
        <v>0</v>
      </c>
    </row>
    <row r="2756" spans="1:6">
      <c r="A2756" s="727" t="s">
        <v>35</v>
      </c>
      <c r="B2756" s="151" t="s">
        <v>333</v>
      </c>
      <c r="C2756" s="572">
        <v>2000</v>
      </c>
      <c r="D2756" s="572">
        <v>0</v>
      </c>
      <c r="E2756" s="572">
        <v>2000</v>
      </c>
      <c r="F2756" s="572">
        <v>0</v>
      </c>
    </row>
    <row r="2757" spans="1:6">
      <c r="A2757" s="727" t="s">
        <v>694</v>
      </c>
      <c r="B2757" s="151" t="s">
        <v>1873</v>
      </c>
      <c r="C2757" s="572">
        <v>1000</v>
      </c>
      <c r="D2757" s="572">
        <v>200</v>
      </c>
      <c r="E2757" s="572">
        <v>800</v>
      </c>
      <c r="F2757" s="572">
        <v>20</v>
      </c>
    </row>
    <row r="2758" spans="1:6">
      <c r="A2758" s="727" t="s">
        <v>1839</v>
      </c>
      <c r="B2758" s="151" t="s">
        <v>1874</v>
      </c>
      <c r="C2758" s="572">
        <v>1000</v>
      </c>
      <c r="D2758" s="572">
        <v>200</v>
      </c>
      <c r="E2758" s="572">
        <v>800</v>
      </c>
      <c r="F2758" s="572">
        <v>20</v>
      </c>
    </row>
    <row r="2759" spans="1:6">
      <c r="A2759" s="727" t="s">
        <v>48</v>
      </c>
      <c r="B2759" s="151" t="s">
        <v>1877</v>
      </c>
      <c r="C2759" s="572">
        <v>1000</v>
      </c>
      <c r="D2759" s="572">
        <v>200</v>
      </c>
      <c r="E2759" s="572">
        <v>800</v>
      </c>
      <c r="F2759" s="572">
        <v>20</v>
      </c>
    </row>
    <row r="2760" spans="1:6">
      <c r="A2760" s="727" t="s">
        <v>807</v>
      </c>
      <c r="B2760" s="151" t="s">
        <v>11267</v>
      </c>
      <c r="C2760" s="572">
        <v>151143.5</v>
      </c>
      <c r="D2760" s="572">
        <v>184863.05554</v>
      </c>
      <c r="E2760" s="572">
        <v>-33719.555540000001</v>
      </c>
      <c r="F2760" s="572">
        <v>122.30962994769871</v>
      </c>
    </row>
    <row r="2761" spans="1:6">
      <c r="A2761" s="727"/>
      <c r="B2761" s="848" t="s">
        <v>6516</v>
      </c>
      <c r="C2761" s="703"/>
      <c r="D2761" s="703"/>
      <c r="E2761" s="703"/>
      <c r="F2761" s="703"/>
    </row>
    <row r="2762" spans="1:6">
      <c r="A2762" s="727" t="s">
        <v>387</v>
      </c>
      <c r="B2762" s="151" t="s">
        <v>1845</v>
      </c>
      <c r="C2762" s="572">
        <v>636914.5</v>
      </c>
      <c r="D2762" s="572">
        <v>639096.63925999997</v>
      </c>
      <c r="E2762" s="572">
        <v>-2182.1392599999672</v>
      </c>
      <c r="F2762" s="572">
        <v>100.34261101921842</v>
      </c>
    </row>
    <row r="2763" spans="1:6">
      <c r="A2763" s="727" t="s">
        <v>693</v>
      </c>
      <c r="B2763" s="151" t="s">
        <v>1846</v>
      </c>
      <c r="C2763" s="572">
        <v>460466.5</v>
      </c>
      <c r="D2763" s="572">
        <v>401459.96525999997</v>
      </c>
      <c r="E2763" s="572">
        <v>59006.534740000032</v>
      </c>
      <c r="F2763" s="572">
        <v>87.185488034417276</v>
      </c>
    </row>
    <row r="2764" spans="1:6">
      <c r="A2764" s="727" t="s">
        <v>1829</v>
      </c>
      <c r="B2764" s="151" t="s">
        <v>1847</v>
      </c>
      <c r="C2764" s="572">
        <v>286460.2</v>
      </c>
      <c r="D2764" s="572">
        <v>342133.79102</v>
      </c>
      <c r="E2764" s="572">
        <v>-55673.591019999993</v>
      </c>
      <c r="F2764" s="572">
        <v>119.43501785588364</v>
      </c>
    </row>
    <row r="2765" spans="1:6">
      <c r="A2765" s="727" t="s">
        <v>1830</v>
      </c>
      <c r="B2765" s="151" t="s">
        <v>8</v>
      </c>
      <c r="C2765" s="572">
        <v>303499.8</v>
      </c>
      <c r="D2765" s="572">
        <v>359173.33893000003</v>
      </c>
      <c r="E2765" s="572"/>
      <c r="F2765" s="572"/>
    </row>
    <row r="2766" spans="1:6">
      <c r="A2766" s="727" t="s">
        <v>9</v>
      </c>
      <c r="B2766" s="151" t="s">
        <v>1848</v>
      </c>
      <c r="C2766" s="572">
        <v>253999.8</v>
      </c>
      <c r="D2766" s="572">
        <v>224783.87148</v>
      </c>
      <c r="E2766" s="572">
        <v>29215.928519999987</v>
      </c>
      <c r="F2766" s="572">
        <v>88.497656880044801</v>
      </c>
    </row>
    <row r="2767" spans="1:6">
      <c r="A2767" s="727" t="s">
        <v>10</v>
      </c>
      <c r="B2767" s="151" t="s">
        <v>1849</v>
      </c>
      <c r="C2767" s="572">
        <v>3500</v>
      </c>
      <c r="D2767" s="572">
        <v>6823.8984700000001</v>
      </c>
      <c r="E2767" s="572">
        <v>-3323.8984700000001</v>
      </c>
      <c r="F2767" s="572">
        <v>194.96852771428573</v>
      </c>
    </row>
    <row r="2768" spans="1:6">
      <c r="A2768" s="727" t="s">
        <v>11</v>
      </c>
      <c r="B2768" s="151" t="s">
        <v>1850</v>
      </c>
      <c r="C2768" s="572">
        <v>34000</v>
      </c>
      <c r="D2768" s="572">
        <v>34978.394319999999</v>
      </c>
      <c r="E2768" s="572">
        <v>-978.39431999999942</v>
      </c>
      <c r="F2768" s="572">
        <v>102.87763035294117</v>
      </c>
    </row>
    <row r="2769" spans="1:6">
      <c r="A2769" s="727" t="s">
        <v>12</v>
      </c>
      <c r="B2769" s="151" t="s">
        <v>1851</v>
      </c>
      <c r="C2769" s="572">
        <v>0</v>
      </c>
      <c r="D2769" s="572">
        <v>3210</v>
      </c>
      <c r="E2769" s="572">
        <v>-3210</v>
      </c>
      <c r="F2769" s="572">
        <v>0</v>
      </c>
    </row>
    <row r="2770" spans="1:6">
      <c r="A2770" s="727" t="s">
        <v>14</v>
      </c>
      <c r="B2770" s="151" t="s">
        <v>1853</v>
      </c>
      <c r="C2770" s="572">
        <v>12000</v>
      </c>
      <c r="D2770" s="572">
        <v>89377.17465999999</v>
      </c>
      <c r="E2770" s="572">
        <v>-77377.17465999999</v>
      </c>
      <c r="F2770" s="572">
        <v>744.8097888333333</v>
      </c>
    </row>
    <row r="2771" spans="1:6">
      <c r="A2771" s="727" t="s">
        <v>1831</v>
      </c>
      <c r="B2771" s="151" t="s">
        <v>15</v>
      </c>
      <c r="C2771" s="572">
        <v>-17039.599999999999</v>
      </c>
      <c r="D2771" s="572">
        <v>-17039.547910000001</v>
      </c>
      <c r="E2771" s="572">
        <v>-5.2089999997406267E-2</v>
      </c>
      <c r="F2771" s="572">
        <v>99.999694300335705</v>
      </c>
    </row>
    <row r="2772" spans="1:6">
      <c r="A2772" s="727" t="s">
        <v>16</v>
      </c>
      <c r="B2772" s="151" t="s">
        <v>1854</v>
      </c>
      <c r="C2772" s="572">
        <v>-17039.599999999999</v>
      </c>
      <c r="D2772" s="572">
        <v>-17039.547910000001</v>
      </c>
      <c r="E2772" s="572">
        <v>-5.2089999997406267E-2</v>
      </c>
      <c r="F2772" s="572">
        <v>99.999694300335705</v>
      </c>
    </row>
    <row r="2773" spans="1:6">
      <c r="A2773" s="727" t="s">
        <v>1833</v>
      </c>
      <c r="B2773" s="151" t="s">
        <v>1857</v>
      </c>
      <c r="C2773" s="572">
        <v>162963.20000000001</v>
      </c>
      <c r="D2773" s="572">
        <v>53615.767229999998</v>
      </c>
      <c r="E2773" s="572">
        <v>109347.43277000001</v>
      </c>
      <c r="F2773" s="572">
        <v>32.900536581264966</v>
      </c>
    </row>
    <row r="2774" spans="1:6">
      <c r="A2774" s="727" t="s">
        <v>21</v>
      </c>
      <c r="B2774" s="151" t="s">
        <v>1858</v>
      </c>
      <c r="C2774" s="572">
        <v>3502.7</v>
      </c>
      <c r="D2774" s="572">
        <v>4048.7672299999999</v>
      </c>
      <c r="E2774" s="572">
        <v>-546.06723000000011</v>
      </c>
      <c r="F2774" s="572">
        <v>115.58989436720243</v>
      </c>
    </row>
    <row r="2775" spans="1:6">
      <c r="A2775" s="727" t="s">
        <v>22</v>
      </c>
      <c r="B2775" s="151" t="s">
        <v>1859</v>
      </c>
      <c r="C2775" s="572">
        <v>1950</v>
      </c>
      <c r="D2775" s="572">
        <v>2372</v>
      </c>
      <c r="E2775" s="572">
        <v>-422</v>
      </c>
      <c r="F2775" s="572">
        <v>121.64102564102564</v>
      </c>
    </row>
    <row r="2776" spans="1:6">
      <c r="A2776" s="727" t="s">
        <v>6456</v>
      </c>
      <c r="B2776" s="151" t="s">
        <v>6455</v>
      </c>
      <c r="C2776" s="572">
        <v>157510.5</v>
      </c>
      <c r="D2776" s="572">
        <v>47195</v>
      </c>
      <c r="E2776" s="572">
        <v>110315.5</v>
      </c>
      <c r="F2776" s="572">
        <v>29.963081826290942</v>
      </c>
    </row>
    <row r="2777" spans="1:6">
      <c r="A2777" s="727" t="s">
        <v>1834</v>
      </c>
      <c r="B2777" s="151" t="s">
        <v>1861</v>
      </c>
      <c r="C2777" s="572">
        <v>11043.1</v>
      </c>
      <c r="D2777" s="572">
        <v>5710.4070099999999</v>
      </c>
      <c r="E2777" s="572">
        <v>5332.6929900000005</v>
      </c>
      <c r="F2777" s="572">
        <v>51.710181108565521</v>
      </c>
    </row>
    <row r="2778" spans="1:6">
      <c r="A2778" s="727" t="s">
        <v>1835</v>
      </c>
      <c r="B2778" s="151" t="s">
        <v>29</v>
      </c>
      <c r="C2778" s="572">
        <v>3250</v>
      </c>
      <c r="D2778" s="572">
        <v>2146.0230000000001</v>
      </c>
      <c r="E2778" s="572">
        <v>1103.9769999999999</v>
      </c>
      <c r="F2778" s="572">
        <v>66.031476923076923</v>
      </c>
    </row>
    <row r="2779" spans="1:6">
      <c r="A2779" s="727" t="s">
        <v>30</v>
      </c>
      <c r="B2779" s="151" t="s">
        <v>1862</v>
      </c>
      <c r="C2779" s="572">
        <v>2000</v>
      </c>
      <c r="D2779" s="572">
        <v>1489.623</v>
      </c>
      <c r="E2779" s="572">
        <v>510.37699999999995</v>
      </c>
      <c r="F2779" s="572">
        <v>74.481150000000014</v>
      </c>
    </row>
    <row r="2780" spans="1:6">
      <c r="A2780" s="727" t="s">
        <v>32</v>
      </c>
      <c r="B2780" s="151" t="s">
        <v>1864</v>
      </c>
      <c r="C2780" s="572">
        <v>1250</v>
      </c>
      <c r="D2780" s="572">
        <v>656.4</v>
      </c>
      <c r="E2780" s="572">
        <v>593.6</v>
      </c>
      <c r="F2780" s="572">
        <v>52.512</v>
      </c>
    </row>
    <row r="2781" spans="1:6">
      <c r="A2781" s="727" t="s">
        <v>1836</v>
      </c>
      <c r="B2781" s="151" t="s">
        <v>34</v>
      </c>
      <c r="C2781" s="572">
        <v>7793.1</v>
      </c>
      <c r="D2781" s="572">
        <v>3564.3840099999998</v>
      </c>
      <c r="E2781" s="572">
        <v>4228.7159900000006</v>
      </c>
      <c r="F2781" s="572">
        <v>45.737691162695199</v>
      </c>
    </row>
    <row r="2782" spans="1:6">
      <c r="A2782" s="727" t="s">
        <v>35</v>
      </c>
      <c r="B2782" s="151" t="s">
        <v>333</v>
      </c>
      <c r="C2782" s="572">
        <v>7793.1</v>
      </c>
      <c r="D2782" s="572">
        <v>3564.3840099999998</v>
      </c>
      <c r="E2782" s="572">
        <v>4228.7159900000006</v>
      </c>
      <c r="F2782" s="572">
        <v>45.737691162695199</v>
      </c>
    </row>
    <row r="2783" spans="1:6">
      <c r="A2783" s="727" t="s">
        <v>694</v>
      </c>
      <c r="B2783" s="151" t="s">
        <v>1873</v>
      </c>
      <c r="C2783" s="572">
        <v>176448</v>
      </c>
      <c r="D2783" s="572">
        <v>237636.674</v>
      </c>
      <c r="E2783" s="572">
        <v>-61188.673999999999</v>
      </c>
      <c r="F2783" s="572">
        <v>134.67802071998548</v>
      </c>
    </row>
    <row r="2784" spans="1:6">
      <c r="A2784" s="727" t="s">
        <v>1839</v>
      </c>
      <c r="B2784" s="151" t="s">
        <v>1874</v>
      </c>
      <c r="C2784" s="572">
        <v>7300</v>
      </c>
      <c r="D2784" s="572">
        <v>75931.186000000002</v>
      </c>
      <c r="E2784" s="572">
        <v>-68631.186000000002</v>
      </c>
      <c r="F2784" s="572">
        <v>1040.1532328767123</v>
      </c>
    </row>
    <row r="2785" spans="1:6">
      <c r="A2785" s="727" t="s">
        <v>48</v>
      </c>
      <c r="B2785" s="151" t="s">
        <v>1877</v>
      </c>
      <c r="C2785" s="572">
        <v>6500</v>
      </c>
      <c r="D2785" s="572">
        <v>5982.9949999999999</v>
      </c>
      <c r="E2785" s="572">
        <v>517.00500000000011</v>
      </c>
      <c r="F2785" s="572">
        <v>92.046076923076924</v>
      </c>
    </row>
    <row r="2786" spans="1:6">
      <c r="A2786" s="727" t="s">
        <v>49</v>
      </c>
      <c r="B2786" s="151" t="s">
        <v>1878</v>
      </c>
      <c r="C2786" s="572">
        <v>800</v>
      </c>
      <c r="D2786" s="572">
        <v>69948.191000000006</v>
      </c>
      <c r="E2786" s="572">
        <v>-69148.191000000006</v>
      </c>
      <c r="F2786" s="572">
        <v>8743.5238750000008</v>
      </c>
    </row>
    <row r="2787" spans="1:6">
      <c r="A2787" s="727" t="s">
        <v>1840</v>
      </c>
      <c r="B2787" s="151" t="s">
        <v>1879</v>
      </c>
      <c r="C2787" s="572">
        <v>0</v>
      </c>
      <c r="D2787" s="572">
        <v>69891.369000000006</v>
      </c>
      <c r="E2787" s="572">
        <v>-69891.369000000006</v>
      </c>
      <c r="F2787" s="572">
        <v>0</v>
      </c>
    </row>
    <row r="2788" spans="1:6">
      <c r="A2788" s="727" t="s">
        <v>1841</v>
      </c>
      <c r="B2788" s="151" t="s">
        <v>1880</v>
      </c>
      <c r="C2788" s="572">
        <v>800</v>
      </c>
      <c r="D2788" s="572">
        <v>56.822000000000003</v>
      </c>
      <c r="E2788" s="572">
        <v>743.178</v>
      </c>
      <c r="F2788" s="572">
        <v>7.1027500000000003</v>
      </c>
    </row>
    <row r="2789" spans="1:6">
      <c r="A2789" s="727" t="s">
        <v>1844</v>
      </c>
      <c r="B2789" s="151" t="s">
        <v>1886</v>
      </c>
      <c r="C2789" s="572">
        <v>169148</v>
      </c>
      <c r="D2789" s="572">
        <v>161705.48800000001</v>
      </c>
      <c r="E2789" s="572">
        <v>7442.5119999999879</v>
      </c>
      <c r="F2789" s="572">
        <v>95.600000000000009</v>
      </c>
    </row>
    <row r="2790" spans="1:6">
      <c r="A2790" s="727" t="s">
        <v>53</v>
      </c>
      <c r="B2790" s="151" t="s">
        <v>1887</v>
      </c>
      <c r="C2790" s="572">
        <v>169148</v>
      </c>
      <c r="D2790" s="572">
        <v>161705.48800000001</v>
      </c>
      <c r="E2790" s="572">
        <v>7442.5119999999879</v>
      </c>
      <c r="F2790" s="572">
        <v>95.600000000000009</v>
      </c>
    </row>
    <row r="2791" spans="1:6">
      <c r="A2791" s="727" t="s">
        <v>807</v>
      </c>
      <c r="B2791" s="151" t="s">
        <v>11267</v>
      </c>
      <c r="C2791" s="572">
        <v>466966.5</v>
      </c>
      <c r="D2791" s="572">
        <v>407442.96025999996</v>
      </c>
      <c r="E2791" s="572">
        <v>59523.539740000037</v>
      </c>
      <c r="F2791" s="572">
        <v>87.253145623936618</v>
      </c>
    </row>
    <row r="2792" spans="1:6">
      <c r="A2792" s="727"/>
      <c r="B2792" s="848" t="s">
        <v>6517</v>
      </c>
      <c r="C2792" s="703"/>
      <c r="D2792" s="703"/>
      <c r="E2792" s="703"/>
      <c r="F2792" s="703"/>
    </row>
    <row r="2793" spans="1:6">
      <c r="A2793" s="727" t="s">
        <v>387</v>
      </c>
      <c r="B2793" s="151" t="s">
        <v>1845</v>
      </c>
      <c r="C2793" s="572">
        <v>869350.9</v>
      </c>
      <c r="D2793" s="572">
        <v>1024328.35745</v>
      </c>
      <c r="E2793" s="572">
        <v>-154977.45744999999</v>
      </c>
      <c r="F2793" s="572">
        <v>117.82680128932977</v>
      </c>
    </row>
    <row r="2794" spans="1:6">
      <c r="A2794" s="727" t="s">
        <v>693</v>
      </c>
      <c r="B2794" s="151" t="s">
        <v>1846</v>
      </c>
      <c r="C2794" s="572">
        <v>333756.09999999998</v>
      </c>
      <c r="D2794" s="572">
        <v>454086.46444999997</v>
      </c>
      <c r="E2794" s="572">
        <v>-120330.36444999999</v>
      </c>
      <c r="F2794" s="572">
        <v>136.05338282955728</v>
      </c>
    </row>
    <row r="2795" spans="1:6">
      <c r="A2795" s="727" t="s">
        <v>1829</v>
      </c>
      <c r="B2795" s="151" t="s">
        <v>1847</v>
      </c>
      <c r="C2795" s="572">
        <v>315256.09999999998</v>
      </c>
      <c r="D2795" s="572">
        <v>383931.16385000001</v>
      </c>
      <c r="E2795" s="572">
        <v>-68675.063850000035</v>
      </c>
      <c r="F2795" s="572">
        <v>121.78389691745855</v>
      </c>
    </row>
    <row r="2796" spans="1:6">
      <c r="A2796" s="727" t="s">
        <v>1830</v>
      </c>
      <c r="B2796" s="151" t="s">
        <v>8</v>
      </c>
      <c r="C2796" s="572">
        <v>353907.7</v>
      </c>
      <c r="D2796" s="572">
        <v>422582.67777000001</v>
      </c>
      <c r="E2796" s="572">
        <v>-68674.977769999998</v>
      </c>
      <c r="F2796" s="572">
        <v>119.40477072694378</v>
      </c>
    </row>
    <row r="2797" spans="1:6">
      <c r="A2797" s="727" t="s">
        <v>9</v>
      </c>
      <c r="B2797" s="151" t="s">
        <v>1848</v>
      </c>
      <c r="C2797" s="572">
        <v>258316.2</v>
      </c>
      <c r="D2797" s="572">
        <v>228613.11395</v>
      </c>
      <c r="E2797" s="572"/>
      <c r="F2797" s="572"/>
    </row>
    <row r="2798" spans="1:6">
      <c r="A2798" s="727" t="s">
        <v>10</v>
      </c>
      <c r="B2798" s="151" t="s">
        <v>1849</v>
      </c>
      <c r="C2798" s="572">
        <v>3000</v>
      </c>
      <c r="D2798" s="572">
        <v>8956.8031599999995</v>
      </c>
      <c r="E2798" s="572">
        <v>-5956.8031599999995</v>
      </c>
      <c r="F2798" s="572">
        <v>298.56010533333335</v>
      </c>
    </row>
    <row r="2799" spans="1:6">
      <c r="A2799" s="727" t="s">
        <v>11</v>
      </c>
      <c r="B2799" s="151" t="s">
        <v>1850</v>
      </c>
      <c r="C2799" s="572">
        <v>25000</v>
      </c>
      <c r="D2799" s="572">
        <v>37352.826659999999</v>
      </c>
      <c r="E2799" s="572">
        <v>-12352.826659999999</v>
      </c>
      <c r="F2799" s="572">
        <v>149.41130663999999</v>
      </c>
    </row>
    <row r="2800" spans="1:6">
      <c r="A2800" s="727" t="s">
        <v>12</v>
      </c>
      <c r="B2800" s="151" t="s">
        <v>1851</v>
      </c>
      <c r="C2800" s="572">
        <v>0</v>
      </c>
      <c r="D2800" s="572">
        <v>459.46800000000002</v>
      </c>
      <c r="E2800" s="572">
        <v>-459.46800000000002</v>
      </c>
      <c r="F2800" s="572">
        <v>0</v>
      </c>
    </row>
    <row r="2801" spans="1:6">
      <c r="A2801" s="727" t="s">
        <v>14</v>
      </c>
      <c r="B2801" s="151" t="s">
        <v>1853</v>
      </c>
      <c r="C2801" s="572">
        <v>67591.5</v>
      </c>
      <c r="D2801" s="572">
        <v>147200.46599999999</v>
      </c>
      <c r="E2801" s="572">
        <v>-79608.965999999986</v>
      </c>
      <c r="F2801" s="572">
        <v>217.77955216262396</v>
      </c>
    </row>
    <row r="2802" spans="1:6">
      <c r="A2802" s="727" t="s">
        <v>1831</v>
      </c>
      <c r="B2802" s="151" t="s">
        <v>15</v>
      </c>
      <c r="C2802" s="572">
        <v>-38651.599999999999</v>
      </c>
      <c r="D2802" s="572">
        <v>-38651.513920000005</v>
      </c>
      <c r="E2802" s="572">
        <v>-8.6079999993671663E-2</v>
      </c>
      <c r="F2802" s="572">
        <v>99.999777292531249</v>
      </c>
    </row>
    <row r="2803" spans="1:6">
      <c r="A2803" s="727" t="s">
        <v>16</v>
      </c>
      <c r="B2803" s="151" t="s">
        <v>1854</v>
      </c>
      <c r="C2803" s="572">
        <v>-38651.599999999999</v>
      </c>
      <c r="D2803" s="572">
        <v>-38651.513920000005</v>
      </c>
      <c r="E2803" s="572">
        <v>-8.6079999993671663E-2</v>
      </c>
      <c r="F2803" s="572">
        <v>99.999777292531249</v>
      </c>
    </row>
    <row r="2804" spans="1:6">
      <c r="A2804" s="727" t="s">
        <v>1833</v>
      </c>
      <c r="B2804" s="151" t="s">
        <v>1857</v>
      </c>
      <c r="C2804" s="572">
        <v>4000</v>
      </c>
      <c r="D2804" s="572">
        <v>34550.152600000001</v>
      </c>
      <c r="E2804" s="572">
        <v>-30550.152600000001</v>
      </c>
      <c r="F2804" s="572">
        <v>863.75381500000015</v>
      </c>
    </row>
    <row r="2805" spans="1:6">
      <c r="A2805" s="727" t="s">
        <v>21</v>
      </c>
      <c r="B2805" s="151" t="s">
        <v>1858</v>
      </c>
      <c r="C2805" s="572">
        <v>3000</v>
      </c>
      <c r="D2805" s="572">
        <v>5031.1525999999994</v>
      </c>
      <c r="E2805" s="572">
        <v>-2031.1525999999994</v>
      </c>
      <c r="F2805" s="572">
        <v>167.70508666666666</v>
      </c>
    </row>
    <row r="2806" spans="1:6">
      <c r="A2806" s="727" t="s">
        <v>22</v>
      </c>
      <c r="B2806" s="151" t="s">
        <v>1859</v>
      </c>
      <c r="C2806" s="572">
        <v>1000</v>
      </c>
      <c r="D2806" s="572">
        <v>1796</v>
      </c>
      <c r="E2806" s="572">
        <v>-796</v>
      </c>
      <c r="F2806" s="572">
        <v>179.6</v>
      </c>
    </row>
    <row r="2807" spans="1:6">
      <c r="A2807" s="727" t="s">
        <v>6456</v>
      </c>
      <c r="B2807" s="151" t="s">
        <v>6455</v>
      </c>
      <c r="C2807" s="572">
        <v>0</v>
      </c>
      <c r="D2807" s="572">
        <v>27723</v>
      </c>
      <c r="E2807" s="572">
        <v>-27723</v>
      </c>
      <c r="F2807" s="572">
        <v>0</v>
      </c>
    </row>
    <row r="2808" spans="1:6">
      <c r="A2808" s="727" t="s">
        <v>1834</v>
      </c>
      <c r="B2808" s="151" t="s">
        <v>1861</v>
      </c>
      <c r="C2808" s="572">
        <v>14500</v>
      </c>
      <c r="D2808" s="572">
        <v>35605.148000000001</v>
      </c>
      <c r="E2808" s="572">
        <v>-21105.148000000001</v>
      </c>
      <c r="F2808" s="572">
        <v>245.55274482758622</v>
      </c>
    </row>
    <row r="2809" spans="1:6">
      <c r="A2809" s="727" t="s">
        <v>1835</v>
      </c>
      <c r="B2809" s="151" t="s">
        <v>29</v>
      </c>
      <c r="C2809" s="572">
        <v>4500</v>
      </c>
      <c r="D2809" s="572">
        <v>3522.8</v>
      </c>
      <c r="E2809" s="572">
        <v>977.19999999999982</v>
      </c>
      <c r="F2809" s="572">
        <v>78.284444444444446</v>
      </c>
    </row>
    <row r="2810" spans="1:6">
      <c r="A2810" s="727" t="s">
        <v>30</v>
      </c>
      <c r="B2810" s="151" t="s">
        <v>1862</v>
      </c>
      <c r="C2810" s="572">
        <v>2000</v>
      </c>
      <c r="D2810" s="572">
        <v>2680.8</v>
      </c>
      <c r="E2810" s="572">
        <v>-680.80000000000018</v>
      </c>
      <c r="F2810" s="572">
        <v>134.04</v>
      </c>
    </row>
    <row r="2811" spans="1:6">
      <c r="A2811" s="727" t="s">
        <v>32</v>
      </c>
      <c r="B2811" s="151" t="s">
        <v>1864</v>
      </c>
      <c r="C2811" s="572">
        <v>2500</v>
      </c>
      <c r="D2811" s="572">
        <v>842</v>
      </c>
      <c r="E2811" s="572">
        <v>1658</v>
      </c>
      <c r="F2811" s="572">
        <v>33.68</v>
      </c>
    </row>
    <row r="2812" spans="1:6">
      <c r="A2812" s="727" t="s">
        <v>1836</v>
      </c>
      <c r="B2812" s="151" t="s">
        <v>34</v>
      </c>
      <c r="C2812" s="572">
        <v>10000</v>
      </c>
      <c r="D2812" s="572">
        <v>28880.848999999998</v>
      </c>
      <c r="E2812" s="572">
        <v>-18880.848999999998</v>
      </c>
      <c r="F2812" s="572">
        <v>288.80849000000001</v>
      </c>
    </row>
    <row r="2813" spans="1:6">
      <c r="A2813" s="727" t="s">
        <v>35</v>
      </c>
      <c r="B2813" s="151" t="s">
        <v>333</v>
      </c>
      <c r="C2813" s="572">
        <v>10000</v>
      </c>
      <c r="D2813" s="572">
        <v>28880.848999999998</v>
      </c>
      <c r="E2813" s="572">
        <v>-18880.848999999998</v>
      </c>
      <c r="F2813" s="572">
        <v>288.80849000000001</v>
      </c>
    </row>
    <row r="2814" spans="1:6">
      <c r="A2814" s="727" t="s">
        <v>1837</v>
      </c>
      <c r="B2814" s="151" t="s">
        <v>37</v>
      </c>
      <c r="C2814" s="572">
        <v>0</v>
      </c>
      <c r="D2814" s="572">
        <v>3201.4989999999998</v>
      </c>
      <c r="E2814" s="572">
        <v>-3201.4989999999998</v>
      </c>
      <c r="F2814" s="572">
        <v>0</v>
      </c>
    </row>
    <row r="2815" spans="1:6">
      <c r="A2815" s="727" t="s">
        <v>40</v>
      </c>
      <c r="B2815" s="151" t="s">
        <v>1869</v>
      </c>
      <c r="C2815" s="572">
        <v>0</v>
      </c>
      <c r="D2815" s="572">
        <v>3201.4989999999998</v>
      </c>
      <c r="E2815" s="572">
        <v>-3201.4989999999998</v>
      </c>
      <c r="F2815" s="572">
        <v>0</v>
      </c>
    </row>
    <row r="2816" spans="1:6">
      <c r="A2816" s="727" t="s">
        <v>694</v>
      </c>
      <c r="B2816" s="151" t="s">
        <v>1873</v>
      </c>
      <c r="C2816" s="572">
        <v>535594.80000000005</v>
      </c>
      <c r="D2816" s="572">
        <v>570241.89300000004</v>
      </c>
      <c r="E2816" s="572">
        <v>-34647.092999999993</v>
      </c>
      <c r="F2816" s="572">
        <v>106.46890018349693</v>
      </c>
    </row>
    <row r="2817" spans="1:6">
      <c r="A2817" s="727" t="s">
        <v>1839</v>
      </c>
      <c r="B2817" s="151" t="s">
        <v>1874</v>
      </c>
      <c r="C2817" s="572">
        <v>46000</v>
      </c>
      <c r="D2817" s="572">
        <v>102189.265</v>
      </c>
      <c r="E2817" s="572">
        <v>-56189.264999999999</v>
      </c>
      <c r="F2817" s="572">
        <v>222.15057608695651</v>
      </c>
    </row>
    <row r="2818" spans="1:6">
      <c r="A2818" s="727" t="s">
        <v>48</v>
      </c>
      <c r="B2818" s="151" t="s">
        <v>1877</v>
      </c>
      <c r="C2818" s="572">
        <v>9000</v>
      </c>
      <c r="D2818" s="572">
        <v>13350</v>
      </c>
      <c r="E2818" s="572">
        <v>-4350</v>
      </c>
      <c r="F2818" s="572">
        <v>148.33333333333334</v>
      </c>
    </row>
    <row r="2819" spans="1:6">
      <c r="A2819" s="727" t="s">
        <v>49</v>
      </c>
      <c r="B2819" s="151" t="s">
        <v>1878</v>
      </c>
      <c r="C2819" s="572">
        <v>37000</v>
      </c>
      <c r="D2819" s="572">
        <v>88839.264999999999</v>
      </c>
      <c r="E2819" s="572">
        <v>-51839.264999999999</v>
      </c>
      <c r="F2819" s="572">
        <v>240.10612162162164</v>
      </c>
    </row>
    <row r="2820" spans="1:6">
      <c r="A2820" s="727" t="s">
        <v>1840</v>
      </c>
      <c r="B2820" s="151" t="s">
        <v>1879</v>
      </c>
      <c r="C2820" s="572">
        <v>0</v>
      </c>
      <c r="D2820" s="572">
        <v>81835.245999999999</v>
      </c>
      <c r="E2820" s="572">
        <v>-81835.245999999999</v>
      </c>
      <c r="F2820" s="572">
        <v>0</v>
      </c>
    </row>
    <row r="2821" spans="1:6">
      <c r="A2821" s="727" t="s">
        <v>1841</v>
      </c>
      <c r="B2821" s="151" t="s">
        <v>1880</v>
      </c>
      <c r="C2821" s="572">
        <v>37000</v>
      </c>
      <c r="D2821" s="572">
        <v>7004.0190000000002</v>
      </c>
      <c r="E2821" s="572">
        <v>29995.981</v>
      </c>
      <c r="F2821" s="572">
        <v>18.929781081081082</v>
      </c>
    </row>
    <row r="2822" spans="1:6">
      <c r="A2822" s="727" t="s">
        <v>1844</v>
      </c>
      <c r="B2822" s="151" t="s">
        <v>1886</v>
      </c>
      <c r="C2822" s="572">
        <v>489594.8</v>
      </c>
      <c r="D2822" s="572">
        <v>468052.62800000003</v>
      </c>
      <c r="E2822" s="572">
        <v>21542.171999999962</v>
      </c>
      <c r="F2822" s="572">
        <v>95.599999836599579</v>
      </c>
    </row>
    <row r="2823" spans="1:6">
      <c r="A2823" s="727" t="s">
        <v>53</v>
      </c>
      <c r="B2823" s="151" t="s">
        <v>1887</v>
      </c>
      <c r="C2823" s="572">
        <v>489594.8</v>
      </c>
      <c r="D2823" s="572">
        <v>468052.62800000003</v>
      </c>
      <c r="E2823" s="572">
        <v>21542.171999999962</v>
      </c>
      <c r="F2823" s="572">
        <v>95.599999836599579</v>
      </c>
    </row>
    <row r="2824" spans="1:6">
      <c r="A2824" s="727" t="s">
        <v>807</v>
      </c>
      <c r="B2824" s="151" t="s">
        <v>11267</v>
      </c>
      <c r="C2824" s="572">
        <v>0</v>
      </c>
      <c r="D2824" s="572">
        <v>467436.46444999997</v>
      </c>
      <c r="E2824" s="572">
        <v>-467436.46444999997</v>
      </c>
      <c r="F2824" s="572">
        <v>0</v>
      </c>
    </row>
    <row r="2825" spans="1:6">
      <c r="A2825" s="727"/>
      <c r="B2825" s="848" t="s">
        <v>6518</v>
      </c>
      <c r="C2825" s="703"/>
      <c r="D2825" s="703"/>
      <c r="E2825" s="703"/>
      <c r="F2825" s="703"/>
    </row>
    <row r="2826" spans="1:6">
      <c r="A2826" s="727" t="s">
        <v>387</v>
      </c>
      <c r="B2826" s="151" t="s">
        <v>1845</v>
      </c>
      <c r="C2826" s="572">
        <v>16856695.800000001</v>
      </c>
      <c r="D2826" s="572">
        <v>17624469.5693</v>
      </c>
      <c r="E2826" s="572"/>
      <c r="F2826" s="572"/>
    </row>
    <row r="2827" spans="1:6">
      <c r="A2827" s="727" t="s">
        <v>693</v>
      </c>
      <c r="B2827" s="151" t="s">
        <v>1846</v>
      </c>
      <c r="C2827" s="572">
        <v>14066394.800000001</v>
      </c>
      <c r="D2827" s="572">
        <v>14636547.602430001</v>
      </c>
      <c r="E2827" s="572">
        <v>-570152.80243000016</v>
      </c>
      <c r="F2827" s="572">
        <v>104.05329731275566</v>
      </c>
    </row>
    <row r="2828" spans="1:6">
      <c r="A2828" s="727" t="s">
        <v>1829</v>
      </c>
      <c r="B2828" s="151" t="s">
        <v>1847</v>
      </c>
      <c r="C2828" s="572">
        <v>12712756.6</v>
      </c>
      <c r="D2828" s="572">
        <v>13192335.70857</v>
      </c>
      <c r="E2828" s="572">
        <v>-479579.10857000016</v>
      </c>
      <c r="F2828" s="572">
        <v>103.77242421655426</v>
      </c>
    </row>
    <row r="2829" spans="1:6">
      <c r="A2829" s="727" t="s">
        <v>1830</v>
      </c>
      <c r="B2829" s="151" t="s">
        <v>8</v>
      </c>
      <c r="C2829" s="572">
        <v>13255691.6</v>
      </c>
      <c r="D2829" s="572">
        <v>13735270.17217</v>
      </c>
      <c r="E2829" s="572">
        <v>-479578.57217000052</v>
      </c>
      <c r="F2829" s="572">
        <v>103.61790683309198</v>
      </c>
    </row>
    <row r="2830" spans="1:6">
      <c r="A2830" s="727" t="s">
        <v>9</v>
      </c>
      <c r="B2830" s="151" t="s">
        <v>1848</v>
      </c>
      <c r="C2830" s="572">
        <v>11189944.9</v>
      </c>
      <c r="D2830" s="572">
        <v>11312674.116450001</v>
      </c>
      <c r="E2830" s="572">
        <v>-122729.21645000018</v>
      </c>
      <c r="F2830" s="572">
        <v>101.09678124018286</v>
      </c>
    </row>
    <row r="2831" spans="1:6">
      <c r="A2831" s="727" t="s">
        <v>10</v>
      </c>
      <c r="B2831" s="151" t="s">
        <v>1849</v>
      </c>
      <c r="C2831" s="572">
        <v>289000</v>
      </c>
      <c r="D2831" s="572">
        <v>296198.03873000003</v>
      </c>
      <c r="E2831" s="572">
        <v>-7198.0387300000293</v>
      </c>
      <c r="F2831" s="572">
        <v>102.49067084083046</v>
      </c>
    </row>
    <row r="2832" spans="1:6">
      <c r="A2832" s="727" t="s">
        <v>11</v>
      </c>
      <c r="B2832" s="151" t="s">
        <v>1850</v>
      </c>
      <c r="C2832" s="572">
        <v>641746.69999999995</v>
      </c>
      <c r="D2832" s="572">
        <v>613986.08805999998</v>
      </c>
      <c r="E2832" s="572">
        <v>27760.611939999973</v>
      </c>
      <c r="F2832" s="572">
        <v>95.6742104104314</v>
      </c>
    </row>
    <row r="2833" spans="1:6">
      <c r="A2833" s="727" t="s">
        <v>12</v>
      </c>
      <c r="B2833" s="151" t="s">
        <v>1851</v>
      </c>
      <c r="C2833" s="572">
        <v>412000</v>
      </c>
      <c r="D2833" s="572">
        <v>417151.03200000001</v>
      </c>
      <c r="E2833" s="572">
        <v>-5151.0320000000065</v>
      </c>
      <c r="F2833" s="572">
        <v>101.25025048543689</v>
      </c>
    </row>
    <row r="2834" spans="1:6">
      <c r="A2834" s="727" t="s">
        <v>14</v>
      </c>
      <c r="B2834" s="151" t="s">
        <v>1853</v>
      </c>
      <c r="C2834" s="572">
        <v>723000</v>
      </c>
      <c r="D2834" s="572">
        <v>1095260.89693</v>
      </c>
      <c r="E2834" s="572">
        <v>-372260.89693000005</v>
      </c>
      <c r="F2834" s="572">
        <v>151.48836748686031</v>
      </c>
    </row>
    <row r="2835" spans="1:6">
      <c r="A2835" s="727" t="s">
        <v>1831</v>
      </c>
      <c r="B2835" s="151" t="s">
        <v>15</v>
      </c>
      <c r="C2835" s="572">
        <v>-542935</v>
      </c>
      <c r="D2835" s="572">
        <v>-542934.46360000002</v>
      </c>
      <c r="E2835" s="572">
        <v>-0.5363999999826774</v>
      </c>
      <c r="F2835" s="572">
        <v>99.999901203643162</v>
      </c>
    </row>
    <row r="2836" spans="1:6">
      <c r="A2836" s="727" t="s">
        <v>16</v>
      </c>
      <c r="B2836" s="151" t="s">
        <v>1854</v>
      </c>
      <c r="C2836" s="572">
        <v>-542935</v>
      </c>
      <c r="D2836" s="572">
        <v>-542934.46360000002</v>
      </c>
      <c r="E2836" s="572">
        <v>-0.5363999999826774</v>
      </c>
      <c r="F2836" s="572">
        <v>99.999901203643162</v>
      </c>
    </row>
    <row r="2837" spans="1:6">
      <c r="A2837" s="727" t="s">
        <v>1833</v>
      </c>
      <c r="B2837" s="151" t="s">
        <v>1857</v>
      </c>
      <c r="C2837" s="572">
        <v>251760</v>
      </c>
      <c r="D2837" s="572">
        <v>297723.14137999999</v>
      </c>
      <c r="E2837" s="572">
        <v>-45963.141379999986</v>
      </c>
      <c r="F2837" s="572">
        <v>118.25672917858276</v>
      </c>
    </row>
    <row r="2838" spans="1:6">
      <c r="A2838" s="727" t="s">
        <v>21</v>
      </c>
      <c r="B2838" s="151" t="s">
        <v>1858</v>
      </c>
      <c r="C2838" s="572">
        <v>221000</v>
      </c>
      <c r="D2838" s="572">
        <v>262166.26137999998</v>
      </c>
      <c r="E2838" s="572">
        <v>-41166.261379999982</v>
      </c>
      <c r="F2838" s="572">
        <v>118.62726759276016</v>
      </c>
    </row>
    <row r="2839" spans="1:6">
      <c r="A2839" s="727" t="s">
        <v>22</v>
      </c>
      <c r="B2839" s="151" t="s">
        <v>1859</v>
      </c>
      <c r="C2839" s="572">
        <v>3760</v>
      </c>
      <c r="D2839" s="572">
        <v>8962</v>
      </c>
      <c r="E2839" s="572">
        <v>-5202</v>
      </c>
      <c r="F2839" s="572">
        <v>238.35106382978722</v>
      </c>
    </row>
    <row r="2840" spans="1:6">
      <c r="A2840" s="727" t="s">
        <v>6456</v>
      </c>
      <c r="B2840" s="151" t="s">
        <v>6455</v>
      </c>
      <c r="C2840" s="572">
        <v>27000</v>
      </c>
      <c r="D2840" s="572">
        <v>26594.880000000001</v>
      </c>
      <c r="E2840" s="572">
        <v>405.11999999999898</v>
      </c>
      <c r="F2840" s="572">
        <v>98.49955555555556</v>
      </c>
    </row>
    <row r="2841" spans="1:6">
      <c r="A2841" s="727" t="s">
        <v>1834</v>
      </c>
      <c r="B2841" s="151" t="s">
        <v>1861</v>
      </c>
      <c r="C2841" s="572">
        <v>1101878.2</v>
      </c>
      <c r="D2841" s="572">
        <v>1146488.75248</v>
      </c>
      <c r="E2841" s="572">
        <v>-44610.552480000071</v>
      </c>
      <c r="F2841" s="572">
        <v>104.04859198412311</v>
      </c>
    </row>
    <row r="2842" spans="1:6">
      <c r="A2842" s="727" t="s">
        <v>1835</v>
      </c>
      <c r="B2842" s="151" t="s">
        <v>29</v>
      </c>
      <c r="C2842" s="572">
        <v>333887</v>
      </c>
      <c r="D2842" s="572">
        <v>362299.28954000003</v>
      </c>
      <c r="E2842" s="572">
        <v>-28412.289540000027</v>
      </c>
      <c r="F2842" s="572">
        <v>108.50955249530531</v>
      </c>
    </row>
    <row r="2843" spans="1:6">
      <c r="A2843" s="727" t="s">
        <v>30</v>
      </c>
      <c r="B2843" s="151" t="s">
        <v>1862</v>
      </c>
      <c r="C2843" s="572">
        <v>55000</v>
      </c>
      <c r="D2843" s="572">
        <v>55576.472350000004</v>
      </c>
      <c r="E2843" s="572">
        <v>-576.47235000000364</v>
      </c>
      <c r="F2843" s="572">
        <v>101.04813154545455</v>
      </c>
    </row>
    <row r="2844" spans="1:6">
      <c r="A2844" s="727" t="s">
        <v>31</v>
      </c>
      <c r="B2844" s="151" t="s">
        <v>1863</v>
      </c>
      <c r="C2844" s="572">
        <v>38437</v>
      </c>
      <c r="D2844" s="572">
        <v>38437.001189999995</v>
      </c>
      <c r="E2844" s="572">
        <v>-1.1899999954039231E-3</v>
      </c>
      <c r="F2844" s="572">
        <v>100.00000309597522</v>
      </c>
    </row>
    <row r="2845" spans="1:6">
      <c r="A2845" s="727" t="s">
        <v>32</v>
      </c>
      <c r="B2845" s="151" t="s">
        <v>1864</v>
      </c>
      <c r="C2845" s="572">
        <v>240450</v>
      </c>
      <c r="D2845" s="572">
        <v>268285.81599999999</v>
      </c>
      <c r="E2845" s="572">
        <v>-27835.815999999992</v>
      </c>
      <c r="F2845" s="572">
        <v>111.57655063422749</v>
      </c>
    </row>
    <row r="2846" spans="1:6">
      <c r="A2846" s="727" t="s">
        <v>1836</v>
      </c>
      <c r="B2846" s="151" t="s">
        <v>34</v>
      </c>
      <c r="C2846" s="572">
        <v>767991.2</v>
      </c>
      <c r="D2846" s="572">
        <v>780986.01500000001</v>
      </c>
      <c r="E2846" s="572">
        <v>-12994.815000000061</v>
      </c>
      <c r="F2846" s="572">
        <v>101.69205259122762</v>
      </c>
    </row>
    <row r="2847" spans="1:6">
      <c r="A2847" s="727" t="s">
        <v>35</v>
      </c>
      <c r="B2847" s="151" t="s">
        <v>333</v>
      </c>
      <c r="C2847" s="572">
        <v>767991.2</v>
      </c>
      <c r="D2847" s="572">
        <v>780986.01500000001</v>
      </c>
      <c r="E2847" s="572">
        <v>-12994.815000000061</v>
      </c>
      <c r="F2847" s="572">
        <v>101.69205259122762</v>
      </c>
    </row>
    <row r="2848" spans="1:6">
      <c r="A2848" s="727" t="s">
        <v>1837</v>
      </c>
      <c r="B2848" s="151" t="s">
        <v>37</v>
      </c>
      <c r="C2848" s="572">
        <v>0</v>
      </c>
      <c r="D2848" s="572">
        <v>3203.44794</v>
      </c>
      <c r="E2848" s="572">
        <v>-3203.44794</v>
      </c>
      <c r="F2848" s="572">
        <v>0</v>
      </c>
    </row>
    <row r="2849" spans="1:6">
      <c r="A2849" s="727" t="s">
        <v>40</v>
      </c>
      <c r="B2849" s="151" t="s">
        <v>1869</v>
      </c>
      <c r="C2849" s="572">
        <v>0</v>
      </c>
      <c r="D2849" s="572">
        <v>3203.44794</v>
      </c>
      <c r="E2849" s="572">
        <v>-3203.44794</v>
      </c>
      <c r="F2849" s="572">
        <v>0</v>
      </c>
    </row>
    <row r="2850" spans="1:6">
      <c r="A2850" s="727" t="s">
        <v>694</v>
      </c>
      <c r="B2850" s="151" t="s">
        <v>1873</v>
      </c>
      <c r="C2850" s="572">
        <v>2790301</v>
      </c>
      <c r="D2850" s="572">
        <v>2987921.9668699997</v>
      </c>
      <c r="E2850" s="572">
        <v>-197620.96686999965</v>
      </c>
      <c r="F2850" s="572">
        <v>107.08242468715738</v>
      </c>
    </row>
    <row r="2851" spans="1:6">
      <c r="A2851" s="727" t="s">
        <v>1839</v>
      </c>
      <c r="B2851" s="151" t="s">
        <v>1874</v>
      </c>
      <c r="C2851" s="572">
        <v>328000</v>
      </c>
      <c r="D2851" s="572">
        <v>633962.21086999995</v>
      </c>
      <c r="E2851" s="572">
        <v>-305962.21086999995</v>
      </c>
      <c r="F2851" s="572">
        <v>193.28116185060975</v>
      </c>
    </row>
    <row r="2852" spans="1:6">
      <c r="A2852" s="727" t="s">
        <v>48</v>
      </c>
      <c r="B2852" s="151" t="s">
        <v>1877</v>
      </c>
      <c r="C2852" s="572">
        <v>327000</v>
      </c>
      <c r="D2852" s="572">
        <v>333149.08429000003</v>
      </c>
      <c r="E2852" s="572">
        <v>-6149.084290000028</v>
      </c>
      <c r="F2852" s="572">
        <v>101.88045391131499</v>
      </c>
    </row>
    <row r="2853" spans="1:6">
      <c r="A2853" s="727" t="s">
        <v>49</v>
      </c>
      <c r="B2853" s="151" t="s">
        <v>1878</v>
      </c>
      <c r="C2853" s="572">
        <v>1000</v>
      </c>
      <c r="D2853" s="572">
        <v>283177.84273000003</v>
      </c>
      <c r="E2853" s="572">
        <v>-282177.84273000003</v>
      </c>
      <c r="F2853" s="572">
        <v>28317.784273000001</v>
      </c>
    </row>
    <row r="2854" spans="1:6">
      <c r="A2854" s="727" t="s">
        <v>1840</v>
      </c>
      <c r="B2854" s="151" t="s">
        <v>1879</v>
      </c>
      <c r="C2854" s="572">
        <v>1000</v>
      </c>
      <c r="D2854" s="572">
        <v>277080.56273000001</v>
      </c>
      <c r="E2854" s="572">
        <v>-276080.56273000001</v>
      </c>
      <c r="F2854" s="572">
        <v>27708.056272999998</v>
      </c>
    </row>
    <row r="2855" spans="1:6">
      <c r="A2855" s="727" t="s">
        <v>1841</v>
      </c>
      <c r="B2855" s="151" t="s">
        <v>1880</v>
      </c>
      <c r="C2855" s="572">
        <v>0</v>
      </c>
      <c r="D2855" s="572">
        <v>6097.28</v>
      </c>
      <c r="E2855" s="572">
        <v>-6097.28</v>
      </c>
      <c r="F2855" s="572">
        <v>0</v>
      </c>
    </row>
    <row r="2856" spans="1:6">
      <c r="A2856" s="727" t="s">
        <v>51</v>
      </c>
      <c r="B2856" s="151" t="s">
        <v>1882</v>
      </c>
      <c r="C2856" s="572">
        <v>0</v>
      </c>
      <c r="D2856" s="572">
        <v>17635.28385</v>
      </c>
      <c r="E2856" s="572">
        <v>-17635.28385</v>
      </c>
      <c r="F2856" s="572">
        <v>0</v>
      </c>
    </row>
    <row r="2857" spans="1:6">
      <c r="A2857" s="727" t="s">
        <v>1844</v>
      </c>
      <c r="B2857" s="151" t="s">
        <v>1886</v>
      </c>
      <c r="C2857" s="572">
        <v>2462301</v>
      </c>
      <c r="D2857" s="572">
        <v>2353959.7560000001</v>
      </c>
      <c r="E2857" s="572">
        <v>108341.24399999995</v>
      </c>
      <c r="F2857" s="572">
        <v>95.600000000000009</v>
      </c>
    </row>
    <row r="2858" spans="1:6">
      <c r="A2858" s="727" t="s">
        <v>53</v>
      </c>
      <c r="B2858" s="151" t="s">
        <v>1887</v>
      </c>
      <c r="C2858" s="572">
        <v>2462301</v>
      </c>
      <c r="D2858" s="572">
        <v>2353959.7560000001</v>
      </c>
      <c r="E2858" s="572">
        <v>108341.24399999995</v>
      </c>
      <c r="F2858" s="572">
        <v>95.600000000000009</v>
      </c>
    </row>
    <row r="2859" spans="1:6">
      <c r="A2859" s="727" t="s">
        <v>807</v>
      </c>
      <c r="B2859" s="151" t="s">
        <v>11267</v>
      </c>
      <c r="C2859" s="572">
        <v>0</v>
      </c>
      <c r="D2859" s="572">
        <v>14987331.97057</v>
      </c>
      <c r="E2859" s="572">
        <v>-14987331.97057</v>
      </c>
      <c r="F2859" s="572">
        <v>0</v>
      </c>
    </row>
    <row r="2860" spans="1:6">
      <c r="A2860" s="727"/>
      <c r="B2860" s="848" t="s">
        <v>6519</v>
      </c>
      <c r="C2860" s="703"/>
      <c r="D2860" s="703"/>
      <c r="E2860" s="703"/>
      <c r="F2860" s="703"/>
    </row>
    <row r="2861" spans="1:6">
      <c r="A2861" s="727" t="s">
        <v>387</v>
      </c>
      <c r="B2861" s="151" t="s">
        <v>1845</v>
      </c>
      <c r="C2861" s="572">
        <v>510138.2</v>
      </c>
      <c r="D2861" s="572">
        <v>592536.10148000007</v>
      </c>
      <c r="E2861" s="572">
        <v>-82397.901480000059</v>
      </c>
      <c r="F2861" s="572">
        <v>116.15207437513992</v>
      </c>
    </row>
    <row r="2862" spans="1:6">
      <c r="A2862" s="727" t="s">
        <v>693</v>
      </c>
      <c r="B2862" s="151" t="s">
        <v>1846</v>
      </c>
      <c r="C2862" s="572">
        <v>262784.7</v>
      </c>
      <c r="D2862" s="572">
        <v>359361.17048000003</v>
      </c>
      <c r="E2862" s="572">
        <v>-96576.470480000018</v>
      </c>
      <c r="F2862" s="572">
        <v>136.75117709668788</v>
      </c>
    </row>
    <row r="2863" spans="1:6">
      <c r="A2863" s="727" t="s">
        <v>1829</v>
      </c>
      <c r="B2863" s="151" t="s">
        <v>1847</v>
      </c>
      <c r="C2863" s="572">
        <v>219334.7</v>
      </c>
      <c r="D2863" s="572">
        <v>312075.76204</v>
      </c>
      <c r="E2863" s="572">
        <v>-92741.06203999999</v>
      </c>
      <c r="F2863" s="572">
        <v>142.28289551995192</v>
      </c>
    </row>
    <row r="2864" spans="1:6">
      <c r="A2864" s="727" t="s">
        <v>1830</v>
      </c>
      <c r="B2864" s="151" t="s">
        <v>8</v>
      </c>
      <c r="C2864" s="572">
        <v>250139.7</v>
      </c>
      <c r="D2864" s="572">
        <v>342880.72858</v>
      </c>
      <c r="E2864" s="572">
        <v>-92741.028579999984</v>
      </c>
      <c r="F2864" s="572">
        <v>137.07569353445294</v>
      </c>
    </row>
    <row r="2865" spans="1:6">
      <c r="A2865" s="727" t="s">
        <v>9</v>
      </c>
      <c r="B2865" s="151" t="s">
        <v>1848</v>
      </c>
      <c r="C2865" s="572">
        <v>198639.7</v>
      </c>
      <c r="D2865" s="572">
        <v>220023.96969999999</v>
      </c>
      <c r="E2865" s="572">
        <v>-21384.269699999975</v>
      </c>
      <c r="F2865" s="572">
        <v>110.76535541485413</v>
      </c>
    </row>
    <row r="2866" spans="1:6">
      <c r="A2866" s="727" t="s">
        <v>10</v>
      </c>
      <c r="B2866" s="151" t="s">
        <v>1849</v>
      </c>
      <c r="C2866" s="572">
        <v>1000</v>
      </c>
      <c r="D2866" s="572">
        <v>7962.02459</v>
      </c>
      <c r="E2866" s="572">
        <v>-6962.02459</v>
      </c>
      <c r="F2866" s="572">
        <v>796.20245900000009</v>
      </c>
    </row>
    <row r="2867" spans="1:6">
      <c r="A2867" s="727" t="s">
        <v>11</v>
      </c>
      <c r="B2867" s="151" t="s">
        <v>1850</v>
      </c>
      <c r="C2867" s="572">
        <v>21000</v>
      </c>
      <c r="D2867" s="572">
        <v>34319.54825</v>
      </c>
      <c r="E2867" s="572">
        <v>-13319.54825</v>
      </c>
      <c r="F2867" s="572">
        <v>163.42642023809523</v>
      </c>
    </row>
    <row r="2868" spans="1:6">
      <c r="A2868" s="727" t="s">
        <v>12</v>
      </c>
      <c r="B2868" s="151" t="s">
        <v>1851</v>
      </c>
      <c r="C2868" s="572">
        <v>0</v>
      </c>
      <c r="D2868" s="572">
        <v>1520</v>
      </c>
      <c r="E2868" s="572">
        <v>-1520</v>
      </c>
      <c r="F2868" s="572">
        <v>0</v>
      </c>
    </row>
    <row r="2869" spans="1:6">
      <c r="A2869" s="727" t="s">
        <v>14</v>
      </c>
      <c r="B2869" s="151" t="s">
        <v>1853</v>
      </c>
      <c r="C2869" s="572">
        <v>29500</v>
      </c>
      <c r="D2869" s="572">
        <v>79055.186040000001</v>
      </c>
      <c r="E2869" s="572">
        <v>-49555.186040000001</v>
      </c>
      <c r="F2869" s="572">
        <v>267.98368149152543</v>
      </c>
    </row>
    <row r="2870" spans="1:6">
      <c r="A2870" s="727" t="s">
        <v>1831</v>
      </c>
      <c r="B2870" s="151" t="s">
        <v>15</v>
      </c>
      <c r="C2870" s="572">
        <v>-30805</v>
      </c>
      <c r="D2870" s="572">
        <v>-30804.966539999998</v>
      </c>
      <c r="E2870" s="572">
        <v>-3.3460000002378365E-2</v>
      </c>
      <c r="F2870" s="572">
        <v>99.999891381269265</v>
      </c>
    </row>
    <row r="2871" spans="1:6">
      <c r="A2871" s="727" t="s">
        <v>16</v>
      </c>
      <c r="B2871" s="151" t="s">
        <v>1854</v>
      </c>
      <c r="C2871" s="572">
        <v>-30805</v>
      </c>
      <c r="D2871" s="572">
        <v>-30804.966539999998</v>
      </c>
      <c r="E2871" s="572">
        <v>-3.3460000002378365E-2</v>
      </c>
      <c r="F2871" s="572">
        <v>99.999891381269265</v>
      </c>
    </row>
    <row r="2872" spans="1:6">
      <c r="A2872" s="727" t="s">
        <v>1833</v>
      </c>
      <c r="B2872" s="151" t="s">
        <v>1857</v>
      </c>
      <c r="C2872" s="572">
        <v>36550</v>
      </c>
      <c r="D2872" s="572">
        <v>40679.675439999999</v>
      </c>
      <c r="E2872" s="572">
        <v>-4129.6754399999991</v>
      </c>
      <c r="F2872" s="572">
        <v>111.29870161422708</v>
      </c>
    </row>
    <row r="2873" spans="1:6">
      <c r="A2873" s="727" t="s">
        <v>21</v>
      </c>
      <c r="B2873" s="151" t="s">
        <v>1858</v>
      </c>
      <c r="C2873" s="572">
        <v>4650</v>
      </c>
      <c r="D2873" s="572">
        <v>5956.42544</v>
      </c>
      <c r="E2873" s="572">
        <v>-1306.42544</v>
      </c>
      <c r="F2873" s="572">
        <v>128.09517075268818</v>
      </c>
    </row>
    <row r="2874" spans="1:6">
      <c r="A2874" s="727" t="s">
        <v>22</v>
      </c>
      <c r="B2874" s="151" t="s">
        <v>1859</v>
      </c>
      <c r="C2874" s="572">
        <v>1900</v>
      </c>
      <c r="D2874" s="572">
        <v>1275</v>
      </c>
      <c r="E2874" s="572">
        <v>625</v>
      </c>
      <c r="F2874" s="572">
        <v>67.10526315789474</v>
      </c>
    </row>
    <row r="2875" spans="1:6">
      <c r="A2875" s="727" t="s">
        <v>6456</v>
      </c>
      <c r="B2875" s="151" t="s">
        <v>6455</v>
      </c>
      <c r="C2875" s="572">
        <v>30000</v>
      </c>
      <c r="D2875" s="572">
        <v>33448.25</v>
      </c>
      <c r="E2875" s="572">
        <v>-3448.25</v>
      </c>
      <c r="F2875" s="572">
        <v>111.49416666666667</v>
      </c>
    </row>
    <row r="2876" spans="1:6">
      <c r="A2876" s="727" t="s">
        <v>1834</v>
      </c>
      <c r="B2876" s="151" t="s">
        <v>1861</v>
      </c>
      <c r="C2876" s="572">
        <v>6900</v>
      </c>
      <c r="D2876" s="572">
        <v>6605.7330000000002</v>
      </c>
      <c r="E2876" s="572">
        <v>294.26699999999983</v>
      </c>
      <c r="F2876" s="572">
        <v>95.735260869565224</v>
      </c>
    </row>
    <row r="2877" spans="1:6">
      <c r="A2877" s="727" t="s">
        <v>1835</v>
      </c>
      <c r="B2877" s="151" t="s">
        <v>29</v>
      </c>
      <c r="C2877" s="572">
        <v>4400</v>
      </c>
      <c r="D2877" s="572">
        <v>1322.3</v>
      </c>
      <c r="E2877" s="572">
        <v>3077.7</v>
      </c>
      <c r="F2877" s="572">
        <v>30.052272727272726</v>
      </c>
    </row>
    <row r="2878" spans="1:6">
      <c r="A2878" s="727" t="s">
        <v>30</v>
      </c>
      <c r="B2878" s="151" t="s">
        <v>1862</v>
      </c>
      <c r="C2878" s="572">
        <v>1500</v>
      </c>
      <c r="D2878" s="572">
        <v>1293.5</v>
      </c>
      <c r="E2878" s="572">
        <v>206.5</v>
      </c>
      <c r="F2878" s="572">
        <v>86.233333333333334</v>
      </c>
    </row>
    <row r="2879" spans="1:6">
      <c r="A2879" s="727" t="s">
        <v>32</v>
      </c>
      <c r="B2879" s="151" t="s">
        <v>1864</v>
      </c>
      <c r="C2879" s="572">
        <v>2900</v>
      </c>
      <c r="D2879" s="572">
        <v>28.8</v>
      </c>
      <c r="E2879" s="572">
        <v>2871.2</v>
      </c>
      <c r="F2879" s="572">
        <v>0.99310344827586217</v>
      </c>
    </row>
    <row r="2880" spans="1:6">
      <c r="A2880" s="727" t="s">
        <v>1836</v>
      </c>
      <c r="B2880" s="151" t="s">
        <v>34</v>
      </c>
      <c r="C2880" s="572">
        <v>2500</v>
      </c>
      <c r="D2880" s="572">
        <v>5283.433</v>
      </c>
      <c r="E2880" s="572">
        <v>-2783.433</v>
      </c>
      <c r="F2880" s="572">
        <v>211.33731999999998</v>
      </c>
    </row>
    <row r="2881" spans="1:6">
      <c r="A2881" s="727" t="s">
        <v>35</v>
      </c>
      <c r="B2881" s="151" t="s">
        <v>333</v>
      </c>
      <c r="C2881" s="572">
        <v>2500</v>
      </c>
      <c r="D2881" s="572">
        <v>5283.433</v>
      </c>
      <c r="E2881" s="572">
        <v>-2783.433</v>
      </c>
      <c r="F2881" s="572">
        <v>211.33731999999998</v>
      </c>
    </row>
    <row r="2882" spans="1:6">
      <c r="A2882" s="727" t="s">
        <v>694</v>
      </c>
      <c r="B2882" s="151" t="s">
        <v>1873</v>
      </c>
      <c r="C2882" s="572">
        <v>247353.5</v>
      </c>
      <c r="D2882" s="572">
        <v>233174.93100000001</v>
      </c>
      <c r="E2882" s="572">
        <v>14178.568999999989</v>
      </c>
      <c r="F2882" s="572">
        <v>94.267892307972204</v>
      </c>
    </row>
    <row r="2883" spans="1:6">
      <c r="A2883" s="727" t="s">
        <v>1839</v>
      </c>
      <c r="B2883" s="151" t="s">
        <v>1874</v>
      </c>
      <c r="C2883" s="572">
        <v>68378.399999999994</v>
      </c>
      <c r="D2883" s="572">
        <v>62074.735999999997</v>
      </c>
      <c r="E2883" s="572">
        <v>6303.663999999997</v>
      </c>
      <c r="F2883" s="572">
        <v>90.781205760883552</v>
      </c>
    </row>
    <row r="2884" spans="1:6">
      <c r="A2884" s="727" t="s">
        <v>48</v>
      </c>
      <c r="B2884" s="151" t="s">
        <v>1877</v>
      </c>
      <c r="C2884" s="572">
        <v>0</v>
      </c>
      <c r="D2884" s="572">
        <v>790</v>
      </c>
      <c r="E2884" s="572">
        <v>-790</v>
      </c>
      <c r="F2884" s="572">
        <v>0</v>
      </c>
    </row>
    <row r="2885" spans="1:6">
      <c r="A2885" s="727" t="s">
        <v>49</v>
      </c>
      <c r="B2885" s="151" t="s">
        <v>1878</v>
      </c>
      <c r="C2885" s="572">
        <v>68378.399999999994</v>
      </c>
      <c r="D2885" s="572">
        <v>61284.735999999997</v>
      </c>
      <c r="E2885" s="572">
        <v>7093.663999999997</v>
      </c>
      <c r="F2885" s="572">
        <v>89.62587015782762</v>
      </c>
    </row>
    <row r="2886" spans="1:6">
      <c r="A2886" s="727" t="s">
        <v>1840</v>
      </c>
      <c r="B2886" s="151" t="s">
        <v>1879</v>
      </c>
      <c r="C2886" s="572">
        <v>1560</v>
      </c>
      <c r="D2886" s="572">
        <v>1189.606</v>
      </c>
      <c r="E2886" s="572">
        <v>370.39400000000001</v>
      </c>
      <c r="F2886" s="572">
        <v>76.256794871794881</v>
      </c>
    </row>
    <row r="2887" spans="1:6">
      <c r="A2887" s="727" t="s">
        <v>1841</v>
      </c>
      <c r="B2887" s="151" t="s">
        <v>1880</v>
      </c>
      <c r="C2887" s="572">
        <v>66818.399999999994</v>
      </c>
      <c r="D2887" s="572">
        <v>60095.13</v>
      </c>
      <c r="E2887" s="572">
        <v>6723.2699999999968</v>
      </c>
      <c r="F2887" s="572">
        <v>89.937996120828998</v>
      </c>
    </row>
    <row r="2888" spans="1:6">
      <c r="A2888" s="727" t="s">
        <v>1844</v>
      </c>
      <c r="B2888" s="151" t="s">
        <v>1886</v>
      </c>
      <c r="C2888" s="572">
        <v>178975.1</v>
      </c>
      <c r="D2888" s="572">
        <v>171100.19500000001</v>
      </c>
      <c r="E2888" s="572">
        <v>7874.9049999999988</v>
      </c>
      <c r="F2888" s="572">
        <v>95.599999664757846</v>
      </c>
    </row>
    <row r="2889" spans="1:6">
      <c r="A2889" s="727" t="s">
        <v>53</v>
      </c>
      <c r="B2889" s="151" t="s">
        <v>1887</v>
      </c>
      <c r="C2889" s="572">
        <v>178975.1</v>
      </c>
      <c r="D2889" s="572">
        <v>171100.19500000001</v>
      </c>
      <c r="E2889" s="572">
        <v>7874.9049999999988</v>
      </c>
      <c r="F2889" s="572">
        <v>95.599999664757846</v>
      </c>
    </row>
    <row r="2890" spans="1:6">
      <c r="A2890" s="727" t="s">
        <v>807</v>
      </c>
      <c r="B2890" s="151" t="s">
        <v>11267</v>
      </c>
      <c r="C2890" s="572">
        <v>0</v>
      </c>
      <c r="D2890" s="572">
        <v>360151.17048000003</v>
      </c>
      <c r="E2890" s="572"/>
      <c r="F2890" s="572"/>
    </row>
    <row r="2891" spans="1:6">
      <c r="A2891" s="727"/>
      <c r="B2891" s="848" t="s">
        <v>6520</v>
      </c>
      <c r="C2891" s="703"/>
      <c r="D2891" s="703"/>
      <c r="E2891" s="703"/>
      <c r="F2891" s="703"/>
    </row>
    <row r="2892" spans="1:6">
      <c r="A2892" s="727" t="s">
        <v>387</v>
      </c>
      <c r="B2892" s="151" t="s">
        <v>1845</v>
      </c>
      <c r="C2892" s="572">
        <v>834252.2</v>
      </c>
      <c r="D2892" s="572">
        <v>832113.30370000005</v>
      </c>
      <c r="E2892" s="572">
        <v>2138.8962999999058</v>
      </c>
      <c r="F2892" s="572">
        <v>99.74361514419742</v>
      </c>
    </row>
    <row r="2893" spans="1:6">
      <c r="A2893" s="727" t="s">
        <v>693</v>
      </c>
      <c r="B2893" s="151" t="s">
        <v>1846</v>
      </c>
      <c r="C2893" s="572">
        <v>326115.5</v>
      </c>
      <c r="D2893" s="572">
        <v>343917.7647</v>
      </c>
      <c r="E2893" s="572">
        <v>-17802.2647</v>
      </c>
      <c r="F2893" s="572">
        <v>105.4588833404116</v>
      </c>
    </row>
    <row r="2894" spans="1:6">
      <c r="A2894" s="727" t="s">
        <v>1829</v>
      </c>
      <c r="B2894" s="151" t="s">
        <v>1847</v>
      </c>
      <c r="C2894" s="572">
        <v>234955.1</v>
      </c>
      <c r="D2894" s="572">
        <v>268542.10345</v>
      </c>
      <c r="E2894" s="572">
        <v>-33587.003449999989</v>
      </c>
      <c r="F2894" s="572">
        <v>114.29507316504302</v>
      </c>
    </row>
    <row r="2895" spans="1:6">
      <c r="A2895" s="727" t="s">
        <v>1830</v>
      </c>
      <c r="B2895" s="151" t="s">
        <v>8</v>
      </c>
      <c r="C2895" s="572">
        <v>261257.2</v>
      </c>
      <c r="D2895" s="572">
        <v>294844.14175000001</v>
      </c>
      <c r="E2895" s="572">
        <v>-33586.941749999998</v>
      </c>
      <c r="F2895" s="572">
        <v>112.85589134002814</v>
      </c>
    </row>
    <row r="2896" spans="1:6">
      <c r="A2896" s="727" t="s">
        <v>9</v>
      </c>
      <c r="B2896" s="151" t="s">
        <v>1848</v>
      </c>
      <c r="C2896" s="572">
        <v>192307.20000000001</v>
      </c>
      <c r="D2896" s="572">
        <v>203054.42616</v>
      </c>
      <c r="E2896" s="572">
        <v>-10747.226159999991</v>
      </c>
      <c r="F2896" s="572">
        <v>105.58857190994408</v>
      </c>
    </row>
    <row r="2897" spans="1:6">
      <c r="A2897" s="727" t="s">
        <v>10</v>
      </c>
      <c r="B2897" s="151" t="s">
        <v>1849</v>
      </c>
      <c r="C2897" s="572">
        <v>8850</v>
      </c>
      <c r="D2897" s="572">
        <v>9121.073339999999</v>
      </c>
      <c r="E2897" s="572">
        <v>-271.07333999999901</v>
      </c>
      <c r="F2897" s="572">
        <v>103.06297559322033</v>
      </c>
    </row>
    <row r="2898" spans="1:6">
      <c r="A2898" s="727" t="s">
        <v>11</v>
      </c>
      <c r="B2898" s="151" t="s">
        <v>1850</v>
      </c>
      <c r="C2898" s="572">
        <v>10600</v>
      </c>
      <c r="D2898" s="572">
        <v>11849.743039999999</v>
      </c>
      <c r="E2898" s="572">
        <v>-1249.7430399999994</v>
      </c>
      <c r="F2898" s="572">
        <v>111.79002867924528</v>
      </c>
    </row>
    <row r="2899" spans="1:6">
      <c r="A2899" s="727" t="s">
        <v>12</v>
      </c>
      <c r="B2899" s="151" t="s">
        <v>1851</v>
      </c>
      <c r="C2899" s="572">
        <v>0</v>
      </c>
      <c r="D2899" s="572">
        <v>90</v>
      </c>
      <c r="E2899" s="572">
        <v>-90</v>
      </c>
      <c r="F2899" s="572">
        <v>0</v>
      </c>
    </row>
    <row r="2900" spans="1:6">
      <c r="A2900" s="727" t="s">
        <v>14</v>
      </c>
      <c r="B2900" s="151" t="s">
        <v>1853</v>
      </c>
      <c r="C2900" s="572">
        <v>49500</v>
      </c>
      <c r="D2900" s="572">
        <v>70728.899209999989</v>
      </c>
      <c r="E2900" s="572">
        <v>-21228.899209999989</v>
      </c>
      <c r="F2900" s="572">
        <v>142.88666507070704</v>
      </c>
    </row>
    <row r="2901" spans="1:6">
      <c r="A2901" s="727" t="s">
        <v>1831</v>
      </c>
      <c r="B2901" s="151" t="s">
        <v>15</v>
      </c>
      <c r="C2901" s="572">
        <v>-26302.1</v>
      </c>
      <c r="D2901" s="572">
        <v>-26302.0383</v>
      </c>
      <c r="E2901" s="572">
        <v>-6.1699999998381827E-2</v>
      </c>
      <c r="F2901" s="572">
        <v>99.999765417970437</v>
      </c>
    </row>
    <row r="2902" spans="1:6">
      <c r="A2902" s="727" t="s">
        <v>16</v>
      </c>
      <c r="B2902" s="151" t="s">
        <v>1854</v>
      </c>
      <c r="C2902" s="572">
        <v>-26302.1</v>
      </c>
      <c r="D2902" s="572">
        <v>-26302.0383</v>
      </c>
      <c r="E2902" s="572">
        <v>-6.1699999998381827E-2</v>
      </c>
      <c r="F2902" s="572">
        <v>99.999765417970437</v>
      </c>
    </row>
    <row r="2903" spans="1:6">
      <c r="A2903" s="727" t="s">
        <v>1833</v>
      </c>
      <c r="B2903" s="151" t="s">
        <v>1857</v>
      </c>
      <c r="C2903" s="572">
        <v>42237.2</v>
      </c>
      <c r="D2903" s="572">
        <v>43440.6924</v>
      </c>
      <c r="E2903" s="572">
        <v>-1203.4924000000028</v>
      </c>
      <c r="F2903" s="572">
        <v>102.84936596175885</v>
      </c>
    </row>
    <row r="2904" spans="1:6">
      <c r="A2904" s="727" t="s">
        <v>21</v>
      </c>
      <c r="B2904" s="151" t="s">
        <v>1858</v>
      </c>
      <c r="C2904" s="572">
        <v>5387.2</v>
      </c>
      <c r="D2904" s="572">
        <v>6954.7904000000008</v>
      </c>
      <c r="E2904" s="572">
        <v>-1567.590400000001</v>
      </c>
      <c r="F2904" s="572">
        <v>129.09842589842592</v>
      </c>
    </row>
    <row r="2905" spans="1:6">
      <c r="A2905" s="727" t="s">
        <v>22</v>
      </c>
      <c r="B2905" s="151" t="s">
        <v>1859</v>
      </c>
      <c r="C2905" s="572">
        <v>1850</v>
      </c>
      <c r="D2905" s="572">
        <v>1800</v>
      </c>
      <c r="E2905" s="572">
        <v>50</v>
      </c>
      <c r="F2905" s="572">
        <v>97.297297297297305</v>
      </c>
    </row>
    <row r="2906" spans="1:6">
      <c r="A2906" s="727" t="s">
        <v>6456</v>
      </c>
      <c r="B2906" s="151" t="s">
        <v>6455</v>
      </c>
      <c r="C2906" s="572">
        <v>35000</v>
      </c>
      <c r="D2906" s="572">
        <v>34685.902000000002</v>
      </c>
      <c r="E2906" s="572">
        <v>314.09799999999814</v>
      </c>
      <c r="F2906" s="572">
        <v>99.102577142857157</v>
      </c>
    </row>
    <row r="2907" spans="1:6">
      <c r="A2907" s="727" t="s">
        <v>1834</v>
      </c>
      <c r="B2907" s="151" t="s">
        <v>1861</v>
      </c>
      <c r="C2907" s="572">
        <v>48923.199999999997</v>
      </c>
      <c r="D2907" s="572">
        <v>31934.968850000001</v>
      </c>
      <c r="E2907" s="572">
        <v>16988.231149999996</v>
      </c>
      <c r="F2907" s="572">
        <v>65.275715509206265</v>
      </c>
    </row>
    <row r="2908" spans="1:6">
      <c r="A2908" s="727" t="s">
        <v>1835</v>
      </c>
      <c r="B2908" s="151" t="s">
        <v>29</v>
      </c>
      <c r="C2908" s="572">
        <v>3149.5</v>
      </c>
      <c r="D2908" s="572">
        <v>4315.8933999999999</v>
      </c>
      <c r="E2908" s="572">
        <v>-1166.3933999999999</v>
      </c>
      <c r="F2908" s="572">
        <v>137.03424035561201</v>
      </c>
    </row>
    <row r="2909" spans="1:6">
      <c r="A2909" s="727" t="s">
        <v>30</v>
      </c>
      <c r="B2909" s="151" t="s">
        <v>1862</v>
      </c>
      <c r="C2909" s="572">
        <v>1000</v>
      </c>
      <c r="D2909" s="572">
        <v>625</v>
      </c>
      <c r="E2909" s="572">
        <v>375</v>
      </c>
      <c r="F2909" s="572">
        <v>62.5</v>
      </c>
    </row>
    <row r="2910" spans="1:6">
      <c r="A2910" s="727" t="s">
        <v>32</v>
      </c>
      <c r="B2910" s="151" t="s">
        <v>1864</v>
      </c>
      <c r="C2910" s="572">
        <v>2149.5</v>
      </c>
      <c r="D2910" s="572">
        <v>3690.8933999999999</v>
      </c>
      <c r="E2910" s="572">
        <v>-1541.3933999999999</v>
      </c>
      <c r="F2910" s="572">
        <v>171.7093928820656</v>
      </c>
    </row>
    <row r="2911" spans="1:6">
      <c r="A2911" s="727" t="s">
        <v>1836</v>
      </c>
      <c r="B2911" s="151" t="s">
        <v>34</v>
      </c>
      <c r="C2911" s="572">
        <v>45773.7</v>
      </c>
      <c r="D2911" s="572">
        <v>26820.42</v>
      </c>
      <c r="E2911" s="572">
        <v>18953.28</v>
      </c>
      <c r="F2911" s="572">
        <v>58.593515490336159</v>
      </c>
    </row>
    <row r="2912" spans="1:6">
      <c r="A2912" s="727" t="s">
        <v>35</v>
      </c>
      <c r="B2912" s="151" t="s">
        <v>333</v>
      </c>
      <c r="C2912" s="572">
        <v>45773.7</v>
      </c>
      <c r="D2912" s="572">
        <v>26820.42</v>
      </c>
      <c r="E2912" s="572">
        <v>18953.28</v>
      </c>
      <c r="F2912" s="572">
        <v>58.593515490336159</v>
      </c>
    </row>
    <row r="2913" spans="1:6">
      <c r="A2913" s="727" t="s">
        <v>1837</v>
      </c>
      <c r="B2913" s="151" t="s">
        <v>37</v>
      </c>
      <c r="C2913" s="572">
        <v>0</v>
      </c>
      <c r="D2913" s="572">
        <v>798.65544999999997</v>
      </c>
      <c r="E2913" s="572">
        <v>-798.65544999999997</v>
      </c>
      <c r="F2913" s="572">
        <v>0</v>
      </c>
    </row>
    <row r="2914" spans="1:6">
      <c r="A2914" s="727" t="s">
        <v>39</v>
      </c>
      <c r="B2914" s="151" t="s">
        <v>1868</v>
      </c>
      <c r="C2914" s="572">
        <v>0</v>
      </c>
      <c r="D2914" s="572">
        <v>130</v>
      </c>
      <c r="E2914" s="572">
        <v>-130</v>
      </c>
      <c r="F2914" s="572">
        <v>0</v>
      </c>
    </row>
    <row r="2915" spans="1:6">
      <c r="A2915" s="727" t="s">
        <v>40</v>
      </c>
      <c r="B2915" s="151" t="s">
        <v>1869</v>
      </c>
      <c r="C2915" s="572">
        <v>0</v>
      </c>
      <c r="D2915" s="572">
        <v>668.65544999999997</v>
      </c>
      <c r="E2915" s="572">
        <v>-668.65544999999997</v>
      </c>
      <c r="F2915" s="572">
        <v>0</v>
      </c>
    </row>
    <row r="2916" spans="1:6">
      <c r="A2916" s="727" t="s">
        <v>694</v>
      </c>
      <c r="B2916" s="151" t="s">
        <v>1873</v>
      </c>
      <c r="C2916" s="572">
        <v>508136.7</v>
      </c>
      <c r="D2916" s="572">
        <v>488195.53899999999</v>
      </c>
      <c r="E2916" s="572">
        <v>19941.161000000022</v>
      </c>
      <c r="F2916" s="572">
        <v>96.075630632465618</v>
      </c>
    </row>
    <row r="2917" spans="1:6">
      <c r="A2917" s="727" t="s">
        <v>1839</v>
      </c>
      <c r="B2917" s="151" t="s">
        <v>1874</v>
      </c>
      <c r="C2917" s="572">
        <v>66741.2</v>
      </c>
      <c r="D2917" s="572">
        <v>66221.441000000006</v>
      </c>
      <c r="E2917" s="572">
        <v>519.75899999999092</v>
      </c>
      <c r="F2917" s="572">
        <v>99.221232162442405</v>
      </c>
    </row>
    <row r="2918" spans="1:6">
      <c r="A2918" s="727" t="s">
        <v>48</v>
      </c>
      <c r="B2918" s="151" t="s">
        <v>1877</v>
      </c>
      <c r="C2918" s="572">
        <v>2000</v>
      </c>
      <c r="D2918" s="572">
        <v>1983.5</v>
      </c>
      <c r="E2918" s="572">
        <v>16.5</v>
      </c>
      <c r="F2918" s="572">
        <v>99.174999999999997</v>
      </c>
    </row>
    <row r="2919" spans="1:6">
      <c r="A2919" s="727" t="s">
        <v>49</v>
      </c>
      <c r="B2919" s="151" t="s">
        <v>1878</v>
      </c>
      <c r="C2919" s="572">
        <v>64741.2</v>
      </c>
      <c r="D2919" s="572">
        <v>64237.940999999999</v>
      </c>
      <c r="E2919" s="572">
        <v>503.2589999999982</v>
      </c>
      <c r="F2919" s="572">
        <v>99.222660377008765</v>
      </c>
    </row>
    <row r="2920" spans="1:6">
      <c r="A2920" s="727" t="s">
        <v>1840</v>
      </c>
      <c r="B2920" s="151" t="s">
        <v>1879</v>
      </c>
      <c r="C2920" s="572">
        <v>64241.2</v>
      </c>
      <c r="D2920" s="572">
        <v>57814.173999999999</v>
      </c>
      <c r="E2920" s="572"/>
      <c r="F2920" s="572"/>
    </row>
    <row r="2921" spans="1:6">
      <c r="A2921" s="727" t="s">
        <v>1841</v>
      </c>
      <c r="B2921" s="151" t="s">
        <v>1880</v>
      </c>
      <c r="C2921" s="572">
        <v>500</v>
      </c>
      <c r="D2921" s="572">
        <v>6423.7669999999998</v>
      </c>
      <c r="E2921" s="572">
        <v>-5923.7669999999998</v>
      </c>
      <c r="F2921" s="572">
        <v>1284.7534000000001</v>
      </c>
    </row>
    <row r="2922" spans="1:6">
      <c r="A2922" s="727" t="s">
        <v>1844</v>
      </c>
      <c r="B2922" s="151" t="s">
        <v>1886</v>
      </c>
      <c r="C2922" s="572">
        <v>441395.5</v>
      </c>
      <c r="D2922" s="572">
        <v>421974.098</v>
      </c>
      <c r="E2922" s="572">
        <v>19421.402000000002</v>
      </c>
      <c r="F2922" s="572">
        <v>95.6</v>
      </c>
    </row>
    <row r="2923" spans="1:6">
      <c r="A2923" s="727" t="s">
        <v>53</v>
      </c>
      <c r="B2923" s="151" t="s">
        <v>1887</v>
      </c>
      <c r="C2923" s="572">
        <v>441395.5</v>
      </c>
      <c r="D2923" s="572">
        <v>421974.098</v>
      </c>
      <c r="E2923" s="572">
        <v>19421.402000000002</v>
      </c>
      <c r="F2923" s="572">
        <v>95.6</v>
      </c>
    </row>
    <row r="2924" spans="1:6">
      <c r="A2924" s="727" t="s">
        <v>807</v>
      </c>
      <c r="B2924" s="151" t="s">
        <v>11267</v>
      </c>
      <c r="C2924" s="572">
        <v>0</v>
      </c>
      <c r="D2924" s="572">
        <v>345901.2647</v>
      </c>
      <c r="E2924" s="572">
        <v>-345901.2647</v>
      </c>
      <c r="F2924" s="572">
        <v>0</v>
      </c>
    </row>
    <row r="2925" spans="1:6">
      <c r="A2925" s="727"/>
      <c r="B2925" s="848" t="s">
        <v>6521</v>
      </c>
      <c r="C2925" s="703"/>
      <c r="D2925" s="703"/>
      <c r="E2925" s="703"/>
      <c r="F2925" s="703"/>
    </row>
    <row r="2926" spans="1:6">
      <c r="A2926" s="727" t="s">
        <v>387</v>
      </c>
      <c r="B2926" s="151" t="s">
        <v>1845</v>
      </c>
      <c r="C2926" s="572">
        <v>954675.19999999995</v>
      </c>
      <c r="D2926" s="572">
        <v>1027644.9471900001</v>
      </c>
      <c r="E2926" s="572">
        <v>-72969.74719000014</v>
      </c>
      <c r="F2926" s="572">
        <v>107.64341078410753</v>
      </c>
    </row>
    <row r="2927" spans="1:6">
      <c r="A2927" s="727" t="s">
        <v>693</v>
      </c>
      <c r="B2927" s="151" t="s">
        <v>1846</v>
      </c>
      <c r="C2927" s="572">
        <v>455231.5</v>
      </c>
      <c r="D2927" s="572">
        <v>492075.46119</v>
      </c>
      <c r="E2927" s="572">
        <v>-36843.961190000002</v>
      </c>
      <c r="F2927" s="572">
        <v>108.09345600864614</v>
      </c>
    </row>
    <row r="2928" spans="1:6">
      <c r="A2928" s="727" t="s">
        <v>1829</v>
      </c>
      <c r="B2928" s="151" t="s">
        <v>1847</v>
      </c>
      <c r="C2928" s="572">
        <v>310978.2</v>
      </c>
      <c r="D2928" s="572">
        <v>417731.3652</v>
      </c>
      <c r="E2928" s="572">
        <v>-106753.16519999999</v>
      </c>
      <c r="F2928" s="572">
        <v>134.32818287584146</v>
      </c>
    </row>
    <row r="2929" spans="1:6">
      <c r="A2929" s="727" t="s">
        <v>1830</v>
      </c>
      <c r="B2929" s="151" t="s">
        <v>8</v>
      </c>
      <c r="C2929" s="572">
        <v>345978.2</v>
      </c>
      <c r="D2929" s="572">
        <v>447883.05611</v>
      </c>
      <c r="E2929" s="572">
        <v>-101904.85610999999</v>
      </c>
      <c r="F2929" s="572">
        <v>129.45412633223711</v>
      </c>
    </row>
    <row r="2930" spans="1:6">
      <c r="A2930" s="727" t="s">
        <v>9</v>
      </c>
      <c r="B2930" s="151" t="s">
        <v>1848</v>
      </c>
      <c r="C2930" s="572">
        <v>258478.2</v>
      </c>
      <c r="D2930" s="572">
        <v>260386.86032000001</v>
      </c>
      <c r="E2930" s="572">
        <v>-1908.6603199999954</v>
      </c>
      <c r="F2930" s="572">
        <v>100.73842216480926</v>
      </c>
    </row>
    <row r="2931" spans="1:6">
      <c r="A2931" s="727" t="s">
        <v>10</v>
      </c>
      <c r="B2931" s="151" t="s">
        <v>1849</v>
      </c>
      <c r="C2931" s="572">
        <v>22500</v>
      </c>
      <c r="D2931" s="572">
        <v>12196.868980000001</v>
      </c>
      <c r="E2931" s="572">
        <v>10303.131019999999</v>
      </c>
      <c r="F2931" s="572">
        <v>54.20830657777779</v>
      </c>
    </row>
    <row r="2932" spans="1:6">
      <c r="A2932" s="727" t="s">
        <v>11</v>
      </c>
      <c r="B2932" s="151" t="s">
        <v>1850</v>
      </c>
      <c r="C2932" s="572">
        <v>61000</v>
      </c>
      <c r="D2932" s="572">
        <v>76210.264660000001</v>
      </c>
      <c r="E2932" s="572">
        <v>-15210.264660000001</v>
      </c>
      <c r="F2932" s="572">
        <v>124.93486009836066</v>
      </c>
    </row>
    <row r="2933" spans="1:6">
      <c r="A2933" s="727" t="s">
        <v>14</v>
      </c>
      <c r="B2933" s="151" t="s">
        <v>1853</v>
      </c>
      <c r="C2933" s="572">
        <v>4000</v>
      </c>
      <c r="D2933" s="572">
        <v>99089.062150000012</v>
      </c>
      <c r="E2933" s="572">
        <v>-95089.062150000012</v>
      </c>
      <c r="F2933" s="572">
        <v>2477.2265537500007</v>
      </c>
    </row>
    <row r="2934" spans="1:6">
      <c r="A2934" s="727" t="s">
        <v>1831</v>
      </c>
      <c r="B2934" s="151" t="s">
        <v>15</v>
      </c>
      <c r="C2934" s="572">
        <v>-35000</v>
      </c>
      <c r="D2934" s="572">
        <v>-30151.690910000001</v>
      </c>
      <c r="E2934" s="572">
        <v>-4848.3090899999988</v>
      </c>
      <c r="F2934" s="572">
        <v>86.147688314285716</v>
      </c>
    </row>
    <row r="2935" spans="1:6">
      <c r="A2935" s="727" t="s">
        <v>16</v>
      </c>
      <c r="B2935" s="151" t="s">
        <v>1854</v>
      </c>
      <c r="C2935" s="572">
        <v>-35000</v>
      </c>
      <c r="D2935" s="572">
        <v>-30151.690910000001</v>
      </c>
      <c r="E2935" s="572">
        <v>-4848.3090899999988</v>
      </c>
      <c r="F2935" s="572">
        <v>86.147688314285716</v>
      </c>
    </row>
    <row r="2936" spans="1:6">
      <c r="A2936" s="727" t="s">
        <v>1833</v>
      </c>
      <c r="B2936" s="151" t="s">
        <v>1857</v>
      </c>
      <c r="C2936" s="572">
        <v>88700.1</v>
      </c>
      <c r="D2936" s="572">
        <v>62443.319990000004</v>
      </c>
      <c r="E2936" s="572">
        <v>26256.780010000002</v>
      </c>
      <c r="F2936" s="572">
        <v>70.398252076378725</v>
      </c>
    </row>
    <row r="2937" spans="1:6">
      <c r="A2937" s="727" t="s">
        <v>21</v>
      </c>
      <c r="B2937" s="151" t="s">
        <v>1858</v>
      </c>
      <c r="C2937" s="572">
        <v>5850.1</v>
      </c>
      <c r="D2937" s="572">
        <v>6740.3169900000003</v>
      </c>
      <c r="E2937" s="572">
        <v>-890.2169899999999</v>
      </c>
      <c r="F2937" s="572">
        <v>115.21712432266116</v>
      </c>
    </row>
    <row r="2938" spans="1:6">
      <c r="A2938" s="727" t="s">
        <v>22</v>
      </c>
      <c r="B2938" s="151" t="s">
        <v>1859</v>
      </c>
      <c r="C2938" s="572">
        <v>2850</v>
      </c>
      <c r="D2938" s="572">
        <v>3885</v>
      </c>
      <c r="E2938" s="572">
        <v>-1035</v>
      </c>
      <c r="F2938" s="572">
        <v>136.31578947368422</v>
      </c>
    </row>
    <row r="2939" spans="1:6">
      <c r="A2939" s="727" t="s">
        <v>6456</v>
      </c>
      <c r="B2939" s="151" t="s">
        <v>6455</v>
      </c>
      <c r="C2939" s="572">
        <v>80000</v>
      </c>
      <c r="D2939" s="572">
        <v>51818.002999999997</v>
      </c>
      <c r="E2939" s="572">
        <v>28181.997000000003</v>
      </c>
      <c r="F2939" s="572">
        <v>64.772503749999998</v>
      </c>
    </row>
    <row r="2940" spans="1:6">
      <c r="A2940" s="727" t="s">
        <v>1834</v>
      </c>
      <c r="B2940" s="151" t="s">
        <v>1861</v>
      </c>
      <c r="C2940" s="572">
        <v>55553.2</v>
      </c>
      <c r="D2940" s="572">
        <v>11900.776</v>
      </c>
      <c r="E2940" s="572">
        <v>43652.423999999999</v>
      </c>
      <c r="F2940" s="572">
        <v>21.422305105736484</v>
      </c>
    </row>
    <row r="2941" spans="1:6">
      <c r="A2941" s="727" t="s">
        <v>1835</v>
      </c>
      <c r="B2941" s="151" t="s">
        <v>29</v>
      </c>
      <c r="C2941" s="572">
        <v>5100</v>
      </c>
      <c r="D2941" s="572">
        <v>3010.75</v>
      </c>
      <c r="E2941" s="572">
        <v>2089.25</v>
      </c>
      <c r="F2941" s="572">
        <v>59.034313725490193</v>
      </c>
    </row>
    <row r="2942" spans="1:6">
      <c r="A2942" s="727" t="s">
        <v>30</v>
      </c>
      <c r="B2942" s="151" t="s">
        <v>1862</v>
      </c>
      <c r="C2942" s="572">
        <v>3250</v>
      </c>
      <c r="D2942" s="572">
        <v>2799.55</v>
      </c>
      <c r="E2942" s="572">
        <v>450.44999999999982</v>
      </c>
      <c r="F2942" s="572">
        <v>86.14</v>
      </c>
    </row>
    <row r="2943" spans="1:6">
      <c r="A2943" s="727" t="s">
        <v>32</v>
      </c>
      <c r="B2943" s="151" t="s">
        <v>1864</v>
      </c>
      <c r="C2943" s="572">
        <v>1850</v>
      </c>
      <c r="D2943" s="572">
        <v>211.2</v>
      </c>
      <c r="E2943" s="572">
        <v>1638.8</v>
      </c>
      <c r="F2943" s="572">
        <v>11.416216216216215</v>
      </c>
    </row>
    <row r="2944" spans="1:6">
      <c r="A2944" s="727" t="s">
        <v>1836</v>
      </c>
      <c r="B2944" s="151" t="s">
        <v>34</v>
      </c>
      <c r="C2944" s="572">
        <v>15093.2</v>
      </c>
      <c r="D2944" s="572">
        <v>8890.0259999999998</v>
      </c>
      <c r="E2944" s="572">
        <v>6203.1740000000009</v>
      </c>
      <c r="F2944" s="572">
        <v>58.900869265629552</v>
      </c>
    </row>
    <row r="2945" spans="1:6">
      <c r="A2945" s="727" t="s">
        <v>35</v>
      </c>
      <c r="B2945" s="151" t="s">
        <v>333</v>
      </c>
      <c r="C2945" s="572">
        <v>15093.2</v>
      </c>
      <c r="D2945" s="572">
        <v>8890.0259999999998</v>
      </c>
      <c r="E2945" s="572">
        <v>6203.1740000000009</v>
      </c>
      <c r="F2945" s="572">
        <v>58.900869265629552</v>
      </c>
    </row>
    <row r="2946" spans="1:6">
      <c r="A2946" s="727" t="s">
        <v>1837</v>
      </c>
      <c r="B2946" s="151" t="s">
        <v>37</v>
      </c>
      <c r="C2946" s="572">
        <v>35360</v>
      </c>
      <c r="D2946" s="572">
        <v>0</v>
      </c>
      <c r="E2946" s="572">
        <v>35360</v>
      </c>
      <c r="F2946" s="572">
        <v>0</v>
      </c>
    </row>
    <row r="2947" spans="1:6">
      <c r="A2947" s="727" t="s">
        <v>39</v>
      </c>
      <c r="B2947" s="151" t="s">
        <v>1868</v>
      </c>
      <c r="C2947" s="572">
        <v>35360</v>
      </c>
      <c r="D2947" s="572">
        <v>0</v>
      </c>
      <c r="E2947" s="572">
        <v>35360</v>
      </c>
      <c r="F2947" s="572">
        <v>0</v>
      </c>
    </row>
    <row r="2948" spans="1:6">
      <c r="A2948" s="727" t="s">
        <v>694</v>
      </c>
      <c r="B2948" s="151" t="s">
        <v>1873</v>
      </c>
      <c r="C2948" s="572">
        <v>499443.7</v>
      </c>
      <c r="D2948" s="572">
        <v>535569.48600000003</v>
      </c>
      <c r="E2948" s="572">
        <v>-36125.786000000022</v>
      </c>
      <c r="F2948" s="572">
        <v>107.2332048637314</v>
      </c>
    </row>
    <row r="2949" spans="1:6">
      <c r="A2949" s="727" t="s">
        <v>1839</v>
      </c>
      <c r="B2949" s="151" t="s">
        <v>1874</v>
      </c>
      <c r="C2949" s="572">
        <v>0</v>
      </c>
      <c r="D2949" s="572">
        <v>58101.309000000001</v>
      </c>
      <c r="E2949" s="572">
        <v>-58101.309000000001</v>
      </c>
      <c r="F2949" s="572">
        <v>0</v>
      </c>
    </row>
    <row r="2950" spans="1:6">
      <c r="A2950" s="727" t="s">
        <v>48</v>
      </c>
      <c r="B2950" s="151" t="s">
        <v>1877</v>
      </c>
      <c r="C2950" s="572">
        <v>0</v>
      </c>
      <c r="D2950" s="572">
        <v>1034</v>
      </c>
      <c r="E2950" s="572">
        <v>-1034</v>
      </c>
      <c r="F2950" s="572">
        <v>0</v>
      </c>
    </row>
    <row r="2951" spans="1:6">
      <c r="A2951" s="727" t="s">
        <v>49</v>
      </c>
      <c r="B2951" s="151" t="s">
        <v>1878</v>
      </c>
      <c r="C2951" s="572">
        <v>0</v>
      </c>
      <c r="D2951" s="572">
        <v>57067.309000000001</v>
      </c>
      <c r="E2951" s="572">
        <v>-57067.309000000001</v>
      </c>
      <c r="F2951" s="572">
        <v>0</v>
      </c>
    </row>
    <row r="2952" spans="1:6">
      <c r="A2952" s="727" t="s">
        <v>1840</v>
      </c>
      <c r="B2952" s="151" t="s">
        <v>1879</v>
      </c>
      <c r="C2952" s="572">
        <v>0</v>
      </c>
      <c r="D2952" s="572">
        <v>57067.309000000001</v>
      </c>
      <c r="E2952" s="572">
        <v>-57067.309000000001</v>
      </c>
      <c r="F2952" s="572">
        <v>0</v>
      </c>
    </row>
    <row r="2953" spans="1:6">
      <c r="A2953" s="727" t="s">
        <v>1844</v>
      </c>
      <c r="B2953" s="151" t="s">
        <v>1886</v>
      </c>
      <c r="C2953" s="572">
        <v>499443.7</v>
      </c>
      <c r="D2953" s="572">
        <v>477468.17700000003</v>
      </c>
      <c r="E2953" s="572">
        <v>21975.522999999986</v>
      </c>
      <c r="F2953" s="572">
        <v>95.599999959955454</v>
      </c>
    </row>
    <row r="2954" spans="1:6">
      <c r="A2954" s="727" t="s">
        <v>53</v>
      </c>
      <c r="B2954" s="151" t="s">
        <v>1887</v>
      </c>
      <c r="C2954" s="572">
        <v>499443.7</v>
      </c>
      <c r="D2954" s="572">
        <v>477468.17700000003</v>
      </c>
      <c r="E2954" s="572">
        <v>21975.522999999986</v>
      </c>
      <c r="F2954" s="572">
        <v>95.599999959955454</v>
      </c>
    </row>
    <row r="2955" spans="1:6">
      <c r="A2955" s="727" t="s">
        <v>807</v>
      </c>
      <c r="B2955" s="151" t="s">
        <v>11267</v>
      </c>
      <c r="C2955" s="572">
        <v>0</v>
      </c>
      <c r="D2955" s="572">
        <v>493109.46119</v>
      </c>
      <c r="E2955" s="572"/>
      <c r="F2955" s="572"/>
    </row>
    <row r="2956" spans="1:6">
      <c r="A2956" s="727"/>
      <c r="B2956" s="848" t="s">
        <v>6522</v>
      </c>
      <c r="C2956" s="703"/>
      <c r="D2956" s="703"/>
      <c r="E2956" s="703"/>
      <c r="F2956" s="703"/>
    </row>
    <row r="2957" spans="1:6">
      <c r="A2957" s="727" t="s">
        <v>387</v>
      </c>
      <c r="B2957" s="151" t="s">
        <v>1845</v>
      </c>
      <c r="C2957" s="572">
        <v>992287.6</v>
      </c>
      <c r="D2957" s="572">
        <v>1018329.77297</v>
      </c>
      <c r="E2957" s="572">
        <v>-26042.172970000072</v>
      </c>
      <c r="F2957" s="572">
        <v>102.62445816817625</v>
      </c>
    </row>
    <row r="2958" spans="1:6">
      <c r="A2958" s="727" t="s">
        <v>693</v>
      </c>
      <c r="B2958" s="151" t="s">
        <v>1846</v>
      </c>
      <c r="C2958" s="572">
        <v>441961.5</v>
      </c>
      <c r="D2958" s="572">
        <v>496311.24234</v>
      </c>
      <c r="E2958" s="572">
        <v>-54349.742339999997</v>
      </c>
      <c r="F2958" s="572">
        <v>112.29739294938585</v>
      </c>
    </row>
    <row r="2959" spans="1:6">
      <c r="A2959" s="727" t="s">
        <v>1829</v>
      </c>
      <c r="B2959" s="151" t="s">
        <v>1847</v>
      </c>
      <c r="C2959" s="572">
        <v>308146.3</v>
      </c>
      <c r="D2959" s="572">
        <v>395775.34807999997</v>
      </c>
      <c r="E2959" s="572">
        <v>-87629.048079999979</v>
      </c>
      <c r="F2959" s="572">
        <v>128.43748183249321</v>
      </c>
    </row>
    <row r="2960" spans="1:6">
      <c r="A2960" s="727" t="s">
        <v>1830</v>
      </c>
      <c r="B2960" s="151" t="s">
        <v>8</v>
      </c>
      <c r="C2960" s="572">
        <v>336465</v>
      </c>
      <c r="D2960" s="572">
        <v>424093.99968000001</v>
      </c>
      <c r="E2960" s="572">
        <v>-87628.999680000008</v>
      </c>
      <c r="F2960" s="572">
        <v>126.04401637020194</v>
      </c>
    </row>
    <row r="2961" spans="1:6">
      <c r="A2961" s="727" t="s">
        <v>9</v>
      </c>
      <c r="B2961" s="151" t="s">
        <v>1848</v>
      </c>
      <c r="C2961" s="572">
        <v>241965</v>
      </c>
      <c r="D2961" s="572">
        <v>283715.39545999997</v>
      </c>
      <c r="E2961" s="572">
        <v>-41750.395459999971</v>
      </c>
      <c r="F2961" s="572">
        <v>117.25472504701091</v>
      </c>
    </row>
    <row r="2962" spans="1:6">
      <c r="A2962" s="727" t="s">
        <v>10</v>
      </c>
      <c r="B2962" s="151" t="s">
        <v>1849</v>
      </c>
      <c r="C2962" s="572">
        <v>9500</v>
      </c>
      <c r="D2962" s="572">
        <v>9636.3775600000008</v>
      </c>
      <c r="E2962" s="572">
        <v>-136.37756000000081</v>
      </c>
      <c r="F2962" s="572">
        <v>101.4355532631579</v>
      </c>
    </row>
    <row r="2963" spans="1:6">
      <c r="A2963" s="727" t="s">
        <v>11</v>
      </c>
      <c r="B2963" s="151" t="s">
        <v>1850</v>
      </c>
      <c r="C2963" s="572">
        <v>40000</v>
      </c>
      <c r="D2963" s="572">
        <v>45780.548049999998</v>
      </c>
      <c r="E2963" s="572">
        <v>-5780.5480499999976</v>
      </c>
      <c r="F2963" s="572">
        <v>114.451370125</v>
      </c>
    </row>
    <row r="2964" spans="1:6">
      <c r="A2964" s="727" t="s">
        <v>14</v>
      </c>
      <c r="B2964" s="151" t="s">
        <v>1853</v>
      </c>
      <c r="C2964" s="572">
        <v>45000</v>
      </c>
      <c r="D2964" s="572">
        <v>84961.678610000003</v>
      </c>
      <c r="E2964" s="572">
        <v>-39961.678610000003</v>
      </c>
      <c r="F2964" s="572">
        <v>188.80373024444447</v>
      </c>
    </row>
    <row r="2965" spans="1:6">
      <c r="A2965" s="727" t="s">
        <v>1831</v>
      </c>
      <c r="B2965" s="151" t="s">
        <v>15</v>
      </c>
      <c r="C2965" s="572">
        <v>-28318.7</v>
      </c>
      <c r="D2965" s="572">
        <v>-28318.651600000001</v>
      </c>
      <c r="E2965" s="572">
        <v>-4.8399999999674037E-2</v>
      </c>
      <c r="F2965" s="572">
        <v>99.999829088199675</v>
      </c>
    </row>
    <row r="2966" spans="1:6">
      <c r="A2966" s="727" t="s">
        <v>16</v>
      </c>
      <c r="B2966" s="151" t="s">
        <v>1854</v>
      </c>
      <c r="C2966" s="572">
        <v>-28318.7</v>
      </c>
      <c r="D2966" s="572">
        <v>-28318.651600000001</v>
      </c>
      <c r="E2966" s="572">
        <v>-4.8399999999674037E-2</v>
      </c>
      <c r="F2966" s="572">
        <v>99.999829088199675</v>
      </c>
    </row>
    <row r="2967" spans="1:6">
      <c r="A2967" s="727" t="s">
        <v>1833</v>
      </c>
      <c r="B2967" s="151" t="s">
        <v>1857</v>
      </c>
      <c r="C2967" s="572">
        <v>63486.2</v>
      </c>
      <c r="D2967" s="572">
        <v>73136.539189999996</v>
      </c>
      <c r="E2967" s="572">
        <v>-9650.3391899999988</v>
      </c>
      <c r="F2967" s="572">
        <v>115.20068800778751</v>
      </c>
    </row>
    <row r="2968" spans="1:6">
      <c r="A2968" s="727" t="s">
        <v>21</v>
      </c>
      <c r="B2968" s="151" t="s">
        <v>1858</v>
      </c>
      <c r="C2968" s="572">
        <v>3386.2</v>
      </c>
      <c r="D2968" s="572">
        <v>7609.0391900000004</v>
      </c>
      <c r="E2968" s="572">
        <v>-4222.8391900000006</v>
      </c>
      <c r="F2968" s="572">
        <v>224.70731764219479</v>
      </c>
    </row>
    <row r="2969" spans="1:6">
      <c r="A2969" s="727" t="s">
        <v>22</v>
      </c>
      <c r="B2969" s="151" t="s">
        <v>1859</v>
      </c>
      <c r="C2969" s="572">
        <v>2100</v>
      </c>
      <c r="D2969" s="572">
        <v>4311.5</v>
      </c>
      <c r="E2969" s="572">
        <v>-2211.5</v>
      </c>
      <c r="F2969" s="572">
        <v>205.3095238095238</v>
      </c>
    </row>
    <row r="2970" spans="1:6">
      <c r="A2970" s="727" t="s">
        <v>6456</v>
      </c>
      <c r="B2970" s="151" t="s">
        <v>6455</v>
      </c>
      <c r="C2970" s="572">
        <v>58000</v>
      </c>
      <c r="D2970" s="572">
        <v>61216</v>
      </c>
      <c r="E2970" s="572">
        <v>-3216</v>
      </c>
      <c r="F2970" s="572">
        <v>105.54482758620689</v>
      </c>
    </row>
    <row r="2971" spans="1:6">
      <c r="A2971" s="727" t="s">
        <v>1834</v>
      </c>
      <c r="B2971" s="151" t="s">
        <v>1861</v>
      </c>
      <c r="C2971" s="572">
        <v>70329</v>
      </c>
      <c r="D2971" s="572">
        <v>27399.355070000001</v>
      </c>
      <c r="E2971" s="572">
        <v>42929.644929999995</v>
      </c>
      <c r="F2971" s="572">
        <v>38.958829316498175</v>
      </c>
    </row>
    <row r="2972" spans="1:6">
      <c r="A2972" s="727" t="s">
        <v>1835</v>
      </c>
      <c r="B2972" s="151" t="s">
        <v>29</v>
      </c>
      <c r="C2972" s="572">
        <v>4200</v>
      </c>
      <c r="D2972" s="572">
        <v>4423.4000700000006</v>
      </c>
      <c r="E2972" s="572">
        <v>-223.4000700000006</v>
      </c>
      <c r="F2972" s="572">
        <v>105.3190492857143</v>
      </c>
    </row>
    <row r="2973" spans="1:6">
      <c r="A2973" s="727" t="s">
        <v>30</v>
      </c>
      <c r="B2973" s="151" t="s">
        <v>1862</v>
      </c>
      <c r="C2973" s="572">
        <v>1200</v>
      </c>
      <c r="D2973" s="572">
        <v>1183.4000000000001</v>
      </c>
      <c r="E2973" s="572">
        <v>16.599999999999909</v>
      </c>
      <c r="F2973" s="572">
        <v>98.616666666666674</v>
      </c>
    </row>
    <row r="2974" spans="1:6">
      <c r="A2974" s="727" t="s">
        <v>31</v>
      </c>
      <c r="B2974" s="151" t="s">
        <v>1863</v>
      </c>
      <c r="C2974" s="572">
        <v>0</v>
      </c>
      <c r="D2974" s="572">
        <v>7.0000000000000007E-5</v>
      </c>
      <c r="E2974" s="572">
        <v>-7.0000000000000007E-5</v>
      </c>
      <c r="F2974" s="572">
        <v>0</v>
      </c>
    </row>
    <row r="2975" spans="1:6">
      <c r="A2975" s="727" t="s">
        <v>32</v>
      </c>
      <c r="B2975" s="151" t="s">
        <v>1864</v>
      </c>
      <c r="C2975" s="572">
        <v>3000</v>
      </c>
      <c r="D2975" s="572">
        <v>3240</v>
      </c>
      <c r="E2975" s="572">
        <v>-240</v>
      </c>
      <c r="F2975" s="572">
        <v>108</v>
      </c>
    </row>
    <row r="2976" spans="1:6">
      <c r="A2976" s="727" t="s">
        <v>1836</v>
      </c>
      <c r="B2976" s="151" t="s">
        <v>34</v>
      </c>
      <c r="C2976" s="572">
        <v>66129</v>
      </c>
      <c r="D2976" s="572">
        <v>22975.955000000002</v>
      </c>
      <c r="E2976" s="572">
        <v>43153.044999999998</v>
      </c>
      <c r="F2976" s="572">
        <v>34.744144021533671</v>
      </c>
    </row>
    <row r="2977" spans="1:6">
      <c r="A2977" s="727" t="s">
        <v>35</v>
      </c>
      <c r="B2977" s="151" t="s">
        <v>333</v>
      </c>
      <c r="C2977" s="572">
        <v>66129</v>
      </c>
      <c r="D2977" s="572">
        <v>22975.955000000002</v>
      </c>
      <c r="E2977" s="572">
        <v>43153.044999999998</v>
      </c>
      <c r="F2977" s="572">
        <v>34.744144021533671</v>
      </c>
    </row>
    <row r="2978" spans="1:6">
      <c r="A2978" s="727" t="s">
        <v>694</v>
      </c>
      <c r="B2978" s="151" t="s">
        <v>1873</v>
      </c>
      <c r="C2978" s="572">
        <v>550326.1</v>
      </c>
      <c r="D2978" s="572">
        <v>522018.53062999999</v>
      </c>
      <c r="E2978" s="572">
        <v>28307.569369999983</v>
      </c>
      <c r="F2978" s="572">
        <v>94.856218999971105</v>
      </c>
    </row>
    <row r="2979" spans="1:6">
      <c r="A2979" s="727" t="s">
        <v>1839</v>
      </c>
      <c r="B2979" s="151" t="s">
        <v>1874</v>
      </c>
      <c r="C2979" s="572">
        <v>110006</v>
      </c>
      <c r="D2979" s="572">
        <v>101072.51562999999</v>
      </c>
      <c r="E2979" s="572">
        <v>8933.4843700000056</v>
      </c>
      <c r="F2979" s="572">
        <v>91.87909353126193</v>
      </c>
    </row>
    <row r="2980" spans="1:6">
      <c r="A2980" s="727" t="s">
        <v>48</v>
      </c>
      <c r="B2980" s="151" t="s">
        <v>1877</v>
      </c>
      <c r="C2980" s="572">
        <v>14000</v>
      </c>
      <c r="D2980" s="572">
        <v>14478.8</v>
      </c>
      <c r="E2980" s="572">
        <v>-478.79999999999927</v>
      </c>
      <c r="F2980" s="572">
        <v>103.42</v>
      </c>
    </row>
    <row r="2981" spans="1:6">
      <c r="A2981" s="727" t="s">
        <v>49</v>
      </c>
      <c r="B2981" s="151" t="s">
        <v>1878</v>
      </c>
      <c r="C2981" s="572">
        <v>96006</v>
      </c>
      <c r="D2981" s="572">
        <v>86593.715629999992</v>
      </c>
      <c r="E2981" s="572">
        <v>9412.2843700000085</v>
      </c>
      <c r="F2981" s="572">
        <v>90.196149855217385</v>
      </c>
    </row>
    <row r="2982" spans="1:6">
      <c r="A2982" s="727" t="s">
        <v>1840</v>
      </c>
      <c r="B2982" s="151" t="s">
        <v>1879</v>
      </c>
      <c r="C2982" s="572">
        <v>96006</v>
      </c>
      <c r="D2982" s="572">
        <v>86593.715629999992</v>
      </c>
      <c r="E2982" s="572">
        <v>9412.2843700000085</v>
      </c>
      <c r="F2982" s="572">
        <v>90.196149855217385</v>
      </c>
    </row>
    <row r="2983" spans="1:6">
      <c r="A2983" s="727" t="s">
        <v>1844</v>
      </c>
      <c r="B2983" s="151" t="s">
        <v>1886</v>
      </c>
      <c r="C2983" s="572">
        <v>440320.1</v>
      </c>
      <c r="D2983" s="572">
        <v>420946.01500000001</v>
      </c>
      <c r="E2983" s="572">
        <v>19374.084999999963</v>
      </c>
      <c r="F2983" s="572">
        <v>95.599999863735505</v>
      </c>
    </row>
    <row r="2984" spans="1:6">
      <c r="A2984" s="727" t="s">
        <v>53</v>
      </c>
      <c r="B2984" s="151" t="s">
        <v>1887</v>
      </c>
      <c r="C2984" s="572">
        <v>440320.1</v>
      </c>
      <c r="D2984" s="572">
        <v>420946.01500000001</v>
      </c>
      <c r="E2984" s="572">
        <v>19374.084999999963</v>
      </c>
      <c r="F2984" s="572">
        <v>95.599999863735505</v>
      </c>
    </row>
    <row r="2985" spans="1:6">
      <c r="A2985" s="727" t="s">
        <v>807</v>
      </c>
      <c r="B2985" s="151" t="s">
        <v>11267</v>
      </c>
      <c r="C2985" s="572">
        <v>455961.5</v>
      </c>
      <c r="D2985" s="572">
        <v>510790.04233999999</v>
      </c>
      <c r="E2985" s="572">
        <v>-54828.542339999985</v>
      </c>
      <c r="F2985" s="572">
        <v>112.02481839804457</v>
      </c>
    </row>
    <row r="2986" spans="1:6">
      <c r="A2986" s="727"/>
      <c r="B2986" s="848" t="s">
        <v>6523</v>
      </c>
      <c r="C2986" s="703"/>
      <c r="D2986" s="703"/>
      <c r="E2986" s="703"/>
      <c r="F2986" s="703"/>
    </row>
    <row r="2987" spans="1:6">
      <c r="A2987" s="727" t="s">
        <v>387</v>
      </c>
      <c r="B2987" s="151" t="s">
        <v>1845</v>
      </c>
      <c r="C2987" s="572">
        <v>686587.3</v>
      </c>
      <c r="D2987" s="572">
        <v>774829.71073000005</v>
      </c>
      <c r="E2987" s="572"/>
      <c r="F2987" s="572"/>
    </row>
    <row r="2988" spans="1:6">
      <c r="A2988" s="727" t="s">
        <v>693</v>
      </c>
      <c r="B2988" s="151" t="s">
        <v>1846</v>
      </c>
      <c r="C2988" s="572">
        <v>423276.5</v>
      </c>
      <c r="D2988" s="572">
        <v>437987.13373</v>
      </c>
      <c r="E2988" s="572">
        <v>-14710.633730000001</v>
      </c>
      <c r="F2988" s="572">
        <v>103.47541943150635</v>
      </c>
    </row>
    <row r="2989" spans="1:6">
      <c r="A2989" s="727" t="s">
        <v>1829</v>
      </c>
      <c r="B2989" s="151" t="s">
        <v>1847</v>
      </c>
      <c r="C2989" s="572">
        <v>297483.5</v>
      </c>
      <c r="D2989" s="572">
        <v>367359.37607999996</v>
      </c>
      <c r="E2989" s="572">
        <v>-69875.876079999958</v>
      </c>
      <c r="F2989" s="572">
        <v>123.48899218948277</v>
      </c>
    </row>
    <row r="2990" spans="1:6">
      <c r="A2990" s="727" t="s">
        <v>1830</v>
      </c>
      <c r="B2990" s="151" t="s">
        <v>8</v>
      </c>
      <c r="C2990" s="572">
        <v>313350.59999999998</v>
      </c>
      <c r="D2990" s="572">
        <v>383226.44173000002</v>
      </c>
      <c r="E2990" s="572">
        <v>-69875.841730000044</v>
      </c>
      <c r="F2990" s="572">
        <v>122.29957170338912</v>
      </c>
    </row>
    <row r="2991" spans="1:6">
      <c r="A2991" s="727" t="s">
        <v>9</v>
      </c>
      <c r="B2991" s="151" t="s">
        <v>1848</v>
      </c>
      <c r="C2991" s="572">
        <v>212324.4</v>
      </c>
      <c r="D2991" s="572">
        <v>252889.7689</v>
      </c>
      <c r="E2991" s="572">
        <v>-40565.368900000001</v>
      </c>
      <c r="F2991" s="572">
        <v>119.10537314599736</v>
      </c>
    </row>
    <row r="2992" spans="1:6">
      <c r="A2992" s="727" t="s">
        <v>10</v>
      </c>
      <c r="B2992" s="151" t="s">
        <v>1849</v>
      </c>
      <c r="C2992" s="572">
        <v>6234.8</v>
      </c>
      <c r="D2992" s="572">
        <v>6844.5896600000005</v>
      </c>
      <c r="E2992" s="572">
        <v>-609.78966000000037</v>
      </c>
      <c r="F2992" s="572">
        <v>109.78042054276</v>
      </c>
    </row>
    <row r="2993" spans="1:6">
      <c r="A2993" s="727" t="s">
        <v>11</v>
      </c>
      <c r="B2993" s="151" t="s">
        <v>1850</v>
      </c>
      <c r="C2993" s="572">
        <v>15000</v>
      </c>
      <c r="D2993" s="572">
        <v>15522.224310000001</v>
      </c>
      <c r="E2993" s="572">
        <v>-522.22431000000142</v>
      </c>
      <c r="F2993" s="572">
        <v>103.4814954</v>
      </c>
    </row>
    <row r="2994" spans="1:6">
      <c r="A2994" s="727" t="s">
        <v>14</v>
      </c>
      <c r="B2994" s="151" t="s">
        <v>1853</v>
      </c>
      <c r="C2994" s="572">
        <v>79791.399999999994</v>
      </c>
      <c r="D2994" s="572">
        <v>107969.85885999999</v>
      </c>
      <c r="E2994" s="572">
        <v>-28178.458859999999</v>
      </c>
      <c r="F2994" s="572">
        <v>135.31515784909152</v>
      </c>
    </row>
    <row r="2995" spans="1:6">
      <c r="A2995" s="727" t="s">
        <v>1831</v>
      </c>
      <c r="B2995" s="151" t="s">
        <v>15</v>
      </c>
      <c r="C2995" s="572">
        <v>-15867.1</v>
      </c>
      <c r="D2995" s="572">
        <v>-15867.06565</v>
      </c>
      <c r="E2995" s="572">
        <v>-3.4349999999903957E-2</v>
      </c>
      <c r="F2995" s="572">
        <v>99.999783514315794</v>
      </c>
    </row>
    <row r="2996" spans="1:6">
      <c r="A2996" s="727" t="s">
        <v>16</v>
      </c>
      <c r="B2996" s="151" t="s">
        <v>1854</v>
      </c>
      <c r="C2996" s="572">
        <v>-15867.1</v>
      </c>
      <c r="D2996" s="572">
        <v>-15867.06565</v>
      </c>
      <c r="E2996" s="572">
        <v>-3.4349999999903957E-2</v>
      </c>
      <c r="F2996" s="572">
        <v>99.999783514315794</v>
      </c>
    </row>
    <row r="2997" spans="1:6">
      <c r="A2997" s="727" t="s">
        <v>1833</v>
      </c>
      <c r="B2997" s="151" t="s">
        <v>1857</v>
      </c>
      <c r="C2997" s="572">
        <v>97718.5</v>
      </c>
      <c r="D2997" s="572">
        <v>55253.911650000002</v>
      </c>
      <c r="E2997" s="572">
        <v>42464.588349999998</v>
      </c>
      <c r="F2997" s="572">
        <v>56.543962146369417</v>
      </c>
    </row>
    <row r="2998" spans="1:6">
      <c r="A2998" s="727" t="s">
        <v>21</v>
      </c>
      <c r="B2998" s="151" t="s">
        <v>1858</v>
      </c>
      <c r="C2998" s="572">
        <v>1568.5</v>
      </c>
      <c r="D2998" s="572">
        <v>4993.7426500000001</v>
      </c>
      <c r="E2998" s="572">
        <v>-3425.2426500000001</v>
      </c>
      <c r="F2998" s="572">
        <v>318.37696206566784</v>
      </c>
    </row>
    <row r="2999" spans="1:6">
      <c r="A2999" s="727" t="s">
        <v>22</v>
      </c>
      <c r="B2999" s="151" t="s">
        <v>1859</v>
      </c>
      <c r="C2999" s="572">
        <v>2150</v>
      </c>
      <c r="D2999" s="572">
        <v>2212</v>
      </c>
      <c r="E2999" s="572">
        <v>-62</v>
      </c>
      <c r="F2999" s="572">
        <v>102.88372093023254</v>
      </c>
    </row>
    <row r="3000" spans="1:6">
      <c r="A3000" s="727" t="s">
        <v>6456</v>
      </c>
      <c r="B3000" s="151" t="s">
        <v>6455</v>
      </c>
      <c r="C3000" s="572">
        <v>94000</v>
      </c>
      <c r="D3000" s="572">
        <v>48048.169000000002</v>
      </c>
      <c r="E3000" s="572">
        <v>45951.830999999998</v>
      </c>
      <c r="F3000" s="572">
        <v>51.11507340425532</v>
      </c>
    </row>
    <row r="3001" spans="1:6">
      <c r="A3001" s="727" t="s">
        <v>1834</v>
      </c>
      <c r="B3001" s="151" t="s">
        <v>1861</v>
      </c>
      <c r="C3001" s="572">
        <v>28074.5</v>
      </c>
      <c r="D3001" s="572">
        <v>15373.846</v>
      </c>
      <c r="E3001" s="572">
        <v>12700.654</v>
      </c>
      <c r="F3001" s="572">
        <v>54.760889775418974</v>
      </c>
    </row>
    <row r="3002" spans="1:6">
      <c r="A3002" s="727" t="s">
        <v>1835</v>
      </c>
      <c r="B3002" s="151" t="s">
        <v>29</v>
      </c>
      <c r="C3002" s="572">
        <v>4200</v>
      </c>
      <c r="D3002" s="572">
        <v>5206.8</v>
      </c>
      <c r="E3002" s="572">
        <v>-1006.8000000000002</v>
      </c>
      <c r="F3002" s="572">
        <v>123.97142857142858</v>
      </c>
    </row>
    <row r="3003" spans="1:6">
      <c r="A3003" s="727" t="s">
        <v>30</v>
      </c>
      <c r="B3003" s="151" t="s">
        <v>1862</v>
      </c>
      <c r="C3003" s="572">
        <v>700</v>
      </c>
      <c r="D3003" s="572">
        <v>1406.3</v>
      </c>
      <c r="E3003" s="572">
        <v>-706.3</v>
      </c>
      <c r="F3003" s="572">
        <v>200.89999999999998</v>
      </c>
    </row>
    <row r="3004" spans="1:6">
      <c r="A3004" s="727" t="s">
        <v>31</v>
      </c>
      <c r="B3004" s="151" t="s">
        <v>1863</v>
      </c>
      <c r="C3004" s="572">
        <v>500</v>
      </c>
      <c r="D3004" s="572">
        <v>700</v>
      </c>
      <c r="E3004" s="572">
        <v>-200</v>
      </c>
      <c r="F3004" s="572">
        <v>140</v>
      </c>
    </row>
    <row r="3005" spans="1:6">
      <c r="A3005" s="727" t="s">
        <v>32</v>
      </c>
      <c r="B3005" s="151" t="s">
        <v>1864</v>
      </c>
      <c r="C3005" s="572">
        <v>3000</v>
      </c>
      <c r="D3005" s="572">
        <v>3100.5</v>
      </c>
      <c r="E3005" s="572">
        <v>-100.5</v>
      </c>
      <c r="F3005" s="572">
        <v>103.35000000000001</v>
      </c>
    </row>
    <row r="3006" spans="1:6">
      <c r="A3006" s="727" t="s">
        <v>1836</v>
      </c>
      <c r="B3006" s="151" t="s">
        <v>34</v>
      </c>
      <c r="C3006" s="572">
        <v>21774.5</v>
      </c>
      <c r="D3006" s="572">
        <v>8659.6460000000006</v>
      </c>
      <c r="E3006" s="572">
        <v>13114.853999999999</v>
      </c>
      <c r="F3006" s="572">
        <v>39.769666352843927</v>
      </c>
    </row>
    <row r="3007" spans="1:6">
      <c r="A3007" s="727" t="s">
        <v>35</v>
      </c>
      <c r="B3007" s="151" t="s">
        <v>333</v>
      </c>
      <c r="C3007" s="572">
        <v>21774.5</v>
      </c>
      <c r="D3007" s="572">
        <v>8659.6460000000006</v>
      </c>
      <c r="E3007" s="572">
        <v>13114.853999999999</v>
      </c>
      <c r="F3007" s="572">
        <v>39.769666352843927</v>
      </c>
    </row>
    <row r="3008" spans="1:6">
      <c r="A3008" s="727" t="s">
        <v>1837</v>
      </c>
      <c r="B3008" s="151" t="s">
        <v>37</v>
      </c>
      <c r="C3008" s="572">
        <v>2100</v>
      </c>
      <c r="D3008" s="572">
        <v>1507.4</v>
      </c>
      <c r="E3008" s="572">
        <v>592.59999999999991</v>
      </c>
      <c r="F3008" s="572">
        <v>71.780952380952385</v>
      </c>
    </row>
    <row r="3009" spans="1:6">
      <c r="A3009" s="727" t="s">
        <v>38</v>
      </c>
      <c r="B3009" s="151" t="s">
        <v>1867</v>
      </c>
      <c r="C3009" s="572">
        <v>1300</v>
      </c>
      <c r="D3009" s="572">
        <v>1307.4000000000001</v>
      </c>
      <c r="E3009" s="572">
        <v>-7.4000000000000909</v>
      </c>
      <c r="F3009" s="572">
        <v>100.56923076923077</v>
      </c>
    </row>
    <row r="3010" spans="1:6">
      <c r="A3010" s="727" t="s">
        <v>40</v>
      </c>
      <c r="B3010" s="151" t="s">
        <v>1869</v>
      </c>
      <c r="C3010" s="572">
        <v>800</v>
      </c>
      <c r="D3010" s="572">
        <v>200</v>
      </c>
      <c r="E3010" s="572">
        <v>600</v>
      </c>
      <c r="F3010" s="572">
        <v>25</v>
      </c>
    </row>
    <row r="3011" spans="1:6">
      <c r="A3011" s="727" t="s">
        <v>694</v>
      </c>
      <c r="B3011" s="151" t="s">
        <v>1873</v>
      </c>
      <c r="C3011" s="572">
        <v>263310.8</v>
      </c>
      <c r="D3011" s="572">
        <v>336842.57699999999</v>
      </c>
      <c r="E3011" s="572">
        <v>-73531.777000000002</v>
      </c>
      <c r="F3011" s="572">
        <v>127.92584922456656</v>
      </c>
    </row>
    <row r="3012" spans="1:6">
      <c r="A3012" s="727" t="s">
        <v>1839</v>
      </c>
      <c r="B3012" s="151" t="s">
        <v>1874</v>
      </c>
      <c r="C3012" s="572">
        <v>3300</v>
      </c>
      <c r="D3012" s="572">
        <v>88272.252999999997</v>
      </c>
      <c r="E3012" s="572">
        <v>-84972.252999999997</v>
      </c>
      <c r="F3012" s="572">
        <v>2674.9167575757574</v>
      </c>
    </row>
    <row r="3013" spans="1:6">
      <c r="A3013" s="727" t="s">
        <v>48</v>
      </c>
      <c r="B3013" s="151" t="s">
        <v>1877</v>
      </c>
      <c r="C3013" s="572">
        <v>1500</v>
      </c>
      <c r="D3013" s="572">
        <v>930.5</v>
      </c>
      <c r="E3013" s="572">
        <v>569.5</v>
      </c>
      <c r="F3013" s="572">
        <v>62.033333333333331</v>
      </c>
    </row>
    <row r="3014" spans="1:6">
      <c r="A3014" s="727" t="s">
        <v>49</v>
      </c>
      <c r="B3014" s="151" t="s">
        <v>1878</v>
      </c>
      <c r="C3014" s="572">
        <v>0</v>
      </c>
      <c r="D3014" s="572">
        <v>85541.752999999997</v>
      </c>
      <c r="E3014" s="572">
        <v>-85541.752999999997</v>
      </c>
      <c r="F3014" s="572">
        <v>0</v>
      </c>
    </row>
    <row r="3015" spans="1:6">
      <c r="A3015" s="727" t="s">
        <v>1840</v>
      </c>
      <c r="B3015" s="151" t="s">
        <v>1879</v>
      </c>
      <c r="C3015" s="572">
        <v>0</v>
      </c>
      <c r="D3015" s="572">
        <v>85508.048999999999</v>
      </c>
      <c r="E3015" s="572">
        <v>-85508.048999999999</v>
      </c>
      <c r="F3015" s="572">
        <v>0</v>
      </c>
    </row>
    <row r="3016" spans="1:6">
      <c r="A3016" s="727" t="s">
        <v>1841</v>
      </c>
      <c r="B3016" s="151" t="s">
        <v>1880</v>
      </c>
      <c r="C3016" s="572">
        <v>0</v>
      </c>
      <c r="D3016" s="572">
        <v>33.704000000000001</v>
      </c>
      <c r="E3016" s="572">
        <v>-33.704000000000001</v>
      </c>
      <c r="F3016" s="572">
        <v>0</v>
      </c>
    </row>
    <row r="3017" spans="1:6">
      <c r="A3017" s="727" t="s">
        <v>50</v>
      </c>
      <c r="B3017" s="151" t="s">
        <v>1881</v>
      </c>
      <c r="C3017" s="572">
        <v>1800</v>
      </c>
      <c r="D3017" s="572">
        <v>1800</v>
      </c>
      <c r="E3017" s="572">
        <v>0</v>
      </c>
      <c r="F3017" s="572">
        <v>100</v>
      </c>
    </row>
    <row r="3018" spans="1:6">
      <c r="A3018" s="727" t="s">
        <v>1844</v>
      </c>
      <c r="B3018" s="151" t="s">
        <v>1886</v>
      </c>
      <c r="C3018" s="572">
        <v>260010.8</v>
      </c>
      <c r="D3018" s="572">
        <v>248570.32399999999</v>
      </c>
      <c r="E3018" s="572">
        <v>11440.475999999995</v>
      </c>
      <c r="F3018" s="572">
        <v>95.599999692320466</v>
      </c>
    </row>
    <row r="3019" spans="1:6">
      <c r="A3019" s="727" t="s">
        <v>53</v>
      </c>
      <c r="B3019" s="151" t="s">
        <v>1887</v>
      </c>
      <c r="C3019" s="572">
        <v>260010.8</v>
      </c>
      <c r="D3019" s="572">
        <v>248570.32399999999</v>
      </c>
      <c r="E3019" s="572">
        <v>11440.475999999995</v>
      </c>
      <c r="F3019" s="572">
        <v>95.599999692320466</v>
      </c>
    </row>
    <row r="3020" spans="1:6">
      <c r="A3020" s="727" t="s">
        <v>807</v>
      </c>
      <c r="B3020" s="151" t="s">
        <v>11267</v>
      </c>
      <c r="C3020" s="572">
        <v>426576.5</v>
      </c>
      <c r="D3020" s="572">
        <v>440717.63373</v>
      </c>
      <c r="E3020" s="572">
        <v>-14141.133730000001</v>
      </c>
      <c r="F3020" s="572">
        <v>103.31502877678447</v>
      </c>
    </row>
    <row r="3021" spans="1:6">
      <c r="A3021" s="727"/>
      <c r="B3021" s="848" t="s">
        <v>6524</v>
      </c>
      <c r="C3021" s="703"/>
      <c r="D3021" s="703"/>
      <c r="E3021" s="703"/>
      <c r="F3021" s="703"/>
    </row>
    <row r="3022" spans="1:6">
      <c r="A3022" s="727" t="s">
        <v>387</v>
      </c>
      <c r="B3022" s="151" t="s">
        <v>1845</v>
      </c>
      <c r="C3022" s="572">
        <v>797038</v>
      </c>
      <c r="D3022" s="572">
        <v>933457.36037999997</v>
      </c>
      <c r="E3022" s="572">
        <v>-136419.36037999997</v>
      </c>
      <c r="F3022" s="572">
        <v>117.11579126465739</v>
      </c>
    </row>
    <row r="3023" spans="1:6">
      <c r="A3023" s="727" t="s">
        <v>693</v>
      </c>
      <c r="B3023" s="151" t="s">
        <v>1846</v>
      </c>
      <c r="C3023" s="572">
        <v>473318.5</v>
      </c>
      <c r="D3023" s="572">
        <v>607925.96449000004</v>
      </c>
      <c r="E3023" s="572">
        <v>-134607.46449000004</v>
      </c>
      <c r="F3023" s="572">
        <v>128.43908794817867</v>
      </c>
    </row>
    <row r="3024" spans="1:6">
      <c r="A3024" s="727" t="s">
        <v>1829</v>
      </c>
      <c r="B3024" s="151" t="s">
        <v>1847</v>
      </c>
      <c r="C3024" s="572">
        <v>405715.8</v>
      </c>
      <c r="D3024" s="572">
        <v>489902.29306</v>
      </c>
      <c r="E3024" s="572">
        <v>-84186.493060000008</v>
      </c>
      <c r="F3024" s="572">
        <v>120.75011450379797</v>
      </c>
    </row>
    <row r="3025" spans="1:6">
      <c r="A3025" s="727" t="s">
        <v>1830</v>
      </c>
      <c r="B3025" s="151" t="s">
        <v>8</v>
      </c>
      <c r="C3025" s="572">
        <v>452235.8</v>
      </c>
      <c r="D3025" s="572">
        <v>536421.95617000002</v>
      </c>
      <c r="E3025" s="572">
        <v>-84186.156170000031</v>
      </c>
      <c r="F3025" s="572">
        <v>118.61554440625888</v>
      </c>
    </row>
    <row r="3026" spans="1:6">
      <c r="A3026" s="727" t="s">
        <v>9</v>
      </c>
      <c r="B3026" s="151" t="s">
        <v>1848</v>
      </c>
      <c r="C3026" s="572">
        <v>315235.8</v>
      </c>
      <c r="D3026" s="572">
        <v>361895.22979000001</v>
      </c>
      <c r="E3026" s="572">
        <v>-46659.429790000024</v>
      </c>
      <c r="F3026" s="572">
        <v>114.80143746046612</v>
      </c>
    </row>
    <row r="3027" spans="1:6">
      <c r="A3027" s="727" t="s">
        <v>10</v>
      </c>
      <c r="B3027" s="151" t="s">
        <v>1849</v>
      </c>
      <c r="C3027" s="572">
        <v>35000</v>
      </c>
      <c r="D3027" s="572">
        <v>36684.32303</v>
      </c>
      <c r="E3027" s="572">
        <v>-1684.3230299999996</v>
      </c>
      <c r="F3027" s="572">
        <v>104.81235151428572</v>
      </c>
    </row>
    <row r="3028" spans="1:6">
      <c r="A3028" s="727" t="s">
        <v>11</v>
      </c>
      <c r="B3028" s="151" t="s">
        <v>1850</v>
      </c>
      <c r="C3028" s="572">
        <v>27000</v>
      </c>
      <c r="D3028" s="572">
        <v>36759.99639</v>
      </c>
      <c r="E3028" s="572">
        <v>-9759.9963900000002</v>
      </c>
      <c r="F3028" s="572">
        <v>136.14813477777778</v>
      </c>
    </row>
    <row r="3029" spans="1:6">
      <c r="A3029" s="727" t="s">
        <v>14</v>
      </c>
      <c r="B3029" s="151" t="s">
        <v>1853</v>
      </c>
      <c r="C3029" s="572">
        <v>75000</v>
      </c>
      <c r="D3029" s="572">
        <v>101082.40695999999</v>
      </c>
      <c r="E3029" s="572">
        <v>-26082.406959999993</v>
      </c>
      <c r="F3029" s="572">
        <v>134.77654261333331</v>
      </c>
    </row>
    <row r="3030" spans="1:6">
      <c r="A3030" s="727" t="s">
        <v>1831</v>
      </c>
      <c r="B3030" s="151" t="s">
        <v>15</v>
      </c>
      <c r="C3030" s="572">
        <v>-46520</v>
      </c>
      <c r="D3030" s="572">
        <v>-46519.663110000001</v>
      </c>
      <c r="E3030" s="572">
        <v>-0.33688999999867519</v>
      </c>
      <c r="F3030" s="572">
        <v>99.999275816852972</v>
      </c>
    </row>
    <row r="3031" spans="1:6">
      <c r="A3031" s="727" t="s">
        <v>16</v>
      </c>
      <c r="B3031" s="151" t="s">
        <v>1854</v>
      </c>
      <c r="C3031" s="572">
        <v>-46520</v>
      </c>
      <c r="D3031" s="572">
        <v>-46519.663110000001</v>
      </c>
      <c r="E3031" s="572">
        <v>-0.33688999999867519</v>
      </c>
      <c r="F3031" s="572">
        <v>99.999275816852972</v>
      </c>
    </row>
    <row r="3032" spans="1:6">
      <c r="A3032" s="727" t="s">
        <v>1833</v>
      </c>
      <c r="B3032" s="151" t="s">
        <v>1857</v>
      </c>
      <c r="C3032" s="572">
        <v>53502.7</v>
      </c>
      <c r="D3032" s="572">
        <v>103337.33443</v>
      </c>
      <c r="E3032" s="572">
        <v>-49834.634430000006</v>
      </c>
      <c r="F3032" s="572">
        <v>193.14414866913262</v>
      </c>
    </row>
    <row r="3033" spans="1:6">
      <c r="A3033" s="727" t="s">
        <v>21</v>
      </c>
      <c r="B3033" s="151" t="s">
        <v>1858</v>
      </c>
      <c r="C3033" s="572">
        <v>2992.7</v>
      </c>
      <c r="D3033" s="572">
        <v>5197.7344299999995</v>
      </c>
      <c r="E3033" s="572">
        <v>-2205.0344299999997</v>
      </c>
      <c r="F3033" s="572">
        <v>173.6804367293748</v>
      </c>
    </row>
    <row r="3034" spans="1:6">
      <c r="A3034" s="727" t="s">
        <v>22</v>
      </c>
      <c r="B3034" s="151" t="s">
        <v>1859</v>
      </c>
      <c r="C3034" s="572">
        <v>510</v>
      </c>
      <c r="D3034" s="572">
        <v>480</v>
      </c>
      <c r="E3034" s="572">
        <v>30</v>
      </c>
      <c r="F3034" s="572">
        <v>94.117647058823522</v>
      </c>
    </row>
    <row r="3035" spans="1:6">
      <c r="A3035" s="727" t="s">
        <v>6456</v>
      </c>
      <c r="B3035" s="151" t="s">
        <v>6455</v>
      </c>
      <c r="C3035" s="572">
        <v>50000</v>
      </c>
      <c r="D3035" s="572">
        <v>97659.6</v>
      </c>
      <c r="E3035" s="572">
        <v>-47659.600000000006</v>
      </c>
      <c r="F3035" s="572">
        <v>195.3192</v>
      </c>
    </row>
    <row r="3036" spans="1:6">
      <c r="A3036" s="727" t="s">
        <v>1834</v>
      </c>
      <c r="B3036" s="151" t="s">
        <v>1861</v>
      </c>
      <c r="C3036" s="572">
        <v>14100</v>
      </c>
      <c r="D3036" s="572">
        <v>14686.337</v>
      </c>
      <c r="E3036" s="572">
        <v>-586.33699999999953</v>
      </c>
      <c r="F3036" s="572">
        <v>104.15841843971631</v>
      </c>
    </row>
    <row r="3037" spans="1:6">
      <c r="A3037" s="727" t="s">
        <v>1835</v>
      </c>
      <c r="B3037" s="151" t="s">
        <v>29</v>
      </c>
      <c r="C3037" s="572">
        <v>3600</v>
      </c>
      <c r="D3037" s="572">
        <v>4408.88</v>
      </c>
      <c r="E3037" s="572">
        <v>-808.88000000000011</v>
      </c>
      <c r="F3037" s="572">
        <v>122.4688888888889</v>
      </c>
    </row>
    <row r="3038" spans="1:6">
      <c r="A3038" s="727" t="s">
        <v>30</v>
      </c>
      <c r="B3038" s="151" t="s">
        <v>1862</v>
      </c>
      <c r="C3038" s="572">
        <v>1600</v>
      </c>
      <c r="D3038" s="572">
        <v>2662.88</v>
      </c>
      <c r="E3038" s="572">
        <v>-1062.8800000000001</v>
      </c>
      <c r="F3038" s="572">
        <v>166.43</v>
      </c>
    </row>
    <row r="3039" spans="1:6">
      <c r="A3039" s="727" t="s">
        <v>32</v>
      </c>
      <c r="B3039" s="151" t="s">
        <v>1864</v>
      </c>
      <c r="C3039" s="572">
        <v>2000</v>
      </c>
      <c r="D3039" s="572">
        <v>1746</v>
      </c>
      <c r="E3039" s="572">
        <v>254</v>
      </c>
      <c r="F3039" s="572">
        <v>87.3</v>
      </c>
    </row>
    <row r="3040" spans="1:6">
      <c r="A3040" s="727" t="s">
        <v>1836</v>
      </c>
      <c r="B3040" s="151" t="s">
        <v>34</v>
      </c>
      <c r="C3040" s="572">
        <v>10500</v>
      </c>
      <c r="D3040" s="572">
        <v>10277.457</v>
      </c>
      <c r="E3040" s="572">
        <v>222.54299999999967</v>
      </c>
      <c r="F3040" s="572">
        <v>97.880542857142856</v>
      </c>
    </row>
    <row r="3041" spans="1:6">
      <c r="A3041" s="727" t="s">
        <v>35</v>
      </c>
      <c r="B3041" s="151" t="s">
        <v>333</v>
      </c>
      <c r="C3041" s="572">
        <v>10500</v>
      </c>
      <c r="D3041" s="572">
        <v>10277.457</v>
      </c>
      <c r="E3041" s="572">
        <v>222.54299999999967</v>
      </c>
      <c r="F3041" s="572">
        <v>97.880542857142856</v>
      </c>
    </row>
    <row r="3042" spans="1:6">
      <c r="A3042" s="727" t="s">
        <v>694</v>
      </c>
      <c r="B3042" s="151" t="s">
        <v>1873</v>
      </c>
      <c r="C3042" s="572">
        <v>323719.5</v>
      </c>
      <c r="D3042" s="572">
        <v>325531.39588999999</v>
      </c>
      <c r="E3042" s="572">
        <v>-1811.8958899999852</v>
      </c>
      <c r="F3042" s="572">
        <v>100.55971169175784</v>
      </c>
    </row>
    <row r="3043" spans="1:6">
      <c r="A3043" s="727" t="s">
        <v>1839</v>
      </c>
      <c r="B3043" s="151" t="s">
        <v>1874</v>
      </c>
      <c r="C3043" s="572">
        <v>34000</v>
      </c>
      <c r="D3043" s="572">
        <v>48559.553890000003</v>
      </c>
      <c r="E3043" s="572">
        <v>-14559.553890000003</v>
      </c>
      <c r="F3043" s="572">
        <v>142.82221732352943</v>
      </c>
    </row>
    <row r="3044" spans="1:6">
      <c r="A3044" s="727" t="s">
        <v>48</v>
      </c>
      <c r="B3044" s="151" t="s">
        <v>1877</v>
      </c>
      <c r="C3044" s="572">
        <v>2000</v>
      </c>
      <c r="D3044" s="572">
        <v>4897.8634800000009</v>
      </c>
      <c r="E3044" s="572">
        <v>-2897.8634800000009</v>
      </c>
      <c r="F3044" s="572">
        <v>244.89317400000004</v>
      </c>
    </row>
    <row r="3045" spans="1:6">
      <c r="A3045" s="727" t="s">
        <v>49</v>
      </c>
      <c r="B3045" s="151" t="s">
        <v>1878</v>
      </c>
      <c r="C3045" s="572">
        <v>32000</v>
      </c>
      <c r="D3045" s="572">
        <v>43661.690409999996</v>
      </c>
      <c r="E3045" s="572">
        <v>-11661.690409999996</v>
      </c>
      <c r="F3045" s="572">
        <v>136.44278253125</v>
      </c>
    </row>
    <row r="3046" spans="1:6">
      <c r="A3046" s="727" t="s">
        <v>1840</v>
      </c>
      <c r="B3046" s="151" t="s">
        <v>1879</v>
      </c>
      <c r="C3046" s="572">
        <v>30000</v>
      </c>
      <c r="D3046" s="572">
        <v>43520.109850000001</v>
      </c>
      <c r="E3046" s="572">
        <v>-13520.109850000001</v>
      </c>
      <c r="F3046" s="572">
        <v>145.06703283333334</v>
      </c>
    </row>
    <row r="3047" spans="1:6">
      <c r="A3047" s="727" t="s">
        <v>1841</v>
      </c>
      <c r="B3047" s="151" t="s">
        <v>1880</v>
      </c>
      <c r="C3047" s="572">
        <v>2000</v>
      </c>
      <c r="D3047" s="572">
        <v>141.58055999999999</v>
      </c>
      <c r="E3047" s="572">
        <v>1858.4194400000001</v>
      </c>
      <c r="F3047" s="572">
        <v>7.0790280000000001</v>
      </c>
    </row>
    <row r="3048" spans="1:6">
      <c r="A3048" s="727" t="s">
        <v>1844</v>
      </c>
      <c r="B3048" s="151" t="s">
        <v>1886</v>
      </c>
      <c r="C3048" s="572">
        <v>289719.5</v>
      </c>
      <c r="D3048" s="572">
        <v>276971.842</v>
      </c>
      <c r="E3048" s="572">
        <v>12747.657999999996</v>
      </c>
      <c r="F3048" s="572">
        <v>95.6</v>
      </c>
    </row>
    <row r="3049" spans="1:6">
      <c r="A3049" s="727" t="s">
        <v>53</v>
      </c>
      <c r="B3049" s="151" t="s">
        <v>1887</v>
      </c>
      <c r="C3049" s="572">
        <v>289719.5</v>
      </c>
      <c r="D3049" s="572">
        <v>276971.842</v>
      </c>
      <c r="E3049" s="572">
        <v>12747.657999999996</v>
      </c>
      <c r="F3049" s="572">
        <v>95.6</v>
      </c>
    </row>
    <row r="3050" spans="1:6">
      <c r="A3050" s="727" t="s">
        <v>807</v>
      </c>
      <c r="B3050" s="151" t="s">
        <v>11267</v>
      </c>
      <c r="C3050" s="572">
        <v>475318.5</v>
      </c>
      <c r="D3050" s="572">
        <v>612823.82796999998</v>
      </c>
      <c r="E3050" s="572">
        <v>-137505.32796999998</v>
      </c>
      <c r="F3050" s="572">
        <v>128.92909238121385</v>
      </c>
    </row>
    <row r="3051" spans="1:6">
      <c r="A3051" s="727"/>
      <c r="B3051" s="848" t="s">
        <v>6525</v>
      </c>
      <c r="C3051" s="703"/>
      <c r="D3051" s="703"/>
      <c r="E3051" s="703"/>
      <c r="F3051" s="703"/>
    </row>
    <row r="3052" spans="1:6">
      <c r="A3052" s="727" t="s">
        <v>387</v>
      </c>
      <c r="B3052" s="151" t="s">
        <v>1845</v>
      </c>
      <c r="C3052" s="572">
        <v>1255578.3</v>
      </c>
      <c r="D3052" s="572">
        <v>1294666.44083</v>
      </c>
      <c r="E3052" s="572">
        <v>-39088.140829999931</v>
      </c>
      <c r="F3052" s="572">
        <v>103.11315836137021</v>
      </c>
    </row>
    <row r="3053" spans="1:6">
      <c r="A3053" s="727" t="s">
        <v>693</v>
      </c>
      <c r="B3053" s="151" t="s">
        <v>1846</v>
      </c>
      <c r="C3053" s="572">
        <v>654204</v>
      </c>
      <c r="D3053" s="572">
        <v>686271.51647999999</v>
      </c>
      <c r="E3053" s="572"/>
      <c r="F3053" s="572"/>
    </row>
    <row r="3054" spans="1:6">
      <c r="A3054" s="727" t="s">
        <v>1829</v>
      </c>
      <c r="B3054" s="151" t="s">
        <v>1847</v>
      </c>
      <c r="C3054" s="572">
        <v>490120.8</v>
      </c>
      <c r="D3054" s="572">
        <v>538907.34840999998</v>
      </c>
      <c r="E3054" s="572"/>
      <c r="F3054" s="572"/>
    </row>
    <row r="3055" spans="1:6">
      <c r="A3055" s="727" t="s">
        <v>1830</v>
      </c>
      <c r="B3055" s="151" t="s">
        <v>8</v>
      </c>
      <c r="C3055" s="572">
        <v>502120.8</v>
      </c>
      <c r="D3055" s="572">
        <v>546252.42145999998</v>
      </c>
      <c r="E3055" s="572">
        <v>-44131.621459999995</v>
      </c>
      <c r="F3055" s="572">
        <v>108.78904468008494</v>
      </c>
    </row>
    <row r="3056" spans="1:6">
      <c r="A3056" s="727" t="s">
        <v>9</v>
      </c>
      <c r="B3056" s="151" t="s">
        <v>1848</v>
      </c>
      <c r="C3056" s="572">
        <v>303220.8</v>
      </c>
      <c r="D3056" s="572">
        <v>307341.58130999998</v>
      </c>
      <c r="E3056" s="572">
        <v>-4120.7813099999912</v>
      </c>
      <c r="F3056" s="572">
        <v>101.35900350833451</v>
      </c>
    </row>
    <row r="3057" spans="1:6">
      <c r="A3057" s="727" t="s">
        <v>10</v>
      </c>
      <c r="B3057" s="151" t="s">
        <v>1849</v>
      </c>
      <c r="C3057" s="572">
        <v>20150</v>
      </c>
      <c r="D3057" s="572">
        <v>21612.478320000002</v>
      </c>
      <c r="E3057" s="572">
        <v>-1462.478320000002</v>
      </c>
      <c r="F3057" s="572">
        <v>107.25795692307693</v>
      </c>
    </row>
    <row r="3058" spans="1:6">
      <c r="A3058" s="727" t="s">
        <v>11</v>
      </c>
      <c r="B3058" s="151" t="s">
        <v>1850</v>
      </c>
      <c r="C3058" s="572">
        <v>60100</v>
      </c>
      <c r="D3058" s="572">
        <v>54747.199090000002</v>
      </c>
      <c r="E3058" s="572">
        <v>5352.8009099999981</v>
      </c>
      <c r="F3058" s="572">
        <v>91.09350930116473</v>
      </c>
    </row>
    <row r="3059" spans="1:6">
      <c r="A3059" s="727" t="s">
        <v>12</v>
      </c>
      <c r="B3059" s="151" t="s">
        <v>1851</v>
      </c>
      <c r="C3059" s="572">
        <v>0</v>
      </c>
      <c r="D3059" s="572">
        <v>1490.1</v>
      </c>
      <c r="E3059" s="572">
        <v>-1490.1</v>
      </c>
      <c r="F3059" s="572">
        <v>0</v>
      </c>
    </row>
    <row r="3060" spans="1:6">
      <c r="A3060" s="727" t="s">
        <v>14</v>
      </c>
      <c r="B3060" s="151" t="s">
        <v>1853</v>
      </c>
      <c r="C3060" s="572">
        <v>118650</v>
      </c>
      <c r="D3060" s="572">
        <v>161061.06274000002</v>
      </c>
      <c r="E3060" s="572">
        <v>-42411.062740000023</v>
      </c>
      <c r="F3060" s="572">
        <v>135.74467993257483</v>
      </c>
    </row>
    <row r="3061" spans="1:6">
      <c r="A3061" s="727" t="s">
        <v>1831</v>
      </c>
      <c r="B3061" s="151" t="s">
        <v>15</v>
      </c>
      <c r="C3061" s="572">
        <v>-12000</v>
      </c>
      <c r="D3061" s="572">
        <v>-7345.07305</v>
      </c>
      <c r="E3061" s="572">
        <v>-4654.92695</v>
      </c>
      <c r="F3061" s="572">
        <v>61.208942083333326</v>
      </c>
    </row>
    <row r="3062" spans="1:6">
      <c r="A3062" s="727" t="s">
        <v>16</v>
      </c>
      <c r="B3062" s="151" t="s">
        <v>1854</v>
      </c>
      <c r="C3062" s="572">
        <v>-12000</v>
      </c>
      <c r="D3062" s="572">
        <v>-7345.07305</v>
      </c>
      <c r="E3062" s="572">
        <v>-4654.92695</v>
      </c>
      <c r="F3062" s="572">
        <v>61.208942083333326</v>
      </c>
    </row>
    <row r="3063" spans="1:6">
      <c r="A3063" s="727" t="s">
        <v>1833</v>
      </c>
      <c r="B3063" s="151" t="s">
        <v>1857</v>
      </c>
      <c r="C3063" s="572">
        <v>115862.1</v>
      </c>
      <c r="D3063" s="572">
        <v>127643.65716</v>
      </c>
      <c r="E3063" s="572">
        <v>-11781.557159999997</v>
      </c>
      <c r="F3063" s="572">
        <v>110.16860315840987</v>
      </c>
    </row>
    <row r="3064" spans="1:6">
      <c r="A3064" s="727" t="s">
        <v>21</v>
      </c>
      <c r="B3064" s="151" t="s">
        <v>1858</v>
      </c>
      <c r="C3064" s="572">
        <v>3012.1</v>
      </c>
      <c r="D3064" s="572">
        <v>3863.7771600000001</v>
      </c>
      <c r="E3064" s="572">
        <v>-851.67716000000019</v>
      </c>
      <c r="F3064" s="572">
        <v>128.27519537863949</v>
      </c>
    </row>
    <row r="3065" spans="1:6">
      <c r="A3065" s="727" t="s">
        <v>22</v>
      </c>
      <c r="B3065" s="151" t="s">
        <v>1859</v>
      </c>
      <c r="C3065" s="572">
        <v>2850</v>
      </c>
      <c r="D3065" s="572">
        <v>3467</v>
      </c>
      <c r="E3065" s="572">
        <v>-617</v>
      </c>
      <c r="F3065" s="572">
        <v>121.64912280701753</v>
      </c>
    </row>
    <row r="3066" spans="1:6">
      <c r="A3066" s="727" t="s">
        <v>6456</v>
      </c>
      <c r="B3066" s="151" t="s">
        <v>6455</v>
      </c>
      <c r="C3066" s="572">
        <v>110000</v>
      </c>
      <c r="D3066" s="572">
        <v>120312.88</v>
      </c>
      <c r="E3066" s="572">
        <v>-10312.880000000005</v>
      </c>
      <c r="F3066" s="572">
        <v>109.37534545454545</v>
      </c>
    </row>
    <row r="3067" spans="1:6">
      <c r="A3067" s="727" t="s">
        <v>1834</v>
      </c>
      <c r="B3067" s="151" t="s">
        <v>1861</v>
      </c>
      <c r="C3067" s="572">
        <v>48221.1</v>
      </c>
      <c r="D3067" s="572">
        <v>19720.510910000001</v>
      </c>
      <c r="E3067" s="572">
        <v>28500.589089999998</v>
      </c>
      <c r="F3067" s="572">
        <v>40.896020435037777</v>
      </c>
    </row>
    <row r="3068" spans="1:6">
      <c r="A3068" s="727" t="s">
        <v>1835</v>
      </c>
      <c r="B3068" s="151" t="s">
        <v>29</v>
      </c>
      <c r="C3068" s="572">
        <v>3250</v>
      </c>
      <c r="D3068" s="572">
        <v>4769.5</v>
      </c>
      <c r="E3068" s="572">
        <v>-1519.5</v>
      </c>
      <c r="F3068" s="572">
        <v>146.75384615384615</v>
      </c>
    </row>
    <row r="3069" spans="1:6">
      <c r="A3069" s="727" t="s">
        <v>30</v>
      </c>
      <c r="B3069" s="151" t="s">
        <v>1862</v>
      </c>
      <c r="C3069" s="572">
        <v>3250</v>
      </c>
      <c r="D3069" s="572">
        <v>4301</v>
      </c>
      <c r="E3069" s="572">
        <v>-1051</v>
      </c>
      <c r="F3069" s="572">
        <v>132.33846153846153</v>
      </c>
    </row>
    <row r="3070" spans="1:6">
      <c r="A3070" s="727" t="s">
        <v>31</v>
      </c>
      <c r="B3070" s="151" t="s">
        <v>1863</v>
      </c>
      <c r="C3070" s="572">
        <v>0</v>
      </c>
      <c r="D3070" s="572">
        <v>468.5</v>
      </c>
      <c r="E3070" s="572">
        <v>-468.5</v>
      </c>
      <c r="F3070" s="572">
        <v>0</v>
      </c>
    </row>
    <row r="3071" spans="1:6">
      <c r="A3071" s="727" t="s">
        <v>1836</v>
      </c>
      <c r="B3071" s="151" t="s">
        <v>34</v>
      </c>
      <c r="C3071" s="572">
        <v>18451.099999999999</v>
      </c>
      <c r="D3071" s="572">
        <v>14898.615</v>
      </c>
      <c r="E3071" s="572">
        <v>3552.4849999999988</v>
      </c>
      <c r="F3071" s="572">
        <v>80.746486659331978</v>
      </c>
    </row>
    <row r="3072" spans="1:6">
      <c r="A3072" s="727" t="s">
        <v>35</v>
      </c>
      <c r="B3072" s="151" t="s">
        <v>333</v>
      </c>
      <c r="C3072" s="572">
        <v>18451.099999999999</v>
      </c>
      <c r="D3072" s="572">
        <v>14898.615</v>
      </c>
      <c r="E3072" s="572">
        <v>3552.4849999999988</v>
      </c>
      <c r="F3072" s="572">
        <v>80.746486659331978</v>
      </c>
    </row>
    <row r="3073" spans="1:6">
      <c r="A3073" s="727" t="s">
        <v>1837</v>
      </c>
      <c r="B3073" s="151" t="s">
        <v>37</v>
      </c>
      <c r="C3073" s="572">
        <v>26520</v>
      </c>
      <c r="D3073" s="572">
        <v>52.395910000000001</v>
      </c>
      <c r="E3073" s="572">
        <v>26467.604090000001</v>
      </c>
      <c r="F3073" s="572">
        <v>0.19757130467571646</v>
      </c>
    </row>
    <row r="3074" spans="1:6">
      <c r="A3074" s="727" t="s">
        <v>39</v>
      </c>
      <c r="B3074" s="151" t="s">
        <v>1868</v>
      </c>
      <c r="C3074" s="572">
        <v>26520</v>
      </c>
      <c r="D3074" s="572">
        <v>0</v>
      </c>
      <c r="E3074" s="572">
        <v>26520</v>
      </c>
      <c r="F3074" s="572">
        <v>0</v>
      </c>
    </row>
    <row r="3075" spans="1:6">
      <c r="A3075" s="727" t="s">
        <v>40</v>
      </c>
      <c r="B3075" s="151" t="s">
        <v>1869</v>
      </c>
      <c r="C3075" s="572">
        <v>0</v>
      </c>
      <c r="D3075" s="572">
        <v>52.395910000000001</v>
      </c>
      <c r="E3075" s="572">
        <v>-52.395910000000001</v>
      </c>
      <c r="F3075" s="572">
        <v>0</v>
      </c>
    </row>
    <row r="3076" spans="1:6">
      <c r="A3076" s="727" t="s">
        <v>694</v>
      </c>
      <c r="B3076" s="151" t="s">
        <v>1873</v>
      </c>
      <c r="C3076" s="572">
        <v>601374.30000000005</v>
      </c>
      <c r="D3076" s="572">
        <v>608394.92434999999</v>
      </c>
      <c r="E3076" s="572">
        <v>-7020.62434999994</v>
      </c>
      <c r="F3076" s="572">
        <v>101.1674300597814</v>
      </c>
    </row>
    <row r="3077" spans="1:6">
      <c r="A3077" s="727" t="s">
        <v>1839</v>
      </c>
      <c r="B3077" s="151" t="s">
        <v>1874</v>
      </c>
      <c r="C3077" s="572">
        <v>52500</v>
      </c>
      <c r="D3077" s="572">
        <v>83671.094349999999</v>
      </c>
      <c r="E3077" s="572">
        <v>-31171.094349999999</v>
      </c>
      <c r="F3077" s="572">
        <v>159.37351304761904</v>
      </c>
    </row>
    <row r="3078" spans="1:6">
      <c r="A3078" s="727" t="s">
        <v>48</v>
      </c>
      <c r="B3078" s="151" t="s">
        <v>1877</v>
      </c>
      <c r="C3078" s="572">
        <v>500</v>
      </c>
      <c r="D3078" s="572">
        <v>766.79130000000009</v>
      </c>
      <c r="E3078" s="572">
        <v>-266.79130000000009</v>
      </c>
      <c r="F3078" s="572">
        <v>153.35826</v>
      </c>
    </row>
    <row r="3079" spans="1:6">
      <c r="A3079" s="727" t="s">
        <v>49</v>
      </c>
      <c r="B3079" s="151" t="s">
        <v>1878</v>
      </c>
      <c r="C3079" s="572">
        <v>52000</v>
      </c>
      <c r="D3079" s="572">
        <v>82904.303050000002</v>
      </c>
      <c r="E3079" s="572">
        <v>-30904.303050000002</v>
      </c>
      <c r="F3079" s="572">
        <v>159.43135201923079</v>
      </c>
    </row>
    <row r="3080" spans="1:6">
      <c r="A3080" s="727" t="s">
        <v>1840</v>
      </c>
      <c r="B3080" s="151" t="s">
        <v>1879</v>
      </c>
      <c r="C3080" s="572">
        <v>52000</v>
      </c>
      <c r="D3080" s="572">
        <v>82904.303050000002</v>
      </c>
      <c r="E3080" s="572">
        <v>-30904.303050000002</v>
      </c>
      <c r="F3080" s="572">
        <v>159.43135201923079</v>
      </c>
    </row>
    <row r="3081" spans="1:6">
      <c r="A3081" s="727" t="s">
        <v>1844</v>
      </c>
      <c r="B3081" s="151" t="s">
        <v>1886</v>
      </c>
      <c r="C3081" s="572">
        <v>548874.30000000005</v>
      </c>
      <c r="D3081" s="572">
        <v>524723.82999999996</v>
      </c>
      <c r="E3081" s="572">
        <v>24150.470000000088</v>
      </c>
      <c r="F3081" s="572">
        <v>95.599999854247116</v>
      </c>
    </row>
    <row r="3082" spans="1:6">
      <c r="A3082" s="727" t="s">
        <v>53</v>
      </c>
      <c r="B3082" s="151" t="s">
        <v>1887</v>
      </c>
      <c r="C3082" s="572">
        <v>548874.30000000005</v>
      </c>
      <c r="D3082" s="572">
        <v>524723.82999999996</v>
      </c>
      <c r="E3082" s="572">
        <v>24150.470000000088</v>
      </c>
      <c r="F3082" s="572">
        <v>95.599999854247116</v>
      </c>
    </row>
    <row r="3083" spans="1:6">
      <c r="A3083" s="727" t="s">
        <v>807</v>
      </c>
      <c r="B3083" s="151" t="s">
        <v>11267</v>
      </c>
      <c r="C3083" s="572">
        <v>0</v>
      </c>
      <c r="D3083" s="572">
        <v>687038.30777999992</v>
      </c>
      <c r="E3083" s="572">
        <v>-687038.30777999992</v>
      </c>
      <c r="F3083" s="572">
        <v>0</v>
      </c>
    </row>
    <row r="3084" spans="1:6">
      <c r="A3084" s="727"/>
      <c r="B3084" s="848" t="s">
        <v>6526</v>
      </c>
      <c r="C3084" s="703"/>
      <c r="D3084" s="703"/>
      <c r="E3084" s="703"/>
      <c r="F3084" s="703"/>
    </row>
    <row r="3085" spans="1:6">
      <c r="A3085" s="727" t="s">
        <v>387</v>
      </c>
      <c r="B3085" s="151" t="s">
        <v>1845</v>
      </c>
      <c r="C3085" s="572">
        <v>1302927.8999999999</v>
      </c>
      <c r="D3085" s="572">
        <v>1580705.17637</v>
      </c>
      <c r="E3085" s="572"/>
      <c r="F3085" s="572"/>
    </row>
    <row r="3086" spans="1:6">
      <c r="A3086" s="727" t="s">
        <v>693</v>
      </c>
      <c r="B3086" s="151" t="s">
        <v>1846</v>
      </c>
      <c r="C3086" s="572">
        <v>763376.6</v>
      </c>
      <c r="D3086" s="572">
        <v>1071681.00437</v>
      </c>
      <c r="E3086" s="572">
        <v>-308304.40437</v>
      </c>
      <c r="F3086" s="572">
        <v>140.38693409910653</v>
      </c>
    </row>
    <row r="3087" spans="1:6">
      <c r="A3087" s="727" t="s">
        <v>1829</v>
      </c>
      <c r="B3087" s="151" t="s">
        <v>1847</v>
      </c>
      <c r="C3087" s="572">
        <v>411014.3</v>
      </c>
      <c r="D3087" s="572">
        <v>471727.14520999999</v>
      </c>
      <c r="E3087" s="572">
        <v>-60712.845209999999</v>
      </c>
      <c r="F3087" s="572">
        <v>114.77146785647116</v>
      </c>
    </row>
    <row r="3088" spans="1:6">
      <c r="A3088" s="727" t="s">
        <v>1830</v>
      </c>
      <c r="B3088" s="151" t="s">
        <v>8</v>
      </c>
      <c r="C3088" s="572">
        <v>430151.6</v>
      </c>
      <c r="D3088" s="572">
        <v>490864.41356999998</v>
      </c>
      <c r="E3088" s="572">
        <v>-60712.813569999998</v>
      </c>
      <c r="F3088" s="572">
        <v>114.11428286445988</v>
      </c>
    </row>
    <row r="3089" spans="1:6">
      <c r="A3089" s="727" t="s">
        <v>9</v>
      </c>
      <c r="B3089" s="151" t="s">
        <v>1848</v>
      </c>
      <c r="C3089" s="572">
        <v>297351.59999999998</v>
      </c>
      <c r="D3089" s="572">
        <v>317010.07147000002</v>
      </c>
      <c r="E3089" s="572">
        <v>-19658.471470000048</v>
      </c>
      <c r="F3089" s="572">
        <v>106.61118738557317</v>
      </c>
    </row>
    <row r="3090" spans="1:6">
      <c r="A3090" s="727" t="s">
        <v>10</v>
      </c>
      <c r="B3090" s="151" t="s">
        <v>1849</v>
      </c>
      <c r="C3090" s="572">
        <v>10000</v>
      </c>
      <c r="D3090" s="572">
        <v>13404.300869999999</v>
      </c>
      <c r="E3090" s="572">
        <v>-3404.3008699999991</v>
      </c>
      <c r="F3090" s="572">
        <v>134.0430087</v>
      </c>
    </row>
    <row r="3091" spans="1:6">
      <c r="A3091" s="727" t="s">
        <v>11</v>
      </c>
      <c r="B3091" s="151" t="s">
        <v>1850</v>
      </c>
      <c r="C3091" s="572">
        <v>50000</v>
      </c>
      <c r="D3091" s="572">
        <v>58758.480960000001</v>
      </c>
      <c r="E3091" s="572">
        <v>-8758.4809600000008</v>
      </c>
      <c r="F3091" s="572">
        <v>117.51696192</v>
      </c>
    </row>
    <row r="3092" spans="1:6">
      <c r="A3092" s="727" t="s">
        <v>12</v>
      </c>
      <c r="B3092" s="151" t="s">
        <v>1851</v>
      </c>
      <c r="C3092" s="572">
        <v>300</v>
      </c>
      <c r="D3092" s="572">
        <v>380</v>
      </c>
      <c r="E3092" s="572">
        <v>-80</v>
      </c>
      <c r="F3092" s="572">
        <v>126.66666666666666</v>
      </c>
    </row>
    <row r="3093" spans="1:6">
      <c r="A3093" s="727" t="s">
        <v>14</v>
      </c>
      <c r="B3093" s="151" t="s">
        <v>1853</v>
      </c>
      <c r="C3093" s="572">
        <v>72500</v>
      </c>
      <c r="D3093" s="572">
        <v>101311.56027</v>
      </c>
      <c r="E3093" s="572">
        <v>-28811.560270000002</v>
      </c>
      <c r="F3093" s="572">
        <v>139.74008313103448</v>
      </c>
    </row>
    <row r="3094" spans="1:6">
      <c r="A3094" s="727" t="s">
        <v>1831</v>
      </c>
      <c r="B3094" s="151" t="s">
        <v>15</v>
      </c>
      <c r="C3094" s="572">
        <v>-19137.3</v>
      </c>
      <c r="D3094" s="572">
        <v>-19137.268359999998</v>
      </c>
      <c r="E3094" s="572">
        <v>-3.1640000001061708E-2</v>
      </c>
      <c r="F3094" s="572">
        <v>99.999834668422395</v>
      </c>
    </row>
    <row r="3095" spans="1:6">
      <c r="A3095" s="727" t="s">
        <v>16</v>
      </c>
      <c r="B3095" s="151" t="s">
        <v>1854</v>
      </c>
      <c r="C3095" s="572">
        <v>-19137.3</v>
      </c>
      <c r="D3095" s="572">
        <v>-19137.268359999998</v>
      </c>
      <c r="E3095" s="572">
        <v>-3.1640000001061708E-2</v>
      </c>
      <c r="F3095" s="572">
        <v>99.999834668422395</v>
      </c>
    </row>
    <row r="3096" spans="1:6">
      <c r="A3096" s="727" t="s">
        <v>1833</v>
      </c>
      <c r="B3096" s="151" t="s">
        <v>1857</v>
      </c>
      <c r="C3096" s="572">
        <v>143448</v>
      </c>
      <c r="D3096" s="572">
        <v>283266.53466</v>
      </c>
      <c r="E3096" s="572">
        <v>-139818.53466</v>
      </c>
      <c r="F3096" s="572">
        <v>197.46983900786347</v>
      </c>
    </row>
    <row r="3097" spans="1:6">
      <c r="A3097" s="727" t="s">
        <v>21</v>
      </c>
      <c r="B3097" s="151" t="s">
        <v>1858</v>
      </c>
      <c r="C3097" s="572">
        <v>82448</v>
      </c>
      <c r="D3097" s="572">
        <v>218831.03466</v>
      </c>
      <c r="E3097" s="572">
        <v>-136383.03466</v>
      </c>
      <c r="F3097" s="572">
        <v>265.417032141471</v>
      </c>
    </row>
    <row r="3098" spans="1:6">
      <c r="A3098" s="727" t="s">
        <v>22</v>
      </c>
      <c r="B3098" s="151" t="s">
        <v>1859</v>
      </c>
      <c r="C3098" s="572">
        <v>1000</v>
      </c>
      <c r="D3098" s="572">
        <v>2250</v>
      </c>
      <c r="E3098" s="572">
        <v>-1250</v>
      </c>
      <c r="F3098" s="572">
        <v>225</v>
      </c>
    </row>
    <row r="3099" spans="1:6">
      <c r="A3099" s="727" t="s">
        <v>6456</v>
      </c>
      <c r="B3099" s="151" t="s">
        <v>6455</v>
      </c>
      <c r="C3099" s="572">
        <v>60000</v>
      </c>
      <c r="D3099" s="572">
        <v>62185.5</v>
      </c>
      <c r="E3099" s="572">
        <v>-2185.5</v>
      </c>
      <c r="F3099" s="572">
        <v>103.6425</v>
      </c>
    </row>
    <row r="3100" spans="1:6">
      <c r="A3100" s="727" t="s">
        <v>1834</v>
      </c>
      <c r="B3100" s="151" t="s">
        <v>1861</v>
      </c>
      <c r="C3100" s="572">
        <v>208914.3</v>
      </c>
      <c r="D3100" s="572">
        <v>316687.32449999999</v>
      </c>
      <c r="E3100" s="572">
        <v>-107773.0245</v>
      </c>
      <c r="F3100" s="572">
        <v>151.58719364830461</v>
      </c>
    </row>
    <row r="3101" spans="1:6">
      <c r="A3101" s="727" t="s">
        <v>1835</v>
      </c>
      <c r="B3101" s="151" t="s">
        <v>29</v>
      </c>
      <c r="C3101" s="572">
        <v>2030</v>
      </c>
      <c r="D3101" s="572">
        <v>6083.3</v>
      </c>
      <c r="E3101" s="572">
        <v>-4053.3</v>
      </c>
      <c r="F3101" s="572">
        <v>299.66995073891627</v>
      </c>
    </row>
    <row r="3102" spans="1:6">
      <c r="A3102" s="727" t="s">
        <v>30</v>
      </c>
      <c r="B3102" s="151" t="s">
        <v>1862</v>
      </c>
      <c r="C3102" s="572">
        <v>1800</v>
      </c>
      <c r="D3102" s="572">
        <v>4570.7</v>
      </c>
      <c r="E3102" s="572">
        <v>-2770.7</v>
      </c>
      <c r="F3102" s="572">
        <v>253.92777777777775</v>
      </c>
    </row>
    <row r="3103" spans="1:6">
      <c r="A3103" s="727" t="s">
        <v>32</v>
      </c>
      <c r="B3103" s="151" t="s">
        <v>1864</v>
      </c>
      <c r="C3103" s="572">
        <v>230</v>
      </c>
      <c r="D3103" s="572">
        <v>1512.6</v>
      </c>
      <c r="E3103" s="572">
        <v>-1282.5999999999999</v>
      </c>
      <c r="F3103" s="572">
        <v>657.6521739130435</v>
      </c>
    </row>
    <row r="3104" spans="1:6">
      <c r="A3104" s="727" t="s">
        <v>1836</v>
      </c>
      <c r="B3104" s="151" t="s">
        <v>34</v>
      </c>
      <c r="C3104" s="572">
        <v>206884.3</v>
      </c>
      <c r="D3104" s="572">
        <v>310158.50799999997</v>
      </c>
      <c r="E3104" s="572">
        <v>-103274.20799999998</v>
      </c>
      <c r="F3104" s="572">
        <v>149.91882322631537</v>
      </c>
    </row>
    <row r="3105" spans="1:6">
      <c r="A3105" s="727" t="s">
        <v>35</v>
      </c>
      <c r="B3105" s="151" t="s">
        <v>333</v>
      </c>
      <c r="C3105" s="572">
        <v>206884.3</v>
      </c>
      <c r="D3105" s="572">
        <v>310158.50799999997</v>
      </c>
      <c r="E3105" s="572">
        <v>-103274.20799999998</v>
      </c>
      <c r="F3105" s="572">
        <v>149.91882322631537</v>
      </c>
    </row>
    <row r="3106" spans="1:6">
      <c r="A3106" s="727" t="s">
        <v>1837</v>
      </c>
      <c r="B3106" s="151" t="s">
        <v>37</v>
      </c>
      <c r="C3106" s="572">
        <v>0</v>
      </c>
      <c r="D3106" s="572">
        <v>445.51650000000001</v>
      </c>
      <c r="E3106" s="572">
        <v>-445.51650000000001</v>
      </c>
      <c r="F3106" s="572">
        <v>0</v>
      </c>
    </row>
    <row r="3107" spans="1:6">
      <c r="A3107" s="727" t="s">
        <v>40</v>
      </c>
      <c r="B3107" s="151" t="s">
        <v>1869</v>
      </c>
      <c r="C3107" s="572">
        <v>0</v>
      </c>
      <c r="D3107" s="572">
        <v>445.51650000000001</v>
      </c>
      <c r="E3107" s="572">
        <v>-445.51650000000001</v>
      </c>
      <c r="F3107" s="572">
        <v>0</v>
      </c>
    </row>
    <row r="3108" spans="1:6">
      <c r="A3108" s="727" t="s">
        <v>694</v>
      </c>
      <c r="B3108" s="151" t="s">
        <v>1873</v>
      </c>
      <c r="C3108" s="572">
        <v>539551.30000000005</v>
      </c>
      <c r="D3108" s="572">
        <v>509024.17200000002</v>
      </c>
      <c r="E3108" s="572">
        <v>30527.128000000026</v>
      </c>
      <c r="F3108" s="572">
        <v>94.34212687468272</v>
      </c>
    </row>
    <row r="3109" spans="1:6">
      <c r="A3109" s="727" t="s">
        <v>1839</v>
      </c>
      <c r="B3109" s="151" t="s">
        <v>1874</v>
      </c>
      <c r="C3109" s="572">
        <v>39036.5</v>
      </c>
      <c r="D3109" s="572">
        <v>30532.024000000001</v>
      </c>
      <c r="E3109" s="572">
        <v>8504.4759999999987</v>
      </c>
      <c r="F3109" s="572">
        <v>78.214040705493588</v>
      </c>
    </row>
    <row r="3110" spans="1:6">
      <c r="A3110" s="727" t="s">
        <v>48</v>
      </c>
      <c r="B3110" s="151" t="s">
        <v>1877</v>
      </c>
      <c r="C3110" s="572">
        <v>4000</v>
      </c>
      <c r="D3110" s="572">
        <v>1670</v>
      </c>
      <c r="E3110" s="572">
        <v>2330</v>
      </c>
      <c r="F3110" s="572">
        <v>41.75</v>
      </c>
    </row>
    <row r="3111" spans="1:6">
      <c r="A3111" s="727" t="s">
        <v>49</v>
      </c>
      <c r="B3111" s="151" t="s">
        <v>1878</v>
      </c>
      <c r="C3111" s="572">
        <v>35036.5</v>
      </c>
      <c r="D3111" s="572">
        <v>28862.024000000001</v>
      </c>
      <c r="E3111" s="572">
        <v>6174.4759999999987</v>
      </c>
      <c r="F3111" s="572">
        <v>82.377018252393938</v>
      </c>
    </row>
    <row r="3112" spans="1:6">
      <c r="A3112" s="727" t="s">
        <v>1840</v>
      </c>
      <c r="B3112" s="151" t="s">
        <v>1879</v>
      </c>
      <c r="C3112" s="572">
        <v>35036.5</v>
      </c>
      <c r="D3112" s="572">
        <v>28862.024000000001</v>
      </c>
      <c r="E3112" s="572">
        <v>6174.4759999999987</v>
      </c>
      <c r="F3112" s="572">
        <v>82.377018252393938</v>
      </c>
    </row>
    <row r="3113" spans="1:6">
      <c r="A3113" s="727" t="s">
        <v>1844</v>
      </c>
      <c r="B3113" s="151" t="s">
        <v>1886</v>
      </c>
      <c r="C3113" s="572">
        <v>500514.8</v>
      </c>
      <c r="D3113" s="572">
        <v>478492.14799999999</v>
      </c>
      <c r="E3113" s="572">
        <v>22022.652000000002</v>
      </c>
      <c r="F3113" s="572">
        <v>95.599999840164557</v>
      </c>
    </row>
    <row r="3114" spans="1:6">
      <c r="A3114" s="727" t="s">
        <v>53</v>
      </c>
      <c r="B3114" s="151" t="s">
        <v>1887</v>
      </c>
      <c r="C3114" s="572">
        <v>500514.8</v>
      </c>
      <c r="D3114" s="572">
        <v>478492.14799999999</v>
      </c>
      <c r="E3114" s="572">
        <v>22022.652000000002</v>
      </c>
      <c r="F3114" s="572">
        <v>95.599999840164557</v>
      </c>
    </row>
    <row r="3115" spans="1:6">
      <c r="A3115" s="727" t="s">
        <v>807</v>
      </c>
      <c r="B3115" s="151" t="s">
        <v>11267</v>
      </c>
      <c r="C3115" s="572">
        <v>0</v>
      </c>
      <c r="D3115" s="572">
        <v>1073351.00437</v>
      </c>
      <c r="E3115" s="572">
        <v>-1073351.00437</v>
      </c>
      <c r="F3115" s="572">
        <v>0</v>
      </c>
    </row>
    <row r="3116" spans="1:6">
      <c r="A3116" s="727"/>
      <c r="B3116" s="848" t="s">
        <v>11276</v>
      </c>
      <c r="C3116" s="703"/>
      <c r="D3116" s="703"/>
      <c r="E3116" s="703"/>
      <c r="F3116" s="703"/>
    </row>
    <row r="3117" spans="1:6">
      <c r="A3117" s="727" t="s">
        <v>387</v>
      </c>
      <c r="B3117" s="151" t="s">
        <v>1845</v>
      </c>
      <c r="C3117" s="572">
        <v>1003685.4</v>
      </c>
      <c r="D3117" s="572">
        <v>895343.85875000001</v>
      </c>
      <c r="E3117" s="572">
        <v>108341.54125000001</v>
      </c>
      <c r="F3117" s="572">
        <v>89.205627455575225</v>
      </c>
    </row>
    <row r="3118" spans="1:6">
      <c r="A3118" s="727" t="s">
        <v>693</v>
      </c>
      <c r="B3118" s="151" t="s">
        <v>1846</v>
      </c>
      <c r="C3118" s="572">
        <v>690115.9</v>
      </c>
      <c r="D3118" s="572">
        <v>596649.86251000001</v>
      </c>
      <c r="E3118" s="572">
        <v>93466.037490000017</v>
      </c>
      <c r="F3118" s="572">
        <v>86.456472385290638</v>
      </c>
    </row>
    <row r="3119" spans="1:6">
      <c r="A3119" s="727" t="s">
        <v>1829</v>
      </c>
      <c r="B3119" s="151" t="s">
        <v>1847</v>
      </c>
      <c r="C3119" s="572">
        <v>324944.2</v>
      </c>
      <c r="D3119" s="572">
        <v>424795.07163000002</v>
      </c>
      <c r="E3119" s="572">
        <v>-99850.871630000009</v>
      </c>
      <c r="F3119" s="572">
        <v>130.72862098477216</v>
      </c>
    </row>
    <row r="3120" spans="1:6">
      <c r="A3120" s="727" t="s">
        <v>1830</v>
      </c>
      <c r="B3120" s="151" t="s">
        <v>8</v>
      </c>
      <c r="C3120" s="572">
        <v>339944.2</v>
      </c>
      <c r="D3120" s="572">
        <v>437435.70793000003</v>
      </c>
      <c r="E3120" s="572">
        <v>-97491.507930000022</v>
      </c>
      <c r="F3120" s="572">
        <v>128.67867959800461</v>
      </c>
    </row>
    <row r="3121" spans="1:6">
      <c r="A3121" s="727" t="s">
        <v>9</v>
      </c>
      <c r="B3121" s="151" t="s">
        <v>1848</v>
      </c>
      <c r="C3121" s="572">
        <v>245601</v>
      </c>
      <c r="D3121" s="572">
        <v>288028.92632999999</v>
      </c>
      <c r="E3121" s="572">
        <v>-42427.926329999988</v>
      </c>
      <c r="F3121" s="572">
        <v>117.27514396521185</v>
      </c>
    </row>
    <row r="3122" spans="1:6">
      <c r="A3122" s="727" t="s">
        <v>10</v>
      </c>
      <c r="B3122" s="151" t="s">
        <v>1849</v>
      </c>
      <c r="C3122" s="572">
        <v>15500</v>
      </c>
      <c r="D3122" s="572">
        <v>1814.8339699999999</v>
      </c>
      <c r="E3122" s="572">
        <v>13685.16603</v>
      </c>
      <c r="F3122" s="572">
        <v>11.708606258064517</v>
      </c>
    </row>
    <row r="3123" spans="1:6">
      <c r="A3123" s="727" t="s">
        <v>11</v>
      </c>
      <c r="B3123" s="151" t="s">
        <v>1850</v>
      </c>
      <c r="C3123" s="572">
        <v>38000</v>
      </c>
      <c r="D3123" s="572">
        <v>39817.792630000004</v>
      </c>
      <c r="E3123" s="572">
        <v>-1817.7926300000036</v>
      </c>
      <c r="F3123" s="572">
        <v>104.78366481578949</v>
      </c>
    </row>
    <row r="3124" spans="1:6">
      <c r="A3124" s="727" t="s">
        <v>14</v>
      </c>
      <c r="B3124" s="151" t="s">
        <v>1853</v>
      </c>
      <c r="C3124" s="572">
        <v>40843.199999999997</v>
      </c>
      <c r="D3124" s="572">
        <v>107774.155</v>
      </c>
      <c r="E3124" s="572">
        <v>-66930.955000000002</v>
      </c>
      <c r="F3124" s="572">
        <v>263.87294580248368</v>
      </c>
    </row>
    <row r="3125" spans="1:6">
      <c r="A3125" s="727" t="s">
        <v>1831</v>
      </c>
      <c r="B3125" s="151" t="s">
        <v>15</v>
      </c>
      <c r="C3125" s="572">
        <v>-15000</v>
      </c>
      <c r="D3125" s="572">
        <v>-12640.6363</v>
      </c>
      <c r="E3125" s="572">
        <v>-2359.3636999999999</v>
      </c>
      <c r="F3125" s="572">
        <v>84.270908666666671</v>
      </c>
    </row>
    <row r="3126" spans="1:6">
      <c r="A3126" s="727" t="s">
        <v>16</v>
      </c>
      <c r="B3126" s="151" t="s">
        <v>1854</v>
      </c>
      <c r="C3126" s="572">
        <v>-15000</v>
      </c>
      <c r="D3126" s="572">
        <v>-12640.6363</v>
      </c>
      <c r="E3126" s="572"/>
      <c r="F3126" s="572"/>
    </row>
    <row r="3127" spans="1:6">
      <c r="A3127" s="727" t="s">
        <v>1833</v>
      </c>
      <c r="B3127" s="151" t="s">
        <v>1857</v>
      </c>
      <c r="C3127" s="572">
        <v>80621.2</v>
      </c>
      <c r="D3127" s="572">
        <v>59090.570350000002</v>
      </c>
      <c r="E3127" s="572">
        <v>21530.629649999995</v>
      </c>
      <c r="F3127" s="572">
        <v>73.294084372348721</v>
      </c>
    </row>
    <row r="3128" spans="1:6">
      <c r="A3128" s="727" t="s">
        <v>21</v>
      </c>
      <c r="B3128" s="151" t="s">
        <v>1858</v>
      </c>
      <c r="C3128" s="572">
        <v>5926.8</v>
      </c>
      <c r="D3128" s="572">
        <v>8488.07035</v>
      </c>
      <c r="E3128" s="572">
        <v>-2561.2703499999998</v>
      </c>
      <c r="F3128" s="572">
        <v>143.21506293446714</v>
      </c>
    </row>
    <row r="3129" spans="1:6">
      <c r="A3129" s="727" t="s">
        <v>22</v>
      </c>
      <c r="B3129" s="151" t="s">
        <v>1859</v>
      </c>
      <c r="C3129" s="572">
        <v>2150</v>
      </c>
      <c r="D3129" s="572">
        <v>2115</v>
      </c>
      <c r="E3129" s="572">
        <v>35</v>
      </c>
      <c r="F3129" s="572">
        <v>98.372093023255815</v>
      </c>
    </row>
    <row r="3130" spans="1:6">
      <c r="A3130" s="727" t="s">
        <v>6456</v>
      </c>
      <c r="B3130" s="151" t="s">
        <v>6455</v>
      </c>
      <c r="C3130" s="572">
        <v>72544.399999999994</v>
      </c>
      <c r="D3130" s="572">
        <v>48487.5</v>
      </c>
      <c r="E3130" s="572">
        <v>24056.899999999994</v>
      </c>
      <c r="F3130" s="572">
        <v>66.838377600476406</v>
      </c>
    </row>
    <row r="3131" spans="1:6">
      <c r="A3131" s="727" t="s">
        <v>1834</v>
      </c>
      <c r="B3131" s="151" t="s">
        <v>1861</v>
      </c>
      <c r="C3131" s="572">
        <v>284550.5</v>
      </c>
      <c r="D3131" s="572">
        <v>112764.22053000001</v>
      </c>
      <c r="E3131" s="572">
        <v>171786.27947000001</v>
      </c>
      <c r="F3131" s="572">
        <v>39.62889558443932</v>
      </c>
    </row>
    <row r="3132" spans="1:6">
      <c r="A3132" s="727" t="s">
        <v>1835</v>
      </c>
      <c r="B3132" s="151" t="s">
        <v>29</v>
      </c>
      <c r="C3132" s="572">
        <v>5400</v>
      </c>
      <c r="D3132" s="572">
        <v>5981.2</v>
      </c>
      <c r="E3132" s="572">
        <v>-581.19999999999982</v>
      </c>
      <c r="F3132" s="572">
        <v>110.76296296296294</v>
      </c>
    </row>
    <row r="3133" spans="1:6">
      <c r="A3133" s="727" t="s">
        <v>30</v>
      </c>
      <c r="B3133" s="151" t="s">
        <v>1862</v>
      </c>
      <c r="C3133" s="572">
        <v>3250</v>
      </c>
      <c r="D3133" s="572">
        <v>3155.2</v>
      </c>
      <c r="E3133" s="572">
        <v>94.800000000000182</v>
      </c>
      <c r="F3133" s="572">
        <v>97.083076923076916</v>
      </c>
    </row>
    <row r="3134" spans="1:6">
      <c r="A3134" s="727" t="s">
        <v>32</v>
      </c>
      <c r="B3134" s="151" t="s">
        <v>1864</v>
      </c>
      <c r="C3134" s="572">
        <v>2150</v>
      </c>
      <c r="D3134" s="572">
        <v>2826</v>
      </c>
      <c r="E3134" s="572">
        <v>-676</v>
      </c>
      <c r="F3134" s="572">
        <v>131.44186046511629</v>
      </c>
    </row>
    <row r="3135" spans="1:6">
      <c r="A3135" s="727" t="s">
        <v>1836</v>
      </c>
      <c r="B3135" s="151" t="s">
        <v>34</v>
      </c>
      <c r="C3135" s="572">
        <v>279150.5</v>
      </c>
      <c r="D3135" s="572">
        <v>106783.02052999999</v>
      </c>
      <c r="E3135" s="572">
        <v>172367.47947000002</v>
      </c>
      <c r="F3135" s="572">
        <v>38.252849459341817</v>
      </c>
    </row>
    <row r="3136" spans="1:6">
      <c r="A3136" s="727" t="s">
        <v>35</v>
      </c>
      <c r="B3136" s="151" t="s">
        <v>333</v>
      </c>
      <c r="C3136" s="572">
        <v>279150.5</v>
      </c>
      <c r="D3136" s="572">
        <v>106783.02052999999</v>
      </c>
      <c r="E3136" s="572">
        <v>172367.47947000002</v>
      </c>
      <c r="F3136" s="572">
        <v>38.252849459341817</v>
      </c>
    </row>
    <row r="3137" spans="1:6">
      <c r="A3137" s="727" t="s">
        <v>694</v>
      </c>
      <c r="B3137" s="151" t="s">
        <v>1873</v>
      </c>
      <c r="C3137" s="572">
        <v>313569.5</v>
      </c>
      <c r="D3137" s="572">
        <v>298693.99624000001</v>
      </c>
      <c r="E3137" s="572">
        <v>14875.503759999992</v>
      </c>
      <c r="F3137" s="572">
        <v>95.256074407746922</v>
      </c>
    </row>
    <row r="3138" spans="1:6">
      <c r="A3138" s="727" t="s">
        <v>1839</v>
      </c>
      <c r="B3138" s="151" t="s">
        <v>1874</v>
      </c>
      <c r="C3138" s="572">
        <v>70814.8</v>
      </c>
      <c r="D3138" s="572">
        <v>66620.503240000005</v>
      </c>
      <c r="E3138" s="572">
        <v>4194.2967599999974</v>
      </c>
      <c r="F3138" s="572">
        <v>94.077090156295014</v>
      </c>
    </row>
    <row r="3139" spans="1:6">
      <c r="A3139" s="727" t="s">
        <v>48</v>
      </c>
      <c r="B3139" s="151" t="s">
        <v>1877</v>
      </c>
      <c r="C3139" s="572">
        <v>3000</v>
      </c>
      <c r="D3139" s="572">
        <v>3498.4312400000003</v>
      </c>
      <c r="E3139" s="572">
        <v>-498.43124000000034</v>
      </c>
      <c r="F3139" s="572">
        <v>116.61437466666669</v>
      </c>
    </row>
    <row r="3140" spans="1:6">
      <c r="A3140" s="727" t="s">
        <v>49</v>
      </c>
      <c r="B3140" s="151" t="s">
        <v>1878</v>
      </c>
      <c r="C3140" s="572">
        <v>67814.8</v>
      </c>
      <c r="D3140" s="572">
        <v>63122.072</v>
      </c>
      <c r="E3140" s="572">
        <v>4692.7280000000028</v>
      </c>
      <c r="F3140" s="572">
        <v>93.080082813781061</v>
      </c>
    </row>
    <row r="3141" spans="1:6">
      <c r="A3141" s="727" t="s">
        <v>1840</v>
      </c>
      <c r="B3141" s="151" t="s">
        <v>1879</v>
      </c>
      <c r="C3141" s="572">
        <v>3802</v>
      </c>
      <c r="D3141" s="572">
        <v>48655.072</v>
      </c>
      <c r="E3141" s="572">
        <v>-44853.072</v>
      </c>
      <c r="F3141" s="572">
        <v>1279.72309310889</v>
      </c>
    </row>
    <row r="3142" spans="1:6">
      <c r="A3142" s="727" t="s">
        <v>1841</v>
      </c>
      <c r="B3142" s="151" t="s">
        <v>1880</v>
      </c>
      <c r="C3142" s="572">
        <v>64012.800000000003</v>
      </c>
      <c r="D3142" s="572">
        <v>14467</v>
      </c>
      <c r="E3142" s="572">
        <v>49545.8</v>
      </c>
      <c r="F3142" s="572">
        <v>22.600167466506697</v>
      </c>
    </row>
    <row r="3143" spans="1:6">
      <c r="A3143" s="727" t="s">
        <v>1844</v>
      </c>
      <c r="B3143" s="151" t="s">
        <v>1886</v>
      </c>
      <c r="C3143" s="572">
        <v>242754.7</v>
      </c>
      <c r="D3143" s="572">
        <v>232073.49299999999</v>
      </c>
      <c r="E3143" s="572">
        <v>10681.207000000024</v>
      </c>
      <c r="F3143" s="572">
        <v>95.599999917612294</v>
      </c>
    </row>
    <row r="3144" spans="1:6">
      <c r="A3144" s="727" t="s">
        <v>53</v>
      </c>
      <c r="B3144" s="151" t="s">
        <v>1887</v>
      </c>
      <c r="C3144" s="572">
        <v>242754.7</v>
      </c>
      <c r="D3144" s="572">
        <v>232073.49299999999</v>
      </c>
      <c r="E3144" s="572">
        <v>10681.207000000024</v>
      </c>
      <c r="F3144" s="572">
        <v>95.599999917612294</v>
      </c>
    </row>
    <row r="3145" spans="1:6">
      <c r="A3145" s="727" t="s">
        <v>807</v>
      </c>
      <c r="B3145" s="151" t="s">
        <v>11267</v>
      </c>
      <c r="C3145" s="572">
        <v>693115.9</v>
      </c>
      <c r="D3145" s="572">
        <v>600148.29374999995</v>
      </c>
      <c r="E3145" s="572">
        <v>92967.60625000007</v>
      </c>
      <c r="F3145" s="572">
        <v>86.587004244167517</v>
      </c>
    </row>
    <row r="3146" spans="1:6">
      <c r="A3146" s="727"/>
      <c r="B3146" s="848" t="s">
        <v>6527</v>
      </c>
      <c r="C3146" s="703"/>
      <c r="D3146" s="703"/>
      <c r="E3146" s="703"/>
      <c r="F3146" s="703"/>
    </row>
    <row r="3147" spans="1:6">
      <c r="A3147" s="727" t="s">
        <v>387</v>
      </c>
      <c r="B3147" s="151" t="s">
        <v>1845</v>
      </c>
      <c r="C3147" s="572">
        <v>778308.6</v>
      </c>
      <c r="D3147" s="572">
        <v>752935.36380999989</v>
      </c>
      <c r="E3147" s="572">
        <v>25373.236190000083</v>
      </c>
      <c r="F3147" s="572">
        <v>96.739951711955882</v>
      </c>
    </row>
    <row r="3148" spans="1:6">
      <c r="A3148" s="727" t="s">
        <v>693</v>
      </c>
      <c r="B3148" s="151" t="s">
        <v>1846</v>
      </c>
      <c r="C3148" s="572">
        <v>334212.40000000002</v>
      </c>
      <c r="D3148" s="572">
        <v>351757.78038999997</v>
      </c>
      <c r="E3148" s="572">
        <v>-17545.380389999948</v>
      </c>
      <c r="F3148" s="572">
        <v>105.24976942507219</v>
      </c>
    </row>
    <row r="3149" spans="1:6">
      <c r="A3149" s="727" t="s">
        <v>1829</v>
      </c>
      <c r="B3149" s="151" t="s">
        <v>1847</v>
      </c>
      <c r="C3149" s="572">
        <v>280846.40000000002</v>
      </c>
      <c r="D3149" s="572">
        <v>305153.40710000001</v>
      </c>
      <c r="E3149" s="572">
        <v>-24307.007099999988</v>
      </c>
      <c r="F3149" s="572">
        <v>108.65491140352876</v>
      </c>
    </row>
    <row r="3150" spans="1:6">
      <c r="A3150" s="727" t="s">
        <v>1830</v>
      </c>
      <c r="B3150" s="151" t="s">
        <v>8</v>
      </c>
      <c r="C3150" s="572">
        <v>311574.40000000002</v>
      </c>
      <c r="D3150" s="572">
        <v>335880.62977999996</v>
      </c>
      <c r="E3150" s="572">
        <v>-24306.229779999936</v>
      </c>
      <c r="F3150" s="572">
        <v>107.80109976301004</v>
      </c>
    </row>
    <row r="3151" spans="1:6">
      <c r="A3151" s="727" t="s">
        <v>9</v>
      </c>
      <c r="B3151" s="151" t="s">
        <v>1848</v>
      </c>
      <c r="C3151" s="572">
        <v>210074.4</v>
      </c>
      <c r="D3151" s="572">
        <v>205424.50274</v>
      </c>
      <c r="E3151" s="572">
        <v>4649.8972599999979</v>
      </c>
      <c r="F3151" s="572">
        <v>97.786547404157758</v>
      </c>
    </row>
    <row r="3152" spans="1:6">
      <c r="A3152" s="727" t="s">
        <v>10</v>
      </c>
      <c r="B3152" s="151" t="s">
        <v>1849</v>
      </c>
      <c r="C3152" s="572">
        <v>8100</v>
      </c>
      <c r="D3152" s="572">
        <v>11782.67201</v>
      </c>
      <c r="E3152" s="572">
        <v>-3682.6720100000002</v>
      </c>
      <c r="F3152" s="572">
        <v>145.46508654320988</v>
      </c>
    </row>
    <row r="3153" spans="1:6">
      <c r="A3153" s="727" t="s">
        <v>11</v>
      </c>
      <c r="B3153" s="151" t="s">
        <v>1850</v>
      </c>
      <c r="C3153" s="572">
        <v>30400</v>
      </c>
      <c r="D3153" s="572">
        <v>30058.215899999999</v>
      </c>
      <c r="E3153" s="572">
        <v>341.78410000000076</v>
      </c>
      <c r="F3153" s="572">
        <v>98.87571019736842</v>
      </c>
    </row>
    <row r="3154" spans="1:6">
      <c r="A3154" s="727" t="s">
        <v>14</v>
      </c>
      <c r="B3154" s="151" t="s">
        <v>1853</v>
      </c>
      <c r="C3154" s="572">
        <v>63000</v>
      </c>
      <c r="D3154" s="572">
        <v>88615.239130000002</v>
      </c>
      <c r="E3154" s="572">
        <v>-25615.239130000002</v>
      </c>
      <c r="F3154" s="572">
        <v>140.65910973015875</v>
      </c>
    </row>
    <row r="3155" spans="1:6">
      <c r="A3155" s="727" t="s">
        <v>1831</v>
      </c>
      <c r="B3155" s="151" t="s">
        <v>15</v>
      </c>
      <c r="C3155" s="572">
        <v>-30728</v>
      </c>
      <c r="D3155" s="572">
        <v>-30727.222679999999</v>
      </c>
      <c r="E3155" s="572">
        <v>-0.77732000000105472</v>
      </c>
      <c r="F3155" s="572">
        <v>99.997470320229098</v>
      </c>
    </row>
    <row r="3156" spans="1:6">
      <c r="A3156" s="727" t="s">
        <v>16</v>
      </c>
      <c r="B3156" s="151" t="s">
        <v>1854</v>
      </c>
      <c r="C3156" s="572">
        <v>-30728</v>
      </c>
      <c r="D3156" s="572">
        <v>-30727.222679999999</v>
      </c>
      <c r="E3156" s="572">
        <v>-0.77732000000105472</v>
      </c>
      <c r="F3156" s="572">
        <v>99.997470320229098</v>
      </c>
    </row>
    <row r="3157" spans="1:6">
      <c r="A3157" s="727" t="s">
        <v>1833</v>
      </c>
      <c r="B3157" s="151" t="s">
        <v>1857</v>
      </c>
      <c r="C3157" s="572">
        <v>43596.800000000003</v>
      </c>
      <c r="D3157" s="572">
        <v>36043.78529</v>
      </c>
      <c r="E3157" s="572"/>
      <c r="F3157" s="572"/>
    </row>
    <row r="3158" spans="1:6">
      <c r="A3158" s="727" t="s">
        <v>21</v>
      </c>
      <c r="B3158" s="151" t="s">
        <v>1858</v>
      </c>
      <c r="C3158" s="572">
        <v>1746.8</v>
      </c>
      <c r="D3158" s="572">
        <v>1938.78529</v>
      </c>
      <c r="E3158" s="572"/>
      <c r="F3158" s="572"/>
    </row>
    <row r="3159" spans="1:6">
      <c r="A3159" s="727" t="s">
        <v>22</v>
      </c>
      <c r="B3159" s="151" t="s">
        <v>1859</v>
      </c>
      <c r="C3159" s="572">
        <v>1850</v>
      </c>
      <c r="D3159" s="572">
        <v>2250</v>
      </c>
      <c r="E3159" s="572">
        <v>-400</v>
      </c>
      <c r="F3159" s="572">
        <v>121.62162162162163</v>
      </c>
    </row>
    <row r="3160" spans="1:6">
      <c r="A3160" s="727" t="s">
        <v>6456</v>
      </c>
      <c r="B3160" s="151" t="s">
        <v>6455</v>
      </c>
      <c r="C3160" s="572">
        <v>40000</v>
      </c>
      <c r="D3160" s="572">
        <v>31855</v>
      </c>
      <c r="E3160" s="572">
        <v>8145</v>
      </c>
      <c r="F3160" s="572">
        <v>79.637500000000003</v>
      </c>
    </row>
    <row r="3161" spans="1:6">
      <c r="A3161" s="727" t="s">
        <v>1834</v>
      </c>
      <c r="B3161" s="151" t="s">
        <v>1861</v>
      </c>
      <c r="C3161" s="572">
        <v>9769.2000000000007</v>
      </c>
      <c r="D3161" s="572">
        <v>10560.588</v>
      </c>
      <c r="E3161" s="572">
        <v>-791.38799999999901</v>
      </c>
      <c r="F3161" s="572">
        <v>108.10084756172461</v>
      </c>
    </row>
    <row r="3162" spans="1:6">
      <c r="A3162" s="727" t="s">
        <v>1835</v>
      </c>
      <c r="B3162" s="151" t="s">
        <v>29</v>
      </c>
      <c r="C3162" s="572">
        <v>2450</v>
      </c>
      <c r="D3162" s="572">
        <v>3095.6</v>
      </c>
      <c r="E3162" s="572">
        <v>-645.59999999999991</v>
      </c>
      <c r="F3162" s="572">
        <v>126.35102040816327</v>
      </c>
    </row>
    <row r="3163" spans="1:6">
      <c r="A3163" s="727" t="s">
        <v>30</v>
      </c>
      <c r="B3163" s="151" t="s">
        <v>1862</v>
      </c>
      <c r="C3163" s="572">
        <v>1000</v>
      </c>
      <c r="D3163" s="572">
        <v>1604.6</v>
      </c>
      <c r="E3163" s="572">
        <v>-604.59999999999991</v>
      </c>
      <c r="F3163" s="572">
        <v>160.45999999999998</v>
      </c>
    </row>
    <row r="3164" spans="1:6">
      <c r="A3164" s="727" t="s">
        <v>32</v>
      </c>
      <c r="B3164" s="151" t="s">
        <v>1864</v>
      </c>
      <c r="C3164" s="572">
        <v>1450</v>
      </c>
      <c r="D3164" s="572">
        <v>1491</v>
      </c>
      <c r="E3164" s="572">
        <v>-41</v>
      </c>
      <c r="F3164" s="572">
        <v>102.82758620689656</v>
      </c>
    </row>
    <row r="3165" spans="1:6">
      <c r="A3165" s="727" t="s">
        <v>1836</v>
      </c>
      <c r="B3165" s="151" t="s">
        <v>34</v>
      </c>
      <c r="C3165" s="572">
        <v>6719.2</v>
      </c>
      <c r="D3165" s="572">
        <v>7220.1379999999999</v>
      </c>
      <c r="E3165" s="572">
        <v>-500.9380000000001</v>
      </c>
      <c r="F3165" s="572">
        <v>107.45532206215024</v>
      </c>
    </row>
    <row r="3166" spans="1:6">
      <c r="A3166" s="727" t="s">
        <v>35</v>
      </c>
      <c r="B3166" s="151" t="s">
        <v>333</v>
      </c>
      <c r="C3166" s="572">
        <v>6719.2</v>
      </c>
      <c r="D3166" s="572">
        <v>7220.1379999999999</v>
      </c>
      <c r="E3166" s="572">
        <v>-500.9380000000001</v>
      </c>
      <c r="F3166" s="572">
        <v>107.45532206215024</v>
      </c>
    </row>
    <row r="3167" spans="1:6">
      <c r="A3167" s="727" t="s">
        <v>1837</v>
      </c>
      <c r="B3167" s="151" t="s">
        <v>37</v>
      </c>
      <c r="C3167" s="572">
        <v>600</v>
      </c>
      <c r="D3167" s="572">
        <v>244.85</v>
      </c>
      <c r="E3167" s="572">
        <v>355.15</v>
      </c>
      <c r="F3167" s="572">
        <v>40.80833333333333</v>
      </c>
    </row>
    <row r="3168" spans="1:6">
      <c r="A3168" s="727" t="s">
        <v>39</v>
      </c>
      <c r="B3168" s="151" t="s">
        <v>1868</v>
      </c>
      <c r="C3168" s="572">
        <v>300</v>
      </c>
      <c r="D3168" s="572">
        <v>150</v>
      </c>
      <c r="E3168" s="572">
        <v>150</v>
      </c>
      <c r="F3168" s="572">
        <v>50</v>
      </c>
    </row>
    <row r="3169" spans="1:6">
      <c r="A3169" s="727" t="s">
        <v>41</v>
      </c>
      <c r="B3169" s="151" t="s">
        <v>1870</v>
      </c>
      <c r="C3169" s="572">
        <v>300</v>
      </c>
      <c r="D3169" s="572">
        <v>94.85</v>
      </c>
      <c r="E3169" s="572">
        <v>205.15</v>
      </c>
      <c r="F3169" s="572">
        <v>31.616666666666664</v>
      </c>
    </row>
    <row r="3170" spans="1:6">
      <c r="A3170" s="727" t="s">
        <v>694</v>
      </c>
      <c r="B3170" s="151" t="s">
        <v>1873</v>
      </c>
      <c r="C3170" s="572">
        <v>444096.2</v>
      </c>
      <c r="D3170" s="572">
        <v>401177.58342000004</v>
      </c>
      <c r="E3170" s="572">
        <v>42918.616579999973</v>
      </c>
      <c r="F3170" s="572">
        <v>90.335738837666256</v>
      </c>
    </row>
    <row r="3171" spans="1:6">
      <c r="A3171" s="727" t="s">
        <v>1839</v>
      </c>
      <c r="B3171" s="151" t="s">
        <v>1874</v>
      </c>
      <c r="C3171" s="572">
        <v>119500</v>
      </c>
      <c r="D3171" s="572">
        <v>80863.616420000006</v>
      </c>
      <c r="E3171" s="572">
        <v>38636.383579999994</v>
      </c>
      <c r="F3171" s="572">
        <v>67.668298259414229</v>
      </c>
    </row>
    <row r="3172" spans="1:6">
      <c r="A3172" s="727" t="s">
        <v>48</v>
      </c>
      <c r="B3172" s="151" t="s">
        <v>1877</v>
      </c>
      <c r="C3172" s="572">
        <v>7700</v>
      </c>
      <c r="D3172" s="572">
        <v>6854.0004200000003</v>
      </c>
      <c r="E3172" s="572">
        <v>845.9995799999997</v>
      </c>
      <c r="F3172" s="572">
        <v>89.01299246753247</v>
      </c>
    </row>
    <row r="3173" spans="1:6">
      <c r="A3173" s="727" t="s">
        <v>49</v>
      </c>
      <c r="B3173" s="151" t="s">
        <v>1878</v>
      </c>
      <c r="C3173" s="572">
        <v>111200</v>
      </c>
      <c r="D3173" s="572">
        <v>74009.615999999995</v>
      </c>
      <c r="E3173" s="572">
        <v>37190.384000000005</v>
      </c>
      <c r="F3173" s="572">
        <v>66.555410071942447</v>
      </c>
    </row>
    <row r="3174" spans="1:6">
      <c r="A3174" s="727" t="s">
        <v>1840</v>
      </c>
      <c r="B3174" s="151" t="s">
        <v>1879</v>
      </c>
      <c r="C3174" s="572">
        <v>22200</v>
      </c>
      <c r="D3174" s="572">
        <v>67556.260399999999</v>
      </c>
      <c r="E3174" s="572">
        <v>-45356.260399999999</v>
      </c>
      <c r="F3174" s="572">
        <v>304.30747927927928</v>
      </c>
    </row>
    <row r="3175" spans="1:6">
      <c r="A3175" s="727" t="s">
        <v>1841</v>
      </c>
      <c r="B3175" s="151" t="s">
        <v>1880</v>
      </c>
      <c r="C3175" s="572">
        <v>89000</v>
      </c>
      <c r="D3175" s="572">
        <v>6453.3555999999999</v>
      </c>
      <c r="E3175" s="572">
        <v>82546.644400000005</v>
      </c>
      <c r="F3175" s="572">
        <v>7.2509613483146067</v>
      </c>
    </row>
    <row r="3176" spans="1:6">
      <c r="A3176" s="727" t="s">
        <v>50</v>
      </c>
      <c r="B3176" s="151" t="s">
        <v>1881</v>
      </c>
      <c r="C3176" s="572">
        <v>600</v>
      </c>
      <c r="D3176" s="572">
        <v>0</v>
      </c>
      <c r="E3176" s="572">
        <v>600</v>
      </c>
      <c r="F3176" s="572">
        <v>0</v>
      </c>
    </row>
    <row r="3177" spans="1:6">
      <c r="A3177" s="727" t="s">
        <v>1844</v>
      </c>
      <c r="B3177" s="151" t="s">
        <v>1886</v>
      </c>
      <c r="C3177" s="572">
        <v>324596.2</v>
      </c>
      <c r="D3177" s="572">
        <v>320313.967</v>
      </c>
      <c r="E3177" s="572">
        <v>4282.2330000000075</v>
      </c>
      <c r="F3177" s="572">
        <v>98.680750729675822</v>
      </c>
    </row>
    <row r="3178" spans="1:6">
      <c r="A3178" s="727" t="s">
        <v>53</v>
      </c>
      <c r="B3178" s="151" t="s">
        <v>1887</v>
      </c>
      <c r="C3178" s="572">
        <v>324596.2</v>
      </c>
      <c r="D3178" s="572">
        <v>320313.967</v>
      </c>
      <c r="E3178" s="572">
        <v>4282.2330000000075</v>
      </c>
      <c r="F3178" s="572">
        <v>98.680750729675822</v>
      </c>
    </row>
    <row r="3179" spans="1:6">
      <c r="A3179" s="727" t="s">
        <v>807</v>
      </c>
      <c r="B3179" s="151" t="s">
        <v>11267</v>
      </c>
      <c r="C3179" s="572">
        <v>0</v>
      </c>
      <c r="D3179" s="572">
        <v>358611.78081000003</v>
      </c>
      <c r="E3179" s="572">
        <v>-358611.78081000003</v>
      </c>
      <c r="F3179" s="572">
        <v>0</v>
      </c>
    </row>
    <row r="3180" spans="1:6">
      <c r="A3180" s="727"/>
      <c r="B3180" s="848" t="s">
        <v>6528</v>
      </c>
      <c r="C3180" s="703"/>
      <c r="D3180" s="703"/>
      <c r="E3180" s="703"/>
      <c r="F3180" s="703"/>
    </row>
    <row r="3181" spans="1:6">
      <c r="A3181" s="727" t="s">
        <v>387</v>
      </c>
      <c r="B3181" s="151" t="s">
        <v>1845</v>
      </c>
      <c r="C3181" s="572">
        <v>1302757</v>
      </c>
      <c r="D3181" s="572">
        <v>1414698.56971</v>
      </c>
      <c r="E3181" s="572">
        <v>-111941.56970999995</v>
      </c>
      <c r="F3181" s="572">
        <v>108.59266691409064</v>
      </c>
    </row>
    <row r="3182" spans="1:6">
      <c r="A3182" s="727" t="s">
        <v>693</v>
      </c>
      <c r="B3182" s="151" t="s">
        <v>1846</v>
      </c>
      <c r="C3182" s="572">
        <v>419809</v>
      </c>
      <c r="D3182" s="572">
        <v>517921.70370999997</v>
      </c>
      <c r="E3182" s="572">
        <v>-98112.703709999972</v>
      </c>
      <c r="F3182" s="572">
        <v>123.37079569756722</v>
      </c>
    </row>
    <row r="3183" spans="1:6">
      <c r="A3183" s="727" t="s">
        <v>1829</v>
      </c>
      <c r="B3183" s="151" t="s">
        <v>1847</v>
      </c>
      <c r="C3183" s="572">
        <v>294265.2</v>
      </c>
      <c r="D3183" s="572">
        <v>434799.03658999997</v>
      </c>
      <c r="E3183" s="572">
        <v>-140533.83658999996</v>
      </c>
      <c r="F3183" s="572">
        <v>147.75754543520605</v>
      </c>
    </row>
    <row r="3184" spans="1:6">
      <c r="A3184" s="727" t="s">
        <v>1830</v>
      </c>
      <c r="B3184" s="151" t="s">
        <v>8</v>
      </c>
      <c r="C3184" s="572">
        <v>316474.09999999998</v>
      </c>
      <c r="D3184" s="572">
        <v>457007.98323000001</v>
      </c>
      <c r="E3184" s="572">
        <v>-140533.88323000004</v>
      </c>
      <c r="F3184" s="572">
        <v>144.40612461809673</v>
      </c>
    </row>
    <row r="3185" spans="1:6">
      <c r="A3185" s="727" t="s">
        <v>9</v>
      </c>
      <c r="B3185" s="151" t="s">
        <v>1848</v>
      </c>
      <c r="C3185" s="572">
        <v>238174.1</v>
      </c>
      <c r="D3185" s="572">
        <v>295959.78839999996</v>
      </c>
      <c r="E3185" s="572">
        <v>-57785.688399999955</v>
      </c>
      <c r="F3185" s="572">
        <v>124.26195308389953</v>
      </c>
    </row>
    <row r="3186" spans="1:6">
      <c r="A3186" s="727" t="s">
        <v>10</v>
      </c>
      <c r="B3186" s="151" t="s">
        <v>1849</v>
      </c>
      <c r="C3186" s="572">
        <v>25500</v>
      </c>
      <c r="D3186" s="572">
        <v>25717.223269999999</v>
      </c>
      <c r="E3186" s="572">
        <v>-217.22326999999859</v>
      </c>
      <c r="F3186" s="572">
        <v>100.85185596078429</v>
      </c>
    </row>
    <row r="3187" spans="1:6">
      <c r="A3187" s="727" t="s">
        <v>11</v>
      </c>
      <c r="B3187" s="151" t="s">
        <v>1850</v>
      </c>
      <c r="C3187" s="572">
        <v>18900</v>
      </c>
      <c r="D3187" s="572">
        <v>30095.267079999998</v>
      </c>
      <c r="E3187" s="572">
        <v>-11195.267079999998</v>
      </c>
      <c r="F3187" s="572">
        <v>159.23421735449733</v>
      </c>
    </row>
    <row r="3188" spans="1:6">
      <c r="A3188" s="727" t="s">
        <v>14</v>
      </c>
      <c r="B3188" s="151" t="s">
        <v>1853</v>
      </c>
      <c r="C3188" s="572">
        <v>33900</v>
      </c>
      <c r="D3188" s="572">
        <v>105235.70448</v>
      </c>
      <c r="E3188" s="572">
        <v>-71335.70448</v>
      </c>
      <c r="F3188" s="572">
        <v>310.4298067256637</v>
      </c>
    </row>
    <row r="3189" spans="1:6">
      <c r="A3189" s="727" t="s">
        <v>1831</v>
      </c>
      <c r="B3189" s="151" t="s">
        <v>15</v>
      </c>
      <c r="C3189" s="572">
        <v>-22208.9</v>
      </c>
      <c r="D3189" s="572">
        <v>-22208.946640000002</v>
      </c>
      <c r="E3189" s="572">
        <v>4.6640000000479631E-2</v>
      </c>
      <c r="F3189" s="572">
        <v>100.00021000589854</v>
      </c>
    </row>
    <row r="3190" spans="1:6">
      <c r="A3190" s="727" t="s">
        <v>16</v>
      </c>
      <c r="B3190" s="151" t="s">
        <v>1854</v>
      </c>
      <c r="C3190" s="572">
        <v>-22208.9</v>
      </c>
      <c r="D3190" s="572">
        <v>-22208.946640000002</v>
      </c>
      <c r="E3190" s="572">
        <v>4.6640000000479631E-2</v>
      </c>
      <c r="F3190" s="572">
        <v>100.00021000589854</v>
      </c>
    </row>
    <row r="3191" spans="1:6">
      <c r="A3191" s="727" t="s">
        <v>1833</v>
      </c>
      <c r="B3191" s="151" t="s">
        <v>1857</v>
      </c>
      <c r="C3191" s="572">
        <v>116122.8</v>
      </c>
      <c r="D3191" s="572">
        <v>74687.257120000009</v>
      </c>
      <c r="E3191" s="572">
        <v>41435.542879999994</v>
      </c>
      <c r="F3191" s="572">
        <v>64.317478669133038</v>
      </c>
    </row>
    <row r="3192" spans="1:6">
      <c r="A3192" s="727" t="s">
        <v>21</v>
      </c>
      <c r="B3192" s="151" t="s">
        <v>1858</v>
      </c>
      <c r="C3192" s="572">
        <v>7601.8</v>
      </c>
      <c r="D3192" s="572">
        <v>6925.2571200000002</v>
      </c>
      <c r="E3192" s="572">
        <v>676.54287999999997</v>
      </c>
      <c r="F3192" s="572">
        <v>91.100227840774551</v>
      </c>
    </row>
    <row r="3193" spans="1:6">
      <c r="A3193" s="727" t="s">
        <v>22</v>
      </c>
      <c r="B3193" s="151" t="s">
        <v>1859</v>
      </c>
      <c r="C3193" s="572">
        <v>1650</v>
      </c>
      <c r="D3193" s="572">
        <v>2426</v>
      </c>
      <c r="E3193" s="572">
        <v>-776</v>
      </c>
      <c r="F3193" s="572">
        <v>147.03030303030303</v>
      </c>
    </row>
    <row r="3194" spans="1:6">
      <c r="A3194" s="727" t="s">
        <v>6456</v>
      </c>
      <c r="B3194" s="151" t="s">
        <v>6455</v>
      </c>
      <c r="C3194" s="572">
        <v>106871</v>
      </c>
      <c r="D3194" s="572">
        <v>65336</v>
      </c>
      <c r="E3194" s="572">
        <v>41535</v>
      </c>
      <c r="F3194" s="572">
        <v>61.135387523275732</v>
      </c>
    </row>
    <row r="3195" spans="1:6">
      <c r="A3195" s="727" t="s">
        <v>1834</v>
      </c>
      <c r="B3195" s="151" t="s">
        <v>1861</v>
      </c>
      <c r="C3195" s="572">
        <v>9421</v>
      </c>
      <c r="D3195" s="572">
        <v>8435.41</v>
      </c>
      <c r="E3195" s="572">
        <v>985.59000000000015</v>
      </c>
      <c r="F3195" s="572">
        <v>89.538371722747058</v>
      </c>
    </row>
    <row r="3196" spans="1:6">
      <c r="A3196" s="727" t="s">
        <v>1835</v>
      </c>
      <c r="B3196" s="151" t="s">
        <v>29</v>
      </c>
      <c r="C3196" s="572">
        <v>1100</v>
      </c>
      <c r="D3196" s="572">
        <v>2992.08</v>
      </c>
      <c r="E3196" s="572">
        <v>-1892.08</v>
      </c>
      <c r="F3196" s="572">
        <v>272.00727272727272</v>
      </c>
    </row>
    <row r="3197" spans="1:6">
      <c r="A3197" s="727" t="s">
        <v>30</v>
      </c>
      <c r="B3197" s="151" t="s">
        <v>1862</v>
      </c>
      <c r="C3197" s="572">
        <v>1100</v>
      </c>
      <c r="D3197" s="572">
        <v>2892.08</v>
      </c>
      <c r="E3197" s="572"/>
      <c r="F3197" s="572"/>
    </row>
    <row r="3198" spans="1:6">
      <c r="A3198" s="727" t="s">
        <v>31</v>
      </c>
      <c r="B3198" s="151" t="s">
        <v>1863</v>
      </c>
      <c r="C3198" s="572">
        <v>0</v>
      </c>
      <c r="D3198" s="572">
        <v>100</v>
      </c>
      <c r="E3198" s="572">
        <v>-100</v>
      </c>
      <c r="F3198" s="572">
        <v>0</v>
      </c>
    </row>
    <row r="3199" spans="1:6">
      <c r="A3199" s="727" t="s">
        <v>1836</v>
      </c>
      <c r="B3199" s="151" t="s">
        <v>34</v>
      </c>
      <c r="C3199" s="572">
        <v>8321</v>
      </c>
      <c r="D3199" s="572">
        <v>5443.33</v>
      </c>
      <c r="E3199" s="572">
        <v>2877.67</v>
      </c>
      <c r="F3199" s="572">
        <v>65.41677682970797</v>
      </c>
    </row>
    <row r="3200" spans="1:6">
      <c r="A3200" s="727" t="s">
        <v>35</v>
      </c>
      <c r="B3200" s="151" t="s">
        <v>333</v>
      </c>
      <c r="C3200" s="572">
        <v>8321</v>
      </c>
      <c r="D3200" s="572">
        <v>5443.33</v>
      </c>
      <c r="E3200" s="572">
        <v>2877.67</v>
      </c>
      <c r="F3200" s="572">
        <v>65.41677682970797</v>
      </c>
    </row>
    <row r="3201" spans="1:6">
      <c r="A3201" s="727" t="s">
        <v>694</v>
      </c>
      <c r="B3201" s="151" t="s">
        <v>1873</v>
      </c>
      <c r="C3201" s="572">
        <v>882948</v>
      </c>
      <c r="D3201" s="572">
        <v>896776.86600000004</v>
      </c>
      <c r="E3201" s="572">
        <v>-13828.866000000038</v>
      </c>
      <c r="F3201" s="572">
        <v>101.56621522445263</v>
      </c>
    </row>
    <row r="3202" spans="1:6">
      <c r="A3202" s="727" t="s">
        <v>1839</v>
      </c>
      <c r="B3202" s="151" t="s">
        <v>1874</v>
      </c>
      <c r="C3202" s="572">
        <v>4626.7</v>
      </c>
      <c r="D3202" s="572">
        <v>57101.703999999998</v>
      </c>
      <c r="E3202" s="572">
        <v>-52475.004000000001</v>
      </c>
      <c r="F3202" s="572">
        <v>1234.1777941081116</v>
      </c>
    </row>
    <row r="3203" spans="1:6">
      <c r="A3203" s="727" t="s">
        <v>48</v>
      </c>
      <c r="B3203" s="151" t="s">
        <v>1877</v>
      </c>
      <c r="C3203" s="572">
        <v>2850</v>
      </c>
      <c r="D3203" s="572">
        <v>14120</v>
      </c>
      <c r="E3203" s="572">
        <v>-11270</v>
      </c>
      <c r="F3203" s="572">
        <v>495.43859649122811</v>
      </c>
    </row>
    <row r="3204" spans="1:6">
      <c r="A3204" s="727" t="s">
        <v>49</v>
      </c>
      <c r="B3204" s="151" t="s">
        <v>1878</v>
      </c>
      <c r="C3204" s="572">
        <v>1776.7</v>
      </c>
      <c r="D3204" s="572">
        <v>42946.703999999998</v>
      </c>
      <c r="E3204" s="572">
        <v>-41170.004000000001</v>
      </c>
      <c r="F3204" s="572">
        <v>2417.2175381324928</v>
      </c>
    </row>
    <row r="3205" spans="1:6">
      <c r="A3205" s="727" t="s">
        <v>1840</v>
      </c>
      <c r="B3205" s="151" t="s">
        <v>1879</v>
      </c>
      <c r="C3205" s="572">
        <v>1776.7</v>
      </c>
      <c r="D3205" s="572">
        <v>42946.703999999998</v>
      </c>
      <c r="E3205" s="572">
        <v>-41170.004000000001</v>
      </c>
      <c r="F3205" s="572">
        <v>2417.2175381324928</v>
      </c>
    </row>
    <row r="3206" spans="1:6">
      <c r="A3206" s="727" t="s">
        <v>51</v>
      </c>
      <c r="B3206" s="151" t="s">
        <v>1882</v>
      </c>
      <c r="C3206" s="572">
        <v>0</v>
      </c>
      <c r="D3206" s="572">
        <v>35</v>
      </c>
      <c r="E3206" s="572">
        <v>-35</v>
      </c>
      <c r="F3206" s="572">
        <v>0</v>
      </c>
    </row>
    <row r="3207" spans="1:6">
      <c r="A3207" s="727" t="s">
        <v>1844</v>
      </c>
      <c r="B3207" s="151" t="s">
        <v>1886</v>
      </c>
      <c r="C3207" s="572">
        <v>878321.3</v>
      </c>
      <c r="D3207" s="572">
        <v>839675.16200000001</v>
      </c>
      <c r="E3207" s="572">
        <v>38646.138000000035</v>
      </c>
      <c r="F3207" s="572">
        <v>95.599999908917155</v>
      </c>
    </row>
    <row r="3208" spans="1:6">
      <c r="A3208" s="727" t="s">
        <v>53</v>
      </c>
      <c r="B3208" s="151" t="s">
        <v>1887</v>
      </c>
      <c r="C3208" s="572">
        <v>878321.3</v>
      </c>
      <c r="D3208" s="572">
        <v>839675.16200000001</v>
      </c>
      <c r="E3208" s="572">
        <v>38646.138000000035</v>
      </c>
      <c r="F3208" s="572">
        <v>95.599999908917155</v>
      </c>
    </row>
    <row r="3209" spans="1:6">
      <c r="A3209" s="727" t="s">
        <v>807</v>
      </c>
      <c r="B3209" s="151" t="s">
        <v>11267</v>
      </c>
      <c r="C3209" s="572">
        <v>0</v>
      </c>
      <c r="D3209" s="572">
        <v>532076.70371000003</v>
      </c>
      <c r="E3209" s="572">
        <v>-532076.70371000003</v>
      </c>
      <c r="F3209" s="572">
        <v>0</v>
      </c>
    </row>
    <row r="3210" spans="1:6">
      <c r="A3210" s="727"/>
      <c r="B3210" s="847" t="s">
        <v>1889</v>
      </c>
      <c r="C3210" s="598"/>
      <c r="D3210" s="598"/>
      <c r="E3210" s="598"/>
      <c r="F3210" s="598"/>
    </row>
    <row r="3211" spans="1:6">
      <c r="A3211" s="727"/>
      <c r="B3211" s="848" t="s">
        <v>6529</v>
      </c>
      <c r="C3211" s="703"/>
      <c r="D3211" s="703"/>
      <c r="E3211" s="703"/>
      <c r="F3211" s="703"/>
    </row>
    <row r="3212" spans="1:6">
      <c r="A3212" s="727" t="s">
        <v>387</v>
      </c>
      <c r="B3212" s="151" t="s">
        <v>1845</v>
      </c>
      <c r="C3212" s="572">
        <v>1256820</v>
      </c>
      <c r="D3212" s="572">
        <v>1387459.6003800002</v>
      </c>
      <c r="E3212" s="572">
        <v>-130639.60038000019</v>
      </c>
      <c r="F3212" s="572">
        <v>110.39445587912351</v>
      </c>
    </row>
    <row r="3213" spans="1:6">
      <c r="A3213" s="727" t="s">
        <v>693</v>
      </c>
      <c r="B3213" s="151" t="s">
        <v>1846</v>
      </c>
      <c r="C3213" s="572">
        <v>273560</v>
      </c>
      <c r="D3213" s="572">
        <v>392492.98838</v>
      </c>
      <c r="E3213" s="572">
        <v>-118932.98838</v>
      </c>
      <c r="F3213" s="572">
        <v>143.4760156382512</v>
      </c>
    </row>
    <row r="3214" spans="1:6">
      <c r="A3214" s="727" t="s">
        <v>1829</v>
      </c>
      <c r="B3214" s="151" t="s">
        <v>1847</v>
      </c>
      <c r="C3214" s="572">
        <v>211500</v>
      </c>
      <c r="D3214" s="572">
        <v>266946.85008</v>
      </c>
      <c r="E3214" s="572">
        <v>-55446.850080000004</v>
      </c>
      <c r="F3214" s="572">
        <v>126.21600476595745</v>
      </c>
    </row>
    <row r="3215" spans="1:6">
      <c r="A3215" s="727" t="s">
        <v>1830</v>
      </c>
      <c r="B3215" s="151" t="s">
        <v>8</v>
      </c>
      <c r="C3215" s="572">
        <v>223500</v>
      </c>
      <c r="D3215" s="572">
        <v>277113.66604000004</v>
      </c>
      <c r="E3215" s="572">
        <v>-53613.66604000004</v>
      </c>
      <c r="F3215" s="572">
        <v>123.98821746756154</v>
      </c>
    </row>
    <row r="3216" spans="1:6">
      <c r="A3216" s="727" t="s">
        <v>9</v>
      </c>
      <c r="B3216" s="151" t="s">
        <v>1848</v>
      </c>
      <c r="C3216" s="572">
        <v>170000</v>
      </c>
      <c r="D3216" s="572">
        <v>211307.75138</v>
      </c>
      <c r="E3216" s="572">
        <v>-41307.751380000002</v>
      </c>
      <c r="F3216" s="572">
        <v>124.29867728235293</v>
      </c>
    </row>
    <row r="3217" spans="1:6">
      <c r="A3217" s="727" t="s">
        <v>10</v>
      </c>
      <c r="B3217" s="151" t="s">
        <v>1849</v>
      </c>
      <c r="C3217" s="572">
        <v>1500</v>
      </c>
      <c r="D3217" s="572">
        <v>2882.5135</v>
      </c>
      <c r="E3217" s="572">
        <v>-1382.5135</v>
      </c>
      <c r="F3217" s="572">
        <v>192.16756666666669</v>
      </c>
    </row>
    <row r="3218" spans="1:6">
      <c r="A3218" s="727" t="s">
        <v>11</v>
      </c>
      <c r="B3218" s="151" t="s">
        <v>1850</v>
      </c>
      <c r="C3218" s="572">
        <v>12000</v>
      </c>
      <c r="D3218" s="572">
        <v>9524.9677599999995</v>
      </c>
      <c r="E3218" s="572">
        <v>2475.0322400000005</v>
      </c>
      <c r="F3218" s="572">
        <v>79.37473133333333</v>
      </c>
    </row>
    <row r="3219" spans="1:6">
      <c r="A3219" s="727" t="s">
        <v>14</v>
      </c>
      <c r="B3219" s="151" t="s">
        <v>1853</v>
      </c>
      <c r="C3219" s="572">
        <v>40000</v>
      </c>
      <c r="D3219" s="572">
        <v>53398.433400000002</v>
      </c>
      <c r="E3219" s="572">
        <v>-13398.433400000002</v>
      </c>
      <c r="F3219" s="572">
        <v>133.4960835</v>
      </c>
    </row>
    <row r="3220" spans="1:6">
      <c r="A3220" s="727" t="s">
        <v>1831</v>
      </c>
      <c r="B3220" s="151" t="s">
        <v>15</v>
      </c>
      <c r="C3220" s="572">
        <v>-12000</v>
      </c>
      <c r="D3220" s="572">
        <v>-10166.815960000002</v>
      </c>
      <c r="E3220" s="572">
        <v>-1833.1840399999983</v>
      </c>
      <c r="F3220" s="572">
        <v>84.723466333333349</v>
      </c>
    </row>
    <row r="3221" spans="1:6">
      <c r="A3221" s="727" t="s">
        <v>16</v>
      </c>
      <c r="B3221" s="151" t="s">
        <v>1854</v>
      </c>
      <c r="C3221" s="572">
        <v>-12000</v>
      </c>
      <c r="D3221" s="572">
        <v>-10166.815960000002</v>
      </c>
      <c r="E3221" s="572">
        <v>-1833.1840399999983</v>
      </c>
      <c r="F3221" s="572">
        <v>84.723466333333349</v>
      </c>
    </row>
    <row r="3222" spans="1:6">
      <c r="A3222" s="727" t="s">
        <v>1833</v>
      </c>
      <c r="B3222" s="151" t="s">
        <v>1857</v>
      </c>
      <c r="C3222" s="572">
        <v>30060</v>
      </c>
      <c r="D3222" s="572">
        <v>43474.911439999996</v>
      </c>
      <c r="E3222" s="572">
        <v>-13414.911439999996</v>
      </c>
      <c r="F3222" s="572">
        <v>144.62711723220224</v>
      </c>
    </row>
    <row r="3223" spans="1:6">
      <c r="A3223" s="727" t="s">
        <v>21</v>
      </c>
      <c r="B3223" s="151" t="s">
        <v>1858</v>
      </c>
      <c r="C3223" s="572">
        <v>10000</v>
      </c>
      <c r="D3223" s="572">
        <v>27812.611440000001</v>
      </c>
      <c r="E3223" s="572">
        <v>-17812.611440000001</v>
      </c>
      <c r="F3223" s="572">
        <v>278.12611440000001</v>
      </c>
    </row>
    <row r="3224" spans="1:6">
      <c r="A3224" s="727" t="s">
        <v>22</v>
      </c>
      <c r="B3224" s="151" t="s">
        <v>1859</v>
      </c>
      <c r="C3224" s="572">
        <v>60</v>
      </c>
      <c r="D3224" s="572">
        <v>90</v>
      </c>
      <c r="E3224" s="572">
        <v>-30</v>
      </c>
      <c r="F3224" s="572">
        <v>150</v>
      </c>
    </row>
    <row r="3225" spans="1:6">
      <c r="A3225" s="727" t="s">
        <v>6456</v>
      </c>
      <c r="B3225" s="151" t="s">
        <v>6455</v>
      </c>
      <c r="C3225" s="572">
        <v>20000</v>
      </c>
      <c r="D3225" s="572">
        <v>15572.3</v>
      </c>
      <c r="E3225" s="572">
        <v>4427.7000000000007</v>
      </c>
      <c r="F3225" s="572">
        <v>77.861499999999992</v>
      </c>
    </row>
    <row r="3226" spans="1:6">
      <c r="A3226" s="727" t="s">
        <v>1834</v>
      </c>
      <c r="B3226" s="151" t="s">
        <v>1861</v>
      </c>
      <c r="C3226" s="572">
        <v>32000</v>
      </c>
      <c r="D3226" s="572">
        <v>82071.226859999995</v>
      </c>
      <c r="E3226" s="572">
        <v>-50071.226859999995</v>
      </c>
      <c r="F3226" s="572">
        <v>256.47258393749996</v>
      </c>
    </row>
    <row r="3227" spans="1:6">
      <c r="A3227" s="727" t="s">
        <v>1835</v>
      </c>
      <c r="B3227" s="151" t="s">
        <v>29</v>
      </c>
      <c r="C3227" s="572">
        <v>14000</v>
      </c>
      <c r="D3227" s="572">
        <v>9591.0678599999992</v>
      </c>
      <c r="E3227" s="572">
        <v>4408.9321400000008</v>
      </c>
      <c r="F3227" s="572">
        <v>68.507627571428571</v>
      </c>
    </row>
    <row r="3228" spans="1:6">
      <c r="A3228" s="727" t="s">
        <v>30</v>
      </c>
      <c r="B3228" s="151" t="s">
        <v>1862</v>
      </c>
      <c r="C3228" s="572">
        <v>2000</v>
      </c>
      <c r="D3228" s="572">
        <v>5404.0678600000001</v>
      </c>
      <c r="E3228" s="572">
        <v>-3404.0678600000001</v>
      </c>
      <c r="F3228" s="572">
        <v>270.20339300000001</v>
      </c>
    </row>
    <row r="3229" spans="1:6">
      <c r="A3229" s="727" t="s">
        <v>31</v>
      </c>
      <c r="B3229" s="151" t="s">
        <v>1863</v>
      </c>
      <c r="C3229" s="572">
        <v>1000</v>
      </c>
      <c r="D3229" s="572">
        <v>0</v>
      </c>
      <c r="E3229" s="572">
        <v>1000</v>
      </c>
      <c r="F3229" s="572">
        <v>0</v>
      </c>
    </row>
    <row r="3230" spans="1:6">
      <c r="A3230" s="727" t="s">
        <v>32</v>
      </c>
      <c r="B3230" s="151" t="s">
        <v>1864</v>
      </c>
      <c r="C3230" s="572">
        <v>11000</v>
      </c>
      <c r="D3230" s="572">
        <v>4187</v>
      </c>
      <c r="E3230" s="572"/>
      <c r="F3230" s="572"/>
    </row>
    <row r="3231" spans="1:6">
      <c r="A3231" s="727" t="s">
        <v>1836</v>
      </c>
      <c r="B3231" s="151" t="s">
        <v>34</v>
      </c>
      <c r="C3231" s="572">
        <v>18000</v>
      </c>
      <c r="D3231" s="572">
        <v>5820.759</v>
      </c>
      <c r="E3231" s="572">
        <v>12179.241</v>
      </c>
      <c r="F3231" s="572">
        <v>32.33755</v>
      </c>
    </row>
    <row r="3232" spans="1:6">
      <c r="A3232" s="727" t="s">
        <v>35</v>
      </c>
      <c r="B3232" s="151" t="s">
        <v>333</v>
      </c>
      <c r="C3232" s="572">
        <v>18000</v>
      </c>
      <c r="D3232" s="572">
        <v>5820.759</v>
      </c>
      <c r="E3232" s="572">
        <v>12179.241</v>
      </c>
      <c r="F3232" s="572">
        <v>32.33755</v>
      </c>
    </row>
    <row r="3233" spans="1:6">
      <c r="A3233" s="727" t="s">
        <v>1837</v>
      </c>
      <c r="B3233" s="151" t="s">
        <v>37</v>
      </c>
      <c r="C3233" s="572">
        <v>0</v>
      </c>
      <c r="D3233" s="572">
        <v>66659.399999999994</v>
      </c>
      <c r="E3233" s="572">
        <v>-66659.399999999994</v>
      </c>
      <c r="F3233" s="572">
        <v>0</v>
      </c>
    </row>
    <row r="3234" spans="1:6">
      <c r="A3234" s="727" t="s">
        <v>39</v>
      </c>
      <c r="B3234" s="151" t="s">
        <v>1868</v>
      </c>
      <c r="C3234" s="572">
        <v>0</v>
      </c>
      <c r="D3234" s="572">
        <v>66659.399999999994</v>
      </c>
      <c r="E3234" s="572">
        <v>-66659.399999999994</v>
      </c>
      <c r="F3234" s="572">
        <v>0</v>
      </c>
    </row>
    <row r="3235" spans="1:6">
      <c r="A3235" s="727" t="s">
        <v>694</v>
      </c>
      <c r="B3235" s="151" t="s">
        <v>1873</v>
      </c>
      <c r="C3235" s="572">
        <v>983260</v>
      </c>
      <c r="D3235" s="572">
        <v>994966.61199999996</v>
      </c>
      <c r="E3235" s="572">
        <v>-11706.611999999965</v>
      </c>
      <c r="F3235" s="572">
        <v>101.1905917051441</v>
      </c>
    </row>
    <row r="3236" spans="1:6">
      <c r="A3236" s="727" t="s">
        <v>1839</v>
      </c>
      <c r="B3236" s="151" t="s">
        <v>1874</v>
      </c>
      <c r="C3236" s="572">
        <v>37000</v>
      </c>
      <c r="D3236" s="572">
        <v>48706.612000000001</v>
      </c>
      <c r="E3236" s="572">
        <v>-11706.612000000001</v>
      </c>
      <c r="F3236" s="572">
        <v>131.63949189189191</v>
      </c>
    </row>
    <row r="3237" spans="1:6">
      <c r="A3237" s="727" t="s">
        <v>48</v>
      </c>
      <c r="B3237" s="151" t="s">
        <v>1877</v>
      </c>
      <c r="C3237" s="572">
        <v>0</v>
      </c>
      <c r="D3237" s="572">
        <v>3150</v>
      </c>
      <c r="E3237" s="572">
        <v>-3150</v>
      </c>
      <c r="F3237" s="572">
        <v>0</v>
      </c>
    </row>
    <row r="3238" spans="1:6">
      <c r="A3238" s="727" t="s">
        <v>49</v>
      </c>
      <c r="B3238" s="151" t="s">
        <v>1878</v>
      </c>
      <c r="C3238" s="572">
        <v>37000</v>
      </c>
      <c r="D3238" s="572">
        <v>45556.612000000001</v>
      </c>
      <c r="E3238" s="572">
        <v>-8556.612000000001</v>
      </c>
      <c r="F3238" s="572">
        <v>123.12597837837838</v>
      </c>
    </row>
    <row r="3239" spans="1:6">
      <c r="A3239" s="727" t="s">
        <v>1840</v>
      </c>
      <c r="B3239" s="151" t="s">
        <v>1879</v>
      </c>
      <c r="C3239" s="572">
        <v>35200</v>
      </c>
      <c r="D3239" s="572">
        <v>41970.856</v>
      </c>
      <c r="E3239" s="572">
        <v>-6770.8559999999998</v>
      </c>
      <c r="F3239" s="572">
        <v>119.23538636363635</v>
      </c>
    </row>
    <row r="3240" spans="1:6">
      <c r="A3240" s="727" t="s">
        <v>1841</v>
      </c>
      <c r="B3240" s="151" t="s">
        <v>1880</v>
      </c>
      <c r="C3240" s="572">
        <v>1800</v>
      </c>
      <c r="D3240" s="572">
        <v>3585.7559999999999</v>
      </c>
      <c r="E3240" s="572">
        <v>-1785.7559999999999</v>
      </c>
      <c r="F3240" s="572">
        <v>199.20866666666666</v>
      </c>
    </row>
    <row r="3241" spans="1:6">
      <c r="A3241" s="727" t="s">
        <v>1844</v>
      </c>
      <c r="B3241" s="151" t="s">
        <v>1886</v>
      </c>
      <c r="C3241" s="572">
        <v>946260</v>
      </c>
      <c r="D3241" s="572">
        <v>946260</v>
      </c>
      <c r="E3241" s="572">
        <v>0</v>
      </c>
      <c r="F3241" s="572">
        <v>100</v>
      </c>
    </row>
    <row r="3242" spans="1:6">
      <c r="A3242" s="727" t="s">
        <v>53</v>
      </c>
      <c r="B3242" s="151" t="s">
        <v>1887</v>
      </c>
      <c r="C3242" s="572">
        <v>946260</v>
      </c>
      <c r="D3242" s="572">
        <v>946260</v>
      </c>
      <c r="E3242" s="572">
        <v>0</v>
      </c>
      <c r="F3242" s="572">
        <v>100</v>
      </c>
    </row>
    <row r="3243" spans="1:6">
      <c r="A3243" s="727" t="s">
        <v>807</v>
      </c>
      <c r="B3243" s="151" t="s">
        <v>11267</v>
      </c>
      <c r="C3243" s="572">
        <v>273560</v>
      </c>
      <c r="D3243" s="572">
        <v>395642.98838</v>
      </c>
      <c r="E3243" s="572">
        <v>-122082.98838</v>
      </c>
      <c r="F3243" s="572">
        <v>144.62749977335866</v>
      </c>
    </row>
    <row r="3244" spans="1:6">
      <c r="A3244" s="727"/>
      <c r="B3244" s="848" t="s">
        <v>11277</v>
      </c>
      <c r="C3244" s="703"/>
      <c r="D3244" s="703"/>
      <c r="E3244" s="703"/>
      <c r="F3244" s="703"/>
    </row>
    <row r="3245" spans="1:6">
      <c r="A3245" s="727" t="s">
        <v>387</v>
      </c>
      <c r="B3245" s="151" t="s">
        <v>1845</v>
      </c>
      <c r="C3245" s="572">
        <v>11939695.1</v>
      </c>
      <c r="D3245" s="572">
        <v>13779165.603870001</v>
      </c>
      <c r="E3245" s="572">
        <v>-1839470.5038700011</v>
      </c>
      <c r="F3245" s="572">
        <v>115.40634403528446</v>
      </c>
    </row>
    <row r="3246" spans="1:6">
      <c r="A3246" s="727" t="s">
        <v>693</v>
      </c>
      <c r="B3246" s="151" t="s">
        <v>1846</v>
      </c>
      <c r="C3246" s="572">
        <v>1670000</v>
      </c>
      <c r="D3246" s="572">
        <v>2564725.4975300003</v>
      </c>
      <c r="E3246" s="572">
        <v>-894725.49753000028</v>
      </c>
      <c r="F3246" s="572">
        <v>153.57637709760482</v>
      </c>
    </row>
    <row r="3247" spans="1:6">
      <c r="A3247" s="727" t="s">
        <v>1829</v>
      </c>
      <c r="B3247" s="151" t="s">
        <v>1847</v>
      </c>
      <c r="C3247" s="572">
        <v>700000</v>
      </c>
      <c r="D3247" s="572">
        <v>1061280.33754</v>
      </c>
      <c r="E3247" s="572">
        <v>-361280.33753999998</v>
      </c>
      <c r="F3247" s="572">
        <v>151.61147679142857</v>
      </c>
    </row>
    <row r="3248" spans="1:6">
      <c r="A3248" s="727" t="s">
        <v>1830</v>
      </c>
      <c r="B3248" s="151" t="s">
        <v>8</v>
      </c>
      <c r="C3248" s="572">
        <v>100000</v>
      </c>
      <c r="D3248" s="572">
        <v>381280.52335999999</v>
      </c>
      <c r="E3248" s="572">
        <v>-281280.52335999999</v>
      </c>
      <c r="F3248" s="572">
        <v>381.28052335999996</v>
      </c>
    </row>
    <row r="3249" spans="1:6">
      <c r="A3249" s="727" t="s">
        <v>9</v>
      </c>
      <c r="B3249" s="151" t="s">
        <v>1848</v>
      </c>
      <c r="C3249" s="572">
        <v>100000</v>
      </c>
      <c r="D3249" s="572">
        <v>381280.52335999999</v>
      </c>
      <c r="E3249" s="572">
        <v>-281280.52335999999</v>
      </c>
      <c r="F3249" s="572">
        <v>381.28052335999996</v>
      </c>
    </row>
    <row r="3250" spans="1:6">
      <c r="A3250" s="727" t="s">
        <v>7093</v>
      </c>
      <c r="B3250" s="151" t="s">
        <v>18</v>
      </c>
      <c r="C3250" s="572">
        <v>600000</v>
      </c>
      <c r="D3250" s="572">
        <v>679999.81417999999</v>
      </c>
      <c r="E3250" s="572">
        <v>-79999.814179999987</v>
      </c>
      <c r="F3250" s="572">
        <v>113.33330236333332</v>
      </c>
    </row>
    <row r="3251" spans="1:6">
      <c r="A3251" s="727" t="s">
        <v>7094</v>
      </c>
      <c r="B3251" s="151" t="s">
        <v>7095</v>
      </c>
      <c r="C3251" s="572">
        <v>600000</v>
      </c>
      <c r="D3251" s="572">
        <v>679999.81417999999</v>
      </c>
      <c r="E3251" s="572">
        <v>-79999.814179999987</v>
      </c>
      <c r="F3251" s="572">
        <v>113.33330236333332</v>
      </c>
    </row>
    <row r="3252" spans="1:6">
      <c r="A3252" s="727" t="s">
        <v>1833</v>
      </c>
      <c r="B3252" s="151" t="s">
        <v>1857</v>
      </c>
      <c r="C3252" s="572">
        <v>150000</v>
      </c>
      <c r="D3252" s="572">
        <v>175446.81907</v>
      </c>
      <c r="E3252" s="572">
        <v>-25446.819069999998</v>
      </c>
      <c r="F3252" s="572">
        <v>116.96454604666667</v>
      </c>
    </row>
    <row r="3253" spans="1:6">
      <c r="A3253" s="727" t="s">
        <v>21</v>
      </c>
      <c r="B3253" s="151" t="s">
        <v>1858</v>
      </c>
      <c r="C3253" s="572">
        <v>0</v>
      </c>
      <c r="D3253" s="572">
        <v>5254.7606900000001</v>
      </c>
      <c r="E3253" s="572">
        <v>-5254.7606900000001</v>
      </c>
      <c r="F3253" s="572">
        <v>0</v>
      </c>
    </row>
    <row r="3254" spans="1:6">
      <c r="A3254" s="727" t="s">
        <v>23</v>
      </c>
      <c r="B3254" s="151" t="s">
        <v>1860</v>
      </c>
      <c r="C3254" s="572">
        <v>150000</v>
      </c>
      <c r="D3254" s="572">
        <v>170192.05838</v>
      </c>
      <c r="E3254" s="572">
        <v>-20192.058380000002</v>
      </c>
      <c r="F3254" s="572">
        <v>113.46137225333332</v>
      </c>
    </row>
    <row r="3255" spans="1:6">
      <c r="A3255" s="727" t="s">
        <v>1834</v>
      </c>
      <c r="B3255" s="151" t="s">
        <v>1861</v>
      </c>
      <c r="C3255" s="572">
        <v>820000</v>
      </c>
      <c r="D3255" s="572">
        <v>1327998.3409200001</v>
      </c>
      <c r="E3255" s="572">
        <v>-507998.3409200001</v>
      </c>
      <c r="F3255" s="572">
        <v>161.95101718536586</v>
      </c>
    </row>
    <row r="3256" spans="1:6">
      <c r="A3256" s="727" t="s">
        <v>1835</v>
      </c>
      <c r="B3256" s="151" t="s">
        <v>29</v>
      </c>
      <c r="C3256" s="572">
        <v>70000</v>
      </c>
      <c r="D3256" s="572">
        <v>97679.295920000004</v>
      </c>
      <c r="E3256" s="572">
        <v>-27679.295920000004</v>
      </c>
      <c r="F3256" s="572">
        <v>139.54185131428571</v>
      </c>
    </row>
    <row r="3257" spans="1:6">
      <c r="A3257" s="727" t="s">
        <v>30</v>
      </c>
      <c r="B3257" s="151" t="s">
        <v>1862</v>
      </c>
      <c r="C3257" s="572">
        <v>70000</v>
      </c>
      <c r="D3257" s="572">
        <v>97679.295920000004</v>
      </c>
      <c r="E3257" s="572">
        <v>-27679.295920000004</v>
      </c>
      <c r="F3257" s="572">
        <v>139.54185131428571</v>
      </c>
    </row>
    <row r="3258" spans="1:6">
      <c r="A3258" s="727" t="s">
        <v>1836</v>
      </c>
      <c r="B3258" s="151" t="s">
        <v>34</v>
      </c>
      <c r="C3258" s="572">
        <v>300000</v>
      </c>
      <c r="D3258" s="572">
        <v>887373.27099999995</v>
      </c>
      <c r="E3258" s="572">
        <v>-587373.27099999995</v>
      </c>
      <c r="F3258" s="572">
        <v>295.79109033333333</v>
      </c>
    </row>
    <row r="3259" spans="1:6">
      <c r="A3259" s="727" t="s">
        <v>35</v>
      </c>
      <c r="B3259" s="151" t="s">
        <v>333</v>
      </c>
      <c r="C3259" s="572">
        <v>0</v>
      </c>
      <c r="D3259" s="572">
        <v>22892.870999999999</v>
      </c>
      <c r="E3259" s="572">
        <v>-22892.870999999999</v>
      </c>
      <c r="F3259" s="572">
        <v>0</v>
      </c>
    </row>
    <row r="3260" spans="1:6">
      <c r="A3260" s="727" t="s">
        <v>36</v>
      </c>
      <c r="B3260" s="151" t="s">
        <v>1866</v>
      </c>
      <c r="C3260" s="572">
        <v>300000</v>
      </c>
      <c r="D3260" s="572">
        <v>864480.4</v>
      </c>
      <c r="E3260" s="572">
        <v>-564480.4</v>
      </c>
      <c r="F3260" s="572">
        <v>288.16013333333331</v>
      </c>
    </row>
    <row r="3261" spans="1:6">
      <c r="A3261" s="727" t="s">
        <v>1837</v>
      </c>
      <c r="B3261" s="151" t="s">
        <v>37</v>
      </c>
      <c r="C3261" s="572">
        <v>450000</v>
      </c>
      <c r="D3261" s="572">
        <v>342945.77399999998</v>
      </c>
      <c r="E3261" s="572">
        <v>107054.22600000002</v>
      </c>
      <c r="F3261" s="572">
        <v>76.210172</v>
      </c>
    </row>
    <row r="3262" spans="1:6">
      <c r="A3262" s="727" t="s">
        <v>40</v>
      </c>
      <c r="B3262" s="151" t="s">
        <v>1869</v>
      </c>
      <c r="C3262" s="572">
        <v>450000</v>
      </c>
      <c r="D3262" s="572">
        <v>342945.77399999998</v>
      </c>
      <c r="E3262" s="572">
        <v>107054.22600000002</v>
      </c>
      <c r="F3262" s="572">
        <v>76.210172</v>
      </c>
    </row>
    <row r="3263" spans="1:6">
      <c r="A3263" s="727" t="s">
        <v>694</v>
      </c>
      <c r="B3263" s="151" t="s">
        <v>1873</v>
      </c>
      <c r="C3263" s="572">
        <v>10269695.1</v>
      </c>
      <c r="D3263" s="572">
        <v>11214440.10634</v>
      </c>
      <c r="E3263" s="572">
        <v>-944745.00634000078</v>
      </c>
      <c r="F3263" s="572">
        <v>109.19934815143637</v>
      </c>
    </row>
    <row r="3264" spans="1:6">
      <c r="A3264" s="727" t="s">
        <v>1839</v>
      </c>
      <c r="B3264" s="151" t="s">
        <v>1874</v>
      </c>
      <c r="C3264" s="572">
        <v>1501850</v>
      </c>
      <c r="D3264" s="572">
        <v>2567467.5063400003</v>
      </c>
      <c r="E3264" s="572"/>
      <c r="F3264" s="572"/>
    </row>
    <row r="3265" spans="1:6">
      <c r="A3265" s="727" t="s">
        <v>48</v>
      </c>
      <c r="B3265" s="151" t="s">
        <v>1877</v>
      </c>
      <c r="C3265" s="572">
        <v>1362200</v>
      </c>
      <c r="D3265" s="572">
        <v>2388979.6253400003</v>
      </c>
      <c r="E3265" s="572">
        <v>-1026779.6253400003</v>
      </c>
      <c r="F3265" s="572">
        <v>175.37656917780063</v>
      </c>
    </row>
    <row r="3266" spans="1:6">
      <c r="A3266" s="727" t="s">
        <v>49</v>
      </c>
      <c r="B3266" s="151" t="s">
        <v>1878</v>
      </c>
      <c r="C3266" s="572">
        <v>85650</v>
      </c>
      <c r="D3266" s="572">
        <v>90141.879000000001</v>
      </c>
      <c r="E3266" s="572">
        <v>-4491.8790000000008</v>
      </c>
      <c r="F3266" s="572">
        <v>105.24445884413309</v>
      </c>
    </row>
    <row r="3267" spans="1:6">
      <c r="A3267" s="727" t="s">
        <v>1840</v>
      </c>
      <c r="B3267" s="151" t="s">
        <v>1879</v>
      </c>
      <c r="C3267" s="572">
        <v>40000</v>
      </c>
      <c r="D3267" s="572">
        <v>31674.687999999998</v>
      </c>
      <c r="E3267" s="572">
        <v>8325.3120000000017</v>
      </c>
      <c r="F3267" s="572">
        <v>79.186719999999994</v>
      </c>
    </row>
    <row r="3268" spans="1:6">
      <c r="A3268" s="727" t="s">
        <v>1841</v>
      </c>
      <c r="B3268" s="151" t="s">
        <v>1880</v>
      </c>
      <c r="C3268" s="572">
        <v>45650</v>
      </c>
      <c r="D3268" s="572">
        <v>58467.190999999999</v>
      </c>
      <c r="E3268" s="572">
        <v>-12817.190999999999</v>
      </c>
      <c r="F3268" s="572">
        <v>128.0770887185104</v>
      </c>
    </row>
    <row r="3269" spans="1:6">
      <c r="A3269" s="727" t="s">
        <v>50</v>
      </c>
      <c r="B3269" s="151" t="s">
        <v>1881</v>
      </c>
      <c r="C3269" s="572">
        <v>54000</v>
      </c>
      <c r="D3269" s="572">
        <v>42304.832999999999</v>
      </c>
      <c r="E3269" s="572">
        <v>11695.167000000001</v>
      </c>
      <c r="F3269" s="572">
        <v>78.342283333333327</v>
      </c>
    </row>
    <row r="3270" spans="1:6">
      <c r="A3270" s="727" t="s">
        <v>51</v>
      </c>
      <c r="B3270" s="151" t="s">
        <v>1882</v>
      </c>
      <c r="C3270" s="572">
        <v>0</v>
      </c>
      <c r="D3270" s="572">
        <v>46041.169000000002</v>
      </c>
      <c r="E3270" s="572">
        <v>-46041.169000000002</v>
      </c>
      <c r="F3270" s="572">
        <v>0</v>
      </c>
    </row>
    <row r="3271" spans="1:6">
      <c r="A3271" s="727" t="s">
        <v>1844</v>
      </c>
      <c r="B3271" s="151" t="s">
        <v>1886</v>
      </c>
      <c r="C3271" s="572">
        <v>8767845.0999999996</v>
      </c>
      <c r="D3271" s="572">
        <v>8646972.5999999996</v>
      </c>
      <c r="E3271" s="572">
        <v>120872.5</v>
      </c>
      <c r="F3271" s="572">
        <v>98.621411548431666</v>
      </c>
    </row>
    <row r="3272" spans="1:6">
      <c r="A3272" s="727" t="s">
        <v>53</v>
      </c>
      <c r="B3272" s="151" t="s">
        <v>1887</v>
      </c>
      <c r="C3272" s="572">
        <v>1931432</v>
      </c>
      <c r="D3272" s="572">
        <v>1810559.5</v>
      </c>
      <c r="E3272" s="572">
        <v>120872.5</v>
      </c>
      <c r="F3272" s="572">
        <v>93.741819541148743</v>
      </c>
    </row>
    <row r="3273" spans="1:6">
      <c r="A3273" s="727" t="s">
        <v>54</v>
      </c>
      <c r="B3273" s="151" t="s">
        <v>1888</v>
      </c>
      <c r="C3273" s="572">
        <v>6836413.0999999996</v>
      </c>
      <c r="D3273" s="572">
        <v>6836413.0999999996</v>
      </c>
      <c r="E3273" s="572">
        <v>0</v>
      </c>
      <c r="F3273" s="572">
        <v>100</v>
      </c>
    </row>
    <row r="3274" spans="1:6">
      <c r="A3274" s="727" t="s">
        <v>807</v>
      </c>
      <c r="B3274" s="151" t="s">
        <v>11267</v>
      </c>
      <c r="C3274" s="572">
        <v>3086200</v>
      </c>
      <c r="D3274" s="572">
        <v>5042051.1248699995</v>
      </c>
      <c r="E3274" s="572">
        <v>-1955851.1248699995</v>
      </c>
      <c r="F3274" s="572">
        <v>163.37408868090208</v>
      </c>
    </row>
    <row r="3275" spans="1:6">
      <c r="A3275" s="727"/>
      <c r="B3275" s="848" t="s">
        <v>6530</v>
      </c>
      <c r="C3275" s="703"/>
      <c r="D3275" s="703"/>
      <c r="E3275" s="703"/>
      <c r="F3275" s="703"/>
    </row>
    <row r="3276" spans="1:6">
      <c r="A3276" s="727" t="s">
        <v>387</v>
      </c>
      <c r="B3276" s="151" t="s">
        <v>1845</v>
      </c>
      <c r="C3276" s="572">
        <v>10886878.1</v>
      </c>
      <c r="D3276" s="572">
        <v>12326178.902240001</v>
      </c>
      <c r="E3276" s="572">
        <v>-1439300.802240001</v>
      </c>
      <c r="F3276" s="572">
        <v>113.22050994802635</v>
      </c>
    </row>
    <row r="3277" spans="1:6">
      <c r="A3277" s="727" t="s">
        <v>693</v>
      </c>
      <c r="B3277" s="151" t="s">
        <v>1846</v>
      </c>
      <c r="C3277" s="572">
        <v>8199774.0999999996</v>
      </c>
      <c r="D3277" s="572">
        <v>9860128.1692399997</v>
      </c>
      <c r="E3277" s="572">
        <v>-1660354.0692400001</v>
      </c>
      <c r="F3277" s="572">
        <v>120.24877818573074</v>
      </c>
    </row>
    <row r="3278" spans="1:6">
      <c r="A3278" s="727" t="s">
        <v>1829</v>
      </c>
      <c r="B3278" s="151" t="s">
        <v>1847</v>
      </c>
      <c r="C3278" s="572">
        <v>7001514.0999999996</v>
      </c>
      <c r="D3278" s="572">
        <v>8728477.9333700016</v>
      </c>
      <c r="E3278" s="572">
        <v>-1726963.833370002</v>
      </c>
      <c r="F3278" s="572">
        <v>124.66557674103666</v>
      </c>
    </row>
    <row r="3279" spans="1:6">
      <c r="A3279" s="727" t="s">
        <v>1830</v>
      </c>
      <c r="B3279" s="151" t="s">
        <v>8</v>
      </c>
      <c r="C3279" s="572">
        <v>7323014.0999999996</v>
      </c>
      <c r="D3279" s="572">
        <v>9049920.7547999993</v>
      </c>
      <c r="E3279" s="572">
        <v>-1726906.6547999997</v>
      </c>
      <c r="F3279" s="572">
        <v>123.58191082548919</v>
      </c>
    </row>
    <row r="3280" spans="1:6">
      <c r="A3280" s="727" t="s">
        <v>9</v>
      </c>
      <c r="B3280" s="151" t="s">
        <v>1848</v>
      </c>
      <c r="C3280" s="572">
        <v>6173000</v>
      </c>
      <c r="D3280" s="572">
        <v>7516936.1216200003</v>
      </c>
      <c r="E3280" s="572">
        <v>-1343936.1216200003</v>
      </c>
      <c r="F3280" s="572">
        <v>121.77119911906691</v>
      </c>
    </row>
    <row r="3281" spans="1:6">
      <c r="A3281" s="727" t="s">
        <v>10</v>
      </c>
      <c r="B3281" s="151" t="s">
        <v>1849</v>
      </c>
      <c r="C3281" s="572">
        <v>125000</v>
      </c>
      <c r="D3281" s="572">
        <v>191137.01246</v>
      </c>
      <c r="E3281" s="572">
        <v>-66137.012459999998</v>
      </c>
      <c r="F3281" s="572">
        <v>152.90960996800001</v>
      </c>
    </row>
    <row r="3282" spans="1:6">
      <c r="A3282" s="727" t="s">
        <v>11</v>
      </c>
      <c r="B3282" s="151" t="s">
        <v>1850</v>
      </c>
      <c r="C3282" s="572">
        <v>265000</v>
      </c>
      <c r="D3282" s="572">
        <v>322941.85463999998</v>
      </c>
      <c r="E3282" s="572">
        <v>-57941.854639999976</v>
      </c>
      <c r="F3282" s="572">
        <v>121.86485080754717</v>
      </c>
    </row>
    <row r="3283" spans="1:6">
      <c r="A3283" s="727" t="s">
        <v>12</v>
      </c>
      <c r="B3283" s="151" t="s">
        <v>1851</v>
      </c>
      <c r="C3283" s="572">
        <v>160000</v>
      </c>
      <c r="D3283" s="572">
        <v>272670.32</v>
      </c>
      <c r="E3283" s="572">
        <v>-112670.32</v>
      </c>
      <c r="F3283" s="572">
        <v>170.41895</v>
      </c>
    </row>
    <row r="3284" spans="1:6">
      <c r="A3284" s="727" t="s">
        <v>14</v>
      </c>
      <c r="B3284" s="151" t="s">
        <v>1853</v>
      </c>
      <c r="C3284" s="572">
        <v>600014.1</v>
      </c>
      <c r="D3284" s="572">
        <v>746235.44608000002</v>
      </c>
      <c r="E3284" s="572">
        <v>-146221.34608000005</v>
      </c>
      <c r="F3284" s="572">
        <v>124.36965165985268</v>
      </c>
    </row>
    <row r="3285" spans="1:6">
      <c r="A3285" s="727" t="s">
        <v>1831</v>
      </c>
      <c r="B3285" s="151" t="s">
        <v>15</v>
      </c>
      <c r="C3285" s="572">
        <v>-321500</v>
      </c>
      <c r="D3285" s="572">
        <v>-321442.82143000001</v>
      </c>
      <c r="E3285" s="572">
        <v>-57.178569999989122</v>
      </c>
      <c r="F3285" s="572">
        <v>99.982215063763618</v>
      </c>
    </row>
    <row r="3286" spans="1:6">
      <c r="A3286" s="727" t="s">
        <v>16</v>
      </c>
      <c r="B3286" s="151" t="s">
        <v>1854</v>
      </c>
      <c r="C3286" s="572">
        <v>-321500</v>
      </c>
      <c r="D3286" s="572">
        <v>-321442.82143000001</v>
      </c>
      <c r="E3286" s="572">
        <v>-57.178569999989122</v>
      </c>
      <c r="F3286" s="572">
        <v>99.982215063763618</v>
      </c>
    </row>
    <row r="3287" spans="1:6">
      <c r="A3287" s="727" t="s">
        <v>1833</v>
      </c>
      <c r="B3287" s="151" t="s">
        <v>1857</v>
      </c>
      <c r="C3287" s="572">
        <v>591960</v>
      </c>
      <c r="D3287" s="572">
        <v>484750.06831</v>
      </c>
      <c r="E3287" s="572">
        <v>107209.93169</v>
      </c>
      <c r="F3287" s="572">
        <v>81.888990524697618</v>
      </c>
    </row>
    <row r="3288" spans="1:6">
      <c r="A3288" s="727" t="s">
        <v>21</v>
      </c>
      <c r="B3288" s="151" t="s">
        <v>1858</v>
      </c>
      <c r="C3288" s="572">
        <v>490000</v>
      </c>
      <c r="D3288" s="572">
        <v>418976.31831</v>
      </c>
      <c r="E3288" s="572">
        <v>71023.681689999998</v>
      </c>
      <c r="F3288" s="572">
        <v>85.505371083673467</v>
      </c>
    </row>
    <row r="3289" spans="1:6">
      <c r="A3289" s="727" t="s">
        <v>22</v>
      </c>
      <c r="B3289" s="151" t="s">
        <v>1859</v>
      </c>
      <c r="C3289" s="572">
        <v>3870</v>
      </c>
      <c r="D3289" s="572">
        <v>5158.5</v>
      </c>
      <c r="E3289" s="572">
        <v>-1288.5</v>
      </c>
      <c r="F3289" s="572">
        <v>133.29457364341087</v>
      </c>
    </row>
    <row r="3290" spans="1:6">
      <c r="A3290" s="727" t="s">
        <v>6456</v>
      </c>
      <c r="B3290" s="151" t="s">
        <v>6455</v>
      </c>
      <c r="C3290" s="572">
        <v>98090</v>
      </c>
      <c r="D3290" s="572">
        <v>60615.25</v>
      </c>
      <c r="E3290" s="572">
        <v>37474.75</v>
      </c>
      <c r="F3290" s="572">
        <v>61.795544907737785</v>
      </c>
    </row>
    <row r="3291" spans="1:6">
      <c r="A3291" s="727" t="s">
        <v>1834</v>
      </c>
      <c r="B3291" s="151" t="s">
        <v>1861</v>
      </c>
      <c r="C3291" s="572">
        <v>606300</v>
      </c>
      <c r="D3291" s="572">
        <v>646900.16755999997</v>
      </c>
      <c r="E3291" s="572">
        <v>-40600.167559999973</v>
      </c>
      <c r="F3291" s="572">
        <v>106.69638257628236</v>
      </c>
    </row>
    <row r="3292" spans="1:6">
      <c r="A3292" s="727" t="s">
        <v>1835</v>
      </c>
      <c r="B3292" s="151" t="s">
        <v>29</v>
      </c>
      <c r="C3292" s="572">
        <v>236300</v>
      </c>
      <c r="D3292" s="572">
        <v>293374.49556000001</v>
      </c>
      <c r="E3292" s="572">
        <v>-57074.49556000001</v>
      </c>
      <c r="F3292" s="572">
        <v>124.15340480744817</v>
      </c>
    </row>
    <row r="3293" spans="1:6">
      <c r="A3293" s="727" t="s">
        <v>30</v>
      </c>
      <c r="B3293" s="151" t="s">
        <v>1862</v>
      </c>
      <c r="C3293" s="572">
        <v>26300</v>
      </c>
      <c r="D3293" s="572">
        <v>28695.6646</v>
      </c>
      <c r="E3293" s="572">
        <v>-2395.6646000000001</v>
      </c>
      <c r="F3293" s="572">
        <v>109.10899087452472</v>
      </c>
    </row>
    <row r="3294" spans="1:6">
      <c r="A3294" s="727" t="s">
        <v>31</v>
      </c>
      <c r="B3294" s="151" t="s">
        <v>1863</v>
      </c>
      <c r="C3294" s="572">
        <v>49000</v>
      </c>
      <c r="D3294" s="572">
        <v>46989</v>
      </c>
      <c r="E3294" s="572">
        <v>2011</v>
      </c>
      <c r="F3294" s="572">
        <v>95.895918367346951</v>
      </c>
    </row>
    <row r="3295" spans="1:6">
      <c r="A3295" s="727" t="s">
        <v>32</v>
      </c>
      <c r="B3295" s="151" t="s">
        <v>1864</v>
      </c>
      <c r="C3295" s="572">
        <v>161000</v>
      </c>
      <c r="D3295" s="572">
        <v>217689.83096000002</v>
      </c>
      <c r="E3295" s="572"/>
      <c r="F3295" s="572"/>
    </row>
    <row r="3296" spans="1:6">
      <c r="A3296" s="727" t="s">
        <v>1836</v>
      </c>
      <c r="B3296" s="151" t="s">
        <v>34</v>
      </c>
      <c r="C3296" s="572">
        <v>330000</v>
      </c>
      <c r="D3296" s="572">
        <v>242457.26199999999</v>
      </c>
      <c r="E3296" s="572"/>
      <c r="F3296" s="572"/>
    </row>
    <row r="3297" spans="1:6">
      <c r="A3297" s="727" t="s">
        <v>35</v>
      </c>
      <c r="B3297" s="151" t="s">
        <v>333</v>
      </c>
      <c r="C3297" s="572">
        <v>330000</v>
      </c>
      <c r="D3297" s="572">
        <v>242457.26199999999</v>
      </c>
      <c r="E3297" s="572">
        <v>87542.738000000012</v>
      </c>
      <c r="F3297" s="572">
        <v>73.471897575757566</v>
      </c>
    </row>
    <row r="3298" spans="1:6">
      <c r="A3298" s="727" t="s">
        <v>1837</v>
      </c>
      <c r="B3298" s="151" t="s">
        <v>37</v>
      </c>
      <c r="C3298" s="572">
        <v>40000</v>
      </c>
      <c r="D3298" s="572">
        <v>111068.41</v>
      </c>
      <c r="E3298" s="572">
        <v>-71068.41</v>
      </c>
      <c r="F3298" s="572">
        <v>277.67102500000004</v>
      </c>
    </row>
    <row r="3299" spans="1:6">
      <c r="A3299" s="727" t="s">
        <v>39</v>
      </c>
      <c r="B3299" s="151" t="s">
        <v>1868</v>
      </c>
      <c r="C3299" s="572">
        <v>40000</v>
      </c>
      <c r="D3299" s="572">
        <v>111068.41</v>
      </c>
      <c r="E3299" s="572">
        <v>-71068.41</v>
      </c>
      <c r="F3299" s="572">
        <v>277.67102500000004</v>
      </c>
    </row>
    <row r="3300" spans="1:6">
      <c r="A3300" s="727" t="s">
        <v>694</v>
      </c>
      <c r="B3300" s="151" t="s">
        <v>1873</v>
      </c>
      <c r="C3300" s="572">
        <v>2687104</v>
      </c>
      <c r="D3300" s="572">
        <v>2466050.733</v>
      </c>
      <c r="E3300" s="572">
        <v>221053.26699999999</v>
      </c>
      <c r="F3300" s="572">
        <v>91.773550000297718</v>
      </c>
    </row>
    <row r="3301" spans="1:6">
      <c r="A3301" s="727" t="s">
        <v>1839</v>
      </c>
      <c r="B3301" s="151" t="s">
        <v>1874</v>
      </c>
      <c r="C3301" s="572">
        <v>265464</v>
      </c>
      <c r="D3301" s="572">
        <v>120468.133</v>
      </c>
      <c r="E3301" s="572">
        <v>144995.867</v>
      </c>
      <c r="F3301" s="572">
        <v>45.380214643040112</v>
      </c>
    </row>
    <row r="3302" spans="1:6">
      <c r="A3302" s="727" t="s">
        <v>49</v>
      </c>
      <c r="B3302" s="151" t="s">
        <v>1878</v>
      </c>
      <c r="C3302" s="572">
        <v>265464</v>
      </c>
      <c r="D3302" s="572">
        <v>114918.133</v>
      </c>
      <c r="E3302" s="572">
        <v>150545.867</v>
      </c>
      <c r="F3302" s="572">
        <v>43.289535680920956</v>
      </c>
    </row>
    <row r="3303" spans="1:6">
      <c r="A3303" s="727" t="s">
        <v>1840</v>
      </c>
      <c r="B3303" s="151" t="s">
        <v>1879</v>
      </c>
      <c r="C3303" s="572">
        <v>254966</v>
      </c>
      <c r="D3303" s="572">
        <v>108901.95098000001</v>
      </c>
      <c r="E3303" s="572">
        <v>146064.04901999998</v>
      </c>
      <c r="F3303" s="572">
        <v>42.712342422126873</v>
      </c>
    </row>
    <row r="3304" spans="1:6">
      <c r="A3304" s="727" t="s">
        <v>1841</v>
      </c>
      <c r="B3304" s="151" t="s">
        <v>1880</v>
      </c>
      <c r="C3304" s="572">
        <v>10498</v>
      </c>
      <c r="D3304" s="572">
        <v>6016.1820199999993</v>
      </c>
      <c r="E3304" s="572">
        <v>4481.8179800000007</v>
      </c>
      <c r="F3304" s="572">
        <v>57.307887407125158</v>
      </c>
    </row>
    <row r="3305" spans="1:6">
      <c r="A3305" s="727" t="s">
        <v>51</v>
      </c>
      <c r="B3305" s="151" t="s">
        <v>1882</v>
      </c>
      <c r="C3305" s="572">
        <v>0</v>
      </c>
      <c r="D3305" s="572">
        <v>5550</v>
      </c>
      <c r="E3305" s="572">
        <v>-5550</v>
      </c>
      <c r="F3305" s="572">
        <v>0</v>
      </c>
    </row>
    <row r="3306" spans="1:6">
      <c r="A3306" s="727" t="s">
        <v>1844</v>
      </c>
      <c r="B3306" s="151" t="s">
        <v>1886</v>
      </c>
      <c r="C3306" s="572">
        <v>2421640</v>
      </c>
      <c r="D3306" s="572">
        <v>2345582.6</v>
      </c>
      <c r="E3306" s="572">
        <v>76057.399999999907</v>
      </c>
      <c r="F3306" s="572">
        <v>96.859260666325312</v>
      </c>
    </row>
    <row r="3307" spans="1:6">
      <c r="A3307" s="727" t="s">
        <v>53</v>
      </c>
      <c r="B3307" s="151" t="s">
        <v>1887</v>
      </c>
      <c r="C3307" s="572">
        <v>2421640</v>
      </c>
      <c r="D3307" s="572">
        <v>2345582.6</v>
      </c>
      <c r="E3307" s="572">
        <v>76057.399999999907</v>
      </c>
      <c r="F3307" s="572">
        <v>96.859260666325312</v>
      </c>
    </row>
    <row r="3308" spans="1:6">
      <c r="A3308" s="727" t="s">
        <v>807</v>
      </c>
      <c r="B3308" s="151" t="s">
        <v>11267</v>
      </c>
      <c r="C3308" s="572">
        <v>8199774.0999999996</v>
      </c>
      <c r="D3308" s="572">
        <v>9865678.1692399997</v>
      </c>
      <c r="E3308" s="572">
        <v>-1665904.0692400001</v>
      </c>
      <c r="F3308" s="572">
        <v>120.3164629771935</v>
      </c>
    </row>
    <row r="3309" spans="1:6">
      <c r="A3309" s="727"/>
      <c r="B3309" s="848" t="s">
        <v>6531</v>
      </c>
      <c r="C3309" s="703"/>
      <c r="D3309" s="703"/>
      <c r="E3309" s="703"/>
      <c r="F3309" s="703"/>
    </row>
    <row r="3310" spans="1:6">
      <c r="A3310" s="727" t="s">
        <v>387</v>
      </c>
      <c r="B3310" s="151" t="s">
        <v>1845</v>
      </c>
      <c r="C3310" s="572">
        <v>4249768.4000000004</v>
      </c>
      <c r="D3310" s="572">
        <v>4219000.8898600005</v>
      </c>
      <c r="E3310" s="572">
        <v>30767.510139999911</v>
      </c>
      <c r="F3310" s="572">
        <v>99.276019132242595</v>
      </c>
    </row>
    <row r="3311" spans="1:6">
      <c r="A3311" s="727" t="s">
        <v>693</v>
      </c>
      <c r="B3311" s="151" t="s">
        <v>1846</v>
      </c>
      <c r="C3311" s="572">
        <v>2464288.7999999998</v>
      </c>
      <c r="D3311" s="572">
        <v>2471630.5028600004</v>
      </c>
      <c r="E3311" s="572">
        <v>-7341.7028600005433</v>
      </c>
      <c r="F3311" s="572">
        <v>100.29792380097659</v>
      </c>
    </row>
    <row r="3312" spans="1:6">
      <c r="A3312" s="727" t="s">
        <v>1829</v>
      </c>
      <c r="B3312" s="151" t="s">
        <v>1847</v>
      </c>
      <c r="C3312" s="572">
        <v>1889718.8</v>
      </c>
      <c r="D3312" s="572">
        <v>2179424.0124499998</v>
      </c>
      <c r="E3312" s="572">
        <v>-289705.21244999976</v>
      </c>
      <c r="F3312" s="572">
        <v>115.33059905262093</v>
      </c>
    </row>
    <row r="3313" spans="1:6">
      <c r="A3313" s="727" t="s">
        <v>1830</v>
      </c>
      <c r="B3313" s="151" t="s">
        <v>8</v>
      </c>
      <c r="C3313" s="572">
        <v>1956218.8</v>
      </c>
      <c r="D3313" s="572">
        <v>2245845.23495</v>
      </c>
      <c r="E3313" s="572">
        <v>-289626.43494999991</v>
      </c>
      <c r="F3313" s="572">
        <v>114.80542130307714</v>
      </c>
    </row>
    <row r="3314" spans="1:6">
      <c r="A3314" s="727" t="s">
        <v>9</v>
      </c>
      <c r="B3314" s="151" t="s">
        <v>1848</v>
      </c>
      <c r="C3314" s="572">
        <v>1806363.8</v>
      </c>
      <c r="D3314" s="572">
        <v>1993202.84354</v>
      </c>
      <c r="E3314" s="572">
        <v>-186839.04353999998</v>
      </c>
      <c r="F3314" s="572">
        <v>110.343378423549</v>
      </c>
    </row>
    <row r="3315" spans="1:6">
      <c r="A3315" s="727" t="s">
        <v>10</v>
      </c>
      <c r="B3315" s="151" t="s">
        <v>1849</v>
      </c>
      <c r="C3315" s="572">
        <v>3500</v>
      </c>
      <c r="D3315" s="572">
        <v>16920.819070000001</v>
      </c>
      <c r="E3315" s="572">
        <v>-13420.819070000001</v>
      </c>
      <c r="F3315" s="572">
        <v>483.45197342857142</v>
      </c>
    </row>
    <row r="3316" spans="1:6">
      <c r="A3316" s="727" t="s">
        <v>11</v>
      </c>
      <c r="B3316" s="151" t="s">
        <v>1850</v>
      </c>
      <c r="C3316" s="572">
        <v>28000</v>
      </c>
      <c r="D3316" s="572">
        <v>45741.559340000007</v>
      </c>
      <c r="E3316" s="572">
        <v>-17741.559340000007</v>
      </c>
      <c r="F3316" s="572">
        <v>163.36271192857146</v>
      </c>
    </row>
    <row r="3317" spans="1:6">
      <c r="A3317" s="727" t="s">
        <v>12</v>
      </c>
      <c r="B3317" s="151" t="s">
        <v>1851</v>
      </c>
      <c r="C3317" s="572">
        <v>25000</v>
      </c>
      <c r="D3317" s="572">
        <v>26799.200000000001</v>
      </c>
      <c r="E3317" s="572">
        <v>-1799.2000000000007</v>
      </c>
      <c r="F3317" s="572">
        <v>107.1968</v>
      </c>
    </row>
    <row r="3318" spans="1:6">
      <c r="A3318" s="727" t="s">
        <v>14</v>
      </c>
      <c r="B3318" s="151" t="s">
        <v>1853</v>
      </c>
      <c r="C3318" s="572">
        <v>93355</v>
      </c>
      <c r="D3318" s="572">
        <v>163180.81299999999</v>
      </c>
      <c r="E3318" s="572">
        <v>-69825.812999999995</v>
      </c>
      <c r="F3318" s="572">
        <v>174.79600771249531</v>
      </c>
    </row>
    <row r="3319" spans="1:6">
      <c r="A3319" s="727" t="s">
        <v>1831</v>
      </c>
      <c r="B3319" s="151" t="s">
        <v>15</v>
      </c>
      <c r="C3319" s="572">
        <v>-66500</v>
      </c>
      <c r="D3319" s="572">
        <v>-66421.222500000003</v>
      </c>
      <c r="E3319" s="572">
        <v>-78.777499999996508</v>
      </c>
      <c r="F3319" s="572">
        <v>99.881537593984973</v>
      </c>
    </row>
    <row r="3320" spans="1:6">
      <c r="A3320" s="727" t="s">
        <v>16</v>
      </c>
      <c r="B3320" s="151" t="s">
        <v>1854</v>
      </c>
      <c r="C3320" s="572">
        <v>-66500</v>
      </c>
      <c r="D3320" s="572">
        <v>-66421.222500000003</v>
      </c>
      <c r="E3320" s="572">
        <v>-78.777499999996508</v>
      </c>
      <c r="F3320" s="572">
        <v>99.881537593984973</v>
      </c>
    </row>
    <row r="3321" spans="1:6">
      <c r="A3321" s="727" t="s">
        <v>1833</v>
      </c>
      <c r="B3321" s="151" t="s">
        <v>1857</v>
      </c>
      <c r="C3321" s="572">
        <v>366070</v>
      </c>
      <c r="D3321" s="572">
        <v>227344.67491</v>
      </c>
      <c r="E3321" s="572">
        <v>138725.32509</v>
      </c>
      <c r="F3321" s="572">
        <v>62.104153552599229</v>
      </c>
    </row>
    <row r="3322" spans="1:6">
      <c r="A3322" s="727" t="s">
        <v>21</v>
      </c>
      <c r="B3322" s="151" t="s">
        <v>1858</v>
      </c>
      <c r="C3322" s="572">
        <v>320000</v>
      </c>
      <c r="D3322" s="572">
        <v>209615.97490999999</v>
      </c>
      <c r="E3322" s="572">
        <v>110384.02509000001</v>
      </c>
      <c r="F3322" s="572">
        <v>65.504992159374993</v>
      </c>
    </row>
    <row r="3323" spans="1:6">
      <c r="A3323" s="727" t="s">
        <v>22</v>
      </c>
      <c r="B3323" s="151" t="s">
        <v>1859</v>
      </c>
      <c r="C3323" s="572">
        <v>1070</v>
      </c>
      <c r="D3323" s="572">
        <v>412.5</v>
      </c>
      <c r="E3323" s="572">
        <v>657.5</v>
      </c>
      <c r="F3323" s="572">
        <v>38.55140186915888</v>
      </c>
    </row>
    <row r="3324" spans="1:6">
      <c r="A3324" s="727" t="s">
        <v>6456</v>
      </c>
      <c r="B3324" s="151" t="s">
        <v>6455</v>
      </c>
      <c r="C3324" s="572">
        <v>45000</v>
      </c>
      <c r="D3324" s="572">
        <v>17316.2</v>
      </c>
      <c r="E3324" s="572">
        <v>27683.8</v>
      </c>
      <c r="F3324" s="572">
        <v>38.480444444444444</v>
      </c>
    </row>
    <row r="3325" spans="1:6">
      <c r="A3325" s="727" t="s">
        <v>1834</v>
      </c>
      <c r="B3325" s="151" t="s">
        <v>1861</v>
      </c>
      <c r="C3325" s="572">
        <v>208500</v>
      </c>
      <c r="D3325" s="572">
        <v>64861.815499999997</v>
      </c>
      <c r="E3325" s="572"/>
      <c r="F3325" s="572"/>
    </row>
    <row r="3326" spans="1:6">
      <c r="A3326" s="727" t="s">
        <v>1835</v>
      </c>
      <c r="B3326" s="151" t="s">
        <v>29</v>
      </c>
      <c r="C3326" s="572">
        <v>36500</v>
      </c>
      <c r="D3326" s="572">
        <v>22985.5</v>
      </c>
      <c r="E3326" s="572">
        <v>13514.5</v>
      </c>
      <c r="F3326" s="572">
        <v>62.973972602739728</v>
      </c>
    </row>
    <row r="3327" spans="1:6">
      <c r="A3327" s="727" t="s">
        <v>30</v>
      </c>
      <c r="B3327" s="151" t="s">
        <v>1862</v>
      </c>
      <c r="C3327" s="572">
        <v>3500</v>
      </c>
      <c r="D3327" s="572">
        <v>570</v>
      </c>
      <c r="E3327" s="572">
        <v>2930</v>
      </c>
      <c r="F3327" s="572">
        <v>16.285714285714288</v>
      </c>
    </row>
    <row r="3328" spans="1:6">
      <c r="A3328" s="727" t="s">
        <v>31</v>
      </c>
      <c r="B3328" s="151" t="s">
        <v>1863</v>
      </c>
      <c r="C3328" s="572">
        <v>15000</v>
      </c>
      <c r="D3328" s="572">
        <v>16110</v>
      </c>
      <c r="E3328" s="572">
        <v>-1110</v>
      </c>
      <c r="F3328" s="572">
        <v>107.4</v>
      </c>
    </row>
    <row r="3329" spans="1:6">
      <c r="A3329" s="727" t="s">
        <v>32</v>
      </c>
      <c r="B3329" s="151" t="s">
        <v>1864</v>
      </c>
      <c r="C3329" s="572">
        <v>18000</v>
      </c>
      <c r="D3329" s="572">
        <v>6305.5</v>
      </c>
      <c r="E3329" s="572">
        <v>11694.5</v>
      </c>
      <c r="F3329" s="572">
        <v>35.030555555555551</v>
      </c>
    </row>
    <row r="3330" spans="1:6">
      <c r="A3330" s="727" t="s">
        <v>1836</v>
      </c>
      <c r="B3330" s="151" t="s">
        <v>34</v>
      </c>
      <c r="C3330" s="572">
        <v>172000</v>
      </c>
      <c r="D3330" s="572">
        <v>41876.315499999997</v>
      </c>
      <c r="E3330" s="572">
        <v>130123.6845</v>
      </c>
      <c r="F3330" s="572">
        <v>24.346695058139534</v>
      </c>
    </row>
    <row r="3331" spans="1:6">
      <c r="A3331" s="727" t="s">
        <v>35</v>
      </c>
      <c r="B3331" s="151" t="s">
        <v>333</v>
      </c>
      <c r="C3331" s="572">
        <v>172000</v>
      </c>
      <c r="D3331" s="572">
        <v>41876.315499999997</v>
      </c>
      <c r="E3331" s="572">
        <v>130123.6845</v>
      </c>
      <c r="F3331" s="572">
        <v>24.346695058139534</v>
      </c>
    </row>
    <row r="3332" spans="1:6">
      <c r="A3332" s="727" t="s">
        <v>694</v>
      </c>
      <c r="B3332" s="151" t="s">
        <v>1873</v>
      </c>
      <c r="C3332" s="572">
        <v>1785479.6</v>
      </c>
      <c r="D3332" s="572">
        <v>1747370.3870000001</v>
      </c>
      <c r="E3332" s="572">
        <v>38109.212999999989</v>
      </c>
      <c r="F3332" s="572">
        <v>97.865603561082409</v>
      </c>
    </row>
    <row r="3333" spans="1:6">
      <c r="A3333" s="727" t="s">
        <v>1839</v>
      </c>
      <c r="B3333" s="151" t="s">
        <v>1874</v>
      </c>
      <c r="C3333" s="572">
        <v>84479.6</v>
      </c>
      <c r="D3333" s="572">
        <v>109099.48699999999</v>
      </c>
      <c r="E3333" s="572">
        <v>-24619.886999999988</v>
      </c>
      <c r="F3333" s="572">
        <v>129.14299665244627</v>
      </c>
    </row>
    <row r="3334" spans="1:6">
      <c r="A3334" s="727" t="s">
        <v>48</v>
      </c>
      <c r="B3334" s="151" t="s">
        <v>1877</v>
      </c>
      <c r="C3334" s="572">
        <v>0</v>
      </c>
      <c r="D3334" s="572">
        <v>32810</v>
      </c>
      <c r="E3334" s="572">
        <v>-32810</v>
      </c>
      <c r="F3334" s="572">
        <v>0</v>
      </c>
    </row>
    <row r="3335" spans="1:6">
      <c r="A3335" s="727" t="s">
        <v>49</v>
      </c>
      <c r="B3335" s="151" t="s">
        <v>1878</v>
      </c>
      <c r="C3335" s="572">
        <v>84479.6</v>
      </c>
      <c r="D3335" s="572">
        <v>76289.486999999994</v>
      </c>
      <c r="E3335" s="572">
        <v>8190.1130000000121</v>
      </c>
      <c r="F3335" s="572">
        <v>90.305218064479448</v>
      </c>
    </row>
    <row r="3336" spans="1:6">
      <c r="A3336" s="727" t="s">
        <v>1840</v>
      </c>
      <c r="B3336" s="151" t="s">
        <v>1879</v>
      </c>
      <c r="C3336" s="572">
        <v>78949.5</v>
      </c>
      <c r="D3336" s="572">
        <v>55999.752</v>
      </c>
      <c r="E3336" s="572">
        <v>22949.748</v>
      </c>
      <c r="F3336" s="572">
        <v>70.931104060190378</v>
      </c>
    </row>
    <row r="3337" spans="1:6">
      <c r="A3337" s="727" t="s">
        <v>1841</v>
      </c>
      <c r="B3337" s="151" t="s">
        <v>1880</v>
      </c>
      <c r="C3337" s="572">
        <v>5530.1</v>
      </c>
      <c r="D3337" s="572">
        <v>20289.735000000001</v>
      </c>
      <c r="E3337" s="572">
        <v>-14759.635</v>
      </c>
      <c r="F3337" s="572">
        <v>366.89634907144534</v>
      </c>
    </row>
    <row r="3338" spans="1:6">
      <c r="A3338" s="727" t="s">
        <v>1844</v>
      </c>
      <c r="B3338" s="151" t="s">
        <v>1886</v>
      </c>
      <c r="C3338" s="572">
        <v>1701000</v>
      </c>
      <c r="D3338" s="572">
        <v>1638270.9</v>
      </c>
      <c r="E3338" s="572">
        <v>62729.100000000093</v>
      </c>
      <c r="F3338" s="572">
        <v>96.312222222222218</v>
      </c>
    </row>
    <row r="3339" spans="1:6">
      <c r="A3339" s="727" t="s">
        <v>53</v>
      </c>
      <c r="B3339" s="151" t="s">
        <v>1887</v>
      </c>
      <c r="C3339" s="572">
        <v>1701000</v>
      </c>
      <c r="D3339" s="572">
        <v>1638270.9</v>
      </c>
      <c r="E3339" s="572">
        <v>62729.100000000093</v>
      </c>
      <c r="F3339" s="572">
        <v>96.312222222222218</v>
      </c>
    </row>
    <row r="3340" spans="1:6">
      <c r="A3340" s="727" t="s">
        <v>807</v>
      </c>
      <c r="B3340" s="151" t="s">
        <v>11267</v>
      </c>
      <c r="C3340" s="572">
        <v>2464288.7999999998</v>
      </c>
      <c r="D3340" s="572">
        <v>2504440.5028600004</v>
      </c>
      <c r="E3340" s="572">
        <v>-40151.702860000543</v>
      </c>
      <c r="F3340" s="572">
        <v>101.629342423664</v>
      </c>
    </row>
    <row r="3341" spans="1:6">
      <c r="A3341" s="727"/>
      <c r="B3341" s="847" t="s">
        <v>724</v>
      </c>
      <c r="C3341" s="598"/>
      <c r="D3341" s="598"/>
      <c r="E3341" s="598"/>
      <c r="F3341" s="598"/>
    </row>
    <row r="3342" spans="1:6">
      <c r="A3342" s="727"/>
      <c r="B3342" s="848" t="s">
        <v>11278</v>
      </c>
      <c r="C3342" s="703"/>
      <c r="D3342" s="703"/>
      <c r="E3342" s="703"/>
      <c r="F3342" s="703"/>
    </row>
    <row r="3343" spans="1:6">
      <c r="A3343" s="727" t="s">
        <v>387</v>
      </c>
      <c r="B3343" s="151" t="s">
        <v>1845</v>
      </c>
      <c r="C3343" s="572">
        <v>1738194.1</v>
      </c>
      <c r="D3343" s="572">
        <v>1839555.67839</v>
      </c>
      <c r="E3343" s="572">
        <v>-101361.57838999992</v>
      </c>
      <c r="F3343" s="572">
        <v>105.83143035579283</v>
      </c>
    </row>
    <row r="3344" spans="1:6">
      <c r="A3344" s="727" t="s">
        <v>693</v>
      </c>
      <c r="B3344" s="151" t="s">
        <v>1846</v>
      </c>
      <c r="C3344" s="572">
        <v>740123.4</v>
      </c>
      <c r="D3344" s="572">
        <v>887122.31738999998</v>
      </c>
      <c r="E3344" s="572">
        <v>-146998.91738999996</v>
      </c>
      <c r="F3344" s="572">
        <v>119.86140654247657</v>
      </c>
    </row>
    <row r="3345" spans="1:6">
      <c r="A3345" s="727" t="s">
        <v>1829</v>
      </c>
      <c r="B3345" s="151" t="s">
        <v>1847</v>
      </c>
      <c r="C3345" s="572">
        <v>455000</v>
      </c>
      <c r="D3345" s="572">
        <v>569280.80278999999</v>
      </c>
      <c r="E3345" s="572">
        <v>-114280.80278999999</v>
      </c>
      <c r="F3345" s="572">
        <v>125.11665995384615</v>
      </c>
    </row>
    <row r="3346" spans="1:6">
      <c r="A3346" s="727" t="s">
        <v>1830</v>
      </c>
      <c r="B3346" s="151" t="s">
        <v>8</v>
      </c>
      <c r="C3346" s="572">
        <v>455000</v>
      </c>
      <c r="D3346" s="572">
        <v>569280.80278999999</v>
      </c>
      <c r="E3346" s="572">
        <v>-114280.80278999999</v>
      </c>
      <c r="F3346" s="572">
        <v>125.11665995384615</v>
      </c>
    </row>
    <row r="3347" spans="1:6">
      <c r="A3347" s="727" t="s">
        <v>9</v>
      </c>
      <c r="B3347" s="151" t="s">
        <v>1848</v>
      </c>
      <c r="C3347" s="572">
        <v>310000</v>
      </c>
      <c r="D3347" s="572">
        <v>390813.32947000006</v>
      </c>
      <c r="E3347" s="572">
        <v>-80813.329470000055</v>
      </c>
      <c r="F3347" s="572">
        <v>126.06881595806453</v>
      </c>
    </row>
    <row r="3348" spans="1:6">
      <c r="A3348" s="727" t="s">
        <v>10</v>
      </c>
      <c r="B3348" s="151" t="s">
        <v>1849</v>
      </c>
      <c r="C3348" s="572">
        <v>35000</v>
      </c>
      <c r="D3348" s="572">
        <v>31543.889239999997</v>
      </c>
      <c r="E3348" s="572">
        <v>3456.1107600000032</v>
      </c>
      <c r="F3348" s="572">
        <v>90.125397828571423</v>
      </c>
    </row>
    <row r="3349" spans="1:6">
      <c r="A3349" s="727" t="s">
        <v>11</v>
      </c>
      <c r="B3349" s="151" t="s">
        <v>1850</v>
      </c>
      <c r="C3349" s="572">
        <v>19000</v>
      </c>
      <c r="D3349" s="572">
        <v>22603.046839999999</v>
      </c>
      <c r="E3349" s="572">
        <v>-3603.0468399999991</v>
      </c>
      <c r="F3349" s="572">
        <v>118.96340442105262</v>
      </c>
    </row>
    <row r="3350" spans="1:6">
      <c r="A3350" s="727" t="s">
        <v>12</v>
      </c>
      <c r="B3350" s="151" t="s">
        <v>1851</v>
      </c>
      <c r="C3350" s="572">
        <v>21000</v>
      </c>
      <c r="D3350" s="572">
        <v>18490.8</v>
      </c>
      <c r="E3350" s="572">
        <v>2509.2000000000007</v>
      </c>
      <c r="F3350" s="572">
        <v>88.051428571428573</v>
      </c>
    </row>
    <row r="3351" spans="1:6">
      <c r="A3351" s="727" t="s">
        <v>14</v>
      </c>
      <c r="B3351" s="151" t="s">
        <v>1853</v>
      </c>
      <c r="C3351" s="572">
        <v>70000</v>
      </c>
      <c r="D3351" s="572">
        <v>105829.73723999999</v>
      </c>
      <c r="E3351" s="572">
        <v>-35829.737239999988</v>
      </c>
      <c r="F3351" s="572">
        <v>151.18533891428569</v>
      </c>
    </row>
    <row r="3352" spans="1:6">
      <c r="A3352" s="727" t="s">
        <v>1833</v>
      </c>
      <c r="B3352" s="151" t="s">
        <v>1857</v>
      </c>
      <c r="C3352" s="572">
        <v>177823.4</v>
      </c>
      <c r="D3352" s="572">
        <v>185841.89011000001</v>
      </c>
      <c r="E3352" s="572">
        <v>-8018.4901100000134</v>
      </c>
      <c r="F3352" s="572">
        <v>104.50924350226126</v>
      </c>
    </row>
    <row r="3353" spans="1:6">
      <c r="A3353" s="727" t="s">
        <v>21</v>
      </c>
      <c r="B3353" s="151" t="s">
        <v>1858</v>
      </c>
      <c r="C3353" s="572">
        <v>100000</v>
      </c>
      <c r="D3353" s="572">
        <v>135322.48911000002</v>
      </c>
      <c r="E3353" s="572">
        <v>-35322.489110000024</v>
      </c>
      <c r="F3353" s="572">
        <v>135.32248911000002</v>
      </c>
    </row>
    <row r="3354" spans="1:6">
      <c r="A3354" s="727" t="s">
        <v>22</v>
      </c>
      <c r="B3354" s="151" t="s">
        <v>1859</v>
      </c>
      <c r="C3354" s="572">
        <v>600</v>
      </c>
      <c r="D3354" s="572">
        <v>1330.5</v>
      </c>
      <c r="E3354" s="572">
        <v>-730.5</v>
      </c>
      <c r="F3354" s="572">
        <v>221.74999999999997</v>
      </c>
    </row>
    <row r="3355" spans="1:6">
      <c r="A3355" s="727" t="s">
        <v>6456</v>
      </c>
      <c r="B3355" s="151" t="s">
        <v>6455</v>
      </c>
      <c r="C3355" s="572">
        <v>77223.399999999994</v>
      </c>
      <c r="D3355" s="572">
        <v>49188.900999999998</v>
      </c>
      <c r="E3355" s="572">
        <v>28034.498999999996</v>
      </c>
      <c r="F3355" s="572">
        <v>63.696885917998948</v>
      </c>
    </row>
    <row r="3356" spans="1:6">
      <c r="A3356" s="727" t="s">
        <v>1834</v>
      </c>
      <c r="B3356" s="151" t="s">
        <v>1861</v>
      </c>
      <c r="C3356" s="572">
        <v>107300</v>
      </c>
      <c r="D3356" s="572">
        <v>131999.62448999999</v>
      </c>
      <c r="E3356" s="572"/>
      <c r="F3356" s="572"/>
    </row>
    <row r="3357" spans="1:6">
      <c r="A3357" s="727" t="s">
        <v>1835</v>
      </c>
      <c r="B3357" s="151" t="s">
        <v>29</v>
      </c>
      <c r="C3357" s="572">
        <v>43000</v>
      </c>
      <c r="D3357" s="572">
        <v>58164.302889999999</v>
      </c>
      <c r="E3357" s="572">
        <v>-15164.302889999999</v>
      </c>
      <c r="F3357" s="572">
        <v>135.26582067441862</v>
      </c>
    </row>
    <row r="3358" spans="1:6">
      <c r="A3358" s="727" t="s">
        <v>30</v>
      </c>
      <c r="B3358" s="151" t="s">
        <v>1862</v>
      </c>
      <c r="C3358" s="572">
        <v>12000</v>
      </c>
      <c r="D3358" s="572">
        <v>6224.8029999999999</v>
      </c>
      <c r="E3358" s="572">
        <v>5775.1970000000001</v>
      </c>
      <c r="F3358" s="572">
        <v>51.873358333333329</v>
      </c>
    </row>
    <row r="3359" spans="1:6">
      <c r="A3359" s="727" t="s">
        <v>31</v>
      </c>
      <c r="B3359" s="151" t="s">
        <v>1863</v>
      </c>
      <c r="C3359" s="572">
        <v>25000</v>
      </c>
      <c r="D3359" s="572">
        <v>43903.499889999999</v>
      </c>
      <c r="E3359" s="572">
        <v>-18903.499889999999</v>
      </c>
      <c r="F3359" s="572">
        <v>175.61399956</v>
      </c>
    </row>
    <row r="3360" spans="1:6">
      <c r="A3360" s="727" t="s">
        <v>32</v>
      </c>
      <c r="B3360" s="151" t="s">
        <v>1864</v>
      </c>
      <c r="C3360" s="572">
        <v>6000</v>
      </c>
      <c r="D3360" s="572">
        <v>8036</v>
      </c>
      <c r="E3360" s="572">
        <v>-2036</v>
      </c>
      <c r="F3360" s="572">
        <v>133.93333333333334</v>
      </c>
    </row>
    <row r="3361" spans="1:6">
      <c r="A3361" s="727" t="s">
        <v>1836</v>
      </c>
      <c r="B3361" s="151" t="s">
        <v>34</v>
      </c>
      <c r="C3361" s="572">
        <v>49000</v>
      </c>
      <c r="D3361" s="572">
        <v>61960.006999999998</v>
      </c>
      <c r="E3361" s="572">
        <v>-12960.006999999998</v>
      </c>
      <c r="F3361" s="572">
        <v>126.44899387755102</v>
      </c>
    </row>
    <row r="3362" spans="1:6">
      <c r="A3362" s="727" t="s">
        <v>35</v>
      </c>
      <c r="B3362" s="151" t="s">
        <v>333</v>
      </c>
      <c r="C3362" s="572">
        <v>49000</v>
      </c>
      <c r="D3362" s="572">
        <v>61960.006999999998</v>
      </c>
      <c r="E3362" s="572">
        <v>-12960.006999999998</v>
      </c>
      <c r="F3362" s="572">
        <v>126.44899387755102</v>
      </c>
    </row>
    <row r="3363" spans="1:6">
      <c r="A3363" s="727" t="s">
        <v>1837</v>
      </c>
      <c r="B3363" s="151" t="s">
        <v>37</v>
      </c>
      <c r="C3363" s="572">
        <v>15300</v>
      </c>
      <c r="D3363" s="572">
        <v>11875.3146</v>
      </c>
      <c r="E3363" s="572">
        <v>3424.6854000000003</v>
      </c>
      <c r="F3363" s="572">
        <v>77.61643529411765</v>
      </c>
    </row>
    <row r="3364" spans="1:6">
      <c r="A3364" s="727" t="s">
        <v>40</v>
      </c>
      <c r="B3364" s="151" t="s">
        <v>1869</v>
      </c>
      <c r="C3364" s="572">
        <v>15000</v>
      </c>
      <c r="D3364" s="572">
        <v>11004.5146</v>
      </c>
      <c r="E3364" s="572">
        <v>3995.4853999999996</v>
      </c>
      <c r="F3364" s="572">
        <v>73.363430666666673</v>
      </c>
    </row>
    <row r="3365" spans="1:6">
      <c r="A3365" s="727" t="s">
        <v>41</v>
      </c>
      <c r="B3365" s="151" t="s">
        <v>1870</v>
      </c>
      <c r="C3365" s="572">
        <v>300</v>
      </c>
      <c r="D3365" s="572">
        <v>870.8</v>
      </c>
      <c r="E3365" s="572">
        <v>-570.79999999999995</v>
      </c>
      <c r="F3365" s="572">
        <v>290.26666666666665</v>
      </c>
    </row>
    <row r="3366" spans="1:6">
      <c r="A3366" s="727" t="s">
        <v>694</v>
      </c>
      <c r="B3366" s="151" t="s">
        <v>1873</v>
      </c>
      <c r="C3366" s="572">
        <v>998070.7</v>
      </c>
      <c r="D3366" s="572">
        <v>952433.36100000003</v>
      </c>
      <c r="E3366" s="572">
        <v>45637.33899999992</v>
      </c>
      <c r="F3366" s="572">
        <v>95.427444268226708</v>
      </c>
    </row>
    <row r="3367" spans="1:6">
      <c r="A3367" s="727" t="s">
        <v>1839</v>
      </c>
      <c r="B3367" s="151" t="s">
        <v>1874</v>
      </c>
      <c r="C3367" s="572">
        <v>98263</v>
      </c>
      <c r="D3367" s="572">
        <v>95298.861000000004</v>
      </c>
      <c r="E3367" s="572">
        <v>2964.1389999999956</v>
      </c>
      <c r="F3367" s="572">
        <v>96.983463765608619</v>
      </c>
    </row>
    <row r="3368" spans="1:6">
      <c r="A3368" s="727" t="s">
        <v>48</v>
      </c>
      <c r="B3368" s="151" t="s">
        <v>1877</v>
      </c>
      <c r="C3368" s="572">
        <v>15000</v>
      </c>
      <c r="D3368" s="572">
        <v>0</v>
      </c>
      <c r="E3368" s="572">
        <v>15000</v>
      </c>
      <c r="F3368" s="572">
        <v>0</v>
      </c>
    </row>
    <row r="3369" spans="1:6">
      <c r="A3369" s="727" t="s">
        <v>49</v>
      </c>
      <c r="B3369" s="151" t="s">
        <v>1878</v>
      </c>
      <c r="C3369" s="572">
        <v>68263</v>
      </c>
      <c r="D3369" s="572">
        <v>81738.611000000004</v>
      </c>
      <c r="E3369" s="572">
        <v>-13475.611000000004</v>
      </c>
      <c r="F3369" s="572">
        <v>119.74072484361953</v>
      </c>
    </row>
    <row r="3370" spans="1:6">
      <c r="A3370" s="727" t="s">
        <v>1840</v>
      </c>
      <c r="B3370" s="151" t="s">
        <v>1879</v>
      </c>
      <c r="C3370" s="572">
        <v>57500</v>
      </c>
      <c r="D3370" s="572">
        <v>71023.186000000002</v>
      </c>
      <c r="E3370" s="572">
        <v>-13523.186000000002</v>
      </c>
      <c r="F3370" s="572">
        <v>123.51858434782611</v>
      </c>
    </row>
    <row r="3371" spans="1:6">
      <c r="A3371" s="727" t="s">
        <v>1841</v>
      </c>
      <c r="B3371" s="151" t="s">
        <v>1880</v>
      </c>
      <c r="C3371" s="572">
        <v>10763</v>
      </c>
      <c r="D3371" s="572">
        <v>10715.424999999999</v>
      </c>
      <c r="E3371" s="572">
        <v>47.575000000000728</v>
      </c>
      <c r="F3371" s="572">
        <v>99.557976400631787</v>
      </c>
    </row>
    <row r="3372" spans="1:6">
      <c r="A3372" s="727" t="s">
        <v>51</v>
      </c>
      <c r="B3372" s="151" t="s">
        <v>1882</v>
      </c>
      <c r="C3372" s="572">
        <v>15000</v>
      </c>
      <c r="D3372" s="572">
        <v>13560.25</v>
      </c>
      <c r="E3372" s="572">
        <v>1439.75</v>
      </c>
      <c r="F3372" s="572">
        <v>90.401666666666671</v>
      </c>
    </row>
    <row r="3373" spans="1:6">
      <c r="A3373" s="727" t="s">
        <v>1844</v>
      </c>
      <c r="B3373" s="151" t="s">
        <v>1886</v>
      </c>
      <c r="C3373" s="572">
        <v>899807.7</v>
      </c>
      <c r="D3373" s="572">
        <v>857134.5</v>
      </c>
      <c r="E3373" s="572">
        <v>42673.199999999953</v>
      </c>
      <c r="F3373" s="572">
        <v>95.257520023445025</v>
      </c>
    </row>
    <row r="3374" spans="1:6">
      <c r="A3374" s="727" t="s">
        <v>53</v>
      </c>
      <c r="B3374" s="151" t="s">
        <v>1887</v>
      </c>
      <c r="C3374" s="572">
        <v>899807.7</v>
      </c>
      <c r="D3374" s="572">
        <v>857134.5</v>
      </c>
      <c r="E3374" s="572">
        <v>42673.199999999953</v>
      </c>
      <c r="F3374" s="572">
        <v>95.257520023445025</v>
      </c>
    </row>
    <row r="3375" spans="1:6">
      <c r="A3375" s="727" t="s">
        <v>807</v>
      </c>
      <c r="B3375" s="151" t="s">
        <v>11267</v>
      </c>
      <c r="C3375" s="572">
        <v>770123.4</v>
      </c>
      <c r="D3375" s="572">
        <v>900682.56738999998</v>
      </c>
      <c r="E3375" s="572">
        <v>-130559.16738999996</v>
      </c>
      <c r="F3375" s="572">
        <v>116.95301913823161</v>
      </c>
    </row>
    <row r="3376" spans="1:6">
      <c r="A3376" s="727"/>
      <c r="B3376" s="848" t="s">
        <v>11279</v>
      </c>
      <c r="C3376" s="703"/>
      <c r="D3376" s="703"/>
      <c r="E3376" s="703"/>
      <c r="F3376" s="703"/>
    </row>
    <row r="3377" spans="1:6">
      <c r="A3377" s="727" t="s">
        <v>387</v>
      </c>
      <c r="B3377" s="151" t="s">
        <v>1845</v>
      </c>
      <c r="C3377" s="572">
        <v>15578513.800000001</v>
      </c>
      <c r="D3377" s="572">
        <v>15346429.703950001</v>
      </c>
      <c r="E3377" s="572">
        <v>232084.09604999982</v>
      </c>
      <c r="F3377" s="572">
        <v>98.510229544168709</v>
      </c>
    </row>
    <row r="3378" spans="1:6">
      <c r="A3378" s="727" t="s">
        <v>693</v>
      </c>
      <c r="B3378" s="151" t="s">
        <v>1846</v>
      </c>
      <c r="C3378" s="572">
        <v>9006480</v>
      </c>
      <c r="D3378" s="572">
        <v>9880815.7126599997</v>
      </c>
      <c r="E3378" s="572">
        <v>-874335.71265999973</v>
      </c>
      <c r="F3378" s="572">
        <v>109.70785159862677</v>
      </c>
    </row>
    <row r="3379" spans="1:6">
      <c r="A3379" s="727" t="s">
        <v>1829</v>
      </c>
      <c r="B3379" s="151" t="s">
        <v>1847</v>
      </c>
      <c r="C3379" s="572">
        <v>8272000</v>
      </c>
      <c r="D3379" s="572">
        <v>9108960.3953499999</v>
      </c>
      <c r="E3379" s="572">
        <v>-836960.39534999989</v>
      </c>
      <c r="F3379" s="572">
        <v>110.11799317396034</v>
      </c>
    </row>
    <row r="3380" spans="1:6">
      <c r="A3380" s="727" t="s">
        <v>1830</v>
      </c>
      <c r="B3380" s="151" t="s">
        <v>8</v>
      </c>
      <c r="C3380" s="572">
        <v>8272000</v>
      </c>
      <c r="D3380" s="572">
        <v>9108960.3953499999</v>
      </c>
      <c r="E3380" s="572">
        <v>-836960.39534999989</v>
      </c>
      <c r="F3380" s="572">
        <v>110.11799317396034</v>
      </c>
    </row>
    <row r="3381" spans="1:6">
      <c r="A3381" s="727" t="s">
        <v>9</v>
      </c>
      <c r="B3381" s="151" t="s">
        <v>1848</v>
      </c>
      <c r="C3381" s="572">
        <v>8000000</v>
      </c>
      <c r="D3381" s="572">
        <v>8793785.5756299999</v>
      </c>
      <c r="E3381" s="572">
        <v>-793785.57562999986</v>
      </c>
      <c r="F3381" s="572">
        <v>109.92231969537501</v>
      </c>
    </row>
    <row r="3382" spans="1:6">
      <c r="A3382" s="727" t="s">
        <v>10</v>
      </c>
      <c r="B3382" s="151" t="s">
        <v>1849</v>
      </c>
      <c r="C3382" s="572">
        <v>75000</v>
      </c>
      <c r="D3382" s="572">
        <v>70377.14314</v>
      </c>
      <c r="E3382" s="572">
        <v>4622.8568599999999</v>
      </c>
      <c r="F3382" s="572">
        <v>93.836190853333335</v>
      </c>
    </row>
    <row r="3383" spans="1:6">
      <c r="A3383" s="727" t="s">
        <v>11</v>
      </c>
      <c r="B3383" s="151" t="s">
        <v>1850</v>
      </c>
      <c r="C3383" s="572">
        <v>50000</v>
      </c>
      <c r="D3383" s="572">
        <v>53205.358529999998</v>
      </c>
      <c r="E3383" s="572">
        <v>-3205.3585299999977</v>
      </c>
      <c r="F3383" s="572">
        <v>106.41071706000001</v>
      </c>
    </row>
    <row r="3384" spans="1:6">
      <c r="A3384" s="727" t="s">
        <v>12</v>
      </c>
      <c r="B3384" s="151" t="s">
        <v>1851</v>
      </c>
      <c r="C3384" s="572">
        <v>30000</v>
      </c>
      <c r="D3384" s="572">
        <v>30842.45</v>
      </c>
      <c r="E3384" s="572">
        <v>-842.45000000000073</v>
      </c>
      <c r="F3384" s="572">
        <v>102.80816666666668</v>
      </c>
    </row>
    <row r="3385" spans="1:6">
      <c r="A3385" s="727" t="s">
        <v>14</v>
      </c>
      <c r="B3385" s="151" t="s">
        <v>1853</v>
      </c>
      <c r="C3385" s="572">
        <v>117000</v>
      </c>
      <c r="D3385" s="572">
        <v>160749.86805000002</v>
      </c>
      <c r="E3385" s="572">
        <v>-43749.868050000019</v>
      </c>
      <c r="F3385" s="572">
        <v>137.39304961538463</v>
      </c>
    </row>
    <row r="3386" spans="1:6">
      <c r="A3386" s="727" t="s">
        <v>1833</v>
      </c>
      <c r="B3386" s="151" t="s">
        <v>1857</v>
      </c>
      <c r="C3386" s="572">
        <v>292080</v>
      </c>
      <c r="D3386" s="572">
        <v>298657.88974000001</v>
      </c>
      <c r="E3386" s="572">
        <v>-6577.8897400000133</v>
      </c>
      <c r="F3386" s="572">
        <v>102.25208495617639</v>
      </c>
    </row>
    <row r="3387" spans="1:6">
      <c r="A3387" s="727" t="s">
        <v>21</v>
      </c>
      <c r="B3387" s="151" t="s">
        <v>1858</v>
      </c>
      <c r="C3387" s="572">
        <v>41000</v>
      </c>
      <c r="D3387" s="572">
        <v>43106.439740000002</v>
      </c>
      <c r="E3387" s="572">
        <v>-2106.4397400000016</v>
      </c>
      <c r="F3387" s="572">
        <v>105.13765790243903</v>
      </c>
    </row>
    <row r="3388" spans="1:6">
      <c r="A3388" s="727" t="s">
        <v>22</v>
      </c>
      <c r="B3388" s="151" t="s">
        <v>1859</v>
      </c>
      <c r="C3388" s="572">
        <v>1080</v>
      </c>
      <c r="D3388" s="572">
        <v>1140</v>
      </c>
      <c r="E3388" s="572"/>
      <c r="F3388" s="572"/>
    </row>
    <row r="3389" spans="1:6">
      <c r="A3389" s="727" t="s">
        <v>6456</v>
      </c>
      <c r="B3389" s="151" t="s">
        <v>6455</v>
      </c>
      <c r="C3389" s="572">
        <v>250000</v>
      </c>
      <c r="D3389" s="572">
        <v>254411.45</v>
      </c>
      <c r="E3389" s="572">
        <v>-4411.4500000000116</v>
      </c>
      <c r="F3389" s="572">
        <v>101.76458000000001</v>
      </c>
    </row>
    <row r="3390" spans="1:6">
      <c r="A3390" s="727" t="s">
        <v>1834</v>
      </c>
      <c r="B3390" s="151" t="s">
        <v>1861</v>
      </c>
      <c r="C3390" s="572">
        <v>442400</v>
      </c>
      <c r="D3390" s="572">
        <v>473197.42757</v>
      </c>
      <c r="E3390" s="572">
        <v>-30797.42757</v>
      </c>
      <c r="F3390" s="572">
        <v>106.96144384493671</v>
      </c>
    </row>
    <row r="3391" spans="1:6">
      <c r="A3391" s="727" t="s">
        <v>1835</v>
      </c>
      <c r="B3391" s="151" t="s">
        <v>29</v>
      </c>
      <c r="C3391" s="572">
        <v>117300</v>
      </c>
      <c r="D3391" s="572">
        <v>114043.14956999999</v>
      </c>
      <c r="E3391" s="572">
        <v>3256.8504300000059</v>
      </c>
      <c r="F3391" s="572">
        <v>97.223486419437336</v>
      </c>
    </row>
    <row r="3392" spans="1:6">
      <c r="A3392" s="727" t="s">
        <v>30</v>
      </c>
      <c r="B3392" s="151" t="s">
        <v>1862</v>
      </c>
      <c r="C3392" s="572">
        <v>25000</v>
      </c>
      <c r="D3392" s="572">
        <v>19004.565999999999</v>
      </c>
      <c r="E3392" s="572">
        <v>5995.4340000000011</v>
      </c>
      <c r="F3392" s="572">
        <v>76.018263999999988</v>
      </c>
    </row>
    <row r="3393" spans="1:6">
      <c r="A3393" s="727" t="s">
        <v>31</v>
      </c>
      <c r="B3393" s="151" t="s">
        <v>1863</v>
      </c>
      <c r="C3393" s="572">
        <v>75000</v>
      </c>
      <c r="D3393" s="572">
        <v>75189.433569999994</v>
      </c>
      <c r="E3393" s="572">
        <v>-189.43356999999378</v>
      </c>
      <c r="F3393" s="572">
        <v>100.25257809333333</v>
      </c>
    </row>
    <row r="3394" spans="1:6">
      <c r="A3394" s="727" t="s">
        <v>32</v>
      </c>
      <c r="B3394" s="151" t="s">
        <v>1864</v>
      </c>
      <c r="C3394" s="572">
        <v>17300</v>
      </c>
      <c r="D3394" s="572">
        <v>19849.150000000001</v>
      </c>
      <c r="E3394" s="572">
        <v>-2549.1500000000015</v>
      </c>
      <c r="F3394" s="572">
        <v>114.73497109826592</v>
      </c>
    </row>
    <row r="3395" spans="1:6">
      <c r="A3395" s="727" t="s">
        <v>1836</v>
      </c>
      <c r="B3395" s="151" t="s">
        <v>34</v>
      </c>
      <c r="C3395" s="572">
        <v>315000</v>
      </c>
      <c r="D3395" s="572">
        <v>348911.43099999998</v>
      </c>
      <c r="E3395" s="572">
        <v>-33911.430999999982</v>
      </c>
      <c r="F3395" s="572">
        <v>110.76553365079364</v>
      </c>
    </row>
    <row r="3396" spans="1:6">
      <c r="A3396" s="727" t="s">
        <v>35</v>
      </c>
      <c r="B3396" s="151" t="s">
        <v>333</v>
      </c>
      <c r="C3396" s="572">
        <v>315000</v>
      </c>
      <c r="D3396" s="572">
        <v>348911.43099999998</v>
      </c>
      <c r="E3396" s="572">
        <v>-33911.430999999982</v>
      </c>
      <c r="F3396" s="572">
        <v>110.76553365079364</v>
      </c>
    </row>
    <row r="3397" spans="1:6">
      <c r="A3397" s="727" t="s">
        <v>1837</v>
      </c>
      <c r="B3397" s="151" t="s">
        <v>37</v>
      </c>
      <c r="C3397" s="572">
        <v>10100</v>
      </c>
      <c r="D3397" s="572">
        <v>10242.847</v>
      </c>
      <c r="E3397" s="572">
        <v>-142.84699999999975</v>
      </c>
      <c r="F3397" s="572">
        <v>101.41432673267326</v>
      </c>
    </row>
    <row r="3398" spans="1:6">
      <c r="A3398" s="727" t="s">
        <v>38</v>
      </c>
      <c r="B3398" s="151" t="s">
        <v>1867</v>
      </c>
      <c r="C3398" s="572">
        <v>5500</v>
      </c>
      <c r="D3398" s="572">
        <v>5526.7070000000003</v>
      </c>
      <c r="E3398" s="572">
        <v>-26.707000000000335</v>
      </c>
      <c r="F3398" s="572">
        <v>100.48558181818183</v>
      </c>
    </row>
    <row r="3399" spans="1:6">
      <c r="A3399" s="727" t="s">
        <v>39</v>
      </c>
      <c r="B3399" s="151" t="s">
        <v>1868</v>
      </c>
      <c r="C3399" s="572">
        <v>1000</v>
      </c>
      <c r="D3399" s="572">
        <v>1066</v>
      </c>
      <c r="E3399" s="572">
        <v>-66</v>
      </c>
      <c r="F3399" s="572">
        <v>106.60000000000001</v>
      </c>
    </row>
    <row r="3400" spans="1:6">
      <c r="A3400" s="727" t="s">
        <v>40</v>
      </c>
      <c r="B3400" s="151" t="s">
        <v>1869</v>
      </c>
      <c r="C3400" s="572">
        <v>1500</v>
      </c>
      <c r="D3400" s="572">
        <v>1550</v>
      </c>
      <c r="E3400" s="572">
        <v>-50</v>
      </c>
      <c r="F3400" s="572">
        <v>103.33333333333334</v>
      </c>
    </row>
    <row r="3401" spans="1:6">
      <c r="A3401" s="727" t="s">
        <v>41</v>
      </c>
      <c r="B3401" s="151" t="s">
        <v>1870</v>
      </c>
      <c r="C3401" s="572">
        <v>2100</v>
      </c>
      <c r="D3401" s="572">
        <v>2100.14</v>
      </c>
      <c r="E3401" s="572">
        <v>-0.13999999999987267</v>
      </c>
      <c r="F3401" s="572">
        <v>100.00666666666666</v>
      </c>
    </row>
    <row r="3402" spans="1:6">
      <c r="A3402" s="727" t="s">
        <v>694</v>
      </c>
      <c r="B3402" s="151" t="s">
        <v>1873</v>
      </c>
      <c r="C3402" s="572">
        <v>6572033.7999999998</v>
      </c>
      <c r="D3402" s="572">
        <v>5465613.9912900003</v>
      </c>
      <c r="E3402" s="572">
        <v>1106419.8087099995</v>
      </c>
      <c r="F3402" s="572">
        <v>83.164727352589097</v>
      </c>
    </row>
    <row r="3403" spans="1:6">
      <c r="A3403" s="727" t="s">
        <v>1839</v>
      </c>
      <c r="B3403" s="151" t="s">
        <v>1874</v>
      </c>
      <c r="C3403" s="572">
        <v>592315.6</v>
      </c>
      <c r="D3403" s="572">
        <v>664900.69128999999</v>
      </c>
      <c r="E3403" s="572">
        <v>-72585.091290000011</v>
      </c>
      <c r="F3403" s="572">
        <v>112.25446219718003</v>
      </c>
    </row>
    <row r="3404" spans="1:6">
      <c r="A3404" s="727" t="s">
        <v>48</v>
      </c>
      <c r="B3404" s="151" t="s">
        <v>1877</v>
      </c>
      <c r="C3404" s="572">
        <v>480000</v>
      </c>
      <c r="D3404" s="572">
        <v>488900.86229000002</v>
      </c>
      <c r="E3404" s="572">
        <v>-8900.8622900000191</v>
      </c>
      <c r="F3404" s="572">
        <v>101.85434631041667</v>
      </c>
    </row>
    <row r="3405" spans="1:6">
      <c r="A3405" s="727" t="s">
        <v>49</v>
      </c>
      <c r="B3405" s="151" t="s">
        <v>1878</v>
      </c>
      <c r="C3405" s="572">
        <v>112315.6</v>
      </c>
      <c r="D3405" s="572">
        <v>134917.829</v>
      </c>
      <c r="E3405" s="572">
        <v>-22602.228999999992</v>
      </c>
      <c r="F3405" s="572">
        <v>120.12385545730066</v>
      </c>
    </row>
    <row r="3406" spans="1:6">
      <c r="A3406" s="727" t="s">
        <v>1840</v>
      </c>
      <c r="B3406" s="151" t="s">
        <v>1879</v>
      </c>
      <c r="C3406" s="572">
        <v>112315.6</v>
      </c>
      <c r="D3406" s="572">
        <v>134917.829</v>
      </c>
      <c r="E3406" s="572">
        <v>-22602.228999999992</v>
      </c>
      <c r="F3406" s="572">
        <v>120.12385545730066</v>
      </c>
    </row>
    <row r="3407" spans="1:6">
      <c r="A3407" s="727" t="s">
        <v>51</v>
      </c>
      <c r="B3407" s="151" t="s">
        <v>1882</v>
      </c>
      <c r="C3407" s="572">
        <v>0</v>
      </c>
      <c r="D3407" s="572">
        <v>41082</v>
      </c>
      <c r="E3407" s="572">
        <v>-41082</v>
      </c>
      <c r="F3407" s="572">
        <v>0</v>
      </c>
    </row>
    <row r="3408" spans="1:6">
      <c r="A3408" s="727" t="s">
        <v>1844</v>
      </c>
      <c r="B3408" s="151" t="s">
        <v>1886</v>
      </c>
      <c r="C3408" s="572">
        <v>5979718.2000000002</v>
      </c>
      <c r="D3408" s="572">
        <v>4800713.3</v>
      </c>
      <c r="E3408" s="572">
        <v>1179004.9000000004</v>
      </c>
      <c r="F3408" s="572">
        <v>80.283269870476502</v>
      </c>
    </row>
    <row r="3409" spans="1:6">
      <c r="A3409" s="727" t="s">
        <v>53</v>
      </c>
      <c r="B3409" s="151" t="s">
        <v>1887</v>
      </c>
      <c r="C3409" s="572">
        <v>5979718.2000000002</v>
      </c>
      <c r="D3409" s="572">
        <v>4800713.3</v>
      </c>
      <c r="E3409" s="572">
        <v>1179004.9000000004</v>
      </c>
      <c r="F3409" s="572">
        <v>80.283269870476502</v>
      </c>
    </row>
    <row r="3410" spans="1:6">
      <c r="A3410" s="727" t="s">
        <v>807</v>
      </c>
      <c r="B3410" s="151" t="s">
        <v>11267</v>
      </c>
      <c r="C3410" s="572">
        <v>9006480</v>
      </c>
      <c r="D3410" s="572">
        <v>10410798.57495</v>
      </c>
      <c r="E3410" s="572">
        <v>-1404318.5749500003</v>
      </c>
      <c r="F3410" s="572">
        <v>115.59231325612227</v>
      </c>
    </row>
    <row r="3411" spans="1:6">
      <c r="A3411" s="727"/>
      <c r="B3411" s="848" t="s">
        <v>11280</v>
      </c>
      <c r="C3411" s="703"/>
      <c r="D3411" s="703"/>
      <c r="E3411" s="703"/>
      <c r="F3411" s="703"/>
    </row>
    <row r="3412" spans="1:6">
      <c r="A3412" s="727" t="s">
        <v>387</v>
      </c>
      <c r="B3412" s="151" t="s">
        <v>1845</v>
      </c>
      <c r="C3412" s="572">
        <v>49093129.600000001</v>
      </c>
      <c r="D3412" s="572">
        <v>54745768.164300002</v>
      </c>
      <c r="E3412" s="572">
        <v>-5652638.5643000007</v>
      </c>
      <c r="F3412" s="572">
        <v>111.51411329926704</v>
      </c>
    </row>
    <row r="3413" spans="1:6">
      <c r="A3413" s="727" t="s">
        <v>693</v>
      </c>
      <c r="B3413" s="151" t="s">
        <v>1846</v>
      </c>
      <c r="C3413" s="572">
        <v>44402052.600000001</v>
      </c>
      <c r="D3413" s="572">
        <v>49826293.258199997</v>
      </c>
      <c r="E3413" s="572">
        <v>-5424240.6581999958</v>
      </c>
      <c r="F3413" s="572">
        <v>112.21619348786591</v>
      </c>
    </row>
    <row r="3414" spans="1:6">
      <c r="A3414" s="727" t="s">
        <v>1829</v>
      </c>
      <c r="B3414" s="151" t="s">
        <v>1847</v>
      </c>
      <c r="C3414" s="572">
        <v>39313898.5</v>
      </c>
      <c r="D3414" s="572">
        <v>44544114.903580002</v>
      </c>
      <c r="E3414" s="572">
        <v>-5230216.4035800025</v>
      </c>
      <c r="F3414" s="572">
        <v>113.3037338018767</v>
      </c>
    </row>
    <row r="3415" spans="1:6">
      <c r="A3415" s="727" t="s">
        <v>1830</v>
      </c>
      <c r="B3415" s="151" t="s">
        <v>8</v>
      </c>
      <c r="C3415" s="572">
        <v>39313898.5</v>
      </c>
      <c r="D3415" s="572">
        <v>44544114.903580002</v>
      </c>
      <c r="E3415" s="572">
        <v>-5230216.4035800025</v>
      </c>
      <c r="F3415" s="572">
        <v>113.3037338018767</v>
      </c>
    </row>
    <row r="3416" spans="1:6">
      <c r="A3416" s="727" t="s">
        <v>9</v>
      </c>
      <c r="B3416" s="151" t="s">
        <v>1848</v>
      </c>
      <c r="C3416" s="572">
        <v>27913898.5</v>
      </c>
      <c r="D3416" s="572">
        <v>31369641.912689999</v>
      </c>
      <c r="E3416" s="572">
        <v>-3455743.4126899987</v>
      </c>
      <c r="F3416" s="572">
        <v>112.38000995342875</v>
      </c>
    </row>
    <row r="3417" spans="1:6">
      <c r="A3417" s="727" t="s">
        <v>10</v>
      </c>
      <c r="B3417" s="151" t="s">
        <v>1849</v>
      </c>
      <c r="C3417" s="572">
        <v>900000</v>
      </c>
      <c r="D3417" s="572">
        <v>975890.17385000002</v>
      </c>
      <c r="E3417" s="572"/>
      <c r="F3417" s="572"/>
    </row>
    <row r="3418" spans="1:6">
      <c r="A3418" s="727" t="s">
        <v>11</v>
      </c>
      <c r="B3418" s="151" t="s">
        <v>1850</v>
      </c>
      <c r="C3418" s="572">
        <v>3500000</v>
      </c>
      <c r="D3418" s="572">
        <v>4144417.7967500002</v>
      </c>
      <c r="E3418" s="572">
        <v>-644417.79675000021</v>
      </c>
      <c r="F3418" s="572">
        <v>118.41193705000002</v>
      </c>
    </row>
    <row r="3419" spans="1:6">
      <c r="A3419" s="727" t="s">
        <v>12</v>
      </c>
      <c r="B3419" s="151" t="s">
        <v>1851</v>
      </c>
      <c r="C3419" s="572">
        <v>3000000</v>
      </c>
      <c r="D3419" s="572">
        <v>3148435.1696599997</v>
      </c>
      <c r="E3419" s="572">
        <v>-148435.16965999966</v>
      </c>
      <c r="F3419" s="572">
        <v>104.94783898866666</v>
      </c>
    </row>
    <row r="3420" spans="1:6">
      <c r="A3420" s="727" t="s">
        <v>14</v>
      </c>
      <c r="B3420" s="151" t="s">
        <v>1853</v>
      </c>
      <c r="C3420" s="572">
        <v>4000000</v>
      </c>
      <c r="D3420" s="572">
        <v>4905729.8506300002</v>
      </c>
      <c r="E3420" s="572">
        <v>-905729.85063000023</v>
      </c>
      <c r="F3420" s="572">
        <v>122.64324626575001</v>
      </c>
    </row>
    <row r="3421" spans="1:6">
      <c r="A3421" s="727" t="s">
        <v>1833</v>
      </c>
      <c r="B3421" s="151" t="s">
        <v>1857</v>
      </c>
      <c r="C3421" s="572">
        <v>1727260</v>
      </c>
      <c r="D3421" s="572">
        <v>1949274.4988800001</v>
      </c>
      <c r="E3421" s="572">
        <v>-222014.49888000009</v>
      </c>
      <c r="F3421" s="572">
        <v>112.85356569827356</v>
      </c>
    </row>
    <row r="3422" spans="1:6">
      <c r="A3422" s="727" t="s">
        <v>21</v>
      </c>
      <c r="B3422" s="151" t="s">
        <v>1858</v>
      </c>
      <c r="C3422" s="572">
        <v>1700000</v>
      </c>
      <c r="D3422" s="572">
        <v>1916367.19888</v>
      </c>
      <c r="E3422" s="572">
        <v>-216367.19888000004</v>
      </c>
      <c r="F3422" s="572">
        <v>112.72748228705882</v>
      </c>
    </row>
    <row r="3423" spans="1:6">
      <c r="A3423" s="727" t="s">
        <v>22</v>
      </c>
      <c r="B3423" s="151" t="s">
        <v>1859</v>
      </c>
      <c r="C3423" s="572">
        <v>17260</v>
      </c>
      <c r="D3423" s="572">
        <v>16687.400000000001</v>
      </c>
      <c r="E3423" s="572">
        <v>572.59999999999854</v>
      </c>
      <c r="F3423" s="572">
        <v>96.682502896871398</v>
      </c>
    </row>
    <row r="3424" spans="1:6">
      <c r="A3424" s="727" t="s">
        <v>6456</v>
      </c>
      <c r="B3424" s="151" t="s">
        <v>6455</v>
      </c>
      <c r="C3424" s="572">
        <v>10000</v>
      </c>
      <c r="D3424" s="572">
        <v>16219.9</v>
      </c>
      <c r="E3424" s="572">
        <v>-6219.9</v>
      </c>
      <c r="F3424" s="572">
        <v>162.19900000000001</v>
      </c>
    </row>
    <row r="3425" spans="1:6">
      <c r="A3425" s="727" t="s">
        <v>1834</v>
      </c>
      <c r="B3425" s="151" t="s">
        <v>1861</v>
      </c>
      <c r="C3425" s="572">
        <v>3360894.1</v>
      </c>
      <c r="D3425" s="572">
        <v>3332903.8557399996</v>
      </c>
      <c r="E3425" s="572">
        <v>27990.244260000531</v>
      </c>
      <c r="F3425" s="572">
        <v>99.167178630829198</v>
      </c>
    </row>
    <row r="3426" spans="1:6">
      <c r="A3426" s="727" t="s">
        <v>1835</v>
      </c>
      <c r="B3426" s="151" t="s">
        <v>29</v>
      </c>
      <c r="C3426" s="572">
        <v>1975000</v>
      </c>
      <c r="D3426" s="572">
        <v>2005011.9907500001</v>
      </c>
      <c r="E3426" s="572">
        <v>-30011.990750000114</v>
      </c>
      <c r="F3426" s="572">
        <v>101.51959446835444</v>
      </c>
    </row>
    <row r="3427" spans="1:6">
      <c r="A3427" s="727" t="s">
        <v>30</v>
      </c>
      <c r="B3427" s="151" t="s">
        <v>1862</v>
      </c>
      <c r="C3427" s="572">
        <v>450000</v>
      </c>
      <c r="D3427" s="572">
        <v>497613.03269999998</v>
      </c>
      <c r="E3427" s="572">
        <v>-47613.032699999982</v>
      </c>
      <c r="F3427" s="572">
        <v>110.58067393333333</v>
      </c>
    </row>
    <row r="3428" spans="1:6">
      <c r="A3428" s="727" t="s">
        <v>31</v>
      </c>
      <c r="B3428" s="151" t="s">
        <v>1863</v>
      </c>
      <c r="C3428" s="572">
        <v>5000</v>
      </c>
      <c r="D3428" s="572">
        <v>4827.4800800000003</v>
      </c>
      <c r="E3428" s="572">
        <v>172.51991999999973</v>
      </c>
      <c r="F3428" s="572">
        <v>96.549601600000003</v>
      </c>
    </row>
    <row r="3429" spans="1:6">
      <c r="A3429" s="727" t="s">
        <v>32</v>
      </c>
      <c r="B3429" s="151" t="s">
        <v>1864</v>
      </c>
      <c r="C3429" s="572">
        <v>1520000</v>
      </c>
      <c r="D3429" s="572">
        <v>1502571.4779700001</v>
      </c>
      <c r="E3429" s="572">
        <v>17428.522029999876</v>
      </c>
      <c r="F3429" s="572">
        <v>98.853386708552634</v>
      </c>
    </row>
    <row r="3430" spans="1:6">
      <c r="A3430" s="727" t="s">
        <v>1836</v>
      </c>
      <c r="B3430" s="151" t="s">
        <v>34</v>
      </c>
      <c r="C3430" s="572">
        <v>1325894.1000000001</v>
      </c>
      <c r="D3430" s="572">
        <v>1327891.8649899999</v>
      </c>
      <c r="E3430" s="572">
        <v>-1997.7649899998214</v>
      </c>
      <c r="F3430" s="572">
        <v>100.150673043194</v>
      </c>
    </row>
    <row r="3431" spans="1:6">
      <c r="A3431" s="727" t="s">
        <v>35</v>
      </c>
      <c r="B3431" s="151" t="s">
        <v>333</v>
      </c>
      <c r="C3431" s="572">
        <v>1325894.1000000001</v>
      </c>
      <c r="D3431" s="572">
        <v>1327891.8649899999</v>
      </c>
      <c r="E3431" s="572">
        <v>-1997.7649899998214</v>
      </c>
      <c r="F3431" s="572">
        <v>100.150673043194</v>
      </c>
    </row>
    <row r="3432" spans="1:6">
      <c r="A3432" s="727" t="s">
        <v>1837</v>
      </c>
      <c r="B3432" s="151" t="s">
        <v>37</v>
      </c>
      <c r="C3432" s="572">
        <v>60000</v>
      </c>
      <c r="D3432" s="572">
        <v>0</v>
      </c>
      <c r="E3432" s="572">
        <v>60000</v>
      </c>
      <c r="F3432" s="572">
        <v>0</v>
      </c>
    </row>
    <row r="3433" spans="1:6">
      <c r="A3433" s="727" t="s">
        <v>40</v>
      </c>
      <c r="B3433" s="151" t="s">
        <v>1869</v>
      </c>
      <c r="C3433" s="572">
        <v>60000</v>
      </c>
      <c r="D3433" s="572">
        <v>0</v>
      </c>
      <c r="E3433" s="572">
        <v>60000</v>
      </c>
      <c r="F3433" s="572">
        <v>0</v>
      </c>
    </row>
    <row r="3434" spans="1:6">
      <c r="A3434" s="727" t="s">
        <v>694</v>
      </c>
      <c r="B3434" s="151" t="s">
        <v>1873</v>
      </c>
      <c r="C3434" s="572">
        <v>4691077</v>
      </c>
      <c r="D3434" s="572">
        <v>4919474.9061000003</v>
      </c>
      <c r="E3434" s="572">
        <v>-228397.90610000025</v>
      </c>
      <c r="F3434" s="572">
        <v>104.86877333499322</v>
      </c>
    </row>
    <row r="3435" spans="1:6">
      <c r="A3435" s="727" t="s">
        <v>1839</v>
      </c>
      <c r="B3435" s="151" t="s">
        <v>1874</v>
      </c>
      <c r="C3435" s="572">
        <v>757967.3</v>
      </c>
      <c r="D3435" s="572">
        <v>512593.40610000002</v>
      </c>
      <c r="E3435" s="572">
        <v>245373.89390000002</v>
      </c>
      <c r="F3435" s="572">
        <v>67.627377342004067</v>
      </c>
    </row>
    <row r="3436" spans="1:6">
      <c r="A3436" s="727" t="s">
        <v>48</v>
      </c>
      <c r="B3436" s="151" t="s">
        <v>1877</v>
      </c>
      <c r="C3436" s="572">
        <v>170000</v>
      </c>
      <c r="D3436" s="572">
        <v>185724.35988</v>
      </c>
      <c r="E3436" s="572">
        <v>-15724.359880000004</v>
      </c>
      <c r="F3436" s="572">
        <v>109.24962345882354</v>
      </c>
    </row>
    <row r="3437" spans="1:6">
      <c r="A3437" s="727" t="s">
        <v>49</v>
      </c>
      <c r="B3437" s="151" t="s">
        <v>1878</v>
      </c>
      <c r="C3437" s="572">
        <v>587967.30000000005</v>
      </c>
      <c r="D3437" s="572">
        <v>326839.04622000002</v>
      </c>
      <c r="E3437" s="572">
        <v>261128.25378000003</v>
      </c>
      <c r="F3437" s="572">
        <v>55.587963177544054</v>
      </c>
    </row>
    <row r="3438" spans="1:6">
      <c r="A3438" s="727" t="s">
        <v>1840</v>
      </c>
      <c r="B3438" s="151" t="s">
        <v>1879</v>
      </c>
      <c r="C3438" s="572">
        <v>534000</v>
      </c>
      <c r="D3438" s="572">
        <v>268626.08022</v>
      </c>
      <c r="E3438" s="572">
        <v>265373.91978</v>
      </c>
      <c r="F3438" s="572">
        <v>50.304509404494382</v>
      </c>
    </row>
    <row r="3439" spans="1:6">
      <c r="A3439" s="727" t="s">
        <v>1841</v>
      </c>
      <c r="B3439" s="151" t="s">
        <v>1880</v>
      </c>
      <c r="C3439" s="572">
        <v>53967.3</v>
      </c>
      <c r="D3439" s="572">
        <v>58212.966</v>
      </c>
      <c r="E3439" s="572">
        <v>-4245.6659999999974</v>
      </c>
      <c r="F3439" s="572">
        <v>107.8671084156517</v>
      </c>
    </row>
    <row r="3440" spans="1:6">
      <c r="A3440" s="727" t="s">
        <v>51</v>
      </c>
      <c r="B3440" s="151" t="s">
        <v>1882</v>
      </c>
      <c r="C3440" s="572">
        <v>0</v>
      </c>
      <c r="D3440" s="572">
        <v>30</v>
      </c>
      <c r="E3440" s="572">
        <v>-30</v>
      </c>
      <c r="F3440" s="572">
        <v>0</v>
      </c>
    </row>
    <row r="3441" spans="1:6">
      <c r="A3441" s="727" t="s">
        <v>1844</v>
      </c>
      <c r="B3441" s="151" t="s">
        <v>1886</v>
      </c>
      <c r="C3441" s="572">
        <v>3933109.7</v>
      </c>
      <c r="D3441" s="572">
        <v>4406881.5</v>
      </c>
      <c r="E3441" s="572">
        <v>-473771.79999999981</v>
      </c>
      <c r="F3441" s="572">
        <v>112.04573063395613</v>
      </c>
    </row>
    <row r="3442" spans="1:6">
      <c r="A3442" s="727" t="s">
        <v>53</v>
      </c>
      <c r="B3442" s="151" t="s">
        <v>1887</v>
      </c>
      <c r="C3442" s="572">
        <v>3933109.7</v>
      </c>
      <c r="D3442" s="572">
        <v>4406881.5</v>
      </c>
      <c r="E3442" s="572">
        <v>-473771.79999999981</v>
      </c>
      <c r="F3442" s="572">
        <v>112.04573063395613</v>
      </c>
    </row>
    <row r="3443" spans="1:6">
      <c r="A3443" s="727" t="s">
        <v>807</v>
      </c>
      <c r="B3443" s="151" t="s">
        <v>11267</v>
      </c>
      <c r="C3443" s="572">
        <v>44402052.600000001</v>
      </c>
      <c r="D3443" s="572">
        <v>50012047.618080005</v>
      </c>
      <c r="E3443" s="572">
        <v>-5609995.0180800036</v>
      </c>
      <c r="F3443" s="572">
        <v>112.6345398232333</v>
      </c>
    </row>
    <row r="3444" spans="1:6">
      <c r="A3444" s="727"/>
      <c r="B3444" s="848" t="s">
        <v>11281</v>
      </c>
      <c r="C3444" s="703"/>
      <c r="D3444" s="703"/>
      <c r="E3444" s="703"/>
      <c r="F3444" s="703"/>
    </row>
    <row r="3445" spans="1:6">
      <c r="A3445" s="727" t="s">
        <v>387</v>
      </c>
      <c r="B3445" s="151" t="s">
        <v>1845</v>
      </c>
      <c r="C3445" s="572">
        <v>14515166.800000001</v>
      </c>
      <c r="D3445" s="572">
        <v>23045295.016290002</v>
      </c>
      <c r="E3445" s="572">
        <v>-8530128.2162900008</v>
      </c>
      <c r="F3445" s="572">
        <v>158.7670009847217</v>
      </c>
    </row>
    <row r="3446" spans="1:6">
      <c r="A3446" s="727" t="s">
        <v>693</v>
      </c>
      <c r="B3446" s="151" t="s">
        <v>1846</v>
      </c>
      <c r="C3446" s="572">
        <v>3848748</v>
      </c>
      <c r="D3446" s="572">
        <v>9991200.7433899995</v>
      </c>
      <c r="E3446" s="572">
        <v>-6142452.7433899995</v>
      </c>
      <c r="F3446" s="572">
        <v>259.59612693244657</v>
      </c>
    </row>
    <row r="3447" spans="1:6">
      <c r="A3447" s="727" t="s">
        <v>1829</v>
      </c>
      <c r="B3447" s="151" t="s">
        <v>1847</v>
      </c>
      <c r="C3447" s="572">
        <v>1650000</v>
      </c>
      <c r="D3447" s="572">
        <v>5535552.2120500002</v>
      </c>
      <c r="E3447" s="572"/>
      <c r="F3447" s="572"/>
    </row>
    <row r="3448" spans="1:6">
      <c r="A3448" s="727" t="s">
        <v>1830</v>
      </c>
      <c r="B3448" s="151" t="s">
        <v>8</v>
      </c>
      <c r="C3448" s="572">
        <v>0</v>
      </c>
      <c r="D3448" s="572">
        <v>552304.16527999996</v>
      </c>
      <c r="E3448" s="572">
        <v>-552304.16527999996</v>
      </c>
      <c r="F3448" s="572">
        <v>0</v>
      </c>
    </row>
    <row r="3449" spans="1:6">
      <c r="A3449" s="727" t="s">
        <v>9</v>
      </c>
      <c r="B3449" s="151" t="s">
        <v>1848</v>
      </c>
      <c r="C3449" s="572">
        <v>0</v>
      </c>
      <c r="D3449" s="572">
        <v>552304.16527999996</v>
      </c>
      <c r="E3449" s="572">
        <v>-552304.16527999996</v>
      </c>
      <c r="F3449" s="572">
        <v>0</v>
      </c>
    </row>
    <row r="3450" spans="1:6">
      <c r="A3450" s="727" t="s">
        <v>1831</v>
      </c>
      <c r="B3450" s="151" t="s">
        <v>15</v>
      </c>
      <c r="C3450" s="572">
        <v>-3350000</v>
      </c>
      <c r="D3450" s="572">
        <v>-3345948.9287899998</v>
      </c>
      <c r="E3450" s="572">
        <v>-4051.0712100001983</v>
      </c>
      <c r="F3450" s="572">
        <v>99.879072501194017</v>
      </c>
    </row>
    <row r="3451" spans="1:6">
      <c r="A3451" s="727" t="s">
        <v>16</v>
      </c>
      <c r="B3451" s="151" t="s">
        <v>1854</v>
      </c>
      <c r="C3451" s="572">
        <v>-3350000</v>
      </c>
      <c r="D3451" s="572">
        <v>-3345948.9287899998</v>
      </c>
      <c r="E3451" s="572">
        <v>-4051.0712100001983</v>
      </c>
      <c r="F3451" s="572">
        <v>99.879072501194017</v>
      </c>
    </row>
    <row r="3452" spans="1:6">
      <c r="A3452" s="727" t="s">
        <v>7093</v>
      </c>
      <c r="B3452" s="151" t="s">
        <v>18</v>
      </c>
      <c r="C3452" s="572">
        <v>5000000</v>
      </c>
      <c r="D3452" s="572">
        <v>8329196.9755600002</v>
      </c>
      <c r="E3452" s="572">
        <v>-3329196.9755600002</v>
      </c>
      <c r="F3452" s="572">
        <v>166.58393951120001</v>
      </c>
    </row>
    <row r="3453" spans="1:6">
      <c r="A3453" s="727" t="s">
        <v>7094</v>
      </c>
      <c r="B3453" s="151" t="s">
        <v>7095</v>
      </c>
      <c r="C3453" s="572">
        <v>5000000</v>
      </c>
      <c r="D3453" s="572">
        <v>8329196.9755600002</v>
      </c>
      <c r="E3453" s="572">
        <v>-3329196.9755600002</v>
      </c>
      <c r="F3453" s="572">
        <v>166.58393951120001</v>
      </c>
    </row>
    <row r="3454" spans="1:6">
      <c r="A3454" s="727" t="s">
        <v>1833</v>
      </c>
      <c r="B3454" s="151" t="s">
        <v>1857</v>
      </c>
      <c r="C3454" s="572">
        <v>1300000</v>
      </c>
      <c r="D3454" s="572">
        <v>1536029.8794000002</v>
      </c>
      <c r="E3454" s="572">
        <v>-236029.87940000021</v>
      </c>
      <c r="F3454" s="572">
        <v>118.15614456923078</v>
      </c>
    </row>
    <row r="3455" spans="1:6">
      <c r="A3455" s="727" t="s">
        <v>21</v>
      </c>
      <c r="B3455" s="151" t="s">
        <v>1858</v>
      </c>
      <c r="C3455" s="572">
        <v>0</v>
      </c>
      <c r="D3455" s="572">
        <v>153130.78213000001</v>
      </c>
      <c r="E3455" s="572">
        <v>-153130.78213000001</v>
      </c>
      <c r="F3455" s="572">
        <v>0</v>
      </c>
    </row>
    <row r="3456" spans="1:6">
      <c r="A3456" s="727" t="s">
        <v>23</v>
      </c>
      <c r="B3456" s="151" t="s">
        <v>1860</v>
      </c>
      <c r="C3456" s="572">
        <v>1300000</v>
      </c>
      <c r="D3456" s="572">
        <v>1382899.09727</v>
      </c>
      <c r="E3456" s="572">
        <v>-82899.097270000027</v>
      </c>
      <c r="F3456" s="572">
        <v>106.37685363615385</v>
      </c>
    </row>
    <row r="3457" spans="1:6">
      <c r="A3457" s="727" t="s">
        <v>1834</v>
      </c>
      <c r="B3457" s="151" t="s">
        <v>1861</v>
      </c>
      <c r="C3457" s="572">
        <v>898748</v>
      </c>
      <c r="D3457" s="572">
        <v>2919618.6519400002</v>
      </c>
      <c r="E3457" s="572">
        <v>-2020870.6519400002</v>
      </c>
      <c r="F3457" s="572">
        <v>324.8539804194279</v>
      </c>
    </row>
    <row r="3458" spans="1:6">
      <c r="A3458" s="727" t="s">
        <v>1835</v>
      </c>
      <c r="B3458" s="151" t="s">
        <v>29</v>
      </c>
      <c r="C3458" s="572">
        <v>279000</v>
      </c>
      <c r="D3458" s="572">
        <v>200507.2487</v>
      </c>
      <c r="E3458" s="572">
        <v>78492.751300000004</v>
      </c>
      <c r="F3458" s="572">
        <v>71.866397383512549</v>
      </c>
    </row>
    <row r="3459" spans="1:6">
      <c r="A3459" s="727" t="s">
        <v>30</v>
      </c>
      <c r="B3459" s="151" t="s">
        <v>1862</v>
      </c>
      <c r="C3459" s="572">
        <v>279000</v>
      </c>
      <c r="D3459" s="572">
        <v>200507.2487</v>
      </c>
      <c r="E3459" s="572">
        <v>78492.751300000004</v>
      </c>
      <c r="F3459" s="572">
        <v>71.866397383512549</v>
      </c>
    </row>
    <row r="3460" spans="1:6">
      <c r="A3460" s="727" t="s">
        <v>1836</v>
      </c>
      <c r="B3460" s="151" t="s">
        <v>34</v>
      </c>
      <c r="C3460" s="572">
        <v>0</v>
      </c>
      <c r="D3460" s="572">
        <v>1276948.29397</v>
      </c>
      <c r="E3460" s="572">
        <v>-1276948.29397</v>
      </c>
      <c r="F3460" s="572">
        <v>0</v>
      </c>
    </row>
    <row r="3461" spans="1:6">
      <c r="A3461" s="727" t="s">
        <v>35</v>
      </c>
      <c r="B3461" s="151" t="s">
        <v>333</v>
      </c>
      <c r="C3461" s="572">
        <v>0</v>
      </c>
      <c r="D3461" s="572">
        <v>64095.106970000001</v>
      </c>
      <c r="E3461" s="572">
        <v>-64095.106970000001</v>
      </c>
      <c r="F3461" s="572">
        <v>0</v>
      </c>
    </row>
    <row r="3462" spans="1:6">
      <c r="A3462" s="727" t="s">
        <v>36</v>
      </c>
      <c r="B3462" s="151" t="s">
        <v>1866</v>
      </c>
      <c r="C3462" s="572">
        <v>0</v>
      </c>
      <c r="D3462" s="572">
        <v>1212853.1869999999</v>
      </c>
      <c r="E3462" s="572">
        <v>-1212853.1869999999</v>
      </c>
      <c r="F3462" s="572">
        <v>0</v>
      </c>
    </row>
    <row r="3463" spans="1:6">
      <c r="A3463" s="727" t="s">
        <v>1837</v>
      </c>
      <c r="B3463" s="151" t="s">
        <v>37</v>
      </c>
      <c r="C3463" s="572">
        <v>619748</v>
      </c>
      <c r="D3463" s="572">
        <v>1442163.1092699999</v>
      </c>
      <c r="E3463" s="572">
        <v>-822415.1092699999</v>
      </c>
      <c r="F3463" s="572">
        <v>232.70153502229937</v>
      </c>
    </row>
    <row r="3464" spans="1:6">
      <c r="A3464" s="727" t="s">
        <v>40</v>
      </c>
      <c r="B3464" s="151" t="s">
        <v>1869</v>
      </c>
      <c r="C3464" s="572">
        <v>619748</v>
      </c>
      <c r="D3464" s="572">
        <v>1442163.1092699999</v>
      </c>
      <c r="E3464" s="572">
        <v>-822415.1092699999</v>
      </c>
      <c r="F3464" s="572">
        <v>232.70153502229937</v>
      </c>
    </row>
    <row r="3465" spans="1:6">
      <c r="A3465" s="727" t="s">
        <v>694</v>
      </c>
      <c r="B3465" s="151" t="s">
        <v>1873</v>
      </c>
      <c r="C3465" s="572">
        <v>10666418.800000001</v>
      </c>
      <c r="D3465" s="572">
        <v>13054094.2729</v>
      </c>
      <c r="E3465" s="572">
        <v>-2387675.4728999995</v>
      </c>
      <c r="F3465" s="572">
        <v>122.38497772935747</v>
      </c>
    </row>
    <row r="3466" spans="1:6">
      <c r="A3466" s="727" t="s">
        <v>1839</v>
      </c>
      <c r="B3466" s="151" t="s">
        <v>1874</v>
      </c>
      <c r="C3466" s="572">
        <v>3056076.1</v>
      </c>
      <c r="D3466" s="572">
        <v>5283170.5729</v>
      </c>
      <c r="E3466" s="572">
        <v>-2227094.4728999999</v>
      </c>
      <c r="F3466" s="572">
        <v>172.87431333598008</v>
      </c>
    </row>
    <row r="3467" spans="1:6">
      <c r="A3467" s="727" t="s">
        <v>48</v>
      </c>
      <c r="B3467" s="151" t="s">
        <v>1877</v>
      </c>
      <c r="C3467" s="572">
        <v>1500000</v>
      </c>
      <c r="D3467" s="572">
        <v>3376155.17545</v>
      </c>
      <c r="E3467" s="572">
        <v>-1876155.17545</v>
      </c>
      <c r="F3467" s="572">
        <v>225.07701169666666</v>
      </c>
    </row>
    <row r="3468" spans="1:6">
      <c r="A3468" s="727" t="s">
        <v>49</v>
      </c>
      <c r="B3468" s="151" t="s">
        <v>1878</v>
      </c>
      <c r="C3468" s="572">
        <v>623576.1</v>
      </c>
      <c r="D3468" s="572">
        <v>585493.52349000005</v>
      </c>
      <c r="E3468" s="572">
        <v>38082.576509999926</v>
      </c>
      <c r="F3468" s="572">
        <v>93.8928742602547</v>
      </c>
    </row>
    <row r="3469" spans="1:6">
      <c r="A3469" s="727" t="s">
        <v>1840</v>
      </c>
      <c r="B3469" s="151" t="s">
        <v>1879</v>
      </c>
      <c r="C3469" s="572">
        <v>514074.2</v>
      </c>
      <c r="D3469" s="572">
        <v>513921.76727999997</v>
      </c>
      <c r="E3469" s="572">
        <v>152.43272000004072</v>
      </c>
      <c r="F3469" s="572">
        <v>99.970348109280721</v>
      </c>
    </row>
    <row r="3470" spans="1:6">
      <c r="A3470" s="727" t="s">
        <v>1841</v>
      </c>
      <c r="B3470" s="151" t="s">
        <v>1880</v>
      </c>
      <c r="C3470" s="572">
        <v>109501.9</v>
      </c>
      <c r="D3470" s="572">
        <v>71571.756209999992</v>
      </c>
      <c r="E3470" s="572">
        <v>37930.143790000002</v>
      </c>
      <c r="F3470" s="572">
        <v>65.361200317072118</v>
      </c>
    </row>
    <row r="3471" spans="1:6">
      <c r="A3471" s="727" t="s">
        <v>51</v>
      </c>
      <c r="B3471" s="151" t="s">
        <v>1882</v>
      </c>
      <c r="C3471" s="572">
        <v>932500</v>
      </c>
      <c r="D3471" s="572">
        <v>1321521.87396</v>
      </c>
      <c r="E3471" s="572">
        <v>-389021.87396</v>
      </c>
      <c r="F3471" s="572">
        <v>141.71816342734584</v>
      </c>
    </row>
    <row r="3472" spans="1:6">
      <c r="A3472" s="727" t="s">
        <v>1844</v>
      </c>
      <c r="B3472" s="151" t="s">
        <v>1886</v>
      </c>
      <c r="C3472" s="572">
        <v>7610342.7000000002</v>
      </c>
      <c r="D3472" s="572">
        <v>7770923.7000000002</v>
      </c>
      <c r="E3472" s="572">
        <v>-160581</v>
      </c>
      <c r="F3472" s="572">
        <v>102.11003638508946</v>
      </c>
    </row>
    <row r="3473" spans="1:6">
      <c r="A3473" s="727" t="s">
        <v>53</v>
      </c>
      <c r="B3473" s="151" t="s">
        <v>1887</v>
      </c>
      <c r="C3473" s="572">
        <v>7610342.7000000002</v>
      </c>
      <c r="D3473" s="572">
        <v>7770923.7000000002</v>
      </c>
      <c r="E3473" s="572">
        <v>-160581</v>
      </c>
      <c r="F3473" s="572">
        <v>102.11003638508946</v>
      </c>
    </row>
    <row r="3474" spans="1:6">
      <c r="A3474" s="727" t="s">
        <v>807</v>
      </c>
      <c r="B3474" s="151" t="s">
        <v>11267</v>
      </c>
      <c r="C3474" s="572">
        <v>3848748</v>
      </c>
      <c r="D3474" s="572">
        <v>14688877.7928</v>
      </c>
      <c r="E3474" s="572">
        <v>-10840129.7928</v>
      </c>
      <c r="F3474" s="572">
        <v>381.65340502417928</v>
      </c>
    </row>
    <row r="3475" spans="1:6">
      <c r="A3475" s="727"/>
      <c r="B3475" s="848" t="s">
        <v>11282</v>
      </c>
      <c r="C3475" s="703"/>
      <c r="D3475" s="703"/>
      <c r="E3475" s="703"/>
      <c r="F3475" s="703"/>
    </row>
    <row r="3476" spans="1:6">
      <c r="A3476" s="727" t="s">
        <v>387</v>
      </c>
      <c r="B3476" s="151" t="s">
        <v>1845</v>
      </c>
      <c r="C3476" s="572">
        <v>5298283</v>
      </c>
      <c r="D3476" s="572">
        <v>5334426.3161300002</v>
      </c>
      <c r="E3476" s="572">
        <v>-36143.316130000167</v>
      </c>
      <c r="F3476" s="572">
        <v>100.68217035839724</v>
      </c>
    </row>
    <row r="3477" spans="1:6">
      <c r="A3477" s="727" t="s">
        <v>693</v>
      </c>
      <c r="B3477" s="151" t="s">
        <v>1846</v>
      </c>
      <c r="C3477" s="572">
        <v>2797252</v>
      </c>
      <c r="D3477" s="572">
        <v>2995323.3922199998</v>
      </c>
      <c r="E3477" s="572"/>
      <c r="F3477" s="572"/>
    </row>
    <row r="3478" spans="1:6">
      <c r="A3478" s="727" t="s">
        <v>1829</v>
      </c>
      <c r="B3478" s="151" t="s">
        <v>1847</v>
      </c>
      <c r="C3478" s="572">
        <v>2515000</v>
      </c>
      <c r="D3478" s="572">
        <v>2708965.2512300001</v>
      </c>
      <c r="E3478" s="572">
        <v>-193965.25123000005</v>
      </c>
      <c r="F3478" s="572">
        <v>107.71233603300199</v>
      </c>
    </row>
    <row r="3479" spans="1:6">
      <c r="A3479" s="727" t="s">
        <v>1830</v>
      </c>
      <c r="B3479" s="151" t="s">
        <v>8</v>
      </c>
      <c r="C3479" s="572">
        <v>2515000</v>
      </c>
      <c r="D3479" s="572">
        <v>2708965.2512300001</v>
      </c>
      <c r="E3479" s="572">
        <v>-193965.25123000005</v>
      </c>
      <c r="F3479" s="572">
        <v>107.71233603300199</v>
      </c>
    </row>
    <row r="3480" spans="1:6">
      <c r="A3480" s="727" t="s">
        <v>9</v>
      </c>
      <c r="B3480" s="151" t="s">
        <v>1848</v>
      </c>
      <c r="C3480" s="572">
        <v>2075000</v>
      </c>
      <c r="D3480" s="572">
        <v>2158967.28137</v>
      </c>
      <c r="E3480" s="572">
        <v>-83967.281369999982</v>
      </c>
      <c r="F3480" s="572">
        <v>104.04661596963855</v>
      </c>
    </row>
    <row r="3481" spans="1:6">
      <c r="A3481" s="727" t="s">
        <v>10</v>
      </c>
      <c r="B3481" s="151" t="s">
        <v>1849</v>
      </c>
      <c r="C3481" s="572">
        <v>15000</v>
      </c>
      <c r="D3481" s="572">
        <v>19562.026590000001</v>
      </c>
      <c r="E3481" s="572">
        <v>-4562.0265900000013</v>
      </c>
      <c r="F3481" s="572">
        <v>130.41351060000002</v>
      </c>
    </row>
    <row r="3482" spans="1:6">
      <c r="A3482" s="727" t="s">
        <v>11</v>
      </c>
      <c r="B3482" s="151" t="s">
        <v>1850</v>
      </c>
      <c r="C3482" s="572">
        <v>120000</v>
      </c>
      <c r="D3482" s="572">
        <v>128976.31754</v>
      </c>
      <c r="E3482" s="572">
        <v>-8976.3175400000036</v>
      </c>
      <c r="F3482" s="572">
        <v>107.48026461666666</v>
      </c>
    </row>
    <row r="3483" spans="1:6">
      <c r="A3483" s="727" t="s">
        <v>12</v>
      </c>
      <c r="B3483" s="151" t="s">
        <v>1851</v>
      </c>
      <c r="C3483" s="572">
        <v>55000</v>
      </c>
      <c r="D3483" s="572">
        <v>69340</v>
      </c>
      <c r="E3483" s="572">
        <v>-14340</v>
      </c>
      <c r="F3483" s="572">
        <v>126.07272727272726</v>
      </c>
    </row>
    <row r="3484" spans="1:6">
      <c r="A3484" s="727" t="s">
        <v>14</v>
      </c>
      <c r="B3484" s="151" t="s">
        <v>1853</v>
      </c>
      <c r="C3484" s="572">
        <v>250000</v>
      </c>
      <c r="D3484" s="572">
        <v>332119.62573000003</v>
      </c>
      <c r="E3484" s="572">
        <v>-82119.625730000029</v>
      </c>
      <c r="F3484" s="572">
        <v>132.847850292</v>
      </c>
    </row>
    <row r="3485" spans="1:6">
      <c r="A3485" s="727" t="s">
        <v>1833</v>
      </c>
      <c r="B3485" s="151" t="s">
        <v>1857</v>
      </c>
      <c r="C3485" s="572">
        <v>102000</v>
      </c>
      <c r="D3485" s="572">
        <v>90542.529269999999</v>
      </c>
      <c r="E3485" s="572">
        <v>11457.470730000001</v>
      </c>
      <c r="F3485" s="572">
        <v>88.767185558823527</v>
      </c>
    </row>
    <row r="3486" spans="1:6">
      <c r="A3486" s="727" t="s">
        <v>21</v>
      </c>
      <c r="B3486" s="151" t="s">
        <v>1858</v>
      </c>
      <c r="C3486" s="572">
        <v>70000</v>
      </c>
      <c r="D3486" s="572">
        <v>48187.529270000006</v>
      </c>
      <c r="E3486" s="572">
        <v>21812.470729999994</v>
      </c>
      <c r="F3486" s="572">
        <v>68.839327528571431</v>
      </c>
    </row>
    <row r="3487" spans="1:6">
      <c r="A3487" s="727" t="s">
        <v>22</v>
      </c>
      <c r="B3487" s="151" t="s">
        <v>1859</v>
      </c>
      <c r="C3487" s="572">
        <v>2000</v>
      </c>
      <c r="D3487" s="572">
        <v>2454</v>
      </c>
      <c r="E3487" s="572">
        <v>-454</v>
      </c>
      <c r="F3487" s="572">
        <v>122.7</v>
      </c>
    </row>
    <row r="3488" spans="1:6">
      <c r="A3488" s="727" t="s">
        <v>6456</v>
      </c>
      <c r="B3488" s="151" t="s">
        <v>6455</v>
      </c>
      <c r="C3488" s="572">
        <v>30000</v>
      </c>
      <c r="D3488" s="572">
        <v>39901</v>
      </c>
      <c r="E3488" s="572">
        <v>-9901</v>
      </c>
      <c r="F3488" s="572">
        <v>133.00333333333333</v>
      </c>
    </row>
    <row r="3489" spans="1:6">
      <c r="A3489" s="727" t="s">
        <v>1834</v>
      </c>
      <c r="B3489" s="151" t="s">
        <v>1861</v>
      </c>
      <c r="C3489" s="572">
        <v>180252</v>
      </c>
      <c r="D3489" s="572">
        <v>195815.61171999999</v>
      </c>
      <c r="E3489" s="572">
        <v>-15563.611719999986</v>
      </c>
      <c r="F3489" s="572">
        <v>108.63436284756895</v>
      </c>
    </row>
    <row r="3490" spans="1:6">
      <c r="A3490" s="727" t="s">
        <v>1835</v>
      </c>
      <c r="B3490" s="151" t="s">
        <v>29</v>
      </c>
      <c r="C3490" s="572">
        <v>40000</v>
      </c>
      <c r="D3490" s="572">
        <v>24382.799999999999</v>
      </c>
      <c r="E3490" s="572">
        <v>15617.2</v>
      </c>
      <c r="F3490" s="572">
        <v>60.956999999999994</v>
      </c>
    </row>
    <row r="3491" spans="1:6">
      <c r="A3491" s="727" t="s">
        <v>30</v>
      </c>
      <c r="B3491" s="151" t="s">
        <v>1862</v>
      </c>
      <c r="C3491" s="572">
        <v>5000</v>
      </c>
      <c r="D3491" s="572">
        <v>1573</v>
      </c>
      <c r="E3491" s="572">
        <v>3427</v>
      </c>
      <c r="F3491" s="572">
        <v>31.46</v>
      </c>
    </row>
    <row r="3492" spans="1:6">
      <c r="A3492" s="727" t="s">
        <v>32</v>
      </c>
      <c r="B3492" s="151" t="s">
        <v>1864</v>
      </c>
      <c r="C3492" s="572">
        <v>35000</v>
      </c>
      <c r="D3492" s="572">
        <v>22809.8</v>
      </c>
      <c r="E3492" s="572">
        <v>12190.2</v>
      </c>
      <c r="F3492" s="572">
        <v>65.170857142857145</v>
      </c>
    </row>
    <row r="3493" spans="1:6">
      <c r="A3493" s="727" t="s">
        <v>1836</v>
      </c>
      <c r="B3493" s="151" t="s">
        <v>34</v>
      </c>
      <c r="C3493" s="572">
        <v>140000</v>
      </c>
      <c r="D3493" s="572">
        <v>171079.88099999999</v>
      </c>
      <c r="E3493" s="572">
        <v>-31079.880999999994</v>
      </c>
      <c r="F3493" s="572">
        <v>122.199915</v>
      </c>
    </row>
    <row r="3494" spans="1:6">
      <c r="A3494" s="727" t="s">
        <v>35</v>
      </c>
      <c r="B3494" s="151" t="s">
        <v>333</v>
      </c>
      <c r="C3494" s="572">
        <v>140000</v>
      </c>
      <c r="D3494" s="572">
        <v>171079.88099999999</v>
      </c>
      <c r="E3494" s="572">
        <v>-31079.880999999994</v>
      </c>
      <c r="F3494" s="572">
        <v>122.199915</v>
      </c>
    </row>
    <row r="3495" spans="1:6">
      <c r="A3495" s="727" t="s">
        <v>1837</v>
      </c>
      <c r="B3495" s="151" t="s">
        <v>37</v>
      </c>
      <c r="C3495" s="572">
        <v>252</v>
      </c>
      <c r="D3495" s="572">
        <v>352.93071999999995</v>
      </c>
      <c r="E3495" s="572">
        <v>-100.93071999999995</v>
      </c>
      <c r="F3495" s="572">
        <v>140.05187301587301</v>
      </c>
    </row>
    <row r="3496" spans="1:6">
      <c r="A3496" s="727" t="s">
        <v>40</v>
      </c>
      <c r="B3496" s="151" t="s">
        <v>1869</v>
      </c>
      <c r="C3496" s="572">
        <v>252</v>
      </c>
      <c r="D3496" s="572">
        <v>352.93071999999995</v>
      </c>
      <c r="E3496" s="572">
        <v>-100.93071999999995</v>
      </c>
      <c r="F3496" s="572">
        <v>140.05187301587301</v>
      </c>
    </row>
    <row r="3497" spans="1:6">
      <c r="A3497" s="727" t="s">
        <v>694</v>
      </c>
      <c r="B3497" s="151" t="s">
        <v>1873</v>
      </c>
      <c r="C3497" s="572">
        <v>2501031</v>
      </c>
      <c r="D3497" s="572">
        <v>2339102.9239099999</v>
      </c>
      <c r="E3497" s="572">
        <v>161928.0760900001</v>
      </c>
      <c r="F3497" s="572">
        <v>93.525547020808617</v>
      </c>
    </row>
    <row r="3498" spans="1:6">
      <c r="A3498" s="727" t="s">
        <v>1839</v>
      </c>
      <c r="B3498" s="151" t="s">
        <v>1874</v>
      </c>
      <c r="C3498" s="572">
        <v>160561.29999999999</v>
      </c>
      <c r="D3498" s="572">
        <v>151095.12390999999</v>
      </c>
      <c r="E3498" s="572">
        <v>9466.1760899999936</v>
      </c>
      <c r="F3498" s="572">
        <v>94.104322716619762</v>
      </c>
    </row>
    <row r="3499" spans="1:6">
      <c r="A3499" s="727" t="s">
        <v>48</v>
      </c>
      <c r="B3499" s="151" t="s">
        <v>1877</v>
      </c>
      <c r="C3499" s="572">
        <v>0</v>
      </c>
      <c r="D3499" s="572">
        <v>201.91560000000001</v>
      </c>
      <c r="E3499" s="572">
        <v>-201.91560000000001</v>
      </c>
      <c r="F3499" s="572">
        <v>0</v>
      </c>
    </row>
    <row r="3500" spans="1:6">
      <c r="A3500" s="727" t="s">
        <v>49</v>
      </c>
      <c r="B3500" s="151" t="s">
        <v>1878</v>
      </c>
      <c r="C3500" s="572">
        <v>160561.29999999999</v>
      </c>
      <c r="D3500" s="572">
        <v>150893.20831000002</v>
      </c>
      <c r="E3500" s="572">
        <v>9668.091689999972</v>
      </c>
      <c r="F3500" s="572">
        <v>93.978566634674749</v>
      </c>
    </row>
    <row r="3501" spans="1:6">
      <c r="A3501" s="727" t="s">
        <v>1840</v>
      </c>
      <c r="B3501" s="151" t="s">
        <v>1879</v>
      </c>
      <c r="C3501" s="572">
        <v>154741.20000000001</v>
      </c>
      <c r="D3501" s="572">
        <v>143520.33631000001</v>
      </c>
      <c r="E3501" s="572">
        <v>11220.863689999998</v>
      </c>
      <c r="F3501" s="572">
        <v>92.748625647209664</v>
      </c>
    </row>
    <row r="3502" spans="1:6">
      <c r="A3502" s="727" t="s">
        <v>1841</v>
      </c>
      <c r="B3502" s="151" t="s">
        <v>1880</v>
      </c>
      <c r="C3502" s="572">
        <v>5820.1</v>
      </c>
      <c r="D3502" s="572">
        <v>7372.8720000000003</v>
      </c>
      <c r="E3502" s="572">
        <v>-1552.7719999999999</v>
      </c>
      <c r="F3502" s="572">
        <v>126.67947286129105</v>
      </c>
    </row>
    <row r="3503" spans="1:6">
      <c r="A3503" s="727" t="s">
        <v>1844</v>
      </c>
      <c r="B3503" s="151" t="s">
        <v>1886</v>
      </c>
      <c r="C3503" s="572">
        <v>2340469.7000000002</v>
      </c>
      <c r="D3503" s="572">
        <v>2188007.7999999998</v>
      </c>
      <c r="E3503" s="572">
        <v>152461.90000000037</v>
      </c>
      <c r="F3503" s="572">
        <v>93.485841752191874</v>
      </c>
    </row>
    <row r="3504" spans="1:6">
      <c r="A3504" s="727" t="s">
        <v>53</v>
      </c>
      <c r="B3504" s="151" t="s">
        <v>1887</v>
      </c>
      <c r="C3504" s="572">
        <v>2340469.7000000002</v>
      </c>
      <c r="D3504" s="572">
        <v>2188007.7999999998</v>
      </c>
      <c r="E3504" s="572">
        <v>152461.90000000037</v>
      </c>
      <c r="F3504" s="572">
        <v>93.485841752191874</v>
      </c>
    </row>
    <row r="3505" spans="1:6">
      <c r="A3505" s="727" t="s">
        <v>807</v>
      </c>
      <c r="B3505" s="151" t="s">
        <v>11267</v>
      </c>
      <c r="C3505" s="572">
        <v>2797252</v>
      </c>
      <c r="D3505" s="572">
        <v>2995525.3078200002</v>
      </c>
      <c r="E3505" s="572">
        <v>-198273.30782000022</v>
      </c>
      <c r="F3505" s="572">
        <v>107.08814607407558</v>
      </c>
    </row>
    <row r="3506" spans="1:6">
      <c r="A3506" s="727"/>
      <c r="B3506" s="847" t="s">
        <v>711</v>
      </c>
      <c r="C3506" s="598"/>
      <c r="D3506" s="598"/>
      <c r="E3506" s="598"/>
      <c r="F3506" s="598"/>
    </row>
    <row r="3507" spans="1:6">
      <c r="A3507" s="727"/>
      <c r="B3507" s="848" t="s">
        <v>6532</v>
      </c>
      <c r="C3507" s="703"/>
      <c r="D3507" s="703"/>
      <c r="E3507" s="703"/>
      <c r="F3507" s="703"/>
    </row>
    <row r="3508" spans="1:6">
      <c r="A3508" s="727" t="s">
        <v>387</v>
      </c>
      <c r="B3508" s="151" t="s">
        <v>1845</v>
      </c>
      <c r="C3508" s="572">
        <v>2107112.5</v>
      </c>
      <c r="D3508" s="572">
        <v>2193183.0224699997</v>
      </c>
      <c r="E3508" s="572"/>
      <c r="F3508" s="572"/>
    </row>
    <row r="3509" spans="1:6">
      <c r="A3509" s="727" t="s">
        <v>693</v>
      </c>
      <c r="B3509" s="151" t="s">
        <v>1846</v>
      </c>
      <c r="C3509" s="572">
        <v>1014907.1</v>
      </c>
      <c r="D3509" s="572">
        <v>1047410.96657</v>
      </c>
      <c r="E3509" s="572">
        <v>-32503.866570000071</v>
      </c>
      <c r="F3509" s="572">
        <v>103.20264451495117</v>
      </c>
    </row>
    <row r="3510" spans="1:6">
      <c r="A3510" s="727" t="s">
        <v>1829</v>
      </c>
      <c r="B3510" s="151" t="s">
        <v>1847</v>
      </c>
      <c r="C3510" s="572">
        <v>788572.1</v>
      </c>
      <c r="D3510" s="572">
        <v>836214.78971000004</v>
      </c>
      <c r="E3510" s="572">
        <v>-47642.689710000064</v>
      </c>
      <c r="F3510" s="572">
        <v>106.04164029008889</v>
      </c>
    </row>
    <row r="3511" spans="1:6">
      <c r="A3511" s="727" t="s">
        <v>1830</v>
      </c>
      <c r="B3511" s="151" t="s">
        <v>8</v>
      </c>
      <c r="C3511" s="572">
        <v>788572.1</v>
      </c>
      <c r="D3511" s="572">
        <v>836214.78971000004</v>
      </c>
      <c r="E3511" s="572">
        <v>-47642.689710000064</v>
      </c>
      <c r="F3511" s="572">
        <v>106.04164029008889</v>
      </c>
    </row>
    <row r="3512" spans="1:6">
      <c r="A3512" s="727" t="s">
        <v>9</v>
      </c>
      <c r="B3512" s="151" t="s">
        <v>1848</v>
      </c>
      <c r="C3512" s="572">
        <v>569466.1</v>
      </c>
      <c r="D3512" s="572">
        <v>556050.58374000003</v>
      </c>
      <c r="E3512" s="572">
        <v>13415.516259999946</v>
      </c>
      <c r="F3512" s="572">
        <v>97.644194051235019</v>
      </c>
    </row>
    <row r="3513" spans="1:6">
      <c r="A3513" s="727" t="s">
        <v>10</v>
      </c>
      <c r="B3513" s="151" t="s">
        <v>1849</v>
      </c>
      <c r="C3513" s="572">
        <v>24000</v>
      </c>
      <c r="D3513" s="572">
        <v>28526.430960000002</v>
      </c>
      <c r="E3513" s="572">
        <v>-4526.4309600000015</v>
      </c>
      <c r="F3513" s="572">
        <v>118.860129</v>
      </c>
    </row>
    <row r="3514" spans="1:6">
      <c r="A3514" s="727" t="s">
        <v>11</v>
      </c>
      <c r="B3514" s="151" t="s">
        <v>1850</v>
      </c>
      <c r="C3514" s="572">
        <v>34406</v>
      </c>
      <c r="D3514" s="572">
        <v>39112.973210000004</v>
      </c>
      <c r="E3514" s="572">
        <v>-4706.9732100000037</v>
      </c>
      <c r="F3514" s="572">
        <v>113.68067549264664</v>
      </c>
    </row>
    <row r="3515" spans="1:6">
      <c r="A3515" s="727" t="s">
        <v>12</v>
      </c>
      <c r="B3515" s="151" t="s">
        <v>1851</v>
      </c>
      <c r="C3515" s="572">
        <v>13800</v>
      </c>
      <c r="D3515" s="572">
        <v>16860.099999999999</v>
      </c>
      <c r="E3515" s="572">
        <v>-3060.0999999999985</v>
      </c>
      <c r="F3515" s="572">
        <v>122.17463768115941</v>
      </c>
    </row>
    <row r="3516" spans="1:6">
      <c r="A3516" s="727" t="s">
        <v>14</v>
      </c>
      <c r="B3516" s="151" t="s">
        <v>1853</v>
      </c>
      <c r="C3516" s="572">
        <v>146900</v>
      </c>
      <c r="D3516" s="572">
        <v>195664.70180000001</v>
      </c>
      <c r="E3516" s="572">
        <v>-48764.70180000001</v>
      </c>
      <c r="F3516" s="572">
        <v>133.19584874063989</v>
      </c>
    </row>
    <row r="3517" spans="1:6">
      <c r="A3517" s="727" t="s">
        <v>1833</v>
      </c>
      <c r="B3517" s="151" t="s">
        <v>1857</v>
      </c>
      <c r="C3517" s="572">
        <v>114334.3</v>
      </c>
      <c r="D3517" s="572">
        <v>100367.39086</v>
      </c>
      <c r="E3517" s="572">
        <v>13966.909140000003</v>
      </c>
      <c r="F3517" s="572">
        <v>87.78414776668069</v>
      </c>
    </row>
    <row r="3518" spans="1:6">
      <c r="A3518" s="727" t="s">
        <v>21</v>
      </c>
      <c r="B3518" s="151" t="s">
        <v>1858</v>
      </c>
      <c r="C3518" s="572">
        <v>62689.3</v>
      </c>
      <c r="D3518" s="572">
        <v>70070.960860000007</v>
      </c>
      <c r="E3518" s="572">
        <v>-7381.6608600000036</v>
      </c>
      <c r="F3518" s="572">
        <v>111.77499327636455</v>
      </c>
    </row>
    <row r="3519" spans="1:6">
      <c r="A3519" s="727" t="s">
        <v>22</v>
      </c>
      <c r="B3519" s="151" t="s">
        <v>1859</v>
      </c>
      <c r="C3519" s="572">
        <v>1645</v>
      </c>
      <c r="D3519" s="572">
        <v>1534</v>
      </c>
      <c r="E3519" s="572">
        <v>111</v>
      </c>
      <c r="F3519" s="572">
        <v>93.252279635258361</v>
      </c>
    </row>
    <row r="3520" spans="1:6">
      <c r="A3520" s="727" t="s">
        <v>6456</v>
      </c>
      <c r="B3520" s="151" t="s">
        <v>6455</v>
      </c>
      <c r="C3520" s="572">
        <v>50000</v>
      </c>
      <c r="D3520" s="572">
        <v>28762.43</v>
      </c>
      <c r="E3520" s="572">
        <v>21237.57</v>
      </c>
      <c r="F3520" s="572">
        <v>57.524859999999997</v>
      </c>
    </row>
    <row r="3521" spans="1:6">
      <c r="A3521" s="727" t="s">
        <v>1834</v>
      </c>
      <c r="B3521" s="151" t="s">
        <v>1861</v>
      </c>
      <c r="C3521" s="572">
        <v>112000.7</v>
      </c>
      <c r="D3521" s="572">
        <v>110828.78599999999</v>
      </c>
      <c r="E3521" s="572">
        <v>1171.9140000000043</v>
      </c>
      <c r="F3521" s="572">
        <v>98.953654753943496</v>
      </c>
    </row>
    <row r="3522" spans="1:6">
      <c r="A3522" s="727" t="s">
        <v>1835</v>
      </c>
      <c r="B3522" s="151" t="s">
        <v>29</v>
      </c>
      <c r="C3522" s="572">
        <v>23333.3</v>
      </c>
      <c r="D3522" s="572">
        <v>33051.470999999998</v>
      </c>
      <c r="E3522" s="572">
        <v>-9718.1709999999985</v>
      </c>
      <c r="F3522" s="572">
        <v>141.64936378480539</v>
      </c>
    </row>
    <row r="3523" spans="1:6">
      <c r="A3523" s="727" t="s">
        <v>30</v>
      </c>
      <c r="B3523" s="151" t="s">
        <v>1862</v>
      </c>
      <c r="C3523" s="572">
        <v>1810.5</v>
      </c>
      <c r="D3523" s="572">
        <v>2123.471</v>
      </c>
      <c r="E3523" s="572">
        <v>-312.971</v>
      </c>
      <c r="F3523" s="572">
        <v>117.28644020988676</v>
      </c>
    </row>
    <row r="3524" spans="1:6">
      <c r="A3524" s="727" t="s">
        <v>31</v>
      </c>
      <c r="B3524" s="151" t="s">
        <v>1863</v>
      </c>
      <c r="C3524" s="572">
        <v>700</v>
      </c>
      <c r="D3524" s="572">
        <v>620</v>
      </c>
      <c r="E3524" s="572">
        <v>80</v>
      </c>
      <c r="F3524" s="572">
        <v>88.571428571428569</v>
      </c>
    </row>
    <row r="3525" spans="1:6">
      <c r="A3525" s="727" t="s">
        <v>32</v>
      </c>
      <c r="B3525" s="151" t="s">
        <v>1864</v>
      </c>
      <c r="C3525" s="572">
        <v>20822.8</v>
      </c>
      <c r="D3525" s="572">
        <v>30308</v>
      </c>
      <c r="E3525" s="572">
        <v>-9485.2000000000007</v>
      </c>
      <c r="F3525" s="572">
        <v>145.55199108669342</v>
      </c>
    </row>
    <row r="3526" spans="1:6">
      <c r="A3526" s="727" t="s">
        <v>1836</v>
      </c>
      <c r="B3526" s="151" t="s">
        <v>34</v>
      </c>
      <c r="C3526" s="572">
        <v>88667.4</v>
      </c>
      <c r="D3526" s="572">
        <v>77777.315000000002</v>
      </c>
      <c r="E3526" s="572">
        <v>10890.084999999992</v>
      </c>
      <c r="F3526" s="572">
        <v>87.71805082815105</v>
      </c>
    </row>
    <row r="3527" spans="1:6">
      <c r="A3527" s="727" t="s">
        <v>35</v>
      </c>
      <c r="B3527" s="151" t="s">
        <v>333</v>
      </c>
      <c r="C3527" s="572">
        <v>88667.4</v>
      </c>
      <c r="D3527" s="572">
        <v>77777.315000000002</v>
      </c>
      <c r="E3527" s="572">
        <v>10890.084999999992</v>
      </c>
      <c r="F3527" s="572">
        <v>87.71805082815105</v>
      </c>
    </row>
    <row r="3528" spans="1:6">
      <c r="A3528" s="727" t="s">
        <v>694</v>
      </c>
      <c r="B3528" s="151" t="s">
        <v>1873</v>
      </c>
      <c r="C3528" s="572">
        <v>1092205.3999999999</v>
      </c>
      <c r="D3528" s="572">
        <v>1145772.0559</v>
      </c>
      <c r="E3528" s="572">
        <v>-53566.655900000129</v>
      </c>
      <c r="F3528" s="572">
        <v>104.90444891592736</v>
      </c>
    </row>
    <row r="3529" spans="1:6">
      <c r="A3529" s="727" t="s">
        <v>1839</v>
      </c>
      <c r="B3529" s="151" t="s">
        <v>1874</v>
      </c>
      <c r="C3529" s="572">
        <v>162000</v>
      </c>
      <c r="D3529" s="572">
        <v>215566.65590000001</v>
      </c>
      <c r="E3529" s="572">
        <v>-53566.655900000012</v>
      </c>
      <c r="F3529" s="572">
        <v>133.06583697530866</v>
      </c>
    </row>
    <row r="3530" spans="1:6">
      <c r="A3530" s="727" t="s">
        <v>48</v>
      </c>
      <c r="B3530" s="151" t="s">
        <v>1877</v>
      </c>
      <c r="C3530" s="572">
        <v>123000</v>
      </c>
      <c r="D3530" s="572">
        <v>139277.72112</v>
      </c>
      <c r="E3530" s="572">
        <v>-16277.721120000002</v>
      </c>
      <c r="F3530" s="572">
        <v>113.2339196097561</v>
      </c>
    </row>
    <row r="3531" spans="1:6">
      <c r="A3531" s="727" t="s">
        <v>49</v>
      </c>
      <c r="B3531" s="151" t="s">
        <v>1878</v>
      </c>
      <c r="C3531" s="572">
        <v>39000</v>
      </c>
      <c r="D3531" s="572">
        <v>76288.934779999996</v>
      </c>
      <c r="E3531" s="572">
        <v>-37288.934779999996</v>
      </c>
      <c r="F3531" s="572">
        <v>195.61265328205127</v>
      </c>
    </row>
    <row r="3532" spans="1:6">
      <c r="A3532" s="727" t="s">
        <v>1840</v>
      </c>
      <c r="B3532" s="151" t="s">
        <v>1879</v>
      </c>
      <c r="C3532" s="572">
        <v>29000</v>
      </c>
      <c r="D3532" s="572">
        <v>55865.798780000005</v>
      </c>
      <c r="E3532" s="572">
        <v>-26865.798780000005</v>
      </c>
      <c r="F3532" s="572">
        <v>192.64068544827589</v>
      </c>
    </row>
    <row r="3533" spans="1:6">
      <c r="A3533" s="727" t="s">
        <v>1841</v>
      </c>
      <c r="B3533" s="151" t="s">
        <v>1880</v>
      </c>
      <c r="C3533" s="572">
        <v>10000</v>
      </c>
      <c r="D3533" s="572">
        <v>20423.135999999999</v>
      </c>
      <c r="E3533" s="572">
        <v>-10423.135999999999</v>
      </c>
      <c r="F3533" s="572">
        <v>204.23136</v>
      </c>
    </row>
    <row r="3534" spans="1:6">
      <c r="A3534" s="727" t="s">
        <v>1844</v>
      </c>
      <c r="B3534" s="151" t="s">
        <v>1886</v>
      </c>
      <c r="C3534" s="572">
        <v>930205.4</v>
      </c>
      <c r="D3534" s="572">
        <v>930205.4</v>
      </c>
      <c r="E3534" s="572">
        <v>0</v>
      </c>
      <c r="F3534" s="572">
        <v>100</v>
      </c>
    </row>
    <row r="3535" spans="1:6">
      <c r="A3535" s="727" t="s">
        <v>53</v>
      </c>
      <c r="B3535" s="151" t="s">
        <v>1887</v>
      </c>
      <c r="C3535" s="572">
        <v>930205.4</v>
      </c>
      <c r="D3535" s="572">
        <v>930205.4</v>
      </c>
      <c r="E3535" s="572">
        <v>0</v>
      </c>
      <c r="F3535" s="572">
        <v>100</v>
      </c>
    </row>
    <row r="3536" spans="1:6">
      <c r="A3536" s="727" t="s">
        <v>807</v>
      </c>
      <c r="B3536" s="151" t="s">
        <v>11267</v>
      </c>
      <c r="C3536" s="572">
        <v>1137907.1000000001</v>
      </c>
      <c r="D3536" s="572">
        <v>1186688.68769</v>
      </c>
      <c r="E3536" s="572">
        <v>-48781.587689999957</v>
      </c>
      <c r="F3536" s="572">
        <v>104.28695696599483</v>
      </c>
    </row>
    <row r="3537" spans="1:6">
      <c r="A3537" s="727"/>
      <c r="B3537" s="848" t="s">
        <v>6533</v>
      </c>
      <c r="C3537" s="703"/>
      <c r="D3537" s="703"/>
      <c r="E3537" s="703"/>
      <c r="F3537" s="703"/>
    </row>
    <row r="3538" spans="1:6">
      <c r="A3538" s="727" t="s">
        <v>387</v>
      </c>
      <c r="B3538" s="151" t="s">
        <v>1845</v>
      </c>
      <c r="C3538" s="572">
        <v>1934912.7</v>
      </c>
      <c r="D3538" s="572">
        <v>2072482.6155999999</v>
      </c>
      <c r="E3538" s="572">
        <v>-137569.91559999995</v>
      </c>
      <c r="F3538" s="572">
        <v>107.10987713295799</v>
      </c>
    </row>
    <row r="3539" spans="1:6">
      <c r="A3539" s="727" t="s">
        <v>693</v>
      </c>
      <c r="B3539" s="151" t="s">
        <v>1846</v>
      </c>
      <c r="C3539" s="572">
        <v>1411350.8</v>
      </c>
      <c r="D3539" s="572">
        <v>1534341.6094500001</v>
      </c>
      <c r="E3539" s="572"/>
      <c r="F3539" s="572"/>
    </row>
    <row r="3540" spans="1:6">
      <c r="A3540" s="727" t="s">
        <v>1829</v>
      </c>
      <c r="B3540" s="151" t="s">
        <v>1847</v>
      </c>
      <c r="C3540" s="572">
        <v>360849.5</v>
      </c>
      <c r="D3540" s="572">
        <v>577293.74884999997</v>
      </c>
      <c r="E3540" s="572">
        <v>-216444.24884999997</v>
      </c>
      <c r="F3540" s="572">
        <v>159.9818619258167</v>
      </c>
    </row>
    <row r="3541" spans="1:6">
      <c r="A3541" s="727" t="s">
        <v>1830</v>
      </c>
      <c r="B3541" s="151" t="s">
        <v>8</v>
      </c>
      <c r="C3541" s="572">
        <v>360849.5</v>
      </c>
      <c r="D3541" s="572">
        <v>577293.74884999997</v>
      </c>
      <c r="E3541" s="572">
        <v>-216444.24884999997</v>
      </c>
      <c r="F3541" s="572">
        <v>159.9818619258167</v>
      </c>
    </row>
    <row r="3542" spans="1:6">
      <c r="A3542" s="727" t="s">
        <v>9</v>
      </c>
      <c r="B3542" s="151" t="s">
        <v>1848</v>
      </c>
      <c r="C3542" s="572">
        <v>293350.7</v>
      </c>
      <c r="D3542" s="572">
        <v>495003.74147000001</v>
      </c>
      <c r="E3542" s="572">
        <v>-201653.04147</v>
      </c>
      <c r="F3542" s="572">
        <v>168.74128525004372</v>
      </c>
    </row>
    <row r="3543" spans="1:6">
      <c r="A3543" s="727" t="s">
        <v>10</v>
      </c>
      <c r="B3543" s="151" t="s">
        <v>1849</v>
      </c>
      <c r="C3543" s="572">
        <v>8198.7999999999993</v>
      </c>
      <c r="D3543" s="572">
        <v>10567.22451</v>
      </c>
      <c r="E3543" s="572">
        <v>-2368.4245100000007</v>
      </c>
      <c r="F3543" s="572">
        <v>128.88745316387767</v>
      </c>
    </row>
    <row r="3544" spans="1:6">
      <c r="A3544" s="727" t="s">
        <v>11</v>
      </c>
      <c r="B3544" s="151" t="s">
        <v>1850</v>
      </c>
      <c r="C3544" s="572">
        <v>10000</v>
      </c>
      <c r="D3544" s="572">
        <v>12190.3146</v>
      </c>
      <c r="E3544" s="572">
        <v>-2190.3145999999997</v>
      </c>
      <c r="F3544" s="572">
        <v>121.90314600000001</v>
      </c>
    </row>
    <row r="3545" spans="1:6">
      <c r="A3545" s="727" t="s">
        <v>12</v>
      </c>
      <c r="B3545" s="151" t="s">
        <v>1851</v>
      </c>
      <c r="C3545" s="572">
        <v>5600</v>
      </c>
      <c r="D3545" s="572">
        <v>312.54399999999998</v>
      </c>
      <c r="E3545" s="572">
        <v>5287.4560000000001</v>
      </c>
      <c r="F3545" s="572">
        <v>5.581142857142857</v>
      </c>
    </row>
    <row r="3546" spans="1:6">
      <c r="A3546" s="727" t="s">
        <v>14</v>
      </c>
      <c r="B3546" s="151" t="s">
        <v>1853</v>
      </c>
      <c r="C3546" s="572">
        <v>43700</v>
      </c>
      <c r="D3546" s="572">
        <v>59219.924270000003</v>
      </c>
      <c r="E3546" s="572">
        <v>-15519.924270000003</v>
      </c>
      <c r="F3546" s="572">
        <v>135.51470084668193</v>
      </c>
    </row>
    <row r="3547" spans="1:6">
      <c r="A3547" s="727" t="s">
        <v>1833</v>
      </c>
      <c r="B3547" s="151" t="s">
        <v>1857</v>
      </c>
      <c r="C3547" s="572">
        <v>23613.599999999999</v>
      </c>
      <c r="D3547" s="572">
        <v>25129.024600000001</v>
      </c>
      <c r="E3547" s="572">
        <v>-1515.4246000000021</v>
      </c>
      <c r="F3547" s="572">
        <v>106.41759240437713</v>
      </c>
    </row>
    <row r="3548" spans="1:6">
      <c r="A3548" s="727" t="s">
        <v>21</v>
      </c>
      <c r="B3548" s="151" t="s">
        <v>1858</v>
      </c>
      <c r="C3548" s="572">
        <v>1225.8</v>
      </c>
      <c r="D3548" s="572">
        <v>2449.0246000000002</v>
      </c>
      <c r="E3548" s="572">
        <v>-1223.2246000000002</v>
      </c>
      <c r="F3548" s="572">
        <v>199.7899004731604</v>
      </c>
    </row>
    <row r="3549" spans="1:6">
      <c r="A3549" s="727" t="s">
        <v>22</v>
      </c>
      <c r="B3549" s="151" t="s">
        <v>1859</v>
      </c>
      <c r="C3549" s="572">
        <v>1420</v>
      </c>
      <c r="D3549" s="572">
        <v>1050</v>
      </c>
      <c r="E3549" s="572">
        <v>370</v>
      </c>
      <c r="F3549" s="572">
        <v>73.943661971830991</v>
      </c>
    </row>
    <row r="3550" spans="1:6">
      <c r="A3550" s="727" t="s">
        <v>6456</v>
      </c>
      <c r="B3550" s="151" t="s">
        <v>6455</v>
      </c>
      <c r="C3550" s="572">
        <v>20967.8</v>
      </c>
      <c r="D3550" s="572">
        <v>21630</v>
      </c>
      <c r="E3550" s="572">
        <v>-662.20000000000073</v>
      </c>
      <c r="F3550" s="572">
        <v>103.15817586966682</v>
      </c>
    </row>
    <row r="3551" spans="1:6">
      <c r="A3551" s="727" t="s">
        <v>1834</v>
      </c>
      <c r="B3551" s="151" t="s">
        <v>1861</v>
      </c>
      <c r="C3551" s="572">
        <v>1026887.7</v>
      </c>
      <c r="D3551" s="572">
        <v>931918.83600000001</v>
      </c>
      <c r="E3551" s="572">
        <v>94968.863999999943</v>
      </c>
      <c r="F3551" s="572">
        <v>90.75177704436426</v>
      </c>
    </row>
    <row r="3552" spans="1:6">
      <c r="A3552" s="727" t="s">
        <v>1835</v>
      </c>
      <c r="B3552" s="151" t="s">
        <v>29</v>
      </c>
      <c r="C3552" s="572">
        <v>6662.7</v>
      </c>
      <c r="D3552" s="572">
        <v>42148.504000000001</v>
      </c>
      <c r="E3552" s="572">
        <v>-35485.804000000004</v>
      </c>
      <c r="F3552" s="572">
        <v>632.60395935581676</v>
      </c>
    </row>
    <row r="3553" spans="1:6">
      <c r="A3553" s="727" t="s">
        <v>30</v>
      </c>
      <c r="B3553" s="151" t="s">
        <v>1862</v>
      </c>
      <c r="C3553" s="572">
        <v>1000</v>
      </c>
      <c r="D3553" s="572">
        <v>28982.86</v>
      </c>
      <c r="E3553" s="572">
        <v>-27982.86</v>
      </c>
      <c r="F3553" s="572">
        <v>2898.2860000000001</v>
      </c>
    </row>
    <row r="3554" spans="1:6">
      <c r="A3554" s="727" t="s">
        <v>32</v>
      </c>
      <c r="B3554" s="151" t="s">
        <v>1864</v>
      </c>
      <c r="C3554" s="572">
        <v>5662.7</v>
      </c>
      <c r="D3554" s="572">
        <v>13165.644</v>
      </c>
      <c r="E3554" s="572">
        <v>-7502.9440000000004</v>
      </c>
      <c r="F3554" s="572">
        <v>232.49764246737422</v>
      </c>
    </row>
    <row r="3555" spans="1:6">
      <c r="A3555" s="727" t="s">
        <v>1836</v>
      </c>
      <c r="B3555" s="151" t="s">
        <v>34</v>
      </c>
      <c r="C3555" s="572">
        <v>602625</v>
      </c>
      <c r="D3555" s="572">
        <v>472170.33199999999</v>
      </c>
      <c r="E3555" s="572">
        <v>130454.66800000001</v>
      </c>
      <c r="F3555" s="572">
        <v>78.352264177556521</v>
      </c>
    </row>
    <row r="3556" spans="1:6">
      <c r="A3556" s="727" t="s">
        <v>35</v>
      </c>
      <c r="B3556" s="151" t="s">
        <v>333</v>
      </c>
      <c r="C3556" s="572">
        <v>602625</v>
      </c>
      <c r="D3556" s="572">
        <v>472170.33199999999</v>
      </c>
      <c r="E3556" s="572">
        <v>130454.66800000001</v>
      </c>
      <c r="F3556" s="572">
        <v>78.352264177556521</v>
      </c>
    </row>
    <row r="3557" spans="1:6">
      <c r="A3557" s="727" t="s">
        <v>1837</v>
      </c>
      <c r="B3557" s="151" t="s">
        <v>37</v>
      </c>
      <c r="C3557" s="572">
        <v>417600</v>
      </c>
      <c r="D3557" s="572">
        <v>417600</v>
      </c>
      <c r="E3557" s="572">
        <v>0</v>
      </c>
      <c r="F3557" s="572">
        <v>100</v>
      </c>
    </row>
    <row r="3558" spans="1:6">
      <c r="A3558" s="727" t="s">
        <v>39</v>
      </c>
      <c r="B3558" s="151" t="s">
        <v>1868</v>
      </c>
      <c r="C3558" s="572">
        <v>417600</v>
      </c>
      <c r="D3558" s="572">
        <v>417600</v>
      </c>
      <c r="E3558" s="572">
        <v>0</v>
      </c>
      <c r="F3558" s="572">
        <v>100</v>
      </c>
    </row>
    <row r="3559" spans="1:6">
      <c r="A3559" s="727" t="s">
        <v>694</v>
      </c>
      <c r="B3559" s="151" t="s">
        <v>1873</v>
      </c>
      <c r="C3559" s="572">
        <v>523561.9</v>
      </c>
      <c r="D3559" s="572">
        <v>538141.00615000003</v>
      </c>
      <c r="E3559" s="572">
        <v>-14579.106150000007</v>
      </c>
      <c r="F3559" s="572">
        <v>102.78460028317569</v>
      </c>
    </row>
    <row r="3560" spans="1:6">
      <c r="A3560" s="727" t="s">
        <v>1839</v>
      </c>
      <c r="B3560" s="151" t="s">
        <v>1874</v>
      </c>
      <c r="C3560" s="572">
        <v>34710</v>
      </c>
      <c r="D3560" s="572">
        <v>49289.10615</v>
      </c>
      <c r="E3560" s="572">
        <v>-14579.10615</v>
      </c>
      <c r="F3560" s="572">
        <v>142.00261063094209</v>
      </c>
    </row>
    <row r="3561" spans="1:6">
      <c r="A3561" s="727" t="s">
        <v>48</v>
      </c>
      <c r="B3561" s="151" t="s">
        <v>1877</v>
      </c>
      <c r="C3561" s="572">
        <v>3000</v>
      </c>
      <c r="D3561" s="572">
        <v>4440</v>
      </c>
      <c r="E3561" s="572">
        <v>-1440</v>
      </c>
      <c r="F3561" s="572">
        <v>148</v>
      </c>
    </row>
    <row r="3562" spans="1:6">
      <c r="A3562" s="727" t="s">
        <v>49</v>
      </c>
      <c r="B3562" s="151" t="s">
        <v>1878</v>
      </c>
      <c r="C3562" s="572">
        <v>31710</v>
      </c>
      <c r="D3562" s="572">
        <v>44849.10615</v>
      </c>
      <c r="E3562" s="572">
        <v>-13139.10615</v>
      </c>
      <c r="F3562" s="572">
        <v>141.43521333964048</v>
      </c>
    </row>
    <row r="3563" spans="1:6">
      <c r="A3563" s="727" t="s">
        <v>1840</v>
      </c>
      <c r="B3563" s="151" t="s">
        <v>1879</v>
      </c>
      <c r="C3563" s="572">
        <v>24210</v>
      </c>
      <c r="D3563" s="572">
        <v>36576.60615</v>
      </c>
      <c r="E3563" s="572">
        <v>-12366.60615</v>
      </c>
      <c r="F3563" s="572">
        <v>151.08057063197026</v>
      </c>
    </row>
    <row r="3564" spans="1:6">
      <c r="A3564" s="727" t="s">
        <v>1841</v>
      </c>
      <c r="B3564" s="151" t="s">
        <v>1880</v>
      </c>
      <c r="C3564" s="572">
        <v>7500</v>
      </c>
      <c r="D3564" s="572">
        <v>8272.5</v>
      </c>
      <c r="E3564" s="572">
        <v>-772.5</v>
      </c>
      <c r="F3564" s="572">
        <v>110.3</v>
      </c>
    </row>
    <row r="3565" spans="1:6">
      <c r="A3565" s="727" t="s">
        <v>1844</v>
      </c>
      <c r="B3565" s="151" t="s">
        <v>1886</v>
      </c>
      <c r="C3565" s="572">
        <v>488851.9</v>
      </c>
      <c r="D3565" s="572">
        <v>488851.9</v>
      </c>
      <c r="E3565" s="572">
        <v>0</v>
      </c>
      <c r="F3565" s="572">
        <v>100</v>
      </c>
    </row>
    <row r="3566" spans="1:6">
      <c r="A3566" s="727" t="s">
        <v>53</v>
      </c>
      <c r="B3566" s="151" t="s">
        <v>1887</v>
      </c>
      <c r="C3566" s="572">
        <v>488851.9</v>
      </c>
      <c r="D3566" s="572">
        <v>488851.9</v>
      </c>
      <c r="E3566" s="572">
        <v>0</v>
      </c>
      <c r="F3566" s="572">
        <v>100</v>
      </c>
    </row>
    <row r="3567" spans="1:6">
      <c r="A3567" s="727" t="s">
        <v>807</v>
      </c>
      <c r="B3567" s="151" t="s">
        <v>11267</v>
      </c>
      <c r="C3567" s="572">
        <v>1414350.8</v>
      </c>
      <c r="D3567" s="572">
        <v>1538781.6094500001</v>
      </c>
      <c r="E3567" s="572">
        <v>-124430.80945000006</v>
      </c>
      <c r="F3567" s="572">
        <v>108.79773316846146</v>
      </c>
    </row>
    <row r="3568" spans="1:6">
      <c r="A3568" s="727"/>
      <c r="B3568" s="848" t="s">
        <v>6534</v>
      </c>
      <c r="C3568" s="703"/>
      <c r="D3568" s="703"/>
      <c r="E3568" s="703"/>
      <c r="F3568" s="703"/>
    </row>
    <row r="3569" spans="1:6">
      <c r="A3569" s="727" t="s">
        <v>387</v>
      </c>
      <c r="B3569" s="151" t="s">
        <v>1845</v>
      </c>
      <c r="C3569" s="572">
        <v>8980880.0999999996</v>
      </c>
      <c r="D3569" s="572">
        <v>9775628.331290001</v>
      </c>
      <c r="E3569" s="572">
        <v>-794748.23129000142</v>
      </c>
      <c r="F3569" s="572">
        <v>108.84933572701858</v>
      </c>
    </row>
    <row r="3570" spans="1:6">
      <c r="A3570" s="727" t="s">
        <v>693</v>
      </c>
      <c r="B3570" s="151" t="s">
        <v>1846</v>
      </c>
      <c r="C3570" s="572">
        <v>8341690.4000000004</v>
      </c>
      <c r="D3570" s="572">
        <v>7924085.97004</v>
      </c>
      <c r="E3570" s="572">
        <v>417604.42996000033</v>
      </c>
      <c r="F3570" s="572">
        <v>94.993767330899743</v>
      </c>
    </row>
    <row r="3571" spans="1:6">
      <c r="A3571" s="727" t="s">
        <v>1829</v>
      </c>
      <c r="B3571" s="151" t="s">
        <v>1847</v>
      </c>
      <c r="C3571" s="572">
        <v>4018058.3</v>
      </c>
      <c r="D3571" s="572">
        <v>4375003.1141000008</v>
      </c>
      <c r="E3571" s="572">
        <v>-356944.81410000101</v>
      </c>
      <c r="F3571" s="572">
        <v>108.88351505750926</v>
      </c>
    </row>
    <row r="3572" spans="1:6">
      <c r="A3572" s="727" t="s">
        <v>1830</v>
      </c>
      <c r="B3572" s="151" t="s">
        <v>8</v>
      </c>
      <c r="C3572" s="572">
        <v>4018058.3</v>
      </c>
      <c r="D3572" s="572">
        <v>4375003.1141000008</v>
      </c>
      <c r="E3572" s="572">
        <v>-356944.81410000101</v>
      </c>
      <c r="F3572" s="572">
        <v>108.88351505750926</v>
      </c>
    </row>
    <row r="3573" spans="1:6">
      <c r="A3573" s="727" t="s">
        <v>9</v>
      </c>
      <c r="B3573" s="151" t="s">
        <v>1848</v>
      </c>
      <c r="C3573" s="572">
        <v>3387514.3</v>
      </c>
      <c r="D3573" s="572">
        <v>3387136.0093700001</v>
      </c>
      <c r="E3573" s="572">
        <v>378.29062999971211</v>
      </c>
      <c r="F3573" s="572">
        <v>99.988832796071165</v>
      </c>
    </row>
    <row r="3574" spans="1:6">
      <c r="A3574" s="727" t="s">
        <v>10</v>
      </c>
      <c r="B3574" s="151" t="s">
        <v>1849</v>
      </c>
      <c r="C3574" s="572">
        <v>6500</v>
      </c>
      <c r="D3574" s="572">
        <v>13361.454220000001</v>
      </c>
      <c r="E3574" s="572">
        <v>-6861.4542200000014</v>
      </c>
      <c r="F3574" s="572">
        <v>205.56083415384617</v>
      </c>
    </row>
    <row r="3575" spans="1:6">
      <c r="A3575" s="727" t="s">
        <v>11</v>
      </c>
      <c r="B3575" s="151" t="s">
        <v>1850</v>
      </c>
      <c r="C3575" s="572">
        <v>44244</v>
      </c>
      <c r="D3575" s="572">
        <v>43204.062869999994</v>
      </c>
      <c r="E3575" s="572">
        <v>1039.9371300000057</v>
      </c>
      <c r="F3575" s="572">
        <v>97.649540886899914</v>
      </c>
    </row>
    <row r="3576" spans="1:6">
      <c r="A3576" s="727" t="s">
        <v>12</v>
      </c>
      <c r="B3576" s="151" t="s">
        <v>1851</v>
      </c>
      <c r="C3576" s="572">
        <v>4800</v>
      </c>
      <c r="D3576" s="572">
        <v>5749.326</v>
      </c>
      <c r="E3576" s="572">
        <v>-949.32600000000002</v>
      </c>
      <c r="F3576" s="572">
        <v>119.777625</v>
      </c>
    </row>
    <row r="3577" spans="1:6">
      <c r="A3577" s="727" t="s">
        <v>14</v>
      </c>
      <c r="B3577" s="151" t="s">
        <v>1853</v>
      </c>
      <c r="C3577" s="572">
        <v>575000</v>
      </c>
      <c r="D3577" s="572">
        <v>925552.26164000004</v>
      </c>
      <c r="E3577" s="572">
        <v>-350552.26164000004</v>
      </c>
      <c r="F3577" s="572">
        <v>160.96561072</v>
      </c>
    </row>
    <row r="3578" spans="1:6">
      <c r="A3578" s="727" t="s">
        <v>1833</v>
      </c>
      <c r="B3578" s="151" t="s">
        <v>1857</v>
      </c>
      <c r="C3578" s="572">
        <v>2201450</v>
      </c>
      <c r="D3578" s="572">
        <v>2283539.1194600002</v>
      </c>
      <c r="E3578" s="572">
        <v>-82089.119460000191</v>
      </c>
      <c r="F3578" s="572">
        <v>103.72886595016921</v>
      </c>
    </row>
    <row r="3579" spans="1:6">
      <c r="A3579" s="727" t="s">
        <v>21</v>
      </c>
      <c r="B3579" s="151" t="s">
        <v>1858</v>
      </c>
      <c r="C3579" s="572">
        <v>2200000</v>
      </c>
      <c r="D3579" s="572">
        <v>2280342.5194600001</v>
      </c>
      <c r="E3579" s="572">
        <v>-80342.519460000098</v>
      </c>
      <c r="F3579" s="572">
        <v>103.65193270272728</v>
      </c>
    </row>
    <row r="3580" spans="1:6">
      <c r="A3580" s="727" t="s">
        <v>22</v>
      </c>
      <c r="B3580" s="151" t="s">
        <v>1859</v>
      </c>
      <c r="C3580" s="572">
        <v>1450</v>
      </c>
      <c r="D3580" s="572">
        <v>1590</v>
      </c>
      <c r="E3580" s="572">
        <v>-140</v>
      </c>
      <c r="F3580" s="572">
        <v>109.6551724137931</v>
      </c>
    </row>
    <row r="3581" spans="1:6">
      <c r="A3581" s="727" t="s">
        <v>6456</v>
      </c>
      <c r="B3581" s="151" t="s">
        <v>6455</v>
      </c>
      <c r="C3581" s="572">
        <v>0</v>
      </c>
      <c r="D3581" s="572">
        <v>1606.6</v>
      </c>
      <c r="E3581" s="572"/>
      <c r="F3581" s="572"/>
    </row>
    <row r="3582" spans="1:6">
      <c r="A3582" s="727" t="s">
        <v>1834</v>
      </c>
      <c r="B3582" s="151" t="s">
        <v>1861</v>
      </c>
      <c r="C3582" s="572">
        <v>2122182.1</v>
      </c>
      <c r="D3582" s="572">
        <v>1265543.73648</v>
      </c>
      <c r="E3582" s="572">
        <v>856638.36352000013</v>
      </c>
      <c r="F3582" s="572">
        <v>59.63407836113592</v>
      </c>
    </row>
    <row r="3583" spans="1:6">
      <c r="A3583" s="727" t="s">
        <v>1835</v>
      </c>
      <c r="B3583" s="151" t="s">
        <v>29</v>
      </c>
      <c r="C3583" s="572">
        <v>158998.5</v>
      </c>
      <c r="D3583" s="572">
        <v>232348.97347999999</v>
      </c>
      <c r="E3583" s="572">
        <v>-73350.473479999986</v>
      </c>
      <c r="F3583" s="572">
        <v>146.13280847303588</v>
      </c>
    </row>
    <row r="3584" spans="1:6">
      <c r="A3584" s="727" t="s">
        <v>30</v>
      </c>
      <c r="B3584" s="151" t="s">
        <v>1862</v>
      </c>
      <c r="C3584" s="572">
        <v>3000</v>
      </c>
      <c r="D3584" s="572">
        <v>3239.6346000000003</v>
      </c>
      <c r="E3584" s="572">
        <v>-239.63460000000032</v>
      </c>
      <c r="F3584" s="572">
        <v>107.98782</v>
      </c>
    </row>
    <row r="3585" spans="1:6">
      <c r="A3585" s="727" t="s">
        <v>31</v>
      </c>
      <c r="B3585" s="151" t="s">
        <v>1863</v>
      </c>
      <c r="C3585" s="572">
        <v>100000</v>
      </c>
      <c r="D3585" s="572">
        <v>173539.03888000001</v>
      </c>
      <c r="E3585" s="572">
        <v>-73539.038880000007</v>
      </c>
      <c r="F3585" s="572">
        <v>173.53903888000002</v>
      </c>
    </row>
    <row r="3586" spans="1:6">
      <c r="A3586" s="727" t="s">
        <v>32</v>
      </c>
      <c r="B3586" s="151" t="s">
        <v>1864</v>
      </c>
      <c r="C3586" s="572">
        <v>55998.5</v>
      </c>
      <c r="D3586" s="572">
        <v>55570.3</v>
      </c>
      <c r="E3586" s="572">
        <v>428.19999999999709</v>
      </c>
      <c r="F3586" s="572">
        <v>99.235336660803426</v>
      </c>
    </row>
    <row r="3587" spans="1:6">
      <c r="A3587" s="727" t="s">
        <v>1836</v>
      </c>
      <c r="B3587" s="151" t="s">
        <v>34</v>
      </c>
      <c r="C3587" s="572">
        <v>1962242.6</v>
      </c>
      <c r="D3587" s="572">
        <v>1032253.763</v>
      </c>
      <c r="E3587" s="572">
        <v>929988.83700000006</v>
      </c>
      <c r="F3587" s="572">
        <v>52.60581759870059</v>
      </c>
    </row>
    <row r="3588" spans="1:6">
      <c r="A3588" s="727" t="s">
        <v>35</v>
      </c>
      <c r="B3588" s="151" t="s">
        <v>333</v>
      </c>
      <c r="C3588" s="572">
        <v>1962242.6</v>
      </c>
      <c r="D3588" s="572">
        <v>1032253.763</v>
      </c>
      <c r="E3588" s="572">
        <v>929988.83700000006</v>
      </c>
      <c r="F3588" s="572">
        <v>52.60581759870059</v>
      </c>
    </row>
    <row r="3589" spans="1:6">
      <c r="A3589" s="727" t="s">
        <v>1837</v>
      </c>
      <c r="B3589" s="151" t="s">
        <v>37</v>
      </c>
      <c r="C3589" s="572">
        <v>941</v>
      </c>
      <c r="D3589" s="572">
        <v>941</v>
      </c>
      <c r="E3589" s="572">
        <v>0</v>
      </c>
      <c r="F3589" s="572">
        <v>100</v>
      </c>
    </row>
    <row r="3590" spans="1:6">
      <c r="A3590" s="727" t="s">
        <v>40</v>
      </c>
      <c r="B3590" s="151" t="s">
        <v>1869</v>
      </c>
      <c r="C3590" s="572">
        <v>941</v>
      </c>
      <c r="D3590" s="572">
        <v>941</v>
      </c>
      <c r="E3590" s="572">
        <v>0</v>
      </c>
      <c r="F3590" s="572">
        <v>100</v>
      </c>
    </row>
    <row r="3591" spans="1:6">
      <c r="A3591" s="727" t="s">
        <v>694</v>
      </c>
      <c r="B3591" s="151" t="s">
        <v>1873</v>
      </c>
      <c r="C3591" s="572">
        <v>639189.69999999995</v>
      </c>
      <c r="D3591" s="572">
        <v>1851542.3612500001</v>
      </c>
      <c r="E3591" s="572">
        <v>-1212352.6612500001</v>
      </c>
      <c r="F3591" s="572">
        <v>289.67024363033386</v>
      </c>
    </row>
    <row r="3592" spans="1:6">
      <c r="A3592" s="727" t="s">
        <v>1839</v>
      </c>
      <c r="B3592" s="151" t="s">
        <v>1874</v>
      </c>
      <c r="C3592" s="572">
        <v>43649</v>
      </c>
      <c r="D3592" s="572">
        <v>1196114.3952500001</v>
      </c>
      <c r="E3592" s="572">
        <v>-1152465.3952500001</v>
      </c>
      <c r="F3592" s="572">
        <v>2740.3019433434902</v>
      </c>
    </row>
    <row r="3593" spans="1:6">
      <c r="A3593" s="727" t="s">
        <v>48</v>
      </c>
      <c r="B3593" s="151" t="s">
        <v>1877</v>
      </c>
      <c r="C3593" s="572">
        <v>40000</v>
      </c>
      <c r="D3593" s="572">
        <v>702530.45175000001</v>
      </c>
      <c r="E3593" s="572">
        <v>-662530.45175000001</v>
      </c>
      <c r="F3593" s="572">
        <v>1756.3261293749999</v>
      </c>
    </row>
    <row r="3594" spans="1:6">
      <c r="A3594" s="727" t="s">
        <v>49</v>
      </c>
      <c r="B3594" s="151" t="s">
        <v>1878</v>
      </c>
      <c r="C3594" s="572">
        <v>3649</v>
      </c>
      <c r="D3594" s="572">
        <v>59041.455000000002</v>
      </c>
      <c r="E3594" s="572">
        <v>-55392.455000000002</v>
      </c>
      <c r="F3594" s="572">
        <v>1618.017402027953</v>
      </c>
    </row>
    <row r="3595" spans="1:6">
      <c r="A3595" s="727" t="s">
        <v>1840</v>
      </c>
      <c r="B3595" s="151" t="s">
        <v>1879</v>
      </c>
      <c r="C3595" s="572">
        <v>0</v>
      </c>
      <c r="D3595" s="572">
        <v>46406.855000000003</v>
      </c>
      <c r="E3595" s="572">
        <v>-46406.855000000003</v>
      </c>
      <c r="F3595" s="572">
        <v>0</v>
      </c>
    </row>
    <row r="3596" spans="1:6">
      <c r="A3596" s="727" t="s">
        <v>1841</v>
      </c>
      <c r="B3596" s="151" t="s">
        <v>1880</v>
      </c>
      <c r="C3596" s="572">
        <v>3649</v>
      </c>
      <c r="D3596" s="572">
        <v>12634.6</v>
      </c>
      <c r="E3596" s="572">
        <v>-8985.6</v>
      </c>
      <c r="F3596" s="572">
        <v>346.24828720197314</v>
      </c>
    </row>
    <row r="3597" spans="1:6">
      <c r="A3597" s="727" t="s">
        <v>51</v>
      </c>
      <c r="B3597" s="151" t="s">
        <v>1882</v>
      </c>
      <c r="C3597" s="572">
        <v>0</v>
      </c>
      <c r="D3597" s="572">
        <v>434542.48849999998</v>
      </c>
      <c r="E3597" s="572">
        <v>-434542.48849999998</v>
      </c>
      <c r="F3597" s="572">
        <v>0</v>
      </c>
    </row>
    <row r="3598" spans="1:6">
      <c r="A3598" s="727" t="s">
        <v>1844</v>
      </c>
      <c r="B3598" s="151" t="s">
        <v>1886</v>
      </c>
      <c r="C3598" s="572">
        <v>595540.69999999995</v>
      </c>
      <c r="D3598" s="572">
        <v>655427.96600000001</v>
      </c>
      <c r="E3598" s="572">
        <v>-59887.266000000061</v>
      </c>
      <c r="F3598" s="572">
        <v>110.05594848513294</v>
      </c>
    </row>
    <row r="3599" spans="1:6">
      <c r="A3599" s="727" t="s">
        <v>53</v>
      </c>
      <c r="B3599" s="151" t="s">
        <v>1887</v>
      </c>
      <c r="C3599" s="572">
        <v>595540.69999999995</v>
      </c>
      <c r="D3599" s="572">
        <v>655427.96600000001</v>
      </c>
      <c r="E3599" s="572">
        <v>-59887.266000000061</v>
      </c>
      <c r="F3599" s="572">
        <v>110.05594848513294</v>
      </c>
    </row>
    <row r="3600" spans="1:6">
      <c r="A3600" s="727" t="s">
        <v>807</v>
      </c>
      <c r="B3600" s="151" t="s">
        <v>11267</v>
      </c>
      <c r="C3600" s="572">
        <v>8381690.4000000004</v>
      </c>
      <c r="D3600" s="572">
        <v>9061158.910290001</v>
      </c>
      <c r="E3600" s="572">
        <v>-679468.51029000059</v>
      </c>
      <c r="F3600" s="572">
        <v>108.10658086690962</v>
      </c>
    </row>
    <row r="3601" spans="1:6">
      <c r="A3601" s="727"/>
      <c r="B3601" s="848" t="s">
        <v>11283</v>
      </c>
      <c r="C3601" s="703"/>
      <c r="D3601" s="703"/>
      <c r="E3601" s="703"/>
      <c r="F3601" s="703"/>
    </row>
    <row r="3602" spans="1:6">
      <c r="A3602" s="727" t="s">
        <v>387</v>
      </c>
      <c r="B3602" s="151" t="s">
        <v>1845</v>
      </c>
      <c r="C3602" s="572">
        <v>97194359.200000003</v>
      </c>
      <c r="D3602" s="572">
        <v>60916390.563080005</v>
      </c>
      <c r="E3602" s="572">
        <v>36277968.636919998</v>
      </c>
      <c r="F3602" s="572">
        <v>62.674820909853793</v>
      </c>
    </row>
    <row r="3603" spans="1:6">
      <c r="A3603" s="727" t="s">
        <v>693</v>
      </c>
      <c r="B3603" s="151" t="s">
        <v>1846</v>
      </c>
      <c r="C3603" s="572">
        <v>62079200</v>
      </c>
      <c r="D3603" s="572">
        <v>27624238.592840001</v>
      </c>
      <c r="E3603" s="572">
        <v>34454961.407159999</v>
      </c>
      <c r="F3603" s="572">
        <v>44.498380444400063</v>
      </c>
    </row>
    <row r="3604" spans="1:6">
      <c r="A3604" s="727" t="s">
        <v>1829</v>
      </c>
      <c r="B3604" s="151" t="s">
        <v>1847</v>
      </c>
      <c r="C3604" s="572">
        <v>29700000</v>
      </c>
      <c r="D3604" s="572">
        <v>18093029.509939998</v>
      </c>
      <c r="E3604" s="572">
        <v>11606970.490060002</v>
      </c>
      <c r="F3604" s="572">
        <v>60.919291279259255</v>
      </c>
    </row>
    <row r="3605" spans="1:6">
      <c r="A3605" s="727" t="s">
        <v>1830</v>
      </c>
      <c r="B3605" s="151" t="s">
        <v>8</v>
      </c>
      <c r="C3605" s="572">
        <v>0</v>
      </c>
      <c r="D3605" s="572">
        <v>251243.35449</v>
      </c>
      <c r="E3605" s="572">
        <v>-251243.35449</v>
      </c>
      <c r="F3605" s="572">
        <v>0</v>
      </c>
    </row>
    <row r="3606" spans="1:6">
      <c r="A3606" s="727" t="s">
        <v>9</v>
      </c>
      <c r="B3606" s="151" t="s">
        <v>1848</v>
      </c>
      <c r="C3606" s="572">
        <v>0</v>
      </c>
      <c r="D3606" s="572">
        <v>251243.35449</v>
      </c>
      <c r="E3606" s="572">
        <v>-251243.35449</v>
      </c>
      <c r="F3606" s="572">
        <v>0</v>
      </c>
    </row>
    <row r="3607" spans="1:6">
      <c r="A3607" s="727" t="s">
        <v>1831</v>
      </c>
      <c r="B3607" s="151" t="s">
        <v>15</v>
      </c>
      <c r="C3607" s="572">
        <v>-1300000</v>
      </c>
      <c r="D3607" s="572">
        <v>-1226576.3114400001</v>
      </c>
      <c r="E3607" s="572">
        <v>-73423.688559999922</v>
      </c>
      <c r="F3607" s="572">
        <v>94.352023956923077</v>
      </c>
    </row>
    <row r="3608" spans="1:6">
      <c r="A3608" s="727" t="s">
        <v>16</v>
      </c>
      <c r="B3608" s="151" t="s">
        <v>1854</v>
      </c>
      <c r="C3608" s="572">
        <v>-1300000</v>
      </c>
      <c r="D3608" s="572">
        <v>-1226576.3114400001</v>
      </c>
      <c r="E3608" s="572">
        <v>-73423.688559999922</v>
      </c>
      <c r="F3608" s="572">
        <v>94.352023956923077</v>
      </c>
    </row>
    <row r="3609" spans="1:6">
      <c r="A3609" s="727" t="s">
        <v>7093</v>
      </c>
      <c r="B3609" s="151" t="s">
        <v>18</v>
      </c>
      <c r="C3609" s="572">
        <v>31000000</v>
      </c>
      <c r="D3609" s="572">
        <v>19068362.46689</v>
      </c>
      <c r="E3609" s="572">
        <v>11931637.53311</v>
      </c>
      <c r="F3609" s="572">
        <v>61.510846667387099</v>
      </c>
    </row>
    <row r="3610" spans="1:6">
      <c r="A3610" s="727" t="s">
        <v>7094</v>
      </c>
      <c r="B3610" s="151" t="s">
        <v>7095</v>
      </c>
      <c r="C3610" s="572">
        <v>31000000</v>
      </c>
      <c r="D3610" s="572">
        <v>19068362.46689</v>
      </c>
      <c r="E3610" s="572"/>
      <c r="F3610" s="572"/>
    </row>
    <row r="3611" spans="1:6">
      <c r="A3611" s="727" t="s">
        <v>1833</v>
      </c>
      <c r="B3611" s="151" t="s">
        <v>1857</v>
      </c>
      <c r="C3611" s="572">
        <v>1500000</v>
      </c>
      <c r="D3611" s="572">
        <v>3075919.4941799999</v>
      </c>
      <c r="E3611" s="572">
        <v>-1575919.4941799999</v>
      </c>
      <c r="F3611" s="572">
        <v>205.061299612</v>
      </c>
    </row>
    <row r="3612" spans="1:6">
      <c r="A3612" s="727" t="s">
        <v>21</v>
      </c>
      <c r="B3612" s="151" t="s">
        <v>1858</v>
      </c>
      <c r="C3612" s="572">
        <v>0</v>
      </c>
      <c r="D3612" s="572">
        <v>1619398.33247</v>
      </c>
      <c r="E3612" s="572">
        <v>-1619398.33247</v>
      </c>
      <c r="F3612" s="572">
        <v>0</v>
      </c>
    </row>
    <row r="3613" spans="1:6">
      <c r="A3613" s="727" t="s">
        <v>23</v>
      </c>
      <c r="B3613" s="151" t="s">
        <v>1860</v>
      </c>
      <c r="C3613" s="572">
        <v>1500000</v>
      </c>
      <c r="D3613" s="572">
        <v>1456521.1617100001</v>
      </c>
      <c r="E3613" s="572">
        <v>43478.838289999869</v>
      </c>
      <c r="F3613" s="572">
        <v>97.101410780666669</v>
      </c>
    </row>
    <row r="3614" spans="1:6">
      <c r="A3614" s="727" t="s">
        <v>1834</v>
      </c>
      <c r="B3614" s="151" t="s">
        <v>1861</v>
      </c>
      <c r="C3614" s="572">
        <v>30879200</v>
      </c>
      <c r="D3614" s="572">
        <v>6455289.5887200003</v>
      </c>
      <c r="E3614" s="572">
        <v>24423910.411279999</v>
      </c>
      <c r="F3614" s="572">
        <v>20.904976776341357</v>
      </c>
    </row>
    <row r="3615" spans="1:6">
      <c r="A3615" s="727" t="s">
        <v>1836</v>
      </c>
      <c r="B3615" s="151" t="s">
        <v>34</v>
      </c>
      <c r="C3615" s="572">
        <v>30000000</v>
      </c>
      <c r="D3615" s="572">
        <v>4277727.3364200005</v>
      </c>
      <c r="E3615" s="572">
        <v>25722272.66358</v>
      </c>
      <c r="F3615" s="572">
        <v>14.259091121400003</v>
      </c>
    </row>
    <row r="3616" spans="1:6">
      <c r="A3616" s="727" t="s">
        <v>35</v>
      </c>
      <c r="B3616" s="151" t="s">
        <v>333</v>
      </c>
      <c r="C3616" s="572">
        <v>0</v>
      </c>
      <c r="D3616" s="572">
        <v>67088.911420000004</v>
      </c>
      <c r="E3616" s="572">
        <v>-67088.911420000004</v>
      </c>
      <c r="F3616" s="572">
        <v>0</v>
      </c>
    </row>
    <row r="3617" spans="1:6">
      <c r="A3617" s="727" t="s">
        <v>36</v>
      </c>
      <c r="B3617" s="151" t="s">
        <v>1866</v>
      </c>
      <c r="C3617" s="572">
        <v>30000000</v>
      </c>
      <c r="D3617" s="572">
        <v>4210638.4249999998</v>
      </c>
      <c r="E3617" s="572">
        <v>25789361.574999999</v>
      </c>
      <c r="F3617" s="572">
        <v>14.035461416666667</v>
      </c>
    </row>
    <row r="3618" spans="1:6">
      <c r="A3618" s="727" t="s">
        <v>1837</v>
      </c>
      <c r="B3618" s="151" t="s">
        <v>37</v>
      </c>
      <c r="C3618" s="572">
        <v>879200</v>
      </c>
      <c r="D3618" s="572">
        <v>2177562.2523000003</v>
      </c>
      <c r="E3618" s="572">
        <v>-1298362.2523000003</v>
      </c>
      <c r="F3618" s="572">
        <v>247.67541541173799</v>
      </c>
    </row>
    <row r="3619" spans="1:6">
      <c r="A3619" s="727" t="s">
        <v>40</v>
      </c>
      <c r="B3619" s="151" t="s">
        <v>1869</v>
      </c>
      <c r="C3619" s="572">
        <v>879200</v>
      </c>
      <c r="D3619" s="572">
        <v>2177562.2523000003</v>
      </c>
      <c r="E3619" s="572">
        <v>-1298362.2523000003</v>
      </c>
      <c r="F3619" s="572">
        <v>247.67541541173799</v>
      </c>
    </row>
    <row r="3620" spans="1:6">
      <c r="A3620" s="727" t="s">
        <v>694</v>
      </c>
      <c r="B3620" s="151" t="s">
        <v>1873</v>
      </c>
      <c r="C3620" s="572">
        <v>35115159.200000003</v>
      </c>
      <c r="D3620" s="572">
        <v>33292151.970240001</v>
      </c>
      <c r="E3620" s="572">
        <v>1823007.2297600023</v>
      </c>
      <c r="F3620" s="572">
        <v>94.808489349636773</v>
      </c>
    </row>
    <row r="3621" spans="1:6">
      <c r="A3621" s="727" t="s">
        <v>1839</v>
      </c>
      <c r="B3621" s="151" t="s">
        <v>1874</v>
      </c>
      <c r="C3621" s="572">
        <v>3457310.3</v>
      </c>
      <c r="D3621" s="572">
        <v>2780249.62524</v>
      </c>
      <c r="E3621" s="572">
        <v>677060.67475999985</v>
      </c>
      <c r="F3621" s="572">
        <v>80.416548819468133</v>
      </c>
    </row>
    <row r="3622" spans="1:6">
      <c r="A3622" s="727" t="s">
        <v>47</v>
      </c>
      <c r="B3622" s="151" t="s">
        <v>1876</v>
      </c>
      <c r="C3622" s="572">
        <v>577712.1</v>
      </c>
      <c r="D3622" s="572">
        <v>0</v>
      </c>
      <c r="E3622" s="572">
        <v>577712.1</v>
      </c>
      <c r="F3622" s="572">
        <v>0</v>
      </c>
    </row>
    <row r="3623" spans="1:6">
      <c r="A3623" s="727" t="s">
        <v>48</v>
      </c>
      <c r="B3623" s="151" t="s">
        <v>1877</v>
      </c>
      <c r="C3623" s="572">
        <v>550000</v>
      </c>
      <c r="D3623" s="572">
        <v>836443.89726999996</v>
      </c>
      <c r="E3623" s="572">
        <v>-286443.89726999996</v>
      </c>
      <c r="F3623" s="572">
        <v>152.08070859454546</v>
      </c>
    </row>
    <row r="3624" spans="1:6">
      <c r="A3624" s="727" t="s">
        <v>49</v>
      </c>
      <c r="B3624" s="151" t="s">
        <v>1878</v>
      </c>
      <c r="C3624" s="572">
        <v>2099598.2000000002</v>
      </c>
      <c r="D3624" s="572">
        <v>510437.89199999999</v>
      </c>
      <c r="E3624" s="572">
        <v>1589160.3080000002</v>
      </c>
      <c r="F3624" s="572">
        <v>24.311217832059484</v>
      </c>
    </row>
    <row r="3625" spans="1:6">
      <c r="A3625" s="727" t="s">
        <v>1840</v>
      </c>
      <c r="B3625" s="151" t="s">
        <v>1879</v>
      </c>
      <c r="C3625" s="572">
        <v>153218.20000000001</v>
      </c>
      <c r="D3625" s="572">
        <v>173843.886</v>
      </c>
      <c r="E3625" s="572">
        <v>-20625.685999999987</v>
      </c>
      <c r="F3625" s="572">
        <v>113.46164228531596</v>
      </c>
    </row>
    <row r="3626" spans="1:6">
      <c r="A3626" s="727" t="s">
        <v>1841</v>
      </c>
      <c r="B3626" s="151" t="s">
        <v>1880</v>
      </c>
      <c r="C3626" s="572">
        <v>1946380</v>
      </c>
      <c r="D3626" s="572">
        <v>336594.00599999999</v>
      </c>
      <c r="E3626" s="572">
        <v>1609785.9939999999</v>
      </c>
      <c r="F3626" s="572">
        <v>17.293334600643245</v>
      </c>
    </row>
    <row r="3627" spans="1:6">
      <c r="A3627" s="727" t="s">
        <v>50</v>
      </c>
      <c r="B3627" s="151" t="s">
        <v>1881</v>
      </c>
      <c r="C3627" s="572">
        <v>30000</v>
      </c>
      <c r="D3627" s="572">
        <v>128160.72160999999</v>
      </c>
      <c r="E3627" s="572">
        <v>-98160.721609999993</v>
      </c>
      <c r="F3627" s="572">
        <v>427.20240536666665</v>
      </c>
    </row>
    <row r="3628" spans="1:6">
      <c r="A3628" s="727" t="s">
        <v>11262</v>
      </c>
      <c r="B3628" s="151" t="s">
        <v>11263</v>
      </c>
      <c r="C3628" s="572">
        <v>0</v>
      </c>
      <c r="D3628" s="572">
        <v>104008.17806000001</v>
      </c>
      <c r="E3628" s="572">
        <v>-104008.17806000001</v>
      </c>
      <c r="F3628" s="572">
        <v>0</v>
      </c>
    </row>
    <row r="3629" spans="1:6">
      <c r="A3629" s="727" t="s">
        <v>51</v>
      </c>
      <c r="B3629" s="151" t="s">
        <v>1882</v>
      </c>
      <c r="C3629" s="572">
        <v>200000</v>
      </c>
      <c r="D3629" s="572">
        <v>1201198.9362999999</v>
      </c>
      <c r="E3629" s="572">
        <v>-1001198.9362999999</v>
      </c>
      <c r="F3629" s="572">
        <v>600.59946815000001</v>
      </c>
    </row>
    <row r="3630" spans="1:6">
      <c r="A3630" s="727" t="s">
        <v>1842</v>
      </c>
      <c r="B3630" s="151" t="s">
        <v>1883</v>
      </c>
      <c r="C3630" s="572">
        <v>30000</v>
      </c>
      <c r="D3630" s="572">
        <v>43875</v>
      </c>
      <c r="E3630" s="572">
        <v>-13875</v>
      </c>
      <c r="F3630" s="572">
        <v>146.25</v>
      </c>
    </row>
    <row r="3631" spans="1:6">
      <c r="A3631" s="727" t="s">
        <v>52</v>
      </c>
      <c r="B3631" s="151" t="s">
        <v>1884</v>
      </c>
      <c r="C3631" s="572">
        <v>30000</v>
      </c>
      <c r="D3631" s="572">
        <v>43875</v>
      </c>
      <c r="E3631" s="572">
        <v>-13875</v>
      </c>
      <c r="F3631" s="572">
        <v>146.25</v>
      </c>
    </row>
    <row r="3632" spans="1:6">
      <c r="A3632" s="727" t="s">
        <v>1844</v>
      </c>
      <c r="B3632" s="151" t="s">
        <v>1886</v>
      </c>
      <c r="C3632" s="572">
        <v>31627848.899999999</v>
      </c>
      <c r="D3632" s="572">
        <v>30468027.344999999</v>
      </c>
      <c r="E3632" s="572">
        <v>1159821.5549999997</v>
      </c>
      <c r="F3632" s="572">
        <v>96.332910408586145</v>
      </c>
    </row>
    <row r="3633" spans="1:6">
      <c r="A3633" s="727" t="s">
        <v>53</v>
      </c>
      <c r="B3633" s="151" t="s">
        <v>1887</v>
      </c>
      <c r="C3633" s="572">
        <v>31627848.899999999</v>
      </c>
      <c r="D3633" s="572">
        <v>30468027.344999999</v>
      </c>
      <c r="E3633" s="572">
        <v>1159821.5549999997</v>
      </c>
      <c r="F3633" s="572">
        <v>96.332910408586145</v>
      </c>
    </row>
    <row r="3634" spans="1:6">
      <c r="A3634" s="727" t="s">
        <v>807</v>
      </c>
      <c r="B3634" s="151" t="s">
        <v>11267</v>
      </c>
      <c r="C3634" s="572">
        <v>63466912.100000001</v>
      </c>
      <c r="D3634" s="572">
        <v>29937925.326080002</v>
      </c>
      <c r="E3634" s="572">
        <v>33528986.77392</v>
      </c>
      <c r="F3634" s="572">
        <v>47.170918413218345</v>
      </c>
    </row>
    <row r="3635" spans="1:6">
      <c r="A3635" s="727"/>
      <c r="B3635" s="848" t="s">
        <v>6535</v>
      </c>
      <c r="C3635" s="703"/>
      <c r="D3635" s="703"/>
      <c r="E3635" s="703"/>
      <c r="F3635" s="703"/>
    </row>
    <row r="3636" spans="1:6">
      <c r="A3636" s="727" t="s">
        <v>387</v>
      </c>
      <c r="B3636" s="151" t="s">
        <v>1845</v>
      </c>
      <c r="C3636" s="572">
        <v>861630.8</v>
      </c>
      <c r="D3636" s="572">
        <v>908241.68975999998</v>
      </c>
      <c r="E3636" s="572">
        <v>-46610.889759999933</v>
      </c>
      <c r="F3636" s="572">
        <v>105.40961276686022</v>
      </c>
    </row>
    <row r="3637" spans="1:6">
      <c r="A3637" s="727" t="s">
        <v>693</v>
      </c>
      <c r="B3637" s="151" t="s">
        <v>1846</v>
      </c>
      <c r="C3637" s="572">
        <v>365094.8</v>
      </c>
      <c r="D3637" s="572">
        <v>435618.31475999998</v>
      </c>
      <c r="E3637" s="572">
        <v>-70523.514759999991</v>
      </c>
      <c r="F3637" s="572">
        <v>119.3164938969276</v>
      </c>
    </row>
    <row r="3638" spans="1:6">
      <c r="A3638" s="727" t="s">
        <v>1829</v>
      </c>
      <c r="B3638" s="151" t="s">
        <v>1847</v>
      </c>
      <c r="C3638" s="572">
        <v>295989.2</v>
      </c>
      <c r="D3638" s="572">
        <v>347510.46298000001</v>
      </c>
      <c r="E3638" s="572">
        <v>-51521.26298</v>
      </c>
      <c r="F3638" s="572">
        <v>117.40646718866769</v>
      </c>
    </row>
    <row r="3639" spans="1:6">
      <c r="A3639" s="727" t="s">
        <v>1830</v>
      </c>
      <c r="B3639" s="151" t="s">
        <v>8</v>
      </c>
      <c r="C3639" s="572">
        <v>295989.2</v>
      </c>
      <c r="D3639" s="572">
        <v>347510.46298000001</v>
      </c>
      <c r="E3639" s="572"/>
      <c r="F3639" s="572"/>
    </row>
    <row r="3640" spans="1:6">
      <c r="A3640" s="727" t="s">
        <v>9</v>
      </c>
      <c r="B3640" s="151" t="s">
        <v>1848</v>
      </c>
      <c r="C3640" s="572">
        <v>205000</v>
      </c>
      <c r="D3640" s="572">
        <v>224151.98006999999</v>
      </c>
      <c r="E3640" s="572">
        <v>-19151.980069999991</v>
      </c>
      <c r="F3640" s="572">
        <v>109.34242930243903</v>
      </c>
    </row>
    <row r="3641" spans="1:6">
      <c r="A3641" s="727" t="s">
        <v>10</v>
      </c>
      <c r="B3641" s="151" t="s">
        <v>1849</v>
      </c>
      <c r="C3641" s="572">
        <v>9900</v>
      </c>
      <c r="D3641" s="572">
        <v>17618.578510000003</v>
      </c>
      <c r="E3641" s="572">
        <v>-7718.578510000003</v>
      </c>
      <c r="F3641" s="572">
        <v>177.96543949494952</v>
      </c>
    </row>
    <row r="3642" spans="1:6">
      <c r="A3642" s="727" t="s">
        <v>11</v>
      </c>
      <c r="B3642" s="151" t="s">
        <v>1850</v>
      </c>
      <c r="C3642" s="572">
        <v>17000</v>
      </c>
      <c r="D3642" s="572">
        <v>19279.100350000001</v>
      </c>
      <c r="E3642" s="572">
        <v>-2279.1003500000006</v>
      </c>
      <c r="F3642" s="572">
        <v>113.40647264705883</v>
      </c>
    </row>
    <row r="3643" spans="1:6">
      <c r="A3643" s="727" t="s">
        <v>12</v>
      </c>
      <c r="B3643" s="151" t="s">
        <v>1851</v>
      </c>
      <c r="C3643" s="572">
        <v>1589.2</v>
      </c>
      <c r="D3643" s="572">
        <v>1939.4</v>
      </c>
      <c r="E3643" s="572">
        <v>-350.20000000000005</v>
      </c>
      <c r="F3643" s="572">
        <v>122.03624465139693</v>
      </c>
    </row>
    <row r="3644" spans="1:6">
      <c r="A3644" s="727" t="s">
        <v>14</v>
      </c>
      <c r="B3644" s="151" t="s">
        <v>1853</v>
      </c>
      <c r="C3644" s="572">
        <v>62500</v>
      </c>
      <c r="D3644" s="572">
        <v>84521.404049999997</v>
      </c>
      <c r="E3644" s="572">
        <v>-22021.404049999997</v>
      </c>
      <c r="F3644" s="572">
        <v>135.23424648</v>
      </c>
    </row>
    <row r="3645" spans="1:6">
      <c r="A3645" s="727" t="s">
        <v>1833</v>
      </c>
      <c r="B3645" s="151" t="s">
        <v>1857</v>
      </c>
      <c r="C3645" s="572">
        <v>5600.1</v>
      </c>
      <c r="D3645" s="572">
        <v>15262.376779999999</v>
      </c>
      <c r="E3645" s="572">
        <v>-9662.2767799999983</v>
      </c>
      <c r="F3645" s="572">
        <v>272.53757575757572</v>
      </c>
    </row>
    <row r="3646" spans="1:6">
      <c r="A3646" s="727" t="s">
        <v>21</v>
      </c>
      <c r="B3646" s="151" t="s">
        <v>1858</v>
      </c>
      <c r="C3646" s="572">
        <v>4100.1000000000004</v>
      </c>
      <c r="D3646" s="572">
        <v>3301.5767799999999</v>
      </c>
      <c r="E3646" s="572">
        <v>798.52322000000049</v>
      </c>
      <c r="F3646" s="572">
        <v>80.524298919538538</v>
      </c>
    </row>
    <row r="3647" spans="1:6">
      <c r="A3647" s="727" t="s">
        <v>22</v>
      </c>
      <c r="B3647" s="151" t="s">
        <v>1859</v>
      </c>
      <c r="C3647" s="572">
        <v>1500</v>
      </c>
      <c r="D3647" s="572">
        <v>1590</v>
      </c>
      <c r="E3647" s="572">
        <v>-90</v>
      </c>
      <c r="F3647" s="572">
        <v>106</v>
      </c>
    </row>
    <row r="3648" spans="1:6">
      <c r="A3648" s="727" t="s">
        <v>6456</v>
      </c>
      <c r="B3648" s="151" t="s">
        <v>6455</v>
      </c>
      <c r="C3648" s="572">
        <v>0</v>
      </c>
      <c r="D3648" s="572">
        <v>10370.799999999999</v>
      </c>
      <c r="E3648" s="572">
        <v>-10370.799999999999</v>
      </c>
      <c r="F3648" s="572">
        <v>0</v>
      </c>
    </row>
    <row r="3649" spans="1:6">
      <c r="A3649" s="727" t="s">
        <v>1834</v>
      </c>
      <c r="B3649" s="151" t="s">
        <v>1861</v>
      </c>
      <c r="C3649" s="572">
        <v>63505.5</v>
      </c>
      <c r="D3649" s="572">
        <v>72845.475000000006</v>
      </c>
      <c r="E3649" s="572">
        <v>-9339.9750000000058</v>
      </c>
      <c r="F3649" s="572">
        <v>114.70734818244091</v>
      </c>
    </row>
    <row r="3650" spans="1:6">
      <c r="A3650" s="727" t="s">
        <v>1835</v>
      </c>
      <c r="B3650" s="151" t="s">
        <v>29</v>
      </c>
      <c r="C3650" s="572">
        <v>30519.5</v>
      </c>
      <c r="D3650" s="572">
        <v>35097</v>
      </c>
      <c r="E3650" s="572">
        <v>-4577.5</v>
      </c>
      <c r="F3650" s="572">
        <v>114.99860744769737</v>
      </c>
    </row>
    <row r="3651" spans="1:6">
      <c r="A3651" s="727" t="s">
        <v>30</v>
      </c>
      <c r="B3651" s="151" t="s">
        <v>1862</v>
      </c>
      <c r="C3651" s="572">
        <v>3000</v>
      </c>
      <c r="D3651" s="572">
        <v>3168.9</v>
      </c>
      <c r="E3651" s="572">
        <v>-168.90000000000009</v>
      </c>
      <c r="F3651" s="572">
        <v>105.63</v>
      </c>
    </row>
    <row r="3652" spans="1:6">
      <c r="A3652" s="727" t="s">
        <v>31</v>
      </c>
      <c r="B3652" s="151" t="s">
        <v>1863</v>
      </c>
      <c r="C3652" s="572">
        <v>22600</v>
      </c>
      <c r="D3652" s="572">
        <v>24502</v>
      </c>
      <c r="E3652" s="572">
        <v>-1902</v>
      </c>
      <c r="F3652" s="572">
        <v>108.41592920353982</v>
      </c>
    </row>
    <row r="3653" spans="1:6">
      <c r="A3653" s="727" t="s">
        <v>32</v>
      </c>
      <c r="B3653" s="151" t="s">
        <v>1864</v>
      </c>
      <c r="C3653" s="572">
        <v>4919.5</v>
      </c>
      <c r="D3653" s="572">
        <v>7426.1</v>
      </c>
      <c r="E3653" s="572">
        <v>-2506.6000000000004</v>
      </c>
      <c r="F3653" s="572">
        <v>150.95233255412137</v>
      </c>
    </row>
    <row r="3654" spans="1:6">
      <c r="A3654" s="727" t="s">
        <v>1836</v>
      </c>
      <c r="B3654" s="151" t="s">
        <v>34</v>
      </c>
      <c r="C3654" s="572">
        <v>32986</v>
      </c>
      <c r="D3654" s="572">
        <v>37748.474999999999</v>
      </c>
      <c r="E3654" s="572">
        <v>-4762.4749999999985</v>
      </c>
      <c r="F3654" s="572">
        <v>114.43786758018553</v>
      </c>
    </row>
    <row r="3655" spans="1:6">
      <c r="A3655" s="727" t="s">
        <v>35</v>
      </c>
      <c r="B3655" s="151" t="s">
        <v>333</v>
      </c>
      <c r="C3655" s="572">
        <v>32986</v>
      </c>
      <c r="D3655" s="572">
        <v>37748.474999999999</v>
      </c>
      <c r="E3655" s="572">
        <v>-4762.4749999999985</v>
      </c>
      <c r="F3655" s="572">
        <v>114.43786758018553</v>
      </c>
    </row>
    <row r="3656" spans="1:6">
      <c r="A3656" s="727" t="s">
        <v>694</v>
      </c>
      <c r="B3656" s="151" t="s">
        <v>1873</v>
      </c>
      <c r="C3656" s="572">
        <v>496536</v>
      </c>
      <c r="D3656" s="572">
        <v>472623.375</v>
      </c>
      <c r="E3656" s="572">
        <v>23912.625</v>
      </c>
      <c r="F3656" s="572">
        <v>95.184110517666397</v>
      </c>
    </row>
    <row r="3657" spans="1:6">
      <c r="A3657" s="727" t="s">
        <v>1839</v>
      </c>
      <c r="B3657" s="151" t="s">
        <v>1874</v>
      </c>
      <c r="C3657" s="572">
        <v>47500</v>
      </c>
      <c r="D3657" s="572">
        <v>23587.375</v>
      </c>
      <c r="E3657" s="572">
        <v>23912.625</v>
      </c>
      <c r="F3657" s="572">
        <v>49.657631578947367</v>
      </c>
    </row>
    <row r="3658" spans="1:6">
      <c r="A3658" s="727" t="s">
        <v>48</v>
      </c>
      <c r="B3658" s="151" t="s">
        <v>1877</v>
      </c>
      <c r="C3658" s="572">
        <v>5000</v>
      </c>
      <c r="D3658" s="572">
        <v>6316.1130000000003</v>
      </c>
      <c r="E3658" s="572">
        <v>-1316.1130000000003</v>
      </c>
      <c r="F3658" s="572">
        <v>126.32226</v>
      </c>
    </row>
    <row r="3659" spans="1:6">
      <c r="A3659" s="727" t="s">
        <v>49</v>
      </c>
      <c r="B3659" s="151" t="s">
        <v>1878</v>
      </c>
      <c r="C3659" s="572">
        <v>42500</v>
      </c>
      <c r="D3659" s="572">
        <v>17271.261999999999</v>
      </c>
      <c r="E3659" s="572">
        <v>25228.738000000001</v>
      </c>
      <c r="F3659" s="572">
        <v>40.638263529411759</v>
      </c>
    </row>
    <row r="3660" spans="1:6">
      <c r="A3660" s="727" t="s">
        <v>1840</v>
      </c>
      <c r="B3660" s="151" t="s">
        <v>1879</v>
      </c>
      <c r="C3660" s="572">
        <v>10000</v>
      </c>
      <c r="D3660" s="572">
        <v>11997.662</v>
      </c>
      <c r="E3660" s="572">
        <v>-1997.6620000000003</v>
      </c>
      <c r="F3660" s="572">
        <v>119.97662</v>
      </c>
    </row>
    <row r="3661" spans="1:6">
      <c r="A3661" s="727" t="s">
        <v>1841</v>
      </c>
      <c r="B3661" s="151" t="s">
        <v>1880</v>
      </c>
      <c r="C3661" s="572">
        <v>32500</v>
      </c>
      <c r="D3661" s="572">
        <v>5273.6</v>
      </c>
      <c r="E3661" s="572">
        <v>27226.400000000001</v>
      </c>
      <c r="F3661" s="572">
        <v>16.226461538461539</v>
      </c>
    </row>
    <row r="3662" spans="1:6">
      <c r="A3662" s="727" t="s">
        <v>1844</v>
      </c>
      <c r="B3662" s="151" t="s">
        <v>1886</v>
      </c>
      <c r="C3662" s="572">
        <v>449036</v>
      </c>
      <c r="D3662" s="572">
        <v>449036</v>
      </c>
      <c r="E3662" s="572">
        <v>0</v>
      </c>
      <c r="F3662" s="572">
        <v>100</v>
      </c>
    </row>
    <row r="3663" spans="1:6">
      <c r="A3663" s="727" t="s">
        <v>53</v>
      </c>
      <c r="B3663" s="151" t="s">
        <v>1887</v>
      </c>
      <c r="C3663" s="572">
        <v>449036</v>
      </c>
      <c r="D3663" s="572">
        <v>449036</v>
      </c>
      <c r="E3663" s="572">
        <v>0</v>
      </c>
      <c r="F3663" s="572">
        <v>100</v>
      </c>
    </row>
    <row r="3664" spans="1:6">
      <c r="A3664" s="727" t="s">
        <v>807</v>
      </c>
      <c r="B3664" s="151" t="s">
        <v>11267</v>
      </c>
      <c r="C3664" s="572">
        <v>370094.8</v>
      </c>
      <c r="D3664" s="572">
        <v>441934.42775999999</v>
      </c>
      <c r="E3664" s="572">
        <v>-71839.627760000003</v>
      </c>
      <c r="F3664" s="572">
        <v>119.41114216141378</v>
      </c>
    </row>
    <row r="3665" spans="1:6">
      <c r="A3665" s="727"/>
      <c r="B3665" s="848" t="s">
        <v>6536</v>
      </c>
      <c r="C3665" s="703"/>
      <c r="D3665" s="703"/>
      <c r="E3665" s="703"/>
      <c r="F3665" s="703"/>
    </row>
    <row r="3666" spans="1:6">
      <c r="A3666" s="727" t="s">
        <v>387</v>
      </c>
      <c r="B3666" s="151" t="s">
        <v>1845</v>
      </c>
      <c r="C3666" s="572">
        <v>35942854.899999999</v>
      </c>
      <c r="D3666" s="572">
        <v>36967222.392250001</v>
      </c>
      <c r="E3666" s="572">
        <v>-1024367.4922500029</v>
      </c>
      <c r="F3666" s="572">
        <v>102.84998922623146</v>
      </c>
    </row>
    <row r="3667" spans="1:6">
      <c r="A3667" s="727" t="s">
        <v>693</v>
      </c>
      <c r="B3667" s="151" t="s">
        <v>1846</v>
      </c>
      <c r="C3667" s="572">
        <v>32384945.5</v>
      </c>
      <c r="D3667" s="572">
        <v>32481285.677250002</v>
      </c>
      <c r="E3667" s="572">
        <v>-96340.17725000158</v>
      </c>
      <c r="F3667" s="572">
        <v>100.29748445076123</v>
      </c>
    </row>
    <row r="3668" spans="1:6">
      <c r="A3668" s="727" t="s">
        <v>1829</v>
      </c>
      <c r="B3668" s="151" t="s">
        <v>1847</v>
      </c>
      <c r="C3668" s="572">
        <v>12388400</v>
      </c>
      <c r="D3668" s="572">
        <v>14464783.46184</v>
      </c>
      <c r="E3668" s="572">
        <v>-2076383.46184</v>
      </c>
      <c r="F3668" s="572">
        <v>116.76070728939976</v>
      </c>
    </row>
    <row r="3669" spans="1:6">
      <c r="A3669" s="727" t="s">
        <v>1830</v>
      </c>
      <c r="B3669" s="151" t="s">
        <v>8</v>
      </c>
      <c r="C3669" s="572">
        <v>12388400</v>
      </c>
      <c r="D3669" s="572">
        <v>14464783.46184</v>
      </c>
      <c r="E3669" s="572">
        <v>-2076383.46184</v>
      </c>
      <c r="F3669" s="572">
        <v>116.76070728939976</v>
      </c>
    </row>
    <row r="3670" spans="1:6">
      <c r="A3670" s="727" t="s">
        <v>9</v>
      </c>
      <c r="B3670" s="151" t="s">
        <v>1848</v>
      </c>
      <c r="C3670" s="572">
        <v>9060000</v>
      </c>
      <c r="D3670" s="572">
        <v>10593927.986430001</v>
      </c>
      <c r="E3670" s="572">
        <v>-1533927.9864300005</v>
      </c>
      <c r="F3670" s="572">
        <v>116.93077247715233</v>
      </c>
    </row>
    <row r="3671" spans="1:6">
      <c r="A3671" s="727" t="s">
        <v>10</v>
      </c>
      <c r="B3671" s="151" t="s">
        <v>1849</v>
      </c>
      <c r="C3671" s="572">
        <v>1423000</v>
      </c>
      <c r="D3671" s="572">
        <v>1575875.1208199998</v>
      </c>
      <c r="E3671" s="572"/>
      <c r="F3671" s="572"/>
    </row>
    <row r="3672" spans="1:6">
      <c r="A3672" s="727" t="s">
        <v>11</v>
      </c>
      <c r="B3672" s="151" t="s">
        <v>1850</v>
      </c>
      <c r="C3672" s="572">
        <v>590400</v>
      </c>
      <c r="D3672" s="572">
        <v>696281.61932000006</v>
      </c>
      <c r="E3672" s="572">
        <v>-105881.61932000006</v>
      </c>
      <c r="F3672" s="572">
        <v>117.93387861111113</v>
      </c>
    </row>
    <row r="3673" spans="1:6">
      <c r="A3673" s="727" t="s">
        <v>12</v>
      </c>
      <c r="B3673" s="151" t="s">
        <v>1851</v>
      </c>
      <c r="C3673" s="572">
        <v>535000</v>
      </c>
      <c r="D3673" s="572">
        <v>1006841.09259</v>
      </c>
      <c r="E3673" s="572">
        <v>-471841.09259000001</v>
      </c>
      <c r="F3673" s="572">
        <v>188.1945967457944</v>
      </c>
    </row>
    <row r="3674" spans="1:6">
      <c r="A3674" s="727" t="s">
        <v>14</v>
      </c>
      <c r="B3674" s="151" t="s">
        <v>1853</v>
      </c>
      <c r="C3674" s="572">
        <v>780000</v>
      </c>
      <c r="D3674" s="572">
        <v>591857.64267999993</v>
      </c>
      <c r="E3674" s="572">
        <v>188142.35732000007</v>
      </c>
      <c r="F3674" s="572">
        <v>75.879184958974349</v>
      </c>
    </row>
    <row r="3675" spans="1:6">
      <c r="A3675" s="727" t="s">
        <v>1833</v>
      </c>
      <c r="B3675" s="151" t="s">
        <v>1857</v>
      </c>
      <c r="C3675" s="572">
        <v>735246.4</v>
      </c>
      <c r="D3675" s="572">
        <v>1148590.1713</v>
      </c>
      <c r="E3675" s="572">
        <v>-413343.77130000002</v>
      </c>
      <c r="F3675" s="572">
        <v>156.21840124616728</v>
      </c>
    </row>
    <row r="3676" spans="1:6">
      <c r="A3676" s="727" t="s">
        <v>21</v>
      </c>
      <c r="B3676" s="151" t="s">
        <v>1858</v>
      </c>
      <c r="C3676" s="572">
        <v>721546.4</v>
      </c>
      <c r="D3676" s="572">
        <v>1131486.8313</v>
      </c>
      <c r="E3676" s="572">
        <v>-409940.43129999994</v>
      </c>
      <c r="F3676" s="572">
        <v>156.81414685181713</v>
      </c>
    </row>
    <row r="3677" spans="1:6">
      <c r="A3677" s="727" t="s">
        <v>22</v>
      </c>
      <c r="B3677" s="151" t="s">
        <v>1859</v>
      </c>
      <c r="C3677" s="572">
        <v>3700</v>
      </c>
      <c r="D3677" s="572">
        <v>4762</v>
      </c>
      <c r="E3677" s="572">
        <v>-1062</v>
      </c>
      <c r="F3677" s="572">
        <v>128.70270270270271</v>
      </c>
    </row>
    <row r="3678" spans="1:6">
      <c r="A3678" s="727" t="s">
        <v>6456</v>
      </c>
      <c r="B3678" s="151" t="s">
        <v>6455</v>
      </c>
      <c r="C3678" s="572">
        <v>10000</v>
      </c>
      <c r="D3678" s="572">
        <v>12341.34</v>
      </c>
      <c r="E3678" s="572">
        <v>-2341.34</v>
      </c>
      <c r="F3678" s="572">
        <v>123.41340000000001</v>
      </c>
    </row>
    <row r="3679" spans="1:6">
      <c r="A3679" s="727" t="s">
        <v>1834</v>
      </c>
      <c r="B3679" s="151" t="s">
        <v>1861</v>
      </c>
      <c r="C3679" s="572">
        <v>19261299.100000001</v>
      </c>
      <c r="D3679" s="572">
        <v>16867912.04411</v>
      </c>
      <c r="E3679" s="572">
        <v>2393387.0558900014</v>
      </c>
      <c r="F3679" s="572">
        <v>87.574114064351974</v>
      </c>
    </row>
    <row r="3680" spans="1:6">
      <c r="A3680" s="727" t="s">
        <v>1835</v>
      </c>
      <c r="B3680" s="151" t="s">
        <v>29</v>
      </c>
      <c r="C3680" s="572">
        <v>18011299.100000001</v>
      </c>
      <c r="D3680" s="572">
        <v>15942654.16911</v>
      </c>
      <c r="E3680" s="572">
        <v>2068644.9308900014</v>
      </c>
      <c r="F3680" s="572">
        <v>88.514737779852865</v>
      </c>
    </row>
    <row r="3681" spans="1:6">
      <c r="A3681" s="727" t="s">
        <v>30</v>
      </c>
      <c r="B3681" s="151" t="s">
        <v>1862</v>
      </c>
      <c r="C3681" s="572">
        <v>17908565.600000001</v>
      </c>
      <c r="D3681" s="572">
        <v>15815052.87229</v>
      </c>
      <c r="E3681" s="572">
        <v>2093512.7277100012</v>
      </c>
      <c r="F3681" s="572">
        <v>88.309992131865656</v>
      </c>
    </row>
    <row r="3682" spans="1:6">
      <c r="A3682" s="727" t="s">
        <v>31</v>
      </c>
      <c r="B3682" s="151" t="s">
        <v>1863</v>
      </c>
      <c r="C3682" s="572">
        <v>18500</v>
      </c>
      <c r="D3682" s="572">
        <v>25390.65</v>
      </c>
      <c r="E3682" s="572">
        <v>-6890.6500000000015</v>
      </c>
      <c r="F3682" s="572">
        <v>137.24675675675678</v>
      </c>
    </row>
    <row r="3683" spans="1:6">
      <c r="A3683" s="727" t="s">
        <v>32</v>
      </c>
      <c r="B3683" s="151" t="s">
        <v>1864</v>
      </c>
      <c r="C3683" s="572">
        <v>84233.5</v>
      </c>
      <c r="D3683" s="572">
        <v>102210.64681999999</v>
      </c>
      <c r="E3683" s="572">
        <v>-17977.146819999994</v>
      </c>
      <c r="F3683" s="572">
        <v>121.34203947360609</v>
      </c>
    </row>
    <row r="3684" spans="1:6">
      <c r="A3684" s="727" t="s">
        <v>1836</v>
      </c>
      <c r="B3684" s="151" t="s">
        <v>34</v>
      </c>
      <c r="C3684" s="572">
        <v>1250000</v>
      </c>
      <c r="D3684" s="572">
        <v>925257.875</v>
      </c>
      <c r="E3684" s="572">
        <v>324742.125</v>
      </c>
      <c r="F3684" s="572">
        <v>74.020629999999997</v>
      </c>
    </row>
    <row r="3685" spans="1:6">
      <c r="A3685" s="727" t="s">
        <v>35</v>
      </c>
      <c r="B3685" s="151" t="s">
        <v>333</v>
      </c>
      <c r="C3685" s="572">
        <v>1250000</v>
      </c>
      <c r="D3685" s="572">
        <v>925257.875</v>
      </c>
      <c r="E3685" s="572">
        <v>324742.125</v>
      </c>
      <c r="F3685" s="572">
        <v>74.020629999999997</v>
      </c>
    </row>
    <row r="3686" spans="1:6">
      <c r="A3686" s="727" t="s">
        <v>694</v>
      </c>
      <c r="B3686" s="151" t="s">
        <v>1873</v>
      </c>
      <c r="C3686" s="572">
        <v>3557909.4</v>
      </c>
      <c r="D3686" s="572">
        <v>4485936.7149999999</v>
      </c>
      <c r="E3686" s="572">
        <v>-928027.31499999994</v>
      </c>
      <c r="F3686" s="572">
        <v>126.08350046799954</v>
      </c>
    </row>
    <row r="3687" spans="1:6">
      <c r="A3687" s="727" t="s">
        <v>1839</v>
      </c>
      <c r="B3687" s="151" t="s">
        <v>1874</v>
      </c>
      <c r="C3687" s="572">
        <v>2082227.8</v>
      </c>
      <c r="D3687" s="572">
        <v>3020058.3259999999</v>
      </c>
      <c r="E3687" s="572">
        <v>-937830.52599999984</v>
      </c>
      <c r="F3687" s="572">
        <v>145.0397658699975</v>
      </c>
    </row>
    <row r="3688" spans="1:6">
      <c r="A3688" s="727" t="s">
        <v>48</v>
      </c>
      <c r="B3688" s="151" t="s">
        <v>1877</v>
      </c>
      <c r="C3688" s="572">
        <v>1000000</v>
      </c>
      <c r="D3688" s="572">
        <v>719639.66887000005</v>
      </c>
      <c r="E3688" s="572">
        <v>280360.33112999995</v>
      </c>
      <c r="F3688" s="572">
        <v>71.963966887000012</v>
      </c>
    </row>
    <row r="3689" spans="1:6">
      <c r="A3689" s="727" t="s">
        <v>49</v>
      </c>
      <c r="B3689" s="151" t="s">
        <v>1878</v>
      </c>
      <c r="C3689" s="572">
        <v>82227.8</v>
      </c>
      <c r="D3689" s="572">
        <v>541197.48538999993</v>
      </c>
      <c r="E3689" s="572">
        <v>-458969.68538999994</v>
      </c>
      <c r="F3689" s="572">
        <v>658.168509178161</v>
      </c>
    </row>
    <row r="3690" spans="1:6">
      <c r="A3690" s="727" t="s">
        <v>1840</v>
      </c>
      <c r="B3690" s="151" t="s">
        <v>1879</v>
      </c>
      <c r="C3690" s="572">
        <v>52227.8</v>
      </c>
      <c r="D3690" s="572">
        <v>353260.67738999997</v>
      </c>
      <c r="E3690" s="572">
        <v>-301032.87738999998</v>
      </c>
      <c r="F3690" s="572">
        <v>676.38437267125926</v>
      </c>
    </row>
    <row r="3691" spans="1:6">
      <c r="A3691" s="727" t="s">
        <v>1841</v>
      </c>
      <c r="B3691" s="151" t="s">
        <v>1880</v>
      </c>
      <c r="C3691" s="572">
        <v>30000</v>
      </c>
      <c r="D3691" s="572">
        <v>187936.80799999999</v>
      </c>
      <c r="E3691" s="572">
        <v>-157936.80799999999</v>
      </c>
      <c r="F3691" s="572">
        <v>626.45602666666662</v>
      </c>
    </row>
    <row r="3692" spans="1:6">
      <c r="A3692" s="727" t="s">
        <v>51</v>
      </c>
      <c r="B3692" s="151" t="s">
        <v>1882</v>
      </c>
      <c r="C3692" s="572">
        <v>1000000</v>
      </c>
      <c r="D3692" s="572">
        <v>1759221.1717399999</v>
      </c>
      <c r="E3692" s="572">
        <v>-759221.1717399999</v>
      </c>
      <c r="F3692" s="572">
        <v>175.92211717399999</v>
      </c>
    </row>
    <row r="3693" spans="1:6">
      <c r="A3693" s="727" t="s">
        <v>1844</v>
      </c>
      <c r="B3693" s="151" t="s">
        <v>1886</v>
      </c>
      <c r="C3693" s="572">
        <v>1475681.6</v>
      </c>
      <c r="D3693" s="572">
        <v>1465878.389</v>
      </c>
      <c r="E3693" s="572">
        <v>9803.2110000001267</v>
      </c>
      <c r="F3693" s="572">
        <v>99.335682507662895</v>
      </c>
    </row>
    <row r="3694" spans="1:6">
      <c r="A3694" s="727" t="s">
        <v>53</v>
      </c>
      <c r="B3694" s="151" t="s">
        <v>1887</v>
      </c>
      <c r="C3694" s="572">
        <v>1475681.6</v>
      </c>
      <c r="D3694" s="572">
        <v>1465878.389</v>
      </c>
      <c r="E3694" s="572">
        <v>9803.2110000001267</v>
      </c>
      <c r="F3694" s="572">
        <v>99.335682507662895</v>
      </c>
    </row>
    <row r="3695" spans="1:6">
      <c r="A3695" s="727" t="s">
        <v>807</v>
      </c>
      <c r="B3695" s="151" t="s">
        <v>11267</v>
      </c>
      <c r="C3695" s="572">
        <v>34384945.5</v>
      </c>
      <c r="D3695" s="572">
        <v>34960146.517860003</v>
      </c>
      <c r="E3695" s="572">
        <v>-575201.01786000282</v>
      </c>
      <c r="F3695" s="572">
        <v>101.67282806325811</v>
      </c>
    </row>
    <row r="3696" spans="1:6">
      <c r="A3696" s="727"/>
      <c r="B3696" s="848" t="s">
        <v>11284</v>
      </c>
      <c r="C3696" s="703"/>
      <c r="D3696" s="703"/>
      <c r="E3696" s="703"/>
      <c r="F3696" s="703"/>
    </row>
    <row r="3697" spans="1:6">
      <c r="A3697" s="727" t="s">
        <v>387</v>
      </c>
      <c r="B3697" s="151" t="s">
        <v>1845</v>
      </c>
      <c r="C3697" s="572">
        <v>1076269.1000000001</v>
      </c>
      <c r="D3697" s="572">
        <v>1282703.5165599999</v>
      </c>
      <c r="E3697" s="572">
        <v>-206434.41655999981</v>
      </c>
      <c r="F3697" s="572">
        <v>119.18055777686081</v>
      </c>
    </row>
    <row r="3698" spans="1:6">
      <c r="A3698" s="727" t="s">
        <v>693</v>
      </c>
      <c r="B3698" s="151" t="s">
        <v>1846</v>
      </c>
      <c r="C3698" s="572">
        <v>526813.5</v>
      </c>
      <c r="D3698" s="572">
        <v>777281.02655999991</v>
      </c>
      <c r="E3698" s="572">
        <v>-250467.52655999991</v>
      </c>
      <c r="F3698" s="572">
        <v>147.543870185559</v>
      </c>
    </row>
    <row r="3699" spans="1:6">
      <c r="A3699" s="727" t="s">
        <v>1829</v>
      </c>
      <c r="B3699" s="151" t="s">
        <v>1847</v>
      </c>
      <c r="C3699" s="572">
        <v>431509.3</v>
      </c>
      <c r="D3699" s="572">
        <v>666250.25045000005</v>
      </c>
      <c r="E3699" s="572">
        <v>-234740.95045000006</v>
      </c>
      <c r="F3699" s="572">
        <v>154.39997479776218</v>
      </c>
    </row>
    <row r="3700" spans="1:6">
      <c r="A3700" s="727" t="s">
        <v>1830</v>
      </c>
      <c r="B3700" s="151" t="s">
        <v>8</v>
      </c>
      <c r="C3700" s="572">
        <v>431509.3</v>
      </c>
      <c r="D3700" s="572">
        <v>666250.25045000005</v>
      </c>
      <c r="E3700" s="572"/>
      <c r="F3700" s="572"/>
    </row>
    <row r="3701" spans="1:6">
      <c r="A3701" s="727" t="s">
        <v>9</v>
      </c>
      <c r="B3701" s="151" t="s">
        <v>1848</v>
      </c>
      <c r="C3701" s="572">
        <v>325000</v>
      </c>
      <c r="D3701" s="572">
        <v>541889.63917999994</v>
      </c>
      <c r="E3701" s="572">
        <v>-216889.63917999994</v>
      </c>
      <c r="F3701" s="572">
        <v>166.73527359384616</v>
      </c>
    </row>
    <row r="3702" spans="1:6">
      <c r="A3702" s="727" t="s">
        <v>10</v>
      </c>
      <c r="B3702" s="151" t="s">
        <v>1849</v>
      </c>
      <c r="C3702" s="572">
        <v>25000</v>
      </c>
      <c r="D3702" s="572">
        <v>26343.952440000001</v>
      </c>
      <c r="E3702" s="572">
        <v>-1343.9524400000009</v>
      </c>
      <c r="F3702" s="572">
        <v>105.37580976000001</v>
      </c>
    </row>
    <row r="3703" spans="1:6">
      <c r="A3703" s="727" t="s">
        <v>11</v>
      </c>
      <c r="B3703" s="151" t="s">
        <v>1850</v>
      </c>
      <c r="C3703" s="572">
        <v>30231.1</v>
      </c>
      <c r="D3703" s="572">
        <v>30617.830870000002</v>
      </c>
      <c r="E3703" s="572">
        <v>-386.73087000000305</v>
      </c>
      <c r="F3703" s="572">
        <v>101.27924842298164</v>
      </c>
    </row>
    <row r="3704" spans="1:6">
      <c r="A3704" s="727" t="s">
        <v>12</v>
      </c>
      <c r="B3704" s="151" t="s">
        <v>1851</v>
      </c>
      <c r="C3704" s="572">
        <v>6450</v>
      </c>
      <c r="D3704" s="572">
        <v>7130</v>
      </c>
      <c r="E3704" s="572">
        <v>-680</v>
      </c>
      <c r="F3704" s="572">
        <v>110.54263565891473</v>
      </c>
    </row>
    <row r="3705" spans="1:6">
      <c r="A3705" s="727" t="s">
        <v>14</v>
      </c>
      <c r="B3705" s="151" t="s">
        <v>1853</v>
      </c>
      <c r="C3705" s="572">
        <v>44828.2</v>
      </c>
      <c r="D3705" s="572">
        <v>60268.827960000002</v>
      </c>
      <c r="E3705" s="572">
        <v>-15440.627960000005</v>
      </c>
      <c r="F3705" s="572">
        <v>134.44400613899288</v>
      </c>
    </row>
    <row r="3706" spans="1:6">
      <c r="A3706" s="727" t="s">
        <v>1833</v>
      </c>
      <c r="B3706" s="151" t="s">
        <v>1857</v>
      </c>
      <c r="C3706" s="572">
        <v>7676.4</v>
      </c>
      <c r="D3706" s="572">
        <v>58281.12371</v>
      </c>
      <c r="E3706" s="572">
        <v>-50604.723709999998</v>
      </c>
      <c r="F3706" s="572">
        <v>759.22468487832839</v>
      </c>
    </row>
    <row r="3707" spans="1:6">
      <c r="A3707" s="727" t="s">
        <v>21</v>
      </c>
      <c r="B3707" s="151" t="s">
        <v>1858</v>
      </c>
      <c r="C3707" s="572">
        <v>5866.4</v>
      </c>
      <c r="D3707" s="572">
        <v>36660.583709999999</v>
      </c>
      <c r="E3707" s="572">
        <v>-30794.183709999998</v>
      </c>
      <c r="F3707" s="572">
        <v>624.92471890767763</v>
      </c>
    </row>
    <row r="3708" spans="1:6">
      <c r="A3708" s="727" t="s">
        <v>22</v>
      </c>
      <c r="B3708" s="151" t="s">
        <v>1859</v>
      </c>
      <c r="C3708" s="572">
        <v>1810</v>
      </c>
      <c r="D3708" s="572">
        <v>2047.5</v>
      </c>
      <c r="E3708" s="572">
        <v>-237.5</v>
      </c>
      <c r="F3708" s="572">
        <v>113.12154696132598</v>
      </c>
    </row>
    <row r="3709" spans="1:6">
      <c r="A3709" s="727" t="s">
        <v>6456</v>
      </c>
      <c r="B3709" s="151" t="s">
        <v>6455</v>
      </c>
      <c r="C3709" s="572">
        <v>0</v>
      </c>
      <c r="D3709" s="572">
        <v>19573.04</v>
      </c>
      <c r="E3709" s="572">
        <v>-19573.04</v>
      </c>
      <c r="F3709" s="572">
        <v>0</v>
      </c>
    </row>
    <row r="3710" spans="1:6">
      <c r="A3710" s="727" t="s">
        <v>1834</v>
      </c>
      <c r="B3710" s="151" t="s">
        <v>1861</v>
      </c>
      <c r="C3710" s="572">
        <v>87627.8</v>
      </c>
      <c r="D3710" s="572">
        <v>52749.652399999999</v>
      </c>
      <c r="E3710" s="572">
        <v>34878.147600000004</v>
      </c>
      <c r="F3710" s="572">
        <v>60.197394434186414</v>
      </c>
    </row>
    <row r="3711" spans="1:6">
      <c r="A3711" s="727" t="s">
        <v>1835</v>
      </c>
      <c r="B3711" s="151" t="s">
        <v>29</v>
      </c>
      <c r="C3711" s="572">
        <v>10511.2</v>
      </c>
      <c r="D3711" s="572">
        <v>11584.365400000001</v>
      </c>
      <c r="E3711" s="572">
        <v>-1073.1653999999999</v>
      </c>
      <c r="F3711" s="572">
        <v>110.2097324758353</v>
      </c>
    </row>
    <row r="3712" spans="1:6">
      <c r="A3712" s="727" t="s">
        <v>30</v>
      </c>
      <c r="B3712" s="151" t="s">
        <v>1862</v>
      </c>
      <c r="C3712" s="572">
        <v>600</v>
      </c>
      <c r="D3712" s="572">
        <v>615.7654</v>
      </c>
      <c r="E3712" s="572">
        <v>-15.7654</v>
      </c>
      <c r="F3712" s="572">
        <v>102.62756666666665</v>
      </c>
    </row>
    <row r="3713" spans="1:6">
      <c r="A3713" s="727" t="s">
        <v>31</v>
      </c>
      <c r="B3713" s="151" t="s">
        <v>1863</v>
      </c>
      <c r="C3713" s="572">
        <v>1800</v>
      </c>
      <c r="D3713" s="572">
        <v>2350</v>
      </c>
      <c r="E3713" s="572">
        <v>-550</v>
      </c>
      <c r="F3713" s="572">
        <v>130.55555555555557</v>
      </c>
    </row>
    <row r="3714" spans="1:6">
      <c r="A3714" s="727" t="s">
        <v>32</v>
      </c>
      <c r="B3714" s="151" t="s">
        <v>1864</v>
      </c>
      <c r="C3714" s="572">
        <v>8111.2</v>
      </c>
      <c r="D3714" s="572">
        <v>8618.6</v>
      </c>
      <c r="E3714" s="572">
        <v>-507.40000000000055</v>
      </c>
      <c r="F3714" s="572">
        <v>106.25554788440674</v>
      </c>
    </row>
    <row r="3715" spans="1:6">
      <c r="A3715" s="727" t="s">
        <v>1836</v>
      </c>
      <c r="B3715" s="151" t="s">
        <v>34</v>
      </c>
      <c r="C3715" s="572">
        <v>77116.600000000006</v>
      </c>
      <c r="D3715" s="572">
        <v>41165.286999999997</v>
      </c>
      <c r="E3715" s="572">
        <v>35951.313000000009</v>
      </c>
      <c r="F3715" s="572">
        <v>53.380578241260622</v>
      </c>
    </row>
    <row r="3716" spans="1:6">
      <c r="A3716" s="727" t="s">
        <v>35</v>
      </c>
      <c r="B3716" s="151" t="s">
        <v>333</v>
      </c>
      <c r="C3716" s="572">
        <v>77116.600000000006</v>
      </c>
      <c r="D3716" s="572">
        <v>41165.286999999997</v>
      </c>
      <c r="E3716" s="572">
        <v>35951.313000000009</v>
      </c>
      <c r="F3716" s="572">
        <v>53.380578241260622</v>
      </c>
    </row>
    <row r="3717" spans="1:6">
      <c r="A3717" s="727" t="s">
        <v>694</v>
      </c>
      <c r="B3717" s="151" t="s">
        <v>1873</v>
      </c>
      <c r="C3717" s="572">
        <v>549455.6</v>
      </c>
      <c r="D3717" s="572">
        <v>505422.49</v>
      </c>
      <c r="E3717" s="572">
        <v>44033.109999999986</v>
      </c>
      <c r="F3717" s="572">
        <v>91.986047644250064</v>
      </c>
    </row>
    <row r="3718" spans="1:6">
      <c r="A3718" s="727" t="s">
        <v>1839</v>
      </c>
      <c r="B3718" s="151" t="s">
        <v>1874</v>
      </c>
      <c r="C3718" s="572">
        <v>3000</v>
      </c>
      <c r="D3718" s="572">
        <v>40592.891000000003</v>
      </c>
      <c r="E3718" s="572">
        <v>-37592.891000000003</v>
      </c>
      <c r="F3718" s="572">
        <v>1353.0963666666669</v>
      </c>
    </row>
    <row r="3719" spans="1:6">
      <c r="A3719" s="727" t="s">
        <v>48</v>
      </c>
      <c r="B3719" s="151" t="s">
        <v>1877</v>
      </c>
      <c r="C3719" s="572">
        <v>2000</v>
      </c>
      <c r="D3719" s="572">
        <v>9923</v>
      </c>
      <c r="E3719" s="572">
        <v>-7923</v>
      </c>
      <c r="F3719" s="572">
        <v>496.15</v>
      </c>
    </row>
    <row r="3720" spans="1:6">
      <c r="A3720" s="727" t="s">
        <v>49</v>
      </c>
      <c r="B3720" s="151" t="s">
        <v>1878</v>
      </c>
      <c r="C3720" s="572">
        <v>1000</v>
      </c>
      <c r="D3720" s="572">
        <v>30669.891</v>
      </c>
      <c r="E3720" s="572">
        <v>-29669.891</v>
      </c>
      <c r="F3720" s="572">
        <v>3066.9890999999998</v>
      </c>
    </row>
    <row r="3721" spans="1:6">
      <c r="A3721" s="727" t="s">
        <v>1840</v>
      </c>
      <c r="B3721" s="151" t="s">
        <v>1879</v>
      </c>
      <c r="C3721" s="572">
        <v>0</v>
      </c>
      <c r="D3721" s="572">
        <v>29004.940999999999</v>
      </c>
      <c r="E3721" s="572">
        <v>-29004.940999999999</v>
      </c>
      <c r="F3721" s="572">
        <v>0</v>
      </c>
    </row>
    <row r="3722" spans="1:6">
      <c r="A3722" s="727" t="s">
        <v>1841</v>
      </c>
      <c r="B3722" s="151" t="s">
        <v>1880</v>
      </c>
      <c r="C3722" s="572">
        <v>1000</v>
      </c>
      <c r="D3722" s="572">
        <v>1664.95</v>
      </c>
      <c r="E3722" s="572">
        <v>-664.95</v>
      </c>
      <c r="F3722" s="572">
        <v>166.495</v>
      </c>
    </row>
    <row r="3723" spans="1:6">
      <c r="A3723" s="727" t="s">
        <v>1844</v>
      </c>
      <c r="B3723" s="151" t="s">
        <v>1886</v>
      </c>
      <c r="C3723" s="572">
        <v>546455.6</v>
      </c>
      <c r="D3723" s="572">
        <v>464829.59899999999</v>
      </c>
      <c r="E3723" s="572">
        <v>81626.000999999989</v>
      </c>
      <c r="F3723" s="572">
        <v>85.062647175726624</v>
      </c>
    </row>
    <row r="3724" spans="1:6">
      <c r="A3724" s="727" t="s">
        <v>53</v>
      </c>
      <c r="B3724" s="151" t="s">
        <v>1887</v>
      </c>
      <c r="C3724" s="572">
        <v>546455.6</v>
      </c>
      <c r="D3724" s="572">
        <v>464829.59899999999</v>
      </c>
      <c r="E3724" s="572">
        <v>81626.000999999989</v>
      </c>
      <c r="F3724" s="572">
        <v>85.062647175726624</v>
      </c>
    </row>
    <row r="3725" spans="1:6">
      <c r="A3725" s="727" t="s">
        <v>807</v>
      </c>
      <c r="B3725" s="151" t="s">
        <v>11267</v>
      </c>
      <c r="C3725" s="572">
        <v>528813.5</v>
      </c>
      <c r="D3725" s="572">
        <v>787204.02655999991</v>
      </c>
      <c r="E3725" s="572">
        <v>-258390.52655999991</v>
      </c>
      <c r="F3725" s="572">
        <v>148.86231659365728</v>
      </c>
    </row>
    <row r="3726" spans="1:6">
      <c r="A3726" s="727"/>
      <c r="B3726" s="848" t="s">
        <v>6537</v>
      </c>
      <c r="C3726" s="703"/>
      <c r="D3726" s="703"/>
      <c r="E3726" s="703"/>
      <c r="F3726" s="703"/>
    </row>
    <row r="3727" spans="1:6">
      <c r="A3727" s="727" t="s">
        <v>387</v>
      </c>
      <c r="B3727" s="151" t="s">
        <v>1845</v>
      </c>
      <c r="C3727" s="572">
        <v>3091968.8</v>
      </c>
      <c r="D3727" s="572">
        <v>2799472.6001799996</v>
      </c>
      <c r="E3727" s="572">
        <v>292496.19982000021</v>
      </c>
      <c r="F3727" s="572">
        <v>90.540130941166012</v>
      </c>
    </row>
    <row r="3728" spans="1:6">
      <c r="A3728" s="727" t="s">
        <v>693</v>
      </c>
      <c r="B3728" s="151" t="s">
        <v>1846</v>
      </c>
      <c r="C3728" s="572">
        <v>2367121.7000000002</v>
      </c>
      <c r="D3728" s="572">
        <v>2032802.77718</v>
      </c>
      <c r="E3728" s="572">
        <v>334318.92282000021</v>
      </c>
      <c r="F3728" s="572">
        <v>85.876563810808705</v>
      </c>
    </row>
    <row r="3729" spans="1:6">
      <c r="A3729" s="727" t="s">
        <v>1829</v>
      </c>
      <c r="B3729" s="151" t="s">
        <v>1847</v>
      </c>
      <c r="C3729" s="572">
        <v>1113969.8</v>
      </c>
      <c r="D3729" s="572">
        <v>1458550.78804</v>
      </c>
      <c r="E3729" s="572">
        <v>-344580.98803999997</v>
      </c>
      <c r="F3729" s="572">
        <v>130.93270464244182</v>
      </c>
    </row>
    <row r="3730" spans="1:6">
      <c r="A3730" s="727" t="s">
        <v>1830</v>
      </c>
      <c r="B3730" s="151" t="s">
        <v>8</v>
      </c>
      <c r="C3730" s="572">
        <v>1113969.8</v>
      </c>
      <c r="D3730" s="572">
        <v>1458550.78804</v>
      </c>
      <c r="E3730" s="572">
        <v>-344580.98803999997</v>
      </c>
      <c r="F3730" s="572">
        <v>130.93270464244182</v>
      </c>
    </row>
    <row r="3731" spans="1:6">
      <c r="A3731" s="727" t="s">
        <v>9</v>
      </c>
      <c r="B3731" s="151" t="s">
        <v>1848</v>
      </c>
      <c r="C3731" s="572">
        <v>1037688.5</v>
      </c>
      <c r="D3731" s="572">
        <v>1349239.09238</v>
      </c>
      <c r="E3731" s="572"/>
      <c r="F3731" s="572"/>
    </row>
    <row r="3732" spans="1:6">
      <c r="A3732" s="727" t="s">
        <v>10</v>
      </c>
      <c r="B3732" s="151" t="s">
        <v>1849</v>
      </c>
      <c r="C3732" s="572">
        <v>10650</v>
      </c>
      <c r="D3732" s="572">
        <v>21217.654690000003</v>
      </c>
      <c r="E3732" s="572"/>
      <c r="F3732" s="572"/>
    </row>
    <row r="3733" spans="1:6">
      <c r="A3733" s="727" t="s">
        <v>11</v>
      </c>
      <c r="B3733" s="151" t="s">
        <v>1850</v>
      </c>
      <c r="C3733" s="572">
        <v>15676.2</v>
      </c>
      <c r="D3733" s="572">
        <v>23786.6777</v>
      </c>
      <c r="E3733" s="572">
        <v>-8110.4776999999995</v>
      </c>
      <c r="F3733" s="572">
        <v>151.73752376213622</v>
      </c>
    </row>
    <row r="3734" spans="1:6">
      <c r="A3734" s="727" t="s">
        <v>12</v>
      </c>
      <c r="B3734" s="151" t="s">
        <v>1851</v>
      </c>
      <c r="C3734" s="572">
        <v>1855.1</v>
      </c>
      <c r="D3734" s="572">
        <v>414</v>
      </c>
      <c r="E3734" s="572">
        <v>1441.1</v>
      </c>
      <c r="F3734" s="572">
        <v>22.316856234165275</v>
      </c>
    </row>
    <row r="3735" spans="1:6">
      <c r="A3735" s="727" t="s">
        <v>14</v>
      </c>
      <c r="B3735" s="151" t="s">
        <v>1853</v>
      </c>
      <c r="C3735" s="572">
        <v>48100</v>
      </c>
      <c r="D3735" s="572">
        <v>63893.363270000002</v>
      </c>
      <c r="E3735" s="572">
        <v>-15793.363270000002</v>
      </c>
      <c r="F3735" s="572">
        <v>132.83443507276507</v>
      </c>
    </row>
    <row r="3736" spans="1:6">
      <c r="A3736" s="727" t="s">
        <v>1833</v>
      </c>
      <c r="B3736" s="151" t="s">
        <v>1857</v>
      </c>
      <c r="C3736" s="572">
        <v>29649.7</v>
      </c>
      <c r="D3736" s="572">
        <v>27770.001670000001</v>
      </c>
      <c r="E3736" s="572">
        <v>1879.6983299999993</v>
      </c>
      <c r="F3736" s="572">
        <v>93.660312482082446</v>
      </c>
    </row>
    <row r="3737" spans="1:6">
      <c r="A3737" s="727" t="s">
        <v>21</v>
      </c>
      <c r="B3737" s="151" t="s">
        <v>1858</v>
      </c>
      <c r="C3737" s="572">
        <v>2699.7</v>
      </c>
      <c r="D3737" s="572">
        <v>1132.90167</v>
      </c>
      <c r="E3737" s="572">
        <v>1566.7983299999999</v>
      </c>
      <c r="F3737" s="572">
        <v>41.963983775975109</v>
      </c>
    </row>
    <row r="3738" spans="1:6">
      <c r="A3738" s="727" t="s">
        <v>22</v>
      </c>
      <c r="B3738" s="151" t="s">
        <v>1859</v>
      </c>
      <c r="C3738" s="572">
        <v>1950</v>
      </c>
      <c r="D3738" s="572">
        <v>1230</v>
      </c>
      <c r="E3738" s="572">
        <v>720</v>
      </c>
      <c r="F3738" s="572">
        <v>63.076923076923073</v>
      </c>
    </row>
    <row r="3739" spans="1:6">
      <c r="A3739" s="727" t="s">
        <v>6456</v>
      </c>
      <c r="B3739" s="151" t="s">
        <v>6455</v>
      </c>
      <c r="C3739" s="572">
        <v>25000</v>
      </c>
      <c r="D3739" s="572">
        <v>25407.1</v>
      </c>
      <c r="E3739" s="572">
        <v>-407.09999999999854</v>
      </c>
      <c r="F3739" s="572">
        <v>101.6284</v>
      </c>
    </row>
    <row r="3740" spans="1:6">
      <c r="A3740" s="727" t="s">
        <v>1834</v>
      </c>
      <c r="B3740" s="151" t="s">
        <v>1861</v>
      </c>
      <c r="C3740" s="572">
        <v>1223502.2</v>
      </c>
      <c r="D3740" s="572">
        <v>546481.98747000005</v>
      </c>
      <c r="E3740" s="572">
        <v>677020.2125299999</v>
      </c>
      <c r="F3740" s="572">
        <v>44.665386582059277</v>
      </c>
    </row>
    <row r="3741" spans="1:6">
      <c r="A3741" s="727" t="s">
        <v>1835</v>
      </c>
      <c r="B3741" s="151" t="s">
        <v>29</v>
      </c>
      <c r="C3741" s="572">
        <v>124337.60000000001</v>
      </c>
      <c r="D3741" s="572">
        <v>151505.93287000002</v>
      </c>
      <c r="E3741" s="572">
        <v>-27168.332870000013</v>
      </c>
      <c r="F3741" s="572">
        <v>121.8504562336735</v>
      </c>
    </row>
    <row r="3742" spans="1:6">
      <c r="A3742" s="727" t="s">
        <v>30</v>
      </c>
      <c r="B3742" s="151" t="s">
        <v>1862</v>
      </c>
      <c r="C3742" s="572">
        <v>7615</v>
      </c>
      <c r="D3742" s="572">
        <v>16017.202869999999</v>
      </c>
      <c r="E3742" s="572">
        <v>-8402.2028699999992</v>
      </c>
      <c r="F3742" s="572">
        <v>210.33752948128694</v>
      </c>
    </row>
    <row r="3743" spans="1:6">
      <c r="A3743" s="727" t="s">
        <v>31</v>
      </c>
      <c r="B3743" s="151" t="s">
        <v>1863</v>
      </c>
      <c r="C3743" s="572">
        <v>98833.1</v>
      </c>
      <c r="D3743" s="572">
        <v>125833.13</v>
      </c>
      <c r="E3743" s="572">
        <v>-27000.03</v>
      </c>
      <c r="F3743" s="572">
        <v>127.31881323159952</v>
      </c>
    </row>
    <row r="3744" spans="1:6">
      <c r="A3744" s="727" t="s">
        <v>32</v>
      </c>
      <c r="B3744" s="151" t="s">
        <v>1864</v>
      </c>
      <c r="C3744" s="572">
        <v>17889.5</v>
      </c>
      <c r="D3744" s="572">
        <v>9655.6</v>
      </c>
      <c r="E3744" s="572">
        <v>8233.9</v>
      </c>
      <c r="F3744" s="572">
        <v>53.973559909444091</v>
      </c>
    </row>
    <row r="3745" spans="1:6">
      <c r="A3745" s="727" t="s">
        <v>1836</v>
      </c>
      <c r="B3745" s="151" t="s">
        <v>34</v>
      </c>
      <c r="C3745" s="572">
        <v>1059964.6000000001</v>
      </c>
      <c r="D3745" s="572">
        <v>357102.91860000003</v>
      </c>
      <c r="E3745" s="572">
        <v>702861.68140000012</v>
      </c>
      <c r="F3745" s="572">
        <v>33.690079706435476</v>
      </c>
    </row>
    <row r="3746" spans="1:6">
      <c r="A3746" s="727" t="s">
        <v>35</v>
      </c>
      <c r="B3746" s="151" t="s">
        <v>333</v>
      </c>
      <c r="C3746" s="572">
        <v>1059964.6000000001</v>
      </c>
      <c r="D3746" s="572">
        <v>357102.91860000003</v>
      </c>
      <c r="E3746" s="572">
        <v>702861.68140000012</v>
      </c>
      <c r="F3746" s="572">
        <v>33.690079706435476</v>
      </c>
    </row>
    <row r="3747" spans="1:6">
      <c r="A3747" s="727" t="s">
        <v>1837</v>
      </c>
      <c r="B3747" s="151" t="s">
        <v>37</v>
      </c>
      <c r="C3747" s="572">
        <v>39200</v>
      </c>
      <c r="D3747" s="572">
        <v>37873.135999999999</v>
      </c>
      <c r="E3747" s="572">
        <v>1326.8640000000014</v>
      </c>
      <c r="F3747" s="572">
        <v>96.615142857142857</v>
      </c>
    </row>
    <row r="3748" spans="1:6">
      <c r="A3748" s="727" t="s">
        <v>39</v>
      </c>
      <c r="B3748" s="151" t="s">
        <v>1868</v>
      </c>
      <c r="C3748" s="572">
        <v>39200</v>
      </c>
      <c r="D3748" s="572">
        <v>37873.135999999999</v>
      </c>
      <c r="E3748" s="572">
        <v>1326.8640000000014</v>
      </c>
      <c r="F3748" s="572">
        <v>96.615142857142857</v>
      </c>
    </row>
    <row r="3749" spans="1:6">
      <c r="A3749" s="727" t="s">
        <v>694</v>
      </c>
      <c r="B3749" s="151" t="s">
        <v>1873</v>
      </c>
      <c r="C3749" s="572">
        <v>724847.1</v>
      </c>
      <c r="D3749" s="572">
        <v>766669.82299999997</v>
      </c>
      <c r="E3749" s="572">
        <v>-41822.722999999998</v>
      </c>
      <c r="F3749" s="572">
        <v>105.76986829360288</v>
      </c>
    </row>
    <row r="3750" spans="1:6">
      <c r="A3750" s="727" t="s">
        <v>1839</v>
      </c>
      <c r="B3750" s="151" t="s">
        <v>1874</v>
      </c>
      <c r="C3750" s="572">
        <v>91000</v>
      </c>
      <c r="D3750" s="572">
        <v>132822.726</v>
      </c>
      <c r="E3750" s="572">
        <v>-41822.725999999995</v>
      </c>
      <c r="F3750" s="572">
        <v>145.95903956043955</v>
      </c>
    </row>
    <row r="3751" spans="1:6">
      <c r="A3751" s="727" t="s">
        <v>48</v>
      </c>
      <c r="B3751" s="151" t="s">
        <v>1877</v>
      </c>
      <c r="C3751" s="572">
        <v>2000</v>
      </c>
      <c r="D3751" s="572">
        <v>3060</v>
      </c>
      <c r="E3751" s="572">
        <v>-1060</v>
      </c>
      <c r="F3751" s="572">
        <v>153</v>
      </c>
    </row>
    <row r="3752" spans="1:6">
      <c r="A3752" s="727" t="s">
        <v>49</v>
      </c>
      <c r="B3752" s="151" t="s">
        <v>1878</v>
      </c>
      <c r="C3752" s="572">
        <v>89000</v>
      </c>
      <c r="D3752" s="572">
        <v>129762.726</v>
      </c>
      <c r="E3752" s="572">
        <v>-40762.725999999995</v>
      </c>
      <c r="F3752" s="572">
        <v>145.80081573033706</v>
      </c>
    </row>
    <row r="3753" spans="1:6">
      <c r="A3753" s="727" t="s">
        <v>1840</v>
      </c>
      <c r="B3753" s="151" t="s">
        <v>1879</v>
      </c>
      <c r="C3753" s="572">
        <v>83000</v>
      </c>
      <c r="D3753" s="572">
        <v>123338.726</v>
      </c>
      <c r="E3753" s="572">
        <v>-40338.725999999995</v>
      </c>
      <c r="F3753" s="572">
        <v>148.60087469879517</v>
      </c>
    </row>
    <row r="3754" spans="1:6">
      <c r="A3754" s="727" t="s">
        <v>1841</v>
      </c>
      <c r="B3754" s="151" t="s">
        <v>1880</v>
      </c>
      <c r="C3754" s="572">
        <v>6000</v>
      </c>
      <c r="D3754" s="572">
        <v>6424</v>
      </c>
      <c r="E3754" s="572">
        <v>-424</v>
      </c>
      <c r="F3754" s="572">
        <v>107.06666666666666</v>
      </c>
    </row>
    <row r="3755" spans="1:6">
      <c r="A3755" s="727" t="s">
        <v>1844</v>
      </c>
      <c r="B3755" s="151" t="s">
        <v>1886</v>
      </c>
      <c r="C3755" s="572">
        <v>633847.1</v>
      </c>
      <c r="D3755" s="572">
        <v>633847.09699999995</v>
      </c>
      <c r="E3755" s="572">
        <v>3.0000000260770321E-3</v>
      </c>
      <c r="F3755" s="572">
        <v>99.999999526699739</v>
      </c>
    </row>
    <row r="3756" spans="1:6">
      <c r="A3756" s="727" t="s">
        <v>53</v>
      </c>
      <c r="B3756" s="151" t="s">
        <v>1887</v>
      </c>
      <c r="C3756" s="572">
        <v>633847.1</v>
      </c>
      <c r="D3756" s="572">
        <v>633847.09699999995</v>
      </c>
      <c r="E3756" s="572">
        <v>3.0000000260770321E-3</v>
      </c>
      <c r="F3756" s="572">
        <v>99.999999526699739</v>
      </c>
    </row>
    <row r="3757" spans="1:6">
      <c r="A3757" s="727" t="s">
        <v>807</v>
      </c>
      <c r="B3757" s="151" t="s">
        <v>11267</v>
      </c>
      <c r="C3757" s="572">
        <v>2369121.7000000002</v>
      </c>
      <c r="D3757" s="572">
        <v>2035862.77718</v>
      </c>
      <c r="E3757" s="572">
        <v>333258.92282000021</v>
      </c>
      <c r="F3757" s="572">
        <v>85.933229060372867</v>
      </c>
    </row>
    <row r="3758" spans="1:6">
      <c r="A3758" s="727"/>
      <c r="B3758" s="848" t="s">
        <v>6538</v>
      </c>
      <c r="C3758" s="703"/>
      <c r="D3758" s="703"/>
      <c r="E3758" s="703"/>
      <c r="F3758" s="703"/>
    </row>
    <row r="3759" spans="1:6">
      <c r="A3759" s="727" t="s">
        <v>387</v>
      </c>
      <c r="B3759" s="151" t="s">
        <v>1845</v>
      </c>
      <c r="C3759" s="572">
        <v>3151000.7</v>
      </c>
      <c r="D3759" s="572">
        <v>2544083.7384000001</v>
      </c>
      <c r="E3759" s="572">
        <v>606916.96160000004</v>
      </c>
      <c r="F3759" s="572">
        <v>80.738913780628479</v>
      </c>
    </row>
    <row r="3760" spans="1:6">
      <c r="A3760" s="727" t="s">
        <v>693</v>
      </c>
      <c r="B3760" s="151" t="s">
        <v>1846</v>
      </c>
      <c r="C3760" s="572">
        <v>2407116.4</v>
      </c>
      <c r="D3760" s="572">
        <v>1964206.2294000001</v>
      </c>
      <c r="E3760" s="572">
        <v>442910.17059999984</v>
      </c>
      <c r="F3760" s="572">
        <v>81.599968717757065</v>
      </c>
    </row>
    <row r="3761" spans="1:6">
      <c r="A3761" s="727" t="s">
        <v>1829</v>
      </c>
      <c r="B3761" s="151" t="s">
        <v>1847</v>
      </c>
      <c r="C3761" s="572">
        <v>1387815.1</v>
      </c>
      <c r="D3761" s="572">
        <v>1436907.37105</v>
      </c>
      <c r="E3761" s="572">
        <v>-49092.271049999865</v>
      </c>
      <c r="F3761" s="572">
        <v>103.53737836185815</v>
      </c>
    </row>
    <row r="3762" spans="1:6">
      <c r="A3762" s="727" t="s">
        <v>1830</v>
      </c>
      <c r="B3762" s="151" t="s">
        <v>8</v>
      </c>
      <c r="C3762" s="572">
        <v>1387815.1</v>
      </c>
      <c r="D3762" s="572">
        <v>1436907.37105</v>
      </c>
      <c r="E3762" s="572">
        <v>-49092.271049999865</v>
      </c>
      <c r="F3762" s="572">
        <v>103.53737836185815</v>
      </c>
    </row>
    <row r="3763" spans="1:6">
      <c r="A3763" s="727" t="s">
        <v>9</v>
      </c>
      <c r="B3763" s="151" t="s">
        <v>1848</v>
      </c>
      <c r="C3763" s="572">
        <v>1247500</v>
      </c>
      <c r="D3763" s="572">
        <v>1313844.9790999999</v>
      </c>
      <c r="E3763" s="572">
        <v>-66344.97909999988</v>
      </c>
      <c r="F3763" s="572">
        <v>105.3182347975952</v>
      </c>
    </row>
    <row r="3764" spans="1:6">
      <c r="A3764" s="727" t="s">
        <v>10</v>
      </c>
      <c r="B3764" s="151" t="s">
        <v>1849</v>
      </c>
      <c r="C3764" s="572">
        <v>59000</v>
      </c>
      <c r="D3764" s="572">
        <v>10105.094859999999</v>
      </c>
      <c r="E3764" s="572">
        <v>48894.905140000003</v>
      </c>
      <c r="F3764" s="572">
        <v>17.127279423728812</v>
      </c>
    </row>
    <row r="3765" spans="1:6">
      <c r="A3765" s="727" t="s">
        <v>11</v>
      </c>
      <c r="B3765" s="151" t="s">
        <v>1850</v>
      </c>
      <c r="C3765" s="572">
        <v>15758</v>
      </c>
      <c r="D3765" s="572">
        <v>25466.874739999999</v>
      </c>
      <c r="E3765" s="572">
        <v>-9708.8747399999993</v>
      </c>
      <c r="F3765" s="572">
        <v>161.61235397893131</v>
      </c>
    </row>
    <row r="3766" spans="1:6">
      <c r="A3766" s="727" t="s">
        <v>12</v>
      </c>
      <c r="B3766" s="151" t="s">
        <v>1851</v>
      </c>
      <c r="C3766" s="572">
        <v>3521</v>
      </c>
      <c r="D3766" s="572">
        <v>4695.34</v>
      </c>
      <c r="E3766" s="572">
        <v>-1174.3400000000001</v>
      </c>
      <c r="F3766" s="572">
        <v>133.35245668844078</v>
      </c>
    </row>
    <row r="3767" spans="1:6">
      <c r="A3767" s="727" t="s">
        <v>14</v>
      </c>
      <c r="B3767" s="151" t="s">
        <v>1853</v>
      </c>
      <c r="C3767" s="572">
        <v>62036.1</v>
      </c>
      <c r="D3767" s="572">
        <v>82795.082349999997</v>
      </c>
      <c r="E3767" s="572"/>
      <c r="F3767" s="572"/>
    </row>
    <row r="3768" spans="1:6">
      <c r="A3768" s="727" t="s">
        <v>1833</v>
      </c>
      <c r="B3768" s="151" t="s">
        <v>1857</v>
      </c>
      <c r="C3768" s="572">
        <v>573917.69999999995</v>
      </c>
      <c r="D3768" s="572">
        <v>175654.6986</v>
      </c>
      <c r="E3768" s="572">
        <v>398263.00139999995</v>
      </c>
      <c r="F3768" s="572">
        <v>30.606252185635679</v>
      </c>
    </row>
    <row r="3769" spans="1:6">
      <c r="A3769" s="727" t="s">
        <v>21</v>
      </c>
      <c r="B3769" s="151" t="s">
        <v>1858</v>
      </c>
      <c r="C3769" s="572">
        <v>401297.7</v>
      </c>
      <c r="D3769" s="572">
        <v>156474.79859999998</v>
      </c>
      <c r="E3769" s="572">
        <v>244822.90140000003</v>
      </c>
      <c r="F3769" s="572">
        <v>38.992199207720347</v>
      </c>
    </row>
    <row r="3770" spans="1:6">
      <c r="A3770" s="727" t="s">
        <v>22</v>
      </c>
      <c r="B3770" s="151" t="s">
        <v>1859</v>
      </c>
      <c r="C3770" s="572">
        <v>1620</v>
      </c>
      <c r="D3770" s="572">
        <v>1530</v>
      </c>
      <c r="E3770" s="572">
        <v>90</v>
      </c>
      <c r="F3770" s="572">
        <v>94.444444444444443</v>
      </c>
    </row>
    <row r="3771" spans="1:6">
      <c r="A3771" s="727" t="s">
        <v>6456</v>
      </c>
      <c r="B3771" s="151" t="s">
        <v>6455</v>
      </c>
      <c r="C3771" s="572">
        <v>171000</v>
      </c>
      <c r="D3771" s="572">
        <v>17649.900000000001</v>
      </c>
      <c r="E3771" s="572">
        <v>153350.1</v>
      </c>
      <c r="F3771" s="572">
        <v>10.321578947368423</v>
      </c>
    </row>
    <row r="3772" spans="1:6">
      <c r="A3772" s="727" t="s">
        <v>1834</v>
      </c>
      <c r="B3772" s="151" t="s">
        <v>1861</v>
      </c>
      <c r="C3772" s="572">
        <v>445383.6</v>
      </c>
      <c r="D3772" s="572">
        <v>351644.15974999999</v>
      </c>
      <c r="E3772" s="572">
        <v>93739.440249999985</v>
      </c>
      <c r="F3772" s="572">
        <v>78.953100147827627</v>
      </c>
    </row>
    <row r="3773" spans="1:6">
      <c r="A3773" s="727" t="s">
        <v>1835</v>
      </c>
      <c r="B3773" s="151" t="s">
        <v>29</v>
      </c>
      <c r="C3773" s="572">
        <v>77913.5</v>
      </c>
      <c r="D3773" s="572">
        <v>19461.240750000001</v>
      </c>
      <c r="E3773" s="572">
        <v>58452.259250000003</v>
      </c>
      <c r="F3773" s="572">
        <v>24.978008624949464</v>
      </c>
    </row>
    <row r="3774" spans="1:6">
      <c r="A3774" s="727" t="s">
        <v>30</v>
      </c>
      <c r="B3774" s="151" t="s">
        <v>1862</v>
      </c>
      <c r="C3774" s="572">
        <v>21000</v>
      </c>
      <c r="D3774" s="572">
        <v>2281.04</v>
      </c>
      <c r="E3774" s="572">
        <v>18718.96</v>
      </c>
      <c r="F3774" s="572">
        <v>10.862095238095238</v>
      </c>
    </row>
    <row r="3775" spans="1:6">
      <c r="A3775" s="727" t="s">
        <v>31</v>
      </c>
      <c r="B3775" s="151" t="s">
        <v>1863</v>
      </c>
      <c r="C3775" s="572">
        <v>45000</v>
      </c>
      <c r="D3775" s="572">
        <v>9885.4007500000007</v>
      </c>
      <c r="E3775" s="572">
        <v>35114.599249999999</v>
      </c>
      <c r="F3775" s="572">
        <v>21.967557222222222</v>
      </c>
    </row>
    <row r="3776" spans="1:6">
      <c r="A3776" s="727" t="s">
        <v>32</v>
      </c>
      <c r="B3776" s="151" t="s">
        <v>1864</v>
      </c>
      <c r="C3776" s="572">
        <v>11913.5</v>
      </c>
      <c r="D3776" s="572">
        <v>7294.8</v>
      </c>
      <c r="E3776" s="572">
        <v>4618.7</v>
      </c>
      <c r="F3776" s="572">
        <v>61.231376169891305</v>
      </c>
    </row>
    <row r="3777" spans="1:6">
      <c r="A3777" s="727" t="s">
        <v>1836</v>
      </c>
      <c r="B3777" s="151" t="s">
        <v>34</v>
      </c>
      <c r="C3777" s="572">
        <v>272998.09999999998</v>
      </c>
      <c r="D3777" s="572">
        <v>237710.91899999999</v>
      </c>
      <c r="E3777" s="572">
        <v>35287.180999999982</v>
      </c>
      <c r="F3777" s="572">
        <v>87.074202714231347</v>
      </c>
    </row>
    <row r="3778" spans="1:6">
      <c r="A3778" s="727" t="s">
        <v>35</v>
      </c>
      <c r="B3778" s="151" t="s">
        <v>333</v>
      </c>
      <c r="C3778" s="572">
        <v>272998.09999999998</v>
      </c>
      <c r="D3778" s="572">
        <v>237710.91899999999</v>
      </c>
      <c r="E3778" s="572">
        <v>35287.180999999982</v>
      </c>
      <c r="F3778" s="572">
        <v>87.074202714231347</v>
      </c>
    </row>
    <row r="3779" spans="1:6">
      <c r="A3779" s="727" t="s">
        <v>1837</v>
      </c>
      <c r="B3779" s="151" t="s">
        <v>37</v>
      </c>
      <c r="C3779" s="572">
        <v>94472</v>
      </c>
      <c r="D3779" s="572">
        <v>94472</v>
      </c>
      <c r="E3779" s="572">
        <v>0</v>
      </c>
      <c r="F3779" s="572">
        <v>100</v>
      </c>
    </row>
    <row r="3780" spans="1:6">
      <c r="A3780" s="727" t="s">
        <v>39</v>
      </c>
      <c r="B3780" s="151" t="s">
        <v>1868</v>
      </c>
      <c r="C3780" s="572">
        <v>94472</v>
      </c>
      <c r="D3780" s="572">
        <v>94472</v>
      </c>
      <c r="E3780" s="572">
        <v>0</v>
      </c>
      <c r="F3780" s="572">
        <v>100</v>
      </c>
    </row>
    <row r="3781" spans="1:6">
      <c r="A3781" s="727" t="s">
        <v>694</v>
      </c>
      <c r="B3781" s="151" t="s">
        <v>1873</v>
      </c>
      <c r="C3781" s="572">
        <v>743884.3</v>
      </c>
      <c r="D3781" s="572">
        <v>579877.50899999996</v>
      </c>
      <c r="E3781" s="572">
        <v>164006.79100000008</v>
      </c>
      <c r="F3781" s="572">
        <v>77.952647878171362</v>
      </c>
    </row>
    <row r="3782" spans="1:6">
      <c r="A3782" s="727" t="s">
        <v>1839</v>
      </c>
      <c r="B3782" s="151" t="s">
        <v>1874</v>
      </c>
      <c r="C3782" s="572">
        <v>48100</v>
      </c>
      <c r="D3782" s="572">
        <v>59664.688000000002</v>
      </c>
      <c r="E3782" s="572">
        <v>-11564.688000000002</v>
      </c>
      <c r="F3782" s="572">
        <v>124.0430103950104</v>
      </c>
    </row>
    <row r="3783" spans="1:6">
      <c r="A3783" s="727" t="s">
        <v>48</v>
      </c>
      <c r="B3783" s="151" t="s">
        <v>1877</v>
      </c>
      <c r="C3783" s="572">
        <v>7000</v>
      </c>
      <c r="D3783" s="572">
        <v>7947</v>
      </c>
      <c r="E3783" s="572">
        <v>-947</v>
      </c>
      <c r="F3783" s="572">
        <v>113.52857142857142</v>
      </c>
    </row>
    <row r="3784" spans="1:6">
      <c r="A3784" s="727" t="s">
        <v>49</v>
      </c>
      <c r="B3784" s="151" t="s">
        <v>1878</v>
      </c>
      <c r="C3784" s="572">
        <v>41100</v>
      </c>
      <c r="D3784" s="572">
        <v>50417.688000000002</v>
      </c>
      <c r="E3784" s="572">
        <v>-9317.6880000000019</v>
      </c>
      <c r="F3784" s="572">
        <v>122.67077372262773</v>
      </c>
    </row>
    <row r="3785" spans="1:6">
      <c r="A3785" s="727" t="s">
        <v>1840</v>
      </c>
      <c r="B3785" s="151" t="s">
        <v>1879</v>
      </c>
      <c r="C3785" s="572">
        <v>28400</v>
      </c>
      <c r="D3785" s="572">
        <v>34366.688000000002</v>
      </c>
      <c r="E3785" s="572">
        <v>-5966.6880000000019</v>
      </c>
      <c r="F3785" s="572">
        <v>121.0094647887324</v>
      </c>
    </row>
    <row r="3786" spans="1:6">
      <c r="A3786" s="727" t="s">
        <v>1841</v>
      </c>
      <c r="B3786" s="151" t="s">
        <v>1880</v>
      </c>
      <c r="C3786" s="572">
        <v>12700</v>
      </c>
      <c r="D3786" s="572">
        <v>16051</v>
      </c>
      <c r="E3786" s="572">
        <v>-3351</v>
      </c>
      <c r="F3786" s="572">
        <v>126.38582677165356</v>
      </c>
    </row>
    <row r="3787" spans="1:6">
      <c r="A3787" s="727" t="s">
        <v>51</v>
      </c>
      <c r="B3787" s="151" t="s">
        <v>1882</v>
      </c>
      <c r="C3787" s="572">
        <v>0</v>
      </c>
      <c r="D3787" s="572">
        <v>1300</v>
      </c>
      <c r="E3787" s="572">
        <v>-1300</v>
      </c>
      <c r="F3787" s="572">
        <v>0</v>
      </c>
    </row>
    <row r="3788" spans="1:6">
      <c r="A3788" s="727" t="s">
        <v>1844</v>
      </c>
      <c r="B3788" s="151" t="s">
        <v>1886</v>
      </c>
      <c r="C3788" s="572">
        <v>695784.3</v>
      </c>
      <c r="D3788" s="572">
        <v>520212.821</v>
      </c>
      <c r="E3788" s="572">
        <v>175571.47900000005</v>
      </c>
      <c r="F3788" s="572">
        <v>74.766392544356052</v>
      </c>
    </row>
    <row r="3789" spans="1:6">
      <c r="A3789" s="727" t="s">
        <v>53</v>
      </c>
      <c r="B3789" s="151" t="s">
        <v>1887</v>
      </c>
      <c r="C3789" s="572">
        <v>695784.3</v>
      </c>
      <c r="D3789" s="572">
        <v>520212.821</v>
      </c>
      <c r="E3789" s="572">
        <v>175571.47900000005</v>
      </c>
      <c r="F3789" s="572">
        <v>74.766392544356052</v>
      </c>
    </row>
    <row r="3790" spans="1:6">
      <c r="A3790" s="727" t="s">
        <v>807</v>
      </c>
      <c r="B3790" s="151" t="s">
        <v>11267</v>
      </c>
      <c r="C3790" s="572">
        <v>2414116.4</v>
      </c>
      <c r="D3790" s="572">
        <v>1973453.2294000001</v>
      </c>
      <c r="E3790" s="572">
        <v>440663.17059999984</v>
      </c>
      <c r="F3790" s="572">
        <v>81.746399195995693</v>
      </c>
    </row>
    <row r="3791" spans="1:6">
      <c r="A3791" s="727"/>
      <c r="B3791" s="848" t="s">
        <v>6539</v>
      </c>
      <c r="C3791" s="703"/>
      <c r="D3791" s="703"/>
      <c r="E3791" s="703"/>
      <c r="F3791" s="703"/>
    </row>
    <row r="3792" spans="1:6">
      <c r="A3792" s="727" t="s">
        <v>387</v>
      </c>
      <c r="B3792" s="151" t="s">
        <v>1845</v>
      </c>
      <c r="C3792" s="572">
        <v>23843795.699999999</v>
      </c>
      <c r="D3792" s="572">
        <v>24302137.057220001</v>
      </c>
      <c r="E3792" s="572">
        <v>-458341.35722000152</v>
      </c>
      <c r="F3792" s="572">
        <v>101.92226675226881</v>
      </c>
    </row>
    <row r="3793" spans="1:6">
      <c r="A3793" s="727" t="s">
        <v>693</v>
      </c>
      <c r="B3793" s="151" t="s">
        <v>1846</v>
      </c>
      <c r="C3793" s="572">
        <v>21682649.300000001</v>
      </c>
      <c r="D3793" s="572">
        <v>22625094.919580001</v>
      </c>
      <c r="E3793" s="572">
        <v>-942445.61958000064</v>
      </c>
      <c r="F3793" s="572">
        <v>104.34654274272657</v>
      </c>
    </row>
    <row r="3794" spans="1:6">
      <c r="A3794" s="727" t="s">
        <v>1829</v>
      </c>
      <c r="B3794" s="151" t="s">
        <v>1847</v>
      </c>
      <c r="C3794" s="572">
        <v>19695069.600000001</v>
      </c>
      <c r="D3794" s="572">
        <v>20418649.605240002</v>
      </c>
      <c r="E3794" s="572">
        <v>-723580.00524000078</v>
      </c>
      <c r="F3794" s="572">
        <v>103.67391443612873</v>
      </c>
    </row>
    <row r="3795" spans="1:6">
      <c r="A3795" s="727" t="s">
        <v>1830</v>
      </c>
      <c r="B3795" s="151" t="s">
        <v>8</v>
      </c>
      <c r="C3795" s="572">
        <v>19695069.600000001</v>
      </c>
      <c r="D3795" s="572">
        <v>20418649.605240002</v>
      </c>
      <c r="E3795" s="572">
        <v>-723580.00524000078</v>
      </c>
      <c r="F3795" s="572">
        <v>103.67391443612873</v>
      </c>
    </row>
    <row r="3796" spans="1:6">
      <c r="A3796" s="727" t="s">
        <v>9</v>
      </c>
      <c r="B3796" s="151" t="s">
        <v>1848</v>
      </c>
      <c r="C3796" s="572">
        <v>16931792</v>
      </c>
      <c r="D3796" s="572">
        <v>17018532.500560001</v>
      </c>
      <c r="E3796" s="572">
        <v>-86740.500560000539</v>
      </c>
      <c r="F3796" s="572">
        <v>100.51229368137761</v>
      </c>
    </row>
    <row r="3797" spans="1:6">
      <c r="A3797" s="727" t="s">
        <v>10</v>
      </c>
      <c r="B3797" s="151" t="s">
        <v>1849</v>
      </c>
      <c r="C3797" s="572">
        <v>313977.59999999998</v>
      </c>
      <c r="D3797" s="572">
        <v>442798.39205000002</v>
      </c>
      <c r="E3797" s="572">
        <v>-128820.79205000005</v>
      </c>
      <c r="F3797" s="572">
        <v>141.02865683730306</v>
      </c>
    </row>
    <row r="3798" spans="1:6">
      <c r="A3798" s="727" t="s">
        <v>11</v>
      </c>
      <c r="B3798" s="151" t="s">
        <v>1850</v>
      </c>
      <c r="C3798" s="572">
        <v>919210</v>
      </c>
      <c r="D3798" s="572">
        <v>989754.38017999998</v>
      </c>
      <c r="E3798" s="572">
        <v>-70544.380179999978</v>
      </c>
      <c r="F3798" s="572">
        <v>107.67445743410103</v>
      </c>
    </row>
    <row r="3799" spans="1:6">
      <c r="A3799" s="727" t="s">
        <v>12</v>
      </c>
      <c r="B3799" s="151" t="s">
        <v>1851</v>
      </c>
      <c r="C3799" s="572">
        <v>560090</v>
      </c>
      <c r="D3799" s="572">
        <v>643395.74750000006</v>
      </c>
      <c r="E3799" s="572">
        <v>-83305.747500000056</v>
      </c>
      <c r="F3799" s="572">
        <v>114.8736359335107</v>
      </c>
    </row>
    <row r="3800" spans="1:6">
      <c r="A3800" s="727" t="s">
        <v>14</v>
      </c>
      <c r="B3800" s="151" t="s">
        <v>1853</v>
      </c>
      <c r="C3800" s="572">
        <v>970000</v>
      </c>
      <c r="D3800" s="572">
        <v>1324168.58495</v>
      </c>
      <c r="E3800" s="572">
        <v>-354168.58495000005</v>
      </c>
      <c r="F3800" s="572">
        <v>136.51222525257734</v>
      </c>
    </row>
    <row r="3801" spans="1:6">
      <c r="A3801" s="727" t="s">
        <v>1833</v>
      </c>
      <c r="B3801" s="151" t="s">
        <v>1857</v>
      </c>
      <c r="C3801" s="572">
        <v>919520.3</v>
      </c>
      <c r="D3801" s="572">
        <v>1120229.1295799999</v>
      </c>
      <c r="E3801" s="572"/>
      <c r="F3801" s="572"/>
    </row>
    <row r="3802" spans="1:6">
      <c r="A3802" s="727" t="s">
        <v>21</v>
      </c>
      <c r="B3802" s="151" t="s">
        <v>1858</v>
      </c>
      <c r="C3802" s="572">
        <v>878755.3</v>
      </c>
      <c r="D3802" s="572">
        <v>1096231.8795799999</v>
      </c>
      <c r="E3802" s="572">
        <v>-217476.5795799999</v>
      </c>
      <c r="F3802" s="572">
        <v>124.74825239517757</v>
      </c>
    </row>
    <row r="3803" spans="1:6">
      <c r="A3803" s="727" t="s">
        <v>22</v>
      </c>
      <c r="B3803" s="151" t="s">
        <v>1859</v>
      </c>
      <c r="C3803" s="572">
        <v>4765</v>
      </c>
      <c r="D3803" s="572">
        <v>5820</v>
      </c>
      <c r="E3803" s="572">
        <v>-1055</v>
      </c>
      <c r="F3803" s="572">
        <v>122.14060860440713</v>
      </c>
    </row>
    <row r="3804" spans="1:6">
      <c r="A3804" s="727" t="s">
        <v>6456</v>
      </c>
      <c r="B3804" s="151" t="s">
        <v>6455</v>
      </c>
      <c r="C3804" s="572">
        <v>36000</v>
      </c>
      <c r="D3804" s="572">
        <v>18177.25</v>
      </c>
      <c r="E3804" s="572">
        <v>17822.75</v>
      </c>
      <c r="F3804" s="572">
        <v>50.492361111111109</v>
      </c>
    </row>
    <row r="3805" spans="1:6">
      <c r="A3805" s="727" t="s">
        <v>1834</v>
      </c>
      <c r="B3805" s="151" t="s">
        <v>1861</v>
      </c>
      <c r="C3805" s="572">
        <v>1068059.3999999999</v>
      </c>
      <c r="D3805" s="572">
        <v>1086216.1847600001</v>
      </c>
      <c r="E3805" s="572">
        <v>-18156.784760000184</v>
      </c>
      <c r="F3805" s="572">
        <v>101.69997893001084</v>
      </c>
    </row>
    <row r="3806" spans="1:6">
      <c r="A3806" s="727" t="s">
        <v>1835</v>
      </c>
      <c r="B3806" s="151" t="s">
        <v>29</v>
      </c>
      <c r="C3806" s="572">
        <v>488076.9</v>
      </c>
      <c r="D3806" s="572">
        <v>569241.12676000001</v>
      </c>
      <c r="E3806" s="572">
        <v>-81164.22675999999</v>
      </c>
      <c r="F3806" s="572">
        <v>116.62939318783576</v>
      </c>
    </row>
    <row r="3807" spans="1:6">
      <c r="A3807" s="727" t="s">
        <v>30</v>
      </c>
      <c r="B3807" s="151" t="s">
        <v>1862</v>
      </c>
      <c r="C3807" s="572">
        <v>252705</v>
      </c>
      <c r="D3807" s="572">
        <v>284871.89244000003</v>
      </c>
      <c r="E3807" s="572">
        <v>-32166.892440000025</v>
      </c>
      <c r="F3807" s="572">
        <v>112.72902888348075</v>
      </c>
    </row>
    <row r="3808" spans="1:6">
      <c r="A3808" s="727" t="s">
        <v>31</v>
      </c>
      <c r="B3808" s="151" t="s">
        <v>1863</v>
      </c>
      <c r="C3808" s="572">
        <v>5000</v>
      </c>
      <c r="D3808" s="572">
        <v>6486.1084299999993</v>
      </c>
      <c r="E3808" s="572">
        <v>-1486.1084299999993</v>
      </c>
      <c r="F3808" s="572">
        <v>129.72216859999997</v>
      </c>
    </row>
    <row r="3809" spans="1:6">
      <c r="A3809" s="727" t="s">
        <v>32</v>
      </c>
      <c r="B3809" s="151" t="s">
        <v>1864</v>
      </c>
      <c r="C3809" s="572">
        <v>230371.9</v>
      </c>
      <c r="D3809" s="572">
        <v>277883.12588999997</v>
      </c>
      <c r="E3809" s="572">
        <v>-47511.225889999972</v>
      </c>
      <c r="F3809" s="572">
        <v>120.62370709708952</v>
      </c>
    </row>
    <row r="3810" spans="1:6">
      <c r="A3810" s="727" t="s">
        <v>1836</v>
      </c>
      <c r="B3810" s="151" t="s">
        <v>34</v>
      </c>
      <c r="C3810" s="572">
        <v>579982.5</v>
      </c>
      <c r="D3810" s="572">
        <v>516975.05800000002</v>
      </c>
      <c r="E3810" s="572">
        <v>63007.441999999981</v>
      </c>
      <c r="F3810" s="572">
        <v>89.136320147590666</v>
      </c>
    </row>
    <row r="3811" spans="1:6">
      <c r="A3811" s="727" t="s">
        <v>35</v>
      </c>
      <c r="B3811" s="151" t="s">
        <v>333</v>
      </c>
      <c r="C3811" s="572">
        <v>579982.5</v>
      </c>
      <c r="D3811" s="572">
        <v>516975.05800000002</v>
      </c>
      <c r="E3811" s="572">
        <v>63007.441999999981</v>
      </c>
      <c r="F3811" s="572">
        <v>89.136320147590666</v>
      </c>
    </row>
    <row r="3812" spans="1:6">
      <c r="A3812" s="727" t="s">
        <v>694</v>
      </c>
      <c r="B3812" s="151" t="s">
        <v>1873</v>
      </c>
      <c r="C3812" s="572">
        <v>2161146.4</v>
      </c>
      <c r="D3812" s="572">
        <v>1677042.1376400001</v>
      </c>
      <c r="E3812" s="572">
        <v>484104.26235999982</v>
      </c>
      <c r="F3812" s="572">
        <v>77.5996544074941</v>
      </c>
    </row>
    <row r="3813" spans="1:6">
      <c r="A3813" s="727" t="s">
        <v>1839</v>
      </c>
      <c r="B3813" s="151" t="s">
        <v>1874</v>
      </c>
      <c r="C3813" s="572">
        <v>684000</v>
      </c>
      <c r="D3813" s="572">
        <v>634123.96863999998</v>
      </c>
      <c r="E3813" s="572">
        <v>49876.031360000023</v>
      </c>
      <c r="F3813" s="572">
        <v>92.708182549707601</v>
      </c>
    </row>
    <row r="3814" spans="1:6">
      <c r="A3814" s="727" t="s">
        <v>48</v>
      </c>
      <c r="B3814" s="151" t="s">
        <v>1877</v>
      </c>
      <c r="C3814" s="572">
        <v>40000</v>
      </c>
      <c r="D3814" s="572">
        <v>76887.860480000003</v>
      </c>
      <c r="E3814" s="572">
        <v>-36887.860480000003</v>
      </c>
      <c r="F3814" s="572">
        <v>192.21965119999999</v>
      </c>
    </row>
    <row r="3815" spans="1:6">
      <c r="A3815" s="727" t="s">
        <v>49</v>
      </c>
      <c r="B3815" s="151" t="s">
        <v>1878</v>
      </c>
      <c r="C3815" s="572">
        <v>344000</v>
      </c>
      <c r="D3815" s="572">
        <v>317955.84066000005</v>
      </c>
      <c r="E3815" s="572">
        <v>26044.159339999955</v>
      </c>
      <c r="F3815" s="572">
        <v>92.429023447674425</v>
      </c>
    </row>
    <row r="3816" spans="1:6">
      <c r="A3816" s="727" t="s">
        <v>1840</v>
      </c>
      <c r="B3816" s="151" t="s">
        <v>1879</v>
      </c>
      <c r="C3816" s="572">
        <v>310000</v>
      </c>
      <c r="D3816" s="572">
        <v>292670.77866000001</v>
      </c>
      <c r="E3816" s="572">
        <v>17329.221339999989</v>
      </c>
      <c r="F3816" s="572">
        <v>94.409928600000001</v>
      </c>
    </row>
    <row r="3817" spans="1:6">
      <c r="A3817" s="727" t="s">
        <v>1841</v>
      </c>
      <c r="B3817" s="151" t="s">
        <v>1880</v>
      </c>
      <c r="C3817" s="572">
        <v>34000</v>
      </c>
      <c r="D3817" s="572">
        <v>25285.062000000002</v>
      </c>
      <c r="E3817" s="572">
        <v>8714.9379999999983</v>
      </c>
      <c r="F3817" s="572">
        <v>74.367829411764703</v>
      </c>
    </row>
    <row r="3818" spans="1:6">
      <c r="A3818" s="727" t="s">
        <v>51</v>
      </c>
      <c r="B3818" s="151" t="s">
        <v>1882</v>
      </c>
      <c r="C3818" s="572">
        <v>300000</v>
      </c>
      <c r="D3818" s="572">
        <v>239280.26749999999</v>
      </c>
      <c r="E3818" s="572">
        <v>60719.732500000013</v>
      </c>
      <c r="F3818" s="572">
        <v>79.76008916666666</v>
      </c>
    </row>
    <row r="3819" spans="1:6">
      <c r="A3819" s="727" t="s">
        <v>1844</v>
      </c>
      <c r="B3819" s="151" t="s">
        <v>1886</v>
      </c>
      <c r="C3819" s="572">
        <v>1477146.4</v>
      </c>
      <c r="D3819" s="572">
        <v>1042918.169</v>
      </c>
      <c r="E3819" s="572">
        <v>434228.23099999991</v>
      </c>
      <c r="F3819" s="572">
        <v>70.603575177111765</v>
      </c>
    </row>
    <row r="3820" spans="1:6">
      <c r="A3820" s="727" t="s">
        <v>53</v>
      </c>
      <c r="B3820" s="151" t="s">
        <v>1887</v>
      </c>
      <c r="C3820" s="572">
        <v>1477146.4</v>
      </c>
      <c r="D3820" s="572">
        <v>1042918.169</v>
      </c>
      <c r="E3820" s="572">
        <v>434228.23099999991</v>
      </c>
      <c r="F3820" s="572">
        <v>70.603575177111765</v>
      </c>
    </row>
    <row r="3821" spans="1:6">
      <c r="A3821" s="727" t="s">
        <v>807</v>
      </c>
      <c r="B3821" s="151" t="s">
        <v>11267</v>
      </c>
      <c r="C3821" s="572">
        <v>22022649.300000001</v>
      </c>
      <c r="D3821" s="572">
        <v>22941263.047560003</v>
      </c>
      <c r="E3821" s="572">
        <v>-918613.74756000191</v>
      </c>
      <c r="F3821" s="572">
        <v>104.17122270370986</v>
      </c>
    </row>
    <row r="3822" spans="1:6">
      <c r="A3822" s="727"/>
      <c r="B3822" s="848" t="s">
        <v>6540</v>
      </c>
      <c r="C3822" s="703"/>
      <c r="D3822" s="703"/>
      <c r="E3822" s="703"/>
      <c r="F3822" s="703"/>
    </row>
    <row r="3823" spans="1:6">
      <c r="A3823" s="727" t="s">
        <v>387</v>
      </c>
      <c r="B3823" s="151" t="s">
        <v>1845</v>
      </c>
      <c r="C3823" s="572">
        <v>954586</v>
      </c>
      <c r="D3823" s="572">
        <v>1009474.0256599999</v>
      </c>
      <c r="E3823" s="572">
        <v>-54888.025659999927</v>
      </c>
      <c r="F3823" s="572">
        <v>105.74992988164502</v>
      </c>
    </row>
    <row r="3824" spans="1:6">
      <c r="A3824" s="727" t="s">
        <v>693</v>
      </c>
      <c r="B3824" s="151" t="s">
        <v>1846</v>
      </c>
      <c r="C3824" s="572">
        <v>406494.9</v>
      </c>
      <c r="D3824" s="572">
        <v>446369.50466000004</v>
      </c>
      <c r="E3824" s="572">
        <v>-39874.604660000012</v>
      </c>
      <c r="F3824" s="572">
        <v>109.80937390850414</v>
      </c>
    </row>
    <row r="3825" spans="1:6">
      <c r="A3825" s="727" t="s">
        <v>1829</v>
      </c>
      <c r="B3825" s="151" t="s">
        <v>1847</v>
      </c>
      <c r="C3825" s="572">
        <v>257151.8</v>
      </c>
      <c r="D3825" s="572">
        <v>288548.26533999998</v>
      </c>
      <c r="E3825" s="572">
        <v>-31396.465339999995</v>
      </c>
      <c r="F3825" s="572">
        <v>112.20931190837473</v>
      </c>
    </row>
    <row r="3826" spans="1:6">
      <c r="A3826" s="727" t="s">
        <v>1830</v>
      </c>
      <c r="B3826" s="151" t="s">
        <v>8</v>
      </c>
      <c r="C3826" s="572">
        <v>257151.8</v>
      </c>
      <c r="D3826" s="572">
        <v>288548.26533999998</v>
      </c>
      <c r="E3826" s="572">
        <v>-31396.465339999995</v>
      </c>
      <c r="F3826" s="572">
        <v>112.20931190837473</v>
      </c>
    </row>
    <row r="3827" spans="1:6">
      <c r="A3827" s="727" t="s">
        <v>9</v>
      </c>
      <c r="B3827" s="151" t="s">
        <v>1848</v>
      </c>
      <c r="C3827" s="572">
        <v>183524.2</v>
      </c>
      <c r="D3827" s="572">
        <v>199813.12088999999</v>
      </c>
      <c r="E3827" s="572">
        <v>-16288.920889999979</v>
      </c>
      <c r="F3827" s="572">
        <v>108.87562560686818</v>
      </c>
    </row>
    <row r="3828" spans="1:6">
      <c r="A3828" s="727" t="s">
        <v>10</v>
      </c>
      <c r="B3828" s="151" t="s">
        <v>1849</v>
      </c>
      <c r="C3828" s="572">
        <v>8625</v>
      </c>
      <c r="D3828" s="572">
        <v>12821.04378</v>
      </c>
      <c r="E3828" s="572">
        <v>-4196.04378</v>
      </c>
      <c r="F3828" s="572">
        <v>148.64978295652173</v>
      </c>
    </row>
    <row r="3829" spans="1:6">
      <c r="A3829" s="727" t="s">
        <v>11</v>
      </c>
      <c r="B3829" s="151" t="s">
        <v>1850</v>
      </c>
      <c r="C3829" s="572">
        <v>15540.2</v>
      </c>
      <c r="D3829" s="572">
        <v>14663.634410000001</v>
      </c>
      <c r="E3829" s="572">
        <v>876.56559000000016</v>
      </c>
      <c r="F3829" s="572">
        <v>94.359367382659158</v>
      </c>
    </row>
    <row r="3830" spans="1:6">
      <c r="A3830" s="727" t="s">
        <v>12</v>
      </c>
      <c r="B3830" s="151" t="s">
        <v>1851</v>
      </c>
      <c r="C3830" s="572">
        <v>3569</v>
      </c>
      <c r="D3830" s="572">
        <v>0</v>
      </c>
      <c r="E3830" s="572">
        <v>3569</v>
      </c>
      <c r="F3830" s="572">
        <v>0</v>
      </c>
    </row>
    <row r="3831" spans="1:6">
      <c r="A3831" s="727" t="s">
        <v>14</v>
      </c>
      <c r="B3831" s="151" t="s">
        <v>1853</v>
      </c>
      <c r="C3831" s="572">
        <v>45893.4</v>
      </c>
      <c r="D3831" s="572">
        <v>61250.466260000001</v>
      </c>
      <c r="E3831" s="572">
        <v>-15357.06626</v>
      </c>
      <c r="F3831" s="572">
        <v>133.46247229449116</v>
      </c>
    </row>
    <row r="3832" spans="1:6">
      <c r="A3832" s="727" t="s">
        <v>1833</v>
      </c>
      <c r="B3832" s="151" t="s">
        <v>1857</v>
      </c>
      <c r="C3832" s="572">
        <v>3642.6</v>
      </c>
      <c r="D3832" s="572">
        <v>5765.0703200000007</v>
      </c>
      <c r="E3832" s="572"/>
      <c r="F3832" s="572"/>
    </row>
    <row r="3833" spans="1:6">
      <c r="A3833" s="727" t="s">
        <v>21</v>
      </c>
      <c r="B3833" s="151" t="s">
        <v>1858</v>
      </c>
      <c r="C3833" s="572">
        <v>2922.6</v>
      </c>
      <c r="D3833" s="572">
        <v>1201.87032</v>
      </c>
      <c r="E3833" s="572">
        <v>1720.7296799999999</v>
      </c>
      <c r="F3833" s="572">
        <v>41.123325805789371</v>
      </c>
    </row>
    <row r="3834" spans="1:6">
      <c r="A3834" s="727" t="s">
        <v>22</v>
      </c>
      <c r="B3834" s="151" t="s">
        <v>1859</v>
      </c>
      <c r="C3834" s="572">
        <v>720</v>
      </c>
      <c r="D3834" s="572">
        <v>810</v>
      </c>
      <c r="E3834" s="572">
        <v>-90</v>
      </c>
      <c r="F3834" s="572">
        <v>112.5</v>
      </c>
    </row>
    <row r="3835" spans="1:6">
      <c r="A3835" s="727" t="s">
        <v>6456</v>
      </c>
      <c r="B3835" s="151" t="s">
        <v>6455</v>
      </c>
      <c r="C3835" s="572">
        <v>0</v>
      </c>
      <c r="D3835" s="572">
        <v>3753.2</v>
      </c>
      <c r="E3835" s="572">
        <v>-3753.2</v>
      </c>
      <c r="F3835" s="572">
        <v>0</v>
      </c>
    </row>
    <row r="3836" spans="1:6">
      <c r="A3836" s="727" t="s">
        <v>1834</v>
      </c>
      <c r="B3836" s="151" t="s">
        <v>1861</v>
      </c>
      <c r="C3836" s="572">
        <v>145700.5</v>
      </c>
      <c r="D3836" s="572">
        <v>152056.16899999999</v>
      </c>
      <c r="E3836" s="572">
        <v>-6355.6689999999944</v>
      </c>
      <c r="F3836" s="572">
        <v>104.36214632070582</v>
      </c>
    </row>
    <row r="3837" spans="1:6">
      <c r="A3837" s="727" t="s">
        <v>1835</v>
      </c>
      <c r="B3837" s="151" t="s">
        <v>29</v>
      </c>
      <c r="C3837" s="572">
        <v>10093.1</v>
      </c>
      <c r="D3837" s="572">
        <v>10968.222</v>
      </c>
      <c r="E3837" s="572">
        <v>-875.12199999999939</v>
      </c>
      <c r="F3837" s="572">
        <v>108.67049766672281</v>
      </c>
    </row>
    <row r="3838" spans="1:6">
      <c r="A3838" s="727" t="s">
        <v>30</v>
      </c>
      <c r="B3838" s="151" t="s">
        <v>1862</v>
      </c>
      <c r="C3838" s="572">
        <v>510</v>
      </c>
      <c r="D3838" s="572">
        <v>709.822</v>
      </c>
      <c r="E3838" s="572">
        <v>-199.822</v>
      </c>
      <c r="F3838" s="572">
        <v>139.1807843137255</v>
      </c>
    </row>
    <row r="3839" spans="1:6">
      <c r="A3839" s="727" t="s">
        <v>31</v>
      </c>
      <c r="B3839" s="151" t="s">
        <v>1863</v>
      </c>
      <c r="C3839" s="572">
        <v>50</v>
      </c>
      <c r="D3839" s="572">
        <v>13</v>
      </c>
      <c r="E3839" s="572">
        <v>37</v>
      </c>
      <c r="F3839" s="572">
        <v>26</v>
      </c>
    </row>
    <row r="3840" spans="1:6">
      <c r="A3840" s="727" t="s">
        <v>32</v>
      </c>
      <c r="B3840" s="151" t="s">
        <v>1864</v>
      </c>
      <c r="C3840" s="572">
        <v>9533.1</v>
      </c>
      <c r="D3840" s="572">
        <v>10245.4</v>
      </c>
      <c r="E3840" s="572">
        <v>-712.29999999999927</v>
      </c>
      <c r="F3840" s="572">
        <v>107.47186119939998</v>
      </c>
    </row>
    <row r="3841" spans="1:6">
      <c r="A3841" s="727" t="s">
        <v>1836</v>
      </c>
      <c r="B3841" s="151" t="s">
        <v>34</v>
      </c>
      <c r="C3841" s="572">
        <v>135607.4</v>
      </c>
      <c r="D3841" s="572">
        <v>141087.94699999999</v>
      </c>
      <c r="E3841" s="572">
        <v>-5480.5469999999914</v>
      </c>
      <c r="F3841" s="572">
        <v>104.04148077464799</v>
      </c>
    </row>
    <row r="3842" spans="1:6">
      <c r="A3842" s="727" t="s">
        <v>35</v>
      </c>
      <c r="B3842" s="151" t="s">
        <v>333</v>
      </c>
      <c r="C3842" s="572">
        <v>135607.4</v>
      </c>
      <c r="D3842" s="572">
        <v>141087.94699999999</v>
      </c>
      <c r="E3842" s="572">
        <v>-5480.5469999999914</v>
      </c>
      <c r="F3842" s="572">
        <v>104.04148077464799</v>
      </c>
    </row>
    <row r="3843" spans="1:6">
      <c r="A3843" s="727" t="s">
        <v>694</v>
      </c>
      <c r="B3843" s="151" t="s">
        <v>1873</v>
      </c>
      <c r="C3843" s="572">
        <v>548091.1</v>
      </c>
      <c r="D3843" s="572">
        <v>563104.52099999995</v>
      </c>
      <c r="E3843" s="572">
        <v>-15013.420999999973</v>
      </c>
      <c r="F3843" s="572">
        <v>102.73921999463226</v>
      </c>
    </row>
    <row r="3844" spans="1:6">
      <c r="A3844" s="727" t="s">
        <v>1839</v>
      </c>
      <c r="B3844" s="151" t="s">
        <v>1874</v>
      </c>
      <c r="C3844" s="572">
        <v>48000</v>
      </c>
      <c r="D3844" s="572">
        <v>73053.187000000005</v>
      </c>
      <c r="E3844" s="572">
        <v>-25053.187000000005</v>
      </c>
      <c r="F3844" s="572">
        <v>152.19413958333334</v>
      </c>
    </row>
    <row r="3845" spans="1:6">
      <c r="A3845" s="727" t="s">
        <v>48</v>
      </c>
      <c r="B3845" s="151" t="s">
        <v>1877</v>
      </c>
      <c r="C3845" s="572">
        <v>1000</v>
      </c>
      <c r="D3845" s="572">
        <v>5402.5</v>
      </c>
      <c r="E3845" s="572">
        <v>-4402.5</v>
      </c>
      <c r="F3845" s="572">
        <v>540.25</v>
      </c>
    </row>
    <row r="3846" spans="1:6">
      <c r="A3846" s="727" t="s">
        <v>49</v>
      </c>
      <c r="B3846" s="151" t="s">
        <v>1878</v>
      </c>
      <c r="C3846" s="572">
        <v>47000</v>
      </c>
      <c r="D3846" s="572">
        <v>67650.687000000005</v>
      </c>
      <c r="E3846" s="572">
        <v>-20650.687000000005</v>
      </c>
      <c r="F3846" s="572">
        <v>143.93763191489364</v>
      </c>
    </row>
    <row r="3847" spans="1:6">
      <c r="A3847" s="727" t="s">
        <v>1840</v>
      </c>
      <c r="B3847" s="151" t="s">
        <v>1879</v>
      </c>
      <c r="C3847" s="572">
        <v>42000</v>
      </c>
      <c r="D3847" s="572">
        <v>48875.317000000003</v>
      </c>
      <c r="E3847" s="572">
        <v>-6875.3170000000027</v>
      </c>
      <c r="F3847" s="572">
        <v>116.36980238095238</v>
      </c>
    </row>
    <row r="3848" spans="1:6">
      <c r="A3848" s="727" t="s">
        <v>1841</v>
      </c>
      <c r="B3848" s="151" t="s">
        <v>1880</v>
      </c>
      <c r="C3848" s="572">
        <v>5000</v>
      </c>
      <c r="D3848" s="572">
        <v>18775.37</v>
      </c>
      <c r="E3848" s="572">
        <v>-13775.369999999999</v>
      </c>
      <c r="F3848" s="572">
        <v>375.50739999999996</v>
      </c>
    </row>
    <row r="3849" spans="1:6">
      <c r="A3849" s="727" t="s">
        <v>1844</v>
      </c>
      <c r="B3849" s="151" t="s">
        <v>1886</v>
      </c>
      <c r="C3849" s="572">
        <v>500091.1</v>
      </c>
      <c r="D3849" s="572">
        <v>490051.33399999997</v>
      </c>
      <c r="E3849" s="572">
        <v>10039.766000000003</v>
      </c>
      <c r="F3849" s="572">
        <v>97.992412582427477</v>
      </c>
    </row>
    <row r="3850" spans="1:6">
      <c r="A3850" s="727" t="s">
        <v>53</v>
      </c>
      <c r="B3850" s="151" t="s">
        <v>1887</v>
      </c>
      <c r="C3850" s="572">
        <v>500091.1</v>
      </c>
      <c r="D3850" s="572">
        <v>490051.33399999997</v>
      </c>
      <c r="E3850" s="572">
        <v>10039.766000000003</v>
      </c>
      <c r="F3850" s="572">
        <v>97.992412582427477</v>
      </c>
    </row>
    <row r="3851" spans="1:6">
      <c r="A3851" s="727" t="s">
        <v>807</v>
      </c>
      <c r="B3851" s="151" t="s">
        <v>11267</v>
      </c>
      <c r="C3851" s="572">
        <v>407494.9</v>
      </c>
      <c r="D3851" s="572">
        <v>451772.00466000004</v>
      </c>
      <c r="E3851" s="572">
        <v>-44277.104660000012</v>
      </c>
      <c r="F3851" s="572">
        <v>110.86568314351911</v>
      </c>
    </row>
    <row r="3852" spans="1:6">
      <c r="A3852" s="727"/>
      <c r="B3852" s="848" t="s">
        <v>6541</v>
      </c>
      <c r="C3852" s="703"/>
      <c r="D3852" s="703"/>
      <c r="E3852" s="703"/>
      <c r="F3852" s="703"/>
    </row>
    <row r="3853" spans="1:6">
      <c r="A3853" s="727" t="s">
        <v>387</v>
      </c>
      <c r="B3853" s="151" t="s">
        <v>1845</v>
      </c>
      <c r="C3853" s="572">
        <v>1513846.7</v>
      </c>
      <c r="D3853" s="572">
        <v>1458278.95044</v>
      </c>
      <c r="E3853" s="572">
        <v>55567.749559999909</v>
      </c>
      <c r="F3853" s="572">
        <v>96.329367461051376</v>
      </c>
    </row>
    <row r="3854" spans="1:6">
      <c r="A3854" s="727" t="s">
        <v>693</v>
      </c>
      <c r="B3854" s="151" t="s">
        <v>1846</v>
      </c>
      <c r="C3854" s="572">
        <v>680265.4</v>
      </c>
      <c r="D3854" s="572">
        <v>628430.88144000003</v>
      </c>
      <c r="E3854" s="572">
        <v>51834.518559999997</v>
      </c>
      <c r="F3854" s="572">
        <v>92.380250625711668</v>
      </c>
    </row>
    <row r="3855" spans="1:6">
      <c r="A3855" s="727" t="s">
        <v>1829</v>
      </c>
      <c r="B3855" s="151" t="s">
        <v>1847</v>
      </c>
      <c r="C3855" s="572">
        <v>465621.4</v>
      </c>
      <c r="D3855" s="572">
        <v>492643.24232999998</v>
      </c>
      <c r="E3855" s="572">
        <v>-27021.842329999956</v>
      </c>
      <c r="F3855" s="572">
        <v>105.80339355751261</v>
      </c>
    </row>
    <row r="3856" spans="1:6">
      <c r="A3856" s="727" t="s">
        <v>1830</v>
      </c>
      <c r="B3856" s="151" t="s">
        <v>8</v>
      </c>
      <c r="C3856" s="572">
        <v>465621.4</v>
      </c>
      <c r="D3856" s="572">
        <v>492643.24232999998</v>
      </c>
      <c r="E3856" s="572">
        <v>-27021.842329999956</v>
      </c>
      <c r="F3856" s="572">
        <v>105.80339355751261</v>
      </c>
    </row>
    <row r="3857" spans="1:6">
      <c r="A3857" s="727" t="s">
        <v>9</v>
      </c>
      <c r="B3857" s="151" t="s">
        <v>1848</v>
      </c>
      <c r="C3857" s="572">
        <v>381796.8</v>
      </c>
      <c r="D3857" s="572">
        <v>390036.29645999998</v>
      </c>
      <c r="E3857" s="572">
        <v>-8239.4964599999948</v>
      </c>
      <c r="F3857" s="572">
        <v>102.15808421128727</v>
      </c>
    </row>
    <row r="3858" spans="1:6">
      <c r="A3858" s="727" t="s">
        <v>10</v>
      </c>
      <c r="B3858" s="151" t="s">
        <v>1849</v>
      </c>
      <c r="C3858" s="572">
        <v>10000</v>
      </c>
      <c r="D3858" s="572">
        <v>14440.627909999999</v>
      </c>
      <c r="E3858" s="572">
        <v>-4440.6279099999992</v>
      </c>
      <c r="F3858" s="572">
        <v>144.40627909999998</v>
      </c>
    </row>
    <row r="3859" spans="1:6">
      <c r="A3859" s="727" t="s">
        <v>11</v>
      </c>
      <c r="B3859" s="151" t="s">
        <v>1850</v>
      </c>
      <c r="C3859" s="572">
        <v>25724.6</v>
      </c>
      <c r="D3859" s="572">
        <v>23169.934120000002</v>
      </c>
      <c r="E3859" s="572">
        <v>2554.6658799999968</v>
      </c>
      <c r="F3859" s="572">
        <v>90.069171610054198</v>
      </c>
    </row>
    <row r="3860" spans="1:6">
      <c r="A3860" s="727" t="s">
        <v>12</v>
      </c>
      <c r="B3860" s="151" t="s">
        <v>1851</v>
      </c>
      <c r="C3860" s="572">
        <v>500</v>
      </c>
      <c r="D3860" s="572">
        <v>1435.2</v>
      </c>
      <c r="E3860" s="572">
        <v>-935.2</v>
      </c>
      <c r="F3860" s="572">
        <v>287.04000000000002</v>
      </c>
    </row>
    <row r="3861" spans="1:6">
      <c r="A3861" s="727" t="s">
        <v>14</v>
      </c>
      <c r="B3861" s="151" t="s">
        <v>1853</v>
      </c>
      <c r="C3861" s="572">
        <v>47600</v>
      </c>
      <c r="D3861" s="572">
        <v>63561.183840000005</v>
      </c>
      <c r="E3861" s="572">
        <v>-15961.183840000005</v>
      </c>
      <c r="F3861" s="572">
        <v>133.53189882352942</v>
      </c>
    </row>
    <row r="3862" spans="1:6">
      <c r="A3862" s="727" t="s">
        <v>1833</v>
      </c>
      <c r="B3862" s="151" t="s">
        <v>1857</v>
      </c>
      <c r="C3862" s="572">
        <v>17669.599999999999</v>
      </c>
      <c r="D3862" s="572">
        <v>20454.47811</v>
      </c>
      <c r="E3862" s="572">
        <v>-2784.8781100000015</v>
      </c>
      <c r="F3862" s="572">
        <v>115.76084410512972</v>
      </c>
    </row>
    <row r="3863" spans="1:6">
      <c r="A3863" s="727" t="s">
        <v>21</v>
      </c>
      <c r="B3863" s="151" t="s">
        <v>1858</v>
      </c>
      <c r="C3863" s="572">
        <v>5148.3</v>
      </c>
      <c r="D3863" s="572">
        <v>7221.97811</v>
      </c>
      <c r="E3863" s="572">
        <v>-2073.6781099999998</v>
      </c>
      <c r="F3863" s="572">
        <v>140.2788903133073</v>
      </c>
    </row>
    <row r="3864" spans="1:6">
      <c r="A3864" s="727" t="s">
        <v>22</v>
      </c>
      <c r="B3864" s="151" t="s">
        <v>1859</v>
      </c>
      <c r="C3864" s="572">
        <v>2070</v>
      </c>
      <c r="D3864" s="572">
        <v>1770</v>
      </c>
      <c r="E3864" s="572"/>
      <c r="F3864" s="572"/>
    </row>
    <row r="3865" spans="1:6">
      <c r="A3865" s="727" t="s">
        <v>6456</v>
      </c>
      <c r="B3865" s="151" t="s">
        <v>6455</v>
      </c>
      <c r="C3865" s="572">
        <v>10451.299999999999</v>
      </c>
      <c r="D3865" s="572">
        <v>11462.5</v>
      </c>
      <c r="E3865" s="572">
        <v>-1011.2000000000007</v>
      </c>
      <c r="F3865" s="572">
        <v>109.67535139169291</v>
      </c>
    </row>
    <row r="3866" spans="1:6">
      <c r="A3866" s="727" t="s">
        <v>1834</v>
      </c>
      <c r="B3866" s="151" t="s">
        <v>1861</v>
      </c>
      <c r="C3866" s="572">
        <v>196974.4</v>
      </c>
      <c r="D3866" s="572">
        <v>115333.16099999999</v>
      </c>
      <c r="E3866" s="572">
        <v>81641.239000000001</v>
      </c>
      <c r="F3866" s="572">
        <v>58.552360611328169</v>
      </c>
    </row>
    <row r="3867" spans="1:6">
      <c r="A3867" s="727" t="s">
        <v>1835</v>
      </c>
      <c r="B3867" s="151" t="s">
        <v>29</v>
      </c>
      <c r="C3867" s="572">
        <v>6417.4</v>
      </c>
      <c r="D3867" s="572">
        <v>5127.0200000000004</v>
      </c>
      <c r="E3867" s="572">
        <v>1290.3799999999992</v>
      </c>
      <c r="F3867" s="572">
        <v>79.892479820488063</v>
      </c>
    </row>
    <row r="3868" spans="1:6">
      <c r="A3868" s="727" t="s">
        <v>30</v>
      </c>
      <c r="B3868" s="151" t="s">
        <v>1862</v>
      </c>
      <c r="C3868" s="572">
        <v>915</v>
      </c>
      <c r="D3868" s="572">
        <v>419.42</v>
      </c>
      <c r="E3868" s="572">
        <v>495.58</v>
      </c>
      <c r="F3868" s="572">
        <v>45.838251366120218</v>
      </c>
    </row>
    <row r="3869" spans="1:6">
      <c r="A3869" s="727" t="s">
        <v>31</v>
      </c>
      <c r="B3869" s="151" t="s">
        <v>1863</v>
      </c>
      <c r="C3869" s="572">
        <v>300</v>
      </c>
      <c r="D3869" s="572">
        <v>150</v>
      </c>
      <c r="E3869" s="572">
        <v>150</v>
      </c>
      <c r="F3869" s="572">
        <v>50</v>
      </c>
    </row>
    <row r="3870" spans="1:6">
      <c r="A3870" s="727" t="s">
        <v>32</v>
      </c>
      <c r="B3870" s="151" t="s">
        <v>1864</v>
      </c>
      <c r="C3870" s="572">
        <v>5202.3999999999996</v>
      </c>
      <c r="D3870" s="572">
        <v>4557.6000000000004</v>
      </c>
      <c r="E3870" s="572">
        <v>644.79999999999927</v>
      </c>
      <c r="F3870" s="572">
        <v>87.605720436721526</v>
      </c>
    </row>
    <row r="3871" spans="1:6">
      <c r="A3871" s="727" t="s">
        <v>1836</v>
      </c>
      <c r="B3871" s="151" t="s">
        <v>34</v>
      </c>
      <c r="C3871" s="572">
        <v>190557</v>
      </c>
      <c r="D3871" s="572">
        <v>110206.141</v>
      </c>
      <c r="E3871" s="572">
        <v>80350.858999999997</v>
      </c>
      <c r="F3871" s="572">
        <v>57.833688082830861</v>
      </c>
    </row>
    <row r="3872" spans="1:6">
      <c r="A3872" s="727" t="s">
        <v>35</v>
      </c>
      <c r="B3872" s="151" t="s">
        <v>333</v>
      </c>
      <c r="C3872" s="572">
        <v>190557</v>
      </c>
      <c r="D3872" s="572">
        <v>110206.141</v>
      </c>
      <c r="E3872" s="572">
        <v>80350.858999999997</v>
      </c>
      <c r="F3872" s="572">
        <v>57.833688082830861</v>
      </c>
    </row>
    <row r="3873" spans="1:6">
      <c r="A3873" s="727" t="s">
        <v>694</v>
      </c>
      <c r="B3873" s="151" t="s">
        <v>1873</v>
      </c>
      <c r="C3873" s="572">
        <v>833581.3</v>
      </c>
      <c r="D3873" s="572">
        <v>829848.06900000002</v>
      </c>
      <c r="E3873" s="572">
        <v>3733.2310000000289</v>
      </c>
      <c r="F3873" s="572">
        <v>99.552145543572053</v>
      </c>
    </row>
    <row r="3874" spans="1:6">
      <c r="A3874" s="727" t="s">
        <v>1839</v>
      </c>
      <c r="B3874" s="151" t="s">
        <v>1874</v>
      </c>
      <c r="C3874" s="572">
        <v>32978</v>
      </c>
      <c r="D3874" s="572">
        <v>29244.769</v>
      </c>
      <c r="E3874" s="572">
        <v>3733.2309999999998</v>
      </c>
      <c r="F3874" s="572">
        <v>88.679631875795977</v>
      </c>
    </row>
    <row r="3875" spans="1:6">
      <c r="A3875" s="727" t="s">
        <v>48</v>
      </c>
      <c r="B3875" s="151" t="s">
        <v>1877</v>
      </c>
      <c r="C3875" s="572">
        <v>1000</v>
      </c>
      <c r="D3875" s="572">
        <v>165</v>
      </c>
      <c r="E3875" s="572">
        <v>835</v>
      </c>
      <c r="F3875" s="572">
        <v>16.5</v>
      </c>
    </row>
    <row r="3876" spans="1:6">
      <c r="A3876" s="727" t="s">
        <v>49</v>
      </c>
      <c r="B3876" s="151" t="s">
        <v>1878</v>
      </c>
      <c r="C3876" s="572">
        <v>31978</v>
      </c>
      <c r="D3876" s="572">
        <v>29079.769</v>
      </c>
      <c r="E3876" s="572">
        <v>2898.2309999999998</v>
      </c>
      <c r="F3876" s="572">
        <v>90.936797173056476</v>
      </c>
    </row>
    <row r="3877" spans="1:6">
      <c r="A3877" s="727" t="s">
        <v>1840</v>
      </c>
      <c r="B3877" s="151" t="s">
        <v>1879</v>
      </c>
      <c r="C3877" s="572">
        <v>26978</v>
      </c>
      <c r="D3877" s="572">
        <v>17630.77</v>
      </c>
      <c r="E3877" s="572">
        <v>9347.23</v>
      </c>
      <c r="F3877" s="572">
        <v>65.352398250426276</v>
      </c>
    </row>
    <row r="3878" spans="1:6">
      <c r="A3878" s="727" t="s">
        <v>1841</v>
      </c>
      <c r="B3878" s="151" t="s">
        <v>1880</v>
      </c>
      <c r="C3878" s="572">
        <v>5000</v>
      </c>
      <c r="D3878" s="572">
        <v>11448.999</v>
      </c>
      <c r="E3878" s="572">
        <v>-6448.9989999999998</v>
      </c>
      <c r="F3878" s="572">
        <v>228.97997999999998</v>
      </c>
    </row>
    <row r="3879" spans="1:6">
      <c r="A3879" s="727" t="s">
        <v>1844</v>
      </c>
      <c r="B3879" s="151" t="s">
        <v>1886</v>
      </c>
      <c r="C3879" s="572">
        <v>800603.3</v>
      </c>
      <c r="D3879" s="572">
        <v>800603.3</v>
      </c>
      <c r="E3879" s="572">
        <v>0</v>
      </c>
      <c r="F3879" s="572">
        <v>100</v>
      </c>
    </row>
    <row r="3880" spans="1:6">
      <c r="A3880" s="727" t="s">
        <v>53</v>
      </c>
      <c r="B3880" s="151" t="s">
        <v>1887</v>
      </c>
      <c r="C3880" s="572">
        <v>800603.3</v>
      </c>
      <c r="D3880" s="572">
        <v>800603.3</v>
      </c>
      <c r="E3880" s="572">
        <v>0</v>
      </c>
      <c r="F3880" s="572">
        <v>100</v>
      </c>
    </row>
    <row r="3881" spans="1:6">
      <c r="A3881" s="727" t="s">
        <v>807</v>
      </c>
      <c r="B3881" s="151" t="s">
        <v>11267</v>
      </c>
      <c r="C3881" s="572">
        <v>680265.4</v>
      </c>
      <c r="D3881" s="572">
        <v>628595.88144000003</v>
      </c>
      <c r="E3881" s="572">
        <v>51669.518559999997</v>
      </c>
      <c r="F3881" s="572">
        <v>92.404505864916842</v>
      </c>
    </row>
    <row r="3882" spans="1:6">
      <c r="A3882" s="727"/>
      <c r="B3882" s="848" t="s">
        <v>6542</v>
      </c>
      <c r="C3882" s="703"/>
      <c r="D3882" s="703"/>
      <c r="E3882" s="703"/>
      <c r="F3882" s="703"/>
    </row>
    <row r="3883" spans="1:6">
      <c r="A3883" s="727" t="s">
        <v>387</v>
      </c>
      <c r="B3883" s="151" t="s">
        <v>1845</v>
      </c>
      <c r="C3883" s="572">
        <v>7527345.0999999996</v>
      </c>
      <c r="D3883" s="572">
        <v>6421705.1953800004</v>
      </c>
      <c r="E3883" s="572">
        <v>1105639.9046199992</v>
      </c>
      <c r="F3883" s="572">
        <v>85.311688385058901</v>
      </c>
    </row>
    <row r="3884" spans="1:6">
      <c r="A3884" s="727" t="s">
        <v>693</v>
      </c>
      <c r="B3884" s="151" t="s">
        <v>1846</v>
      </c>
      <c r="C3884" s="572">
        <v>5547537.4000000004</v>
      </c>
      <c r="D3884" s="572">
        <v>4585429.5866299998</v>
      </c>
      <c r="E3884" s="572">
        <v>962107.81337000057</v>
      </c>
      <c r="F3884" s="572">
        <v>82.65702880398787</v>
      </c>
    </row>
    <row r="3885" spans="1:6">
      <c r="A3885" s="727" t="s">
        <v>1829</v>
      </c>
      <c r="B3885" s="151" t="s">
        <v>1847</v>
      </c>
      <c r="C3885" s="572">
        <v>4533166.0999999996</v>
      </c>
      <c r="D3885" s="572">
        <v>4267042.0739699993</v>
      </c>
      <c r="E3885" s="572">
        <v>266124.0260300003</v>
      </c>
      <c r="F3885" s="572">
        <v>94.129400508179032</v>
      </c>
    </row>
    <row r="3886" spans="1:6">
      <c r="A3886" s="727" t="s">
        <v>1830</v>
      </c>
      <c r="B3886" s="151" t="s">
        <v>8</v>
      </c>
      <c r="C3886" s="572">
        <v>4533166.0999999996</v>
      </c>
      <c r="D3886" s="572">
        <v>4267042.0739699993</v>
      </c>
      <c r="E3886" s="572">
        <v>266124.0260300003</v>
      </c>
      <c r="F3886" s="572">
        <v>94.129400508179032</v>
      </c>
    </row>
    <row r="3887" spans="1:6">
      <c r="A3887" s="727" t="s">
        <v>9</v>
      </c>
      <c r="B3887" s="151" t="s">
        <v>1848</v>
      </c>
      <c r="C3887" s="572">
        <v>4472566.0999999996</v>
      </c>
      <c r="D3887" s="572">
        <v>4071946.2585999998</v>
      </c>
      <c r="E3887" s="572">
        <v>400619.8413999998</v>
      </c>
      <c r="F3887" s="572">
        <v>91.042729555187577</v>
      </c>
    </row>
    <row r="3888" spans="1:6">
      <c r="A3888" s="727" t="s">
        <v>10</v>
      </c>
      <c r="B3888" s="151" t="s">
        <v>1849</v>
      </c>
      <c r="C3888" s="572">
        <v>8000</v>
      </c>
      <c r="D3888" s="572">
        <v>12519.19161</v>
      </c>
      <c r="E3888" s="572">
        <v>-4519.1916099999999</v>
      </c>
      <c r="F3888" s="572">
        <v>156.489895125</v>
      </c>
    </row>
    <row r="3889" spans="1:6">
      <c r="A3889" s="727" t="s">
        <v>11</v>
      </c>
      <c r="B3889" s="151" t="s">
        <v>1850</v>
      </c>
      <c r="C3889" s="572">
        <v>36600</v>
      </c>
      <c r="D3889" s="572">
        <v>56884.889179999998</v>
      </c>
      <c r="E3889" s="572">
        <v>-20284.889179999998</v>
      </c>
      <c r="F3889" s="572">
        <v>155.42319448087432</v>
      </c>
    </row>
    <row r="3890" spans="1:6">
      <c r="A3890" s="727" t="s">
        <v>12</v>
      </c>
      <c r="B3890" s="151" t="s">
        <v>1851</v>
      </c>
      <c r="C3890" s="572">
        <v>10000</v>
      </c>
      <c r="D3890" s="572">
        <v>8309.26</v>
      </c>
      <c r="E3890" s="572">
        <v>1690.7399999999998</v>
      </c>
      <c r="F3890" s="572">
        <v>83.092600000000004</v>
      </c>
    </row>
    <row r="3891" spans="1:6">
      <c r="A3891" s="727" t="s">
        <v>14</v>
      </c>
      <c r="B3891" s="151" t="s">
        <v>1853</v>
      </c>
      <c r="C3891" s="572">
        <v>6000</v>
      </c>
      <c r="D3891" s="572">
        <v>117382.47457999999</v>
      </c>
      <c r="E3891" s="572">
        <v>-111382.47457999999</v>
      </c>
      <c r="F3891" s="572">
        <v>1956.3745763333334</v>
      </c>
    </row>
    <row r="3892" spans="1:6">
      <c r="A3892" s="727" t="s">
        <v>1833</v>
      </c>
      <c r="B3892" s="151" t="s">
        <v>1857</v>
      </c>
      <c r="C3892" s="572">
        <v>81386.8</v>
      </c>
      <c r="D3892" s="572">
        <v>75655.848660000003</v>
      </c>
      <c r="E3892" s="572">
        <v>5730.9513399999996</v>
      </c>
      <c r="F3892" s="572">
        <v>92.958377353575756</v>
      </c>
    </row>
    <row r="3893" spans="1:6">
      <c r="A3893" s="727" t="s">
        <v>21</v>
      </c>
      <c r="B3893" s="151" t="s">
        <v>1858</v>
      </c>
      <c r="C3893" s="572">
        <v>6648</v>
      </c>
      <c r="D3893" s="572">
        <v>10470.54866</v>
      </c>
      <c r="E3893" s="572"/>
      <c r="F3893" s="572"/>
    </row>
    <row r="3894" spans="1:6">
      <c r="A3894" s="727" t="s">
        <v>22</v>
      </c>
      <c r="B3894" s="151" t="s">
        <v>1859</v>
      </c>
      <c r="C3894" s="572">
        <v>4100</v>
      </c>
      <c r="D3894" s="572">
        <v>3779</v>
      </c>
      <c r="E3894" s="572">
        <v>321</v>
      </c>
      <c r="F3894" s="572">
        <v>92.170731707317074</v>
      </c>
    </row>
    <row r="3895" spans="1:6">
      <c r="A3895" s="727" t="s">
        <v>6456</v>
      </c>
      <c r="B3895" s="151" t="s">
        <v>6455</v>
      </c>
      <c r="C3895" s="572">
        <v>70638.8</v>
      </c>
      <c r="D3895" s="572">
        <v>61406.3</v>
      </c>
      <c r="E3895" s="572">
        <v>9232.5</v>
      </c>
      <c r="F3895" s="572">
        <v>86.929987485631116</v>
      </c>
    </row>
    <row r="3896" spans="1:6">
      <c r="A3896" s="727" t="s">
        <v>1834</v>
      </c>
      <c r="B3896" s="151" t="s">
        <v>1861</v>
      </c>
      <c r="C3896" s="572">
        <v>932984.5</v>
      </c>
      <c r="D3896" s="572">
        <v>242731.66399999999</v>
      </c>
      <c r="E3896" s="572">
        <v>690252.83600000001</v>
      </c>
      <c r="F3896" s="572">
        <v>26.016687737041718</v>
      </c>
    </row>
    <row r="3897" spans="1:6">
      <c r="A3897" s="727" t="s">
        <v>1835</v>
      </c>
      <c r="B3897" s="151" t="s">
        <v>29</v>
      </c>
      <c r="C3897" s="572">
        <v>281153.59999999998</v>
      </c>
      <c r="D3897" s="572">
        <v>56468.485999999997</v>
      </c>
      <c r="E3897" s="572">
        <v>224685.11399999997</v>
      </c>
      <c r="F3897" s="572">
        <v>20.084568008376916</v>
      </c>
    </row>
    <row r="3898" spans="1:6">
      <c r="A3898" s="727" t="s">
        <v>30</v>
      </c>
      <c r="B3898" s="151" t="s">
        <v>1862</v>
      </c>
      <c r="C3898" s="572">
        <v>24000</v>
      </c>
      <c r="D3898" s="572">
        <v>25538.41</v>
      </c>
      <c r="E3898" s="572">
        <v>-1538.4099999999999</v>
      </c>
      <c r="F3898" s="572">
        <v>106.41004166666667</v>
      </c>
    </row>
    <row r="3899" spans="1:6">
      <c r="A3899" s="727" t="s">
        <v>31</v>
      </c>
      <c r="B3899" s="151" t="s">
        <v>1863</v>
      </c>
      <c r="C3899" s="572">
        <v>180500</v>
      </c>
      <c r="D3899" s="572">
        <v>20565.276000000002</v>
      </c>
      <c r="E3899" s="572">
        <v>159934.72399999999</v>
      </c>
      <c r="F3899" s="572">
        <v>11.393504709141276</v>
      </c>
    </row>
    <row r="3900" spans="1:6">
      <c r="A3900" s="727" t="s">
        <v>32</v>
      </c>
      <c r="B3900" s="151" t="s">
        <v>1864</v>
      </c>
      <c r="C3900" s="572">
        <v>76653.600000000006</v>
      </c>
      <c r="D3900" s="572">
        <v>10364.799999999999</v>
      </c>
      <c r="E3900" s="572">
        <v>66288.800000000003</v>
      </c>
      <c r="F3900" s="572">
        <v>13.521608900299528</v>
      </c>
    </row>
    <row r="3901" spans="1:6">
      <c r="A3901" s="727" t="s">
        <v>1836</v>
      </c>
      <c r="B3901" s="151" t="s">
        <v>34</v>
      </c>
      <c r="C3901" s="572">
        <v>573430.9</v>
      </c>
      <c r="D3901" s="572">
        <v>110730.378</v>
      </c>
      <c r="E3901" s="572">
        <v>462700.522</v>
      </c>
      <c r="F3901" s="572">
        <v>19.310151929378065</v>
      </c>
    </row>
    <row r="3902" spans="1:6">
      <c r="A3902" s="727" t="s">
        <v>35</v>
      </c>
      <c r="B3902" s="151" t="s">
        <v>333</v>
      </c>
      <c r="C3902" s="572">
        <v>573430.9</v>
      </c>
      <c r="D3902" s="572">
        <v>110730.378</v>
      </c>
      <c r="E3902" s="572">
        <v>462700.522</v>
      </c>
      <c r="F3902" s="572">
        <v>19.310151929378065</v>
      </c>
    </row>
    <row r="3903" spans="1:6">
      <c r="A3903" s="727" t="s">
        <v>1837</v>
      </c>
      <c r="B3903" s="151" t="s">
        <v>37</v>
      </c>
      <c r="C3903" s="572">
        <v>78400</v>
      </c>
      <c r="D3903" s="572">
        <v>75532.800000000003</v>
      </c>
      <c r="E3903" s="572">
        <v>2867.1999999999971</v>
      </c>
      <c r="F3903" s="572">
        <v>96.342857142857142</v>
      </c>
    </row>
    <row r="3904" spans="1:6">
      <c r="A3904" s="727" t="s">
        <v>39</v>
      </c>
      <c r="B3904" s="151" t="s">
        <v>1868</v>
      </c>
      <c r="C3904" s="572">
        <v>78400</v>
      </c>
      <c r="D3904" s="572">
        <v>75532.800000000003</v>
      </c>
      <c r="E3904" s="572">
        <v>2867.1999999999971</v>
      </c>
      <c r="F3904" s="572">
        <v>96.342857142857142</v>
      </c>
    </row>
    <row r="3905" spans="1:6">
      <c r="A3905" s="727" t="s">
        <v>694</v>
      </c>
      <c r="B3905" s="151" t="s">
        <v>1873</v>
      </c>
      <c r="C3905" s="572">
        <v>1979807.7</v>
      </c>
      <c r="D3905" s="572">
        <v>1836275.6087499999</v>
      </c>
      <c r="E3905" s="572">
        <v>143532.09125000006</v>
      </c>
      <c r="F3905" s="572">
        <v>92.75020037299582</v>
      </c>
    </row>
    <row r="3906" spans="1:6">
      <c r="A3906" s="727" t="s">
        <v>1839</v>
      </c>
      <c r="B3906" s="151" t="s">
        <v>1874</v>
      </c>
      <c r="C3906" s="572">
        <v>682000</v>
      </c>
      <c r="D3906" s="572">
        <v>554638.96975000005</v>
      </c>
      <c r="E3906" s="572">
        <v>127361.03024999995</v>
      </c>
      <c r="F3906" s="572">
        <v>81.325362133431085</v>
      </c>
    </row>
    <row r="3907" spans="1:6">
      <c r="A3907" s="727" t="s">
        <v>48</v>
      </c>
      <c r="B3907" s="151" t="s">
        <v>1877</v>
      </c>
      <c r="C3907" s="572">
        <v>80000</v>
      </c>
      <c r="D3907" s="572">
        <v>75734.691000000006</v>
      </c>
      <c r="E3907" s="572">
        <v>4265.3089999999938</v>
      </c>
      <c r="F3907" s="572">
        <v>94.668363750000012</v>
      </c>
    </row>
    <row r="3908" spans="1:6">
      <c r="A3908" s="727" t="s">
        <v>49</v>
      </c>
      <c r="B3908" s="151" t="s">
        <v>1878</v>
      </c>
      <c r="C3908" s="572">
        <v>52000</v>
      </c>
      <c r="D3908" s="572">
        <v>294550.97794999997</v>
      </c>
      <c r="E3908" s="572">
        <v>-242550.97794999997</v>
      </c>
      <c r="F3908" s="572">
        <v>566.44418836538455</v>
      </c>
    </row>
    <row r="3909" spans="1:6">
      <c r="A3909" s="727" t="s">
        <v>1840</v>
      </c>
      <c r="B3909" s="151" t="s">
        <v>1879</v>
      </c>
      <c r="C3909" s="572">
        <v>38000</v>
      </c>
      <c r="D3909" s="572">
        <v>75160.527950000003</v>
      </c>
      <c r="E3909" s="572">
        <v>-37160.527950000003</v>
      </c>
      <c r="F3909" s="572">
        <v>197.79086302631578</v>
      </c>
    </row>
    <row r="3910" spans="1:6">
      <c r="A3910" s="727" t="s">
        <v>1841</v>
      </c>
      <c r="B3910" s="151" t="s">
        <v>1880</v>
      </c>
      <c r="C3910" s="572">
        <v>14000</v>
      </c>
      <c r="D3910" s="572">
        <v>219390.45</v>
      </c>
      <c r="E3910" s="572">
        <v>-205390.45</v>
      </c>
      <c r="F3910" s="572">
        <v>1567.0746428571431</v>
      </c>
    </row>
    <row r="3911" spans="1:6">
      <c r="A3911" s="727" t="s">
        <v>51</v>
      </c>
      <c r="B3911" s="151" t="s">
        <v>1882</v>
      </c>
      <c r="C3911" s="572">
        <v>550000</v>
      </c>
      <c r="D3911" s="572">
        <v>184353.30080000003</v>
      </c>
      <c r="E3911" s="572">
        <v>365646.69919999997</v>
      </c>
      <c r="F3911" s="572">
        <v>33.518781963636371</v>
      </c>
    </row>
    <row r="3912" spans="1:6">
      <c r="A3912" s="727" t="s">
        <v>1844</v>
      </c>
      <c r="B3912" s="151" t="s">
        <v>1886</v>
      </c>
      <c r="C3912" s="572">
        <v>1297807.7</v>
      </c>
      <c r="D3912" s="572">
        <v>1281636.639</v>
      </c>
      <c r="E3912" s="572">
        <v>16171.060999999987</v>
      </c>
      <c r="F3912" s="572">
        <v>98.753970946543163</v>
      </c>
    </row>
    <row r="3913" spans="1:6">
      <c r="A3913" s="727" t="s">
        <v>53</v>
      </c>
      <c r="B3913" s="151" t="s">
        <v>1887</v>
      </c>
      <c r="C3913" s="572">
        <v>1297807.7</v>
      </c>
      <c r="D3913" s="572">
        <v>1281636.639</v>
      </c>
      <c r="E3913" s="572">
        <v>16171.060999999987</v>
      </c>
      <c r="F3913" s="572">
        <v>98.753970946543163</v>
      </c>
    </row>
    <row r="3914" spans="1:6">
      <c r="A3914" s="727" t="s">
        <v>807</v>
      </c>
      <c r="B3914" s="151" t="s">
        <v>11267</v>
      </c>
      <c r="C3914" s="572">
        <v>6177537.4000000004</v>
      </c>
      <c r="D3914" s="572">
        <v>4845517.5784300007</v>
      </c>
      <c r="E3914" s="572">
        <v>1332019.8215699997</v>
      </c>
      <c r="F3914" s="572">
        <v>78.437689077042265</v>
      </c>
    </row>
    <row r="3915" spans="1:6">
      <c r="A3915" s="727"/>
      <c r="B3915" s="848" t="s">
        <v>722</v>
      </c>
      <c r="C3915" s="703"/>
      <c r="D3915" s="703"/>
      <c r="E3915" s="703"/>
      <c r="F3915" s="703"/>
    </row>
    <row r="3916" spans="1:6">
      <c r="A3916" s="727" t="s">
        <v>387</v>
      </c>
      <c r="B3916" s="151" t="s">
        <v>1845</v>
      </c>
      <c r="C3916" s="572">
        <v>3010468.1</v>
      </c>
      <c r="D3916" s="572">
        <v>3969789.84779</v>
      </c>
      <c r="E3916" s="572">
        <v>-959321.74778999994</v>
      </c>
      <c r="F3916" s="572">
        <v>131.86619874131867</v>
      </c>
    </row>
    <row r="3917" spans="1:6">
      <c r="A3917" s="727" t="s">
        <v>693</v>
      </c>
      <c r="B3917" s="151" t="s">
        <v>1846</v>
      </c>
      <c r="C3917" s="572">
        <v>2297494</v>
      </c>
      <c r="D3917" s="572">
        <v>3284089.2448299997</v>
      </c>
      <c r="E3917" s="572">
        <v>-986595.24482999975</v>
      </c>
      <c r="F3917" s="572">
        <v>142.94223379168781</v>
      </c>
    </row>
    <row r="3918" spans="1:6">
      <c r="A3918" s="727" t="s">
        <v>1829</v>
      </c>
      <c r="B3918" s="151" t="s">
        <v>1847</v>
      </c>
      <c r="C3918" s="572">
        <v>2192700</v>
      </c>
      <c r="D3918" s="572">
        <v>3095126.0234400001</v>
      </c>
      <c r="E3918" s="572">
        <v>-902426.02344000014</v>
      </c>
      <c r="F3918" s="572">
        <v>141.15592755233274</v>
      </c>
    </row>
    <row r="3919" spans="1:6">
      <c r="A3919" s="727" t="s">
        <v>1830</v>
      </c>
      <c r="B3919" s="151" t="s">
        <v>8</v>
      </c>
      <c r="C3919" s="572">
        <v>2192700</v>
      </c>
      <c r="D3919" s="572">
        <v>3095126.0234400001</v>
      </c>
      <c r="E3919" s="572">
        <v>-902426.02344000014</v>
      </c>
      <c r="F3919" s="572">
        <v>141.15592755233274</v>
      </c>
    </row>
    <row r="3920" spans="1:6">
      <c r="A3920" s="727" t="s">
        <v>9</v>
      </c>
      <c r="B3920" s="151" t="s">
        <v>1848</v>
      </c>
      <c r="C3920" s="572">
        <v>2105860</v>
      </c>
      <c r="D3920" s="572">
        <v>3039282.8948000004</v>
      </c>
      <c r="E3920" s="572">
        <v>-933422.89480000036</v>
      </c>
      <c r="F3920" s="572">
        <v>144.32502135944461</v>
      </c>
    </row>
    <row r="3921" spans="1:6">
      <c r="A3921" s="727" t="s">
        <v>10</v>
      </c>
      <c r="B3921" s="151" t="s">
        <v>1849</v>
      </c>
      <c r="C3921" s="572">
        <v>10000</v>
      </c>
      <c r="D3921" s="572">
        <v>13011.31286</v>
      </c>
      <c r="E3921" s="572">
        <v>-3011.31286</v>
      </c>
      <c r="F3921" s="572">
        <v>130.11312859999998</v>
      </c>
    </row>
    <row r="3922" spans="1:6">
      <c r="A3922" s="727" t="s">
        <v>11</v>
      </c>
      <c r="B3922" s="151" t="s">
        <v>1850</v>
      </c>
      <c r="C3922" s="572">
        <v>25000</v>
      </c>
      <c r="D3922" s="572">
        <v>28231.97078</v>
      </c>
      <c r="E3922" s="572">
        <v>-3231.9707799999996</v>
      </c>
      <c r="F3922" s="572">
        <v>112.92788311999999</v>
      </c>
    </row>
    <row r="3923" spans="1:6">
      <c r="A3923" s="727" t="s">
        <v>12</v>
      </c>
      <c r="B3923" s="151" t="s">
        <v>1851</v>
      </c>
      <c r="C3923" s="572">
        <v>5140</v>
      </c>
      <c r="D3923" s="572">
        <v>2710</v>
      </c>
      <c r="E3923" s="572">
        <v>2430</v>
      </c>
      <c r="F3923" s="572">
        <v>52.723735408560316</v>
      </c>
    </row>
    <row r="3924" spans="1:6">
      <c r="A3924" s="727" t="s">
        <v>14</v>
      </c>
      <c r="B3924" s="151" t="s">
        <v>1853</v>
      </c>
      <c r="C3924" s="572">
        <v>46700</v>
      </c>
      <c r="D3924" s="572">
        <v>11889.844999999999</v>
      </c>
      <c r="E3924" s="572">
        <v>34810.154999999999</v>
      </c>
      <c r="F3924" s="572">
        <v>25.460053533190575</v>
      </c>
    </row>
    <row r="3925" spans="1:6">
      <c r="A3925" s="727" t="s">
        <v>1833</v>
      </c>
      <c r="B3925" s="151" t="s">
        <v>1857</v>
      </c>
      <c r="C3925" s="572">
        <v>14964.1</v>
      </c>
      <c r="D3925" s="572">
        <v>91362.466480000003</v>
      </c>
      <c r="E3925" s="572">
        <v>-76398.366479999997</v>
      </c>
      <c r="F3925" s="572">
        <v>610.54434600143009</v>
      </c>
    </row>
    <row r="3926" spans="1:6">
      <c r="A3926" s="727" t="s">
        <v>21</v>
      </c>
      <c r="B3926" s="151" t="s">
        <v>1858</v>
      </c>
      <c r="C3926" s="572">
        <v>13014.1</v>
      </c>
      <c r="D3926" s="572">
        <v>62293.29103</v>
      </c>
      <c r="E3926" s="572">
        <v>-49279.191030000002</v>
      </c>
      <c r="F3926" s="572">
        <v>478.65999976948075</v>
      </c>
    </row>
    <row r="3927" spans="1:6">
      <c r="A3927" s="727" t="s">
        <v>22</v>
      </c>
      <c r="B3927" s="151" t="s">
        <v>1859</v>
      </c>
      <c r="C3927" s="572">
        <v>1950</v>
      </c>
      <c r="D3927" s="572">
        <v>2380.5844500000003</v>
      </c>
      <c r="E3927" s="572"/>
      <c r="F3927" s="572"/>
    </row>
    <row r="3928" spans="1:6">
      <c r="A3928" s="727" t="s">
        <v>6456</v>
      </c>
      <c r="B3928" s="151" t="s">
        <v>6455</v>
      </c>
      <c r="C3928" s="572">
        <v>0</v>
      </c>
      <c r="D3928" s="572">
        <v>26688.591</v>
      </c>
      <c r="E3928" s="572">
        <v>-26688.591</v>
      </c>
      <c r="F3928" s="572">
        <v>0</v>
      </c>
    </row>
    <row r="3929" spans="1:6">
      <c r="A3929" s="727" t="s">
        <v>1834</v>
      </c>
      <c r="B3929" s="151" t="s">
        <v>1861</v>
      </c>
      <c r="C3929" s="572">
        <v>89829.9</v>
      </c>
      <c r="D3929" s="572">
        <v>97600.754910000003</v>
      </c>
      <c r="E3929" s="572">
        <v>-7770.8549100000091</v>
      </c>
      <c r="F3929" s="572">
        <v>108.65063292957022</v>
      </c>
    </row>
    <row r="3930" spans="1:6">
      <c r="A3930" s="727" t="s">
        <v>1835</v>
      </c>
      <c r="B3930" s="151" t="s">
        <v>29</v>
      </c>
      <c r="C3930" s="572">
        <v>17431.5</v>
      </c>
      <c r="D3930" s="572">
        <v>26982.74091</v>
      </c>
      <c r="E3930" s="572">
        <v>-9551.2409100000004</v>
      </c>
      <c r="F3930" s="572">
        <v>154.79299492298426</v>
      </c>
    </row>
    <row r="3931" spans="1:6">
      <c r="A3931" s="727" t="s">
        <v>30</v>
      </c>
      <c r="B3931" s="151" t="s">
        <v>1862</v>
      </c>
      <c r="C3931" s="572">
        <v>1000</v>
      </c>
      <c r="D3931" s="572">
        <v>211.2</v>
      </c>
      <c r="E3931" s="572">
        <v>788.8</v>
      </c>
      <c r="F3931" s="572">
        <v>21.12</v>
      </c>
    </row>
    <row r="3932" spans="1:6">
      <c r="A3932" s="727" t="s">
        <v>31</v>
      </c>
      <c r="B3932" s="151" t="s">
        <v>1863</v>
      </c>
      <c r="C3932" s="572">
        <v>1120</v>
      </c>
      <c r="D3932" s="572">
        <v>14291.54091</v>
      </c>
      <c r="E3932" s="572">
        <v>-13171.54091</v>
      </c>
      <c r="F3932" s="572">
        <v>1276.0304383928569</v>
      </c>
    </row>
    <row r="3933" spans="1:6">
      <c r="A3933" s="727" t="s">
        <v>32</v>
      </c>
      <c r="B3933" s="151" t="s">
        <v>1864</v>
      </c>
      <c r="C3933" s="572">
        <v>15311.5</v>
      </c>
      <c r="D3933" s="572">
        <v>12480</v>
      </c>
      <c r="E3933" s="572">
        <v>2831.5</v>
      </c>
      <c r="F3933" s="572">
        <v>81.507363746203836</v>
      </c>
    </row>
    <row r="3934" spans="1:6">
      <c r="A3934" s="727" t="s">
        <v>1836</v>
      </c>
      <c r="B3934" s="151" t="s">
        <v>34</v>
      </c>
      <c r="C3934" s="572">
        <v>72398.399999999994</v>
      </c>
      <c r="D3934" s="572">
        <v>70618.013999999996</v>
      </c>
      <c r="E3934" s="572">
        <v>1780.3859999999986</v>
      </c>
      <c r="F3934" s="572">
        <v>97.540848969037995</v>
      </c>
    </row>
    <row r="3935" spans="1:6">
      <c r="A3935" s="727" t="s">
        <v>35</v>
      </c>
      <c r="B3935" s="151" t="s">
        <v>333</v>
      </c>
      <c r="C3935" s="572">
        <v>72398.399999999994</v>
      </c>
      <c r="D3935" s="572">
        <v>70618.013999999996</v>
      </c>
      <c r="E3935" s="572">
        <v>1780.3859999999986</v>
      </c>
      <c r="F3935" s="572">
        <v>97.540848969037995</v>
      </c>
    </row>
    <row r="3936" spans="1:6">
      <c r="A3936" s="727" t="s">
        <v>694</v>
      </c>
      <c r="B3936" s="151" t="s">
        <v>1873</v>
      </c>
      <c r="C3936" s="572">
        <v>712974.1</v>
      </c>
      <c r="D3936" s="572">
        <v>685700.60296000005</v>
      </c>
      <c r="E3936" s="572">
        <v>27273.497039999929</v>
      </c>
      <c r="F3936" s="572">
        <v>96.174686143578015</v>
      </c>
    </row>
    <row r="3937" spans="1:6">
      <c r="A3937" s="727" t="s">
        <v>1839</v>
      </c>
      <c r="B3937" s="151" t="s">
        <v>1874</v>
      </c>
      <c r="C3937" s="572">
        <v>56000</v>
      </c>
      <c r="D3937" s="572">
        <v>53902.932959999998</v>
      </c>
      <c r="E3937" s="572">
        <v>2097.0670400000017</v>
      </c>
      <c r="F3937" s="572">
        <v>96.255237428571434</v>
      </c>
    </row>
    <row r="3938" spans="1:6">
      <c r="A3938" s="727" t="s">
        <v>48</v>
      </c>
      <c r="B3938" s="151" t="s">
        <v>1877</v>
      </c>
      <c r="C3938" s="572">
        <v>500</v>
      </c>
      <c r="D3938" s="572">
        <v>5300</v>
      </c>
      <c r="E3938" s="572">
        <v>-4800</v>
      </c>
      <c r="F3938" s="572">
        <v>1060</v>
      </c>
    </row>
    <row r="3939" spans="1:6">
      <c r="A3939" s="727" t="s">
        <v>49</v>
      </c>
      <c r="B3939" s="151" t="s">
        <v>1878</v>
      </c>
      <c r="C3939" s="572">
        <v>55500</v>
      </c>
      <c r="D3939" s="572">
        <v>48602.932959999998</v>
      </c>
      <c r="E3939" s="572">
        <v>6897.0670400000017</v>
      </c>
      <c r="F3939" s="572">
        <v>87.572852180180178</v>
      </c>
    </row>
    <row r="3940" spans="1:6">
      <c r="A3940" s="727" t="s">
        <v>1840</v>
      </c>
      <c r="B3940" s="151" t="s">
        <v>1879</v>
      </c>
      <c r="C3940" s="572">
        <v>50000</v>
      </c>
      <c r="D3940" s="572">
        <v>41951.932959999998</v>
      </c>
      <c r="E3940" s="572">
        <v>8048.0670400000017</v>
      </c>
      <c r="F3940" s="572">
        <v>83.903865920000001</v>
      </c>
    </row>
    <row r="3941" spans="1:6">
      <c r="A3941" s="727" t="s">
        <v>1841</v>
      </c>
      <c r="B3941" s="151" t="s">
        <v>1880</v>
      </c>
      <c r="C3941" s="572">
        <v>5500</v>
      </c>
      <c r="D3941" s="572">
        <v>6651</v>
      </c>
      <c r="E3941" s="572">
        <v>-1151</v>
      </c>
      <c r="F3941" s="572">
        <v>120.92727272727272</v>
      </c>
    </row>
    <row r="3942" spans="1:6">
      <c r="A3942" s="727" t="s">
        <v>1844</v>
      </c>
      <c r="B3942" s="151" t="s">
        <v>1886</v>
      </c>
      <c r="C3942" s="572">
        <v>656974.1</v>
      </c>
      <c r="D3942" s="572">
        <v>631797.67000000004</v>
      </c>
      <c r="E3942" s="572">
        <v>25176.429999999935</v>
      </c>
      <c r="F3942" s="572">
        <v>96.167820009951697</v>
      </c>
    </row>
    <row r="3943" spans="1:6">
      <c r="A3943" s="727" t="s">
        <v>53</v>
      </c>
      <c r="B3943" s="151" t="s">
        <v>1887</v>
      </c>
      <c r="C3943" s="572">
        <v>656974.1</v>
      </c>
      <c r="D3943" s="572">
        <v>631797.67000000004</v>
      </c>
      <c r="E3943" s="572">
        <v>25176.429999999935</v>
      </c>
      <c r="F3943" s="572">
        <v>96.167820009951697</v>
      </c>
    </row>
    <row r="3944" spans="1:6">
      <c r="A3944" s="727" t="s">
        <v>807</v>
      </c>
      <c r="B3944" s="151" t="s">
        <v>11267</v>
      </c>
      <c r="C3944" s="572">
        <v>2297994</v>
      </c>
      <c r="D3944" s="572">
        <v>3289389.2448299997</v>
      </c>
      <c r="E3944" s="572">
        <v>-991395.24482999975</v>
      </c>
      <c r="F3944" s="572">
        <v>143.14176820435563</v>
      </c>
    </row>
    <row r="3945" spans="1:6">
      <c r="A3945" s="727"/>
      <c r="B3945" s="848" t="s">
        <v>6528</v>
      </c>
      <c r="C3945" s="703"/>
      <c r="D3945" s="703"/>
      <c r="E3945" s="703"/>
      <c r="F3945" s="703"/>
    </row>
    <row r="3946" spans="1:6">
      <c r="A3946" s="727" t="s">
        <v>387</v>
      </c>
      <c r="B3946" s="151" t="s">
        <v>1845</v>
      </c>
      <c r="C3946" s="572">
        <v>1767756.7</v>
      </c>
      <c r="D3946" s="572">
        <v>1946982.7015</v>
      </c>
      <c r="E3946" s="572">
        <v>-179226.00150000001</v>
      </c>
      <c r="F3946" s="572">
        <v>110.13861248553039</v>
      </c>
    </row>
    <row r="3947" spans="1:6">
      <c r="A3947" s="727" t="s">
        <v>693</v>
      </c>
      <c r="B3947" s="151" t="s">
        <v>1846</v>
      </c>
      <c r="C3947" s="572">
        <v>1135281.8</v>
      </c>
      <c r="D3947" s="572">
        <v>1345110.8285000001</v>
      </c>
      <c r="E3947" s="572">
        <v>-209829.02850000001</v>
      </c>
      <c r="F3947" s="572">
        <v>118.48255019150311</v>
      </c>
    </row>
    <row r="3948" spans="1:6">
      <c r="A3948" s="727" t="s">
        <v>1829</v>
      </c>
      <c r="B3948" s="151" t="s">
        <v>1847</v>
      </c>
      <c r="C3948" s="572">
        <v>996028.3</v>
      </c>
      <c r="D3948" s="572">
        <v>1202868.34082</v>
      </c>
      <c r="E3948" s="572">
        <v>-206840.04081999999</v>
      </c>
      <c r="F3948" s="572">
        <v>120.76648231982968</v>
      </c>
    </row>
    <row r="3949" spans="1:6">
      <c r="A3949" s="727" t="s">
        <v>1830</v>
      </c>
      <c r="B3949" s="151" t="s">
        <v>8</v>
      </c>
      <c r="C3949" s="572">
        <v>996028.3</v>
      </c>
      <c r="D3949" s="572">
        <v>1202868.34082</v>
      </c>
      <c r="E3949" s="572">
        <v>-206840.04081999999</v>
      </c>
      <c r="F3949" s="572">
        <v>120.76648231982968</v>
      </c>
    </row>
    <row r="3950" spans="1:6">
      <c r="A3950" s="727" t="s">
        <v>9</v>
      </c>
      <c r="B3950" s="151" t="s">
        <v>1848</v>
      </c>
      <c r="C3950" s="572">
        <v>885187.3</v>
      </c>
      <c r="D3950" s="572">
        <v>1075420.97676</v>
      </c>
      <c r="E3950" s="572">
        <v>-190233.67675999994</v>
      </c>
      <c r="F3950" s="572">
        <v>121.4907824321474</v>
      </c>
    </row>
    <row r="3951" spans="1:6">
      <c r="A3951" s="727" t="s">
        <v>10</v>
      </c>
      <c r="B3951" s="151" t="s">
        <v>1849</v>
      </c>
      <c r="C3951" s="572">
        <v>9100</v>
      </c>
      <c r="D3951" s="572">
        <v>13796.46423</v>
      </c>
      <c r="E3951" s="572">
        <v>-4696.4642299999996</v>
      </c>
      <c r="F3951" s="572">
        <v>151.60949703296703</v>
      </c>
    </row>
    <row r="3952" spans="1:6">
      <c r="A3952" s="727" t="s">
        <v>11</v>
      </c>
      <c r="B3952" s="151" t="s">
        <v>1850</v>
      </c>
      <c r="C3952" s="572">
        <v>22800</v>
      </c>
      <c r="D3952" s="572">
        <v>18569.461569999999</v>
      </c>
      <c r="E3952" s="572">
        <v>4230.5384300000005</v>
      </c>
      <c r="F3952" s="572">
        <v>81.445006885964915</v>
      </c>
    </row>
    <row r="3953" spans="1:6">
      <c r="A3953" s="727" t="s">
        <v>12</v>
      </c>
      <c r="B3953" s="151" t="s">
        <v>1851</v>
      </c>
      <c r="C3953" s="572">
        <v>6541</v>
      </c>
      <c r="D3953" s="572">
        <v>100</v>
      </c>
      <c r="E3953" s="572">
        <v>6441</v>
      </c>
      <c r="F3953" s="572">
        <v>1.5288182235132242</v>
      </c>
    </row>
    <row r="3954" spans="1:6">
      <c r="A3954" s="727" t="s">
        <v>14</v>
      </c>
      <c r="B3954" s="151" t="s">
        <v>1853</v>
      </c>
      <c r="C3954" s="572">
        <v>72400</v>
      </c>
      <c r="D3954" s="572">
        <v>94981.43826000001</v>
      </c>
      <c r="E3954" s="572">
        <v>-22581.43826000001</v>
      </c>
      <c r="F3954" s="572">
        <v>131.18983185082874</v>
      </c>
    </row>
    <row r="3955" spans="1:6">
      <c r="A3955" s="727" t="s">
        <v>1833</v>
      </c>
      <c r="B3955" s="151" t="s">
        <v>1857</v>
      </c>
      <c r="C3955" s="572">
        <v>18036.400000000001</v>
      </c>
      <c r="D3955" s="572">
        <v>17676.093679999998</v>
      </c>
      <c r="E3955" s="572">
        <v>360.30632000000332</v>
      </c>
      <c r="F3955" s="572">
        <v>98.002337938834785</v>
      </c>
    </row>
    <row r="3956" spans="1:6">
      <c r="A3956" s="727" t="s">
        <v>21</v>
      </c>
      <c r="B3956" s="151" t="s">
        <v>1858</v>
      </c>
      <c r="C3956" s="572">
        <v>4116.3999999999996</v>
      </c>
      <c r="D3956" s="572">
        <v>5591.3936800000001</v>
      </c>
      <c r="E3956" s="572">
        <v>-1474.9936800000005</v>
      </c>
      <c r="F3956" s="572">
        <v>135.83212710135072</v>
      </c>
    </row>
    <row r="3957" spans="1:6">
      <c r="A3957" s="727" t="s">
        <v>22</v>
      </c>
      <c r="B3957" s="151" t="s">
        <v>1859</v>
      </c>
      <c r="C3957" s="572">
        <v>1920</v>
      </c>
      <c r="D3957" s="572">
        <v>1796</v>
      </c>
      <c r="E3957" s="572">
        <v>124</v>
      </c>
      <c r="F3957" s="572">
        <v>93.541666666666671</v>
      </c>
    </row>
    <row r="3958" spans="1:6">
      <c r="A3958" s="727" t="s">
        <v>6456</v>
      </c>
      <c r="B3958" s="151" t="s">
        <v>6455</v>
      </c>
      <c r="C3958" s="572">
        <v>12000</v>
      </c>
      <c r="D3958" s="572">
        <v>10288.700000000001</v>
      </c>
      <c r="E3958" s="572">
        <v>1711.2999999999993</v>
      </c>
      <c r="F3958" s="572">
        <v>85.739166666666677</v>
      </c>
    </row>
    <row r="3959" spans="1:6">
      <c r="A3959" s="727" t="s">
        <v>1834</v>
      </c>
      <c r="B3959" s="151" t="s">
        <v>1861</v>
      </c>
      <c r="C3959" s="572">
        <v>121217.1</v>
      </c>
      <c r="D3959" s="572">
        <v>124566.394</v>
      </c>
      <c r="E3959" s="572">
        <v>-3349.2939999999944</v>
      </c>
      <c r="F3959" s="572">
        <v>102.76305405755457</v>
      </c>
    </row>
    <row r="3960" spans="1:6">
      <c r="A3960" s="727" t="s">
        <v>1835</v>
      </c>
      <c r="B3960" s="151" t="s">
        <v>29</v>
      </c>
      <c r="C3960" s="572">
        <v>19786.7</v>
      </c>
      <c r="D3960" s="572">
        <v>31206.186000000002</v>
      </c>
      <c r="E3960" s="572"/>
      <c r="F3960" s="572"/>
    </row>
    <row r="3961" spans="1:6">
      <c r="A3961" s="727" t="s">
        <v>30</v>
      </c>
      <c r="B3961" s="151" t="s">
        <v>1862</v>
      </c>
      <c r="C3961" s="572">
        <v>8950</v>
      </c>
      <c r="D3961" s="572">
        <v>19771.745999999999</v>
      </c>
      <c r="E3961" s="572">
        <v>-10821.745999999999</v>
      </c>
      <c r="F3961" s="572">
        <v>220.9133631284916</v>
      </c>
    </row>
    <row r="3962" spans="1:6">
      <c r="A3962" s="727" t="s">
        <v>31</v>
      </c>
      <c r="B3962" s="151" t="s">
        <v>1863</v>
      </c>
      <c r="C3962" s="572">
        <v>500</v>
      </c>
      <c r="D3962" s="572">
        <v>1000</v>
      </c>
      <c r="E3962" s="572">
        <v>-500</v>
      </c>
      <c r="F3962" s="572">
        <v>200</v>
      </c>
    </row>
    <row r="3963" spans="1:6">
      <c r="A3963" s="727" t="s">
        <v>32</v>
      </c>
      <c r="B3963" s="151" t="s">
        <v>1864</v>
      </c>
      <c r="C3963" s="572">
        <v>10336.700000000001</v>
      </c>
      <c r="D3963" s="572">
        <v>10434.44</v>
      </c>
      <c r="E3963" s="572">
        <v>-97.739999999999782</v>
      </c>
      <c r="F3963" s="572">
        <v>100.9455628972496</v>
      </c>
    </row>
    <row r="3964" spans="1:6">
      <c r="A3964" s="727" t="s">
        <v>1836</v>
      </c>
      <c r="B3964" s="151" t="s">
        <v>34</v>
      </c>
      <c r="C3964" s="572">
        <v>23030.400000000001</v>
      </c>
      <c r="D3964" s="572">
        <v>17583.024000000001</v>
      </c>
      <c r="E3964" s="572">
        <v>5447.3760000000002</v>
      </c>
      <c r="F3964" s="572">
        <v>76.347019591496462</v>
      </c>
    </row>
    <row r="3965" spans="1:6">
      <c r="A3965" s="727" t="s">
        <v>35</v>
      </c>
      <c r="B3965" s="151" t="s">
        <v>333</v>
      </c>
      <c r="C3965" s="572">
        <v>23030.400000000001</v>
      </c>
      <c r="D3965" s="572">
        <v>17583.024000000001</v>
      </c>
      <c r="E3965" s="572">
        <v>5447.3760000000002</v>
      </c>
      <c r="F3965" s="572">
        <v>76.347019591496462</v>
      </c>
    </row>
    <row r="3966" spans="1:6">
      <c r="A3966" s="727" t="s">
        <v>1837</v>
      </c>
      <c r="B3966" s="151" t="s">
        <v>37</v>
      </c>
      <c r="C3966" s="572">
        <v>78400</v>
      </c>
      <c r="D3966" s="572">
        <v>75777.183999999994</v>
      </c>
      <c r="E3966" s="572">
        <v>2622.8160000000062</v>
      </c>
      <c r="F3966" s="572">
        <v>96.65457142857143</v>
      </c>
    </row>
    <row r="3967" spans="1:6">
      <c r="A3967" s="727" t="s">
        <v>39</v>
      </c>
      <c r="B3967" s="151" t="s">
        <v>1868</v>
      </c>
      <c r="C3967" s="572">
        <v>78400</v>
      </c>
      <c r="D3967" s="572">
        <v>75777.183999999994</v>
      </c>
      <c r="E3967" s="572">
        <v>2622.8160000000062</v>
      </c>
      <c r="F3967" s="572">
        <v>96.65457142857143</v>
      </c>
    </row>
    <row r="3968" spans="1:6">
      <c r="A3968" s="727" t="s">
        <v>694</v>
      </c>
      <c r="B3968" s="151" t="s">
        <v>1873</v>
      </c>
      <c r="C3968" s="572">
        <v>632474.9</v>
      </c>
      <c r="D3968" s="572">
        <v>601871.87300000002</v>
      </c>
      <c r="E3968" s="572">
        <v>30603.027000000002</v>
      </c>
      <c r="F3968" s="572">
        <v>95.161384744279971</v>
      </c>
    </row>
    <row r="3969" spans="1:6">
      <c r="A3969" s="727" t="s">
        <v>1839</v>
      </c>
      <c r="B3969" s="151" t="s">
        <v>1874</v>
      </c>
      <c r="C3969" s="572">
        <v>100200</v>
      </c>
      <c r="D3969" s="572">
        <v>72987.501999999993</v>
      </c>
      <c r="E3969" s="572">
        <v>27212.498000000007</v>
      </c>
      <c r="F3969" s="572">
        <v>72.841818363273447</v>
      </c>
    </row>
    <row r="3970" spans="1:6">
      <c r="A3970" s="727" t="s">
        <v>48</v>
      </c>
      <c r="B3970" s="151" t="s">
        <v>1877</v>
      </c>
      <c r="C3970" s="572">
        <v>15000</v>
      </c>
      <c r="D3970" s="572">
        <v>9842</v>
      </c>
      <c r="E3970" s="572">
        <v>5158</v>
      </c>
      <c r="F3970" s="572">
        <v>65.61333333333333</v>
      </c>
    </row>
    <row r="3971" spans="1:6">
      <c r="A3971" s="727" t="s">
        <v>49</v>
      </c>
      <c r="B3971" s="151" t="s">
        <v>1878</v>
      </c>
      <c r="C3971" s="572">
        <v>85200</v>
      </c>
      <c r="D3971" s="572">
        <v>63145.502</v>
      </c>
      <c r="E3971" s="572">
        <v>22054.498</v>
      </c>
      <c r="F3971" s="572">
        <v>74.114438967136152</v>
      </c>
    </row>
    <row r="3972" spans="1:6">
      <c r="A3972" s="727" t="s">
        <v>1840</v>
      </c>
      <c r="B3972" s="151" t="s">
        <v>1879</v>
      </c>
      <c r="C3972" s="572">
        <v>82200</v>
      </c>
      <c r="D3972" s="572">
        <v>58870.502</v>
      </c>
      <c r="E3972" s="572">
        <v>23329.498</v>
      </c>
      <c r="F3972" s="572">
        <v>71.618615571776161</v>
      </c>
    </row>
    <row r="3973" spans="1:6">
      <c r="A3973" s="727" t="s">
        <v>1841</v>
      </c>
      <c r="B3973" s="151" t="s">
        <v>1880</v>
      </c>
      <c r="C3973" s="572">
        <v>3000</v>
      </c>
      <c r="D3973" s="572">
        <v>4275</v>
      </c>
      <c r="E3973" s="572">
        <v>-1275</v>
      </c>
      <c r="F3973" s="572">
        <v>142.5</v>
      </c>
    </row>
    <row r="3974" spans="1:6">
      <c r="A3974" s="727" t="s">
        <v>1844</v>
      </c>
      <c r="B3974" s="151" t="s">
        <v>1886</v>
      </c>
      <c r="C3974" s="572">
        <v>532274.9</v>
      </c>
      <c r="D3974" s="572">
        <v>528884.37100000004</v>
      </c>
      <c r="E3974" s="572">
        <v>3390.5289999999804</v>
      </c>
      <c r="F3974" s="572">
        <v>99.363011669346051</v>
      </c>
    </row>
    <row r="3975" spans="1:6">
      <c r="A3975" s="727" t="s">
        <v>53</v>
      </c>
      <c r="B3975" s="151" t="s">
        <v>1887</v>
      </c>
      <c r="C3975" s="572">
        <v>532274.9</v>
      </c>
      <c r="D3975" s="572">
        <v>528884.37100000004</v>
      </c>
      <c r="E3975" s="572">
        <v>3390.5289999999804</v>
      </c>
      <c r="F3975" s="572">
        <v>99.363011669346051</v>
      </c>
    </row>
    <row r="3976" spans="1:6">
      <c r="A3976" s="727" t="s">
        <v>807</v>
      </c>
      <c r="B3976" s="151" t="s">
        <v>11267</v>
      </c>
      <c r="C3976" s="572">
        <v>1150281.8</v>
      </c>
      <c r="D3976" s="572">
        <v>1354952.8285000001</v>
      </c>
      <c r="E3976" s="572">
        <v>-204671.02850000001</v>
      </c>
      <c r="F3976" s="572">
        <v>117.79312065095702</v>
      </c>
    </row>
    <row r="3977" spans="1:6">
      <c r="A3977" s="727"/>
      <c r="B3977" s="847" t="s">
        <v>712</v>
      </c>
      <c r="C3977" s="598"/>
      <c r="D3977" s="598"/>
      <c r="E3977" s="598"/>
      <c r="F3977" s="598"/>
    </row>
    <row r="3978" spans="1:6">
      <c r="A3978" s="727"/>
      <c r="B3978" s="848" t="s">
        <v>6543</v>
      </c>
      <c r="C3978" s="703"/>
      <c r="D3978" s="703"/>
      <c r="E3978" s="703"/>
      <c r="F3978" s="703"/>
    </row>
    <row r="3979" spans="1:6">
      <c r="A3979" s="727" t="s">
        <v>387</v>
      </c>
      <c r="B3979" s="151" t="s">
        <v>1845</v>
      </c>
      <c r="C3979" s="572">
        <v>1877335.7</v>
      </c>
      <c r="D3979" s="572">
        <v>2053723.3215000001</v>
      </c>
      <c r="E3979" s="572">
        <v>-176387.62150000012</v>
      </c>
      <c r="F3979" s="572">
        <v>109.39563560741961</v>
      </c>
    </row>
    <row r="3980" spans="1:6">
      <c r="A3980" s="727" t="s">
        <v>693</v>
      </c>
      <c r="B3980" s="151" t="s">
        <v>1846</v>
      </c>
      <c r="C3980" s="572">
        <v>986213.6</v>
      </c>
      <c r="D3980" s="572">
        <v>1159789.49493</v>
      </c>
      <c r="E3980" s="572">
        <v>-173575.89493000007</v>
      </c>
      <c r="F3980" s="572">
        <v>117.60023335005722</v>
      </c>
    </row>
    <row r="3981" spans="1:6">
      <c r="A3981" s="727" t="s">
        <v>1829</v>
      </c>
      <c r="B3981" s="151" t="s">
        <v>1847</v>
      </c>
      <c r="C3981" s="572">
        <v>757525.6</v>
      </c>
      <c r="D3981" s="572">
        <v>952369.99878000002</v>
      </c>
      <c r="E3981" s="572">
        <v>-194844.39878000005</v>
      </c>
      <c r="F3981" s="572">
        <v>125.72116358575869</v>
      </c>
    </row>
    <row r="3982" spans="1:6">
      <c r="A3982" s="727" t="s">
        <v>1830</v>
      </c>
      <c r="B3982" s="151" t="s">
        <v>8</v>
      </c>
      <c r="C3982" s="572">
        <v>788294.4</v>
      </c>
      <c r="D3982" s="572">
        <v>983138.70941000001</v>
      </c>
      <c r="E3982" s="572">
        <v>-194844.30940999999</v>
      </c>
      <c r="F3982" s="572">
        <v>124.7172007577372</v>
      </c>
    </row>
    <row r="3983" spans="1:6">
      <c r="A3983" s="727" t="s">
        <v>9</v>
      </c>
      <c r="B3983" s="151" t="s">
        <v>1848</v>
      </c>
      <c r="C3983" s="572">
        <v>627000</v>
      </c>
      <c r="D3983" s="572">
        <v>782537.76450000005</v>
      </c>
      <c r="E3983" s="572">
        <v>-155537.76450000005</v>
      </c>
      <c r="F3983" s="572">
        <v>124.8066610047847</v>
      </c>
    </row>
    <row r="3984" spans="1:6">
      <c r="A3984" s="727" t="s">
        <v>10</v>
      </c>
      <c r="B3984" s="151" t="s">
        <v>1849</v>
      </c>
      <c r="C3984" s="572">
        <v>18000</v>
      </c>
      <c r="D3984" s="572">
        <v>22268.680039999999</v>
      </c>
      <c r="E3984" s="572">
        <v>-4268.6800399999993</v>
      </c>
      <c r="F3984" s="572">
        <v>123.71488911111111</v>
      </c>
    </row>
    <row r="3985" spans="1:6">
      <c r="A3985" s="727" t="s">
        <v>11</v>
      </c>
      <c r="B3985" s="151" t="s">
        <v>1850</v>
      </c>
      <c r="C3985" s="572">
        <v>42000</v>
      </c>
      <c r="D3985" s="572">
        <v>43240.621319999998</v>
      </c>
      <c r="E3985" s="572">
        <v>-1240.6213199999984</v>
      </c>
      <c r="F3985" s="572">
        <v>102.95386028571427</v>
      </c>
    </row>
    <row r="3986" spans="1:6">
      <c r="A3986" s="727" t="s">
        <v>14</v>
      </c>
      <c r="B3986" s="151" t="s">
        <v>1853</v>
      </c>
      <c r="C3986" s="572">
        <v>101294.39999999999</v>
      </c>
      <c r="D3986" s="572">
        <v>135091.64355000001</v>
      </c>
      <c r="E3986" s="572">
        <v>-33797.243550000014</v>
      </c>
      <c r="F3986" s="572">
        <v>133.36536230038385</v>
      </c>
    </row>
    <row r="3987" spans="1:6">
      <c r="A3987" s="727" t="s">
        <v>1831</v>
      </c>
      <c r="B3987" s="151" t="s">
        <v>15</v>
      </c>
      <c r="C3987" s="572">
        <v>-30768.799999999999</v>
      </c>
      <c r="D3987" s="572">
        <v>-30768.710629999998</v>
      </c>
      <c r="E3987" s="572">
        <v>-8.9370000001508743E-2</v>
      </c>
      <c r="F3987" s="572">
        <v>99.999709543433596</v>
      </c>
    </row>
    <row r="3988" spans="1:6">
      <c r="A3988" s="727" t="s">
        <v>16</v>
      </c>
      <c r="B3988" s="151" t="s">
        <v>1854</v>
      </c>
      <c r="C3988" s="572">
        <v>-30768.799999999999</v>
      </c>
      <c r="D3988" s="572">
        <v>-30768.710629999998</v>
      </c>
      <c r="E3988" s="572">
        <v>-8.9370000001508743E-2</v>
      </c>
      <c r="F3988" s="572">
        <v>99.999709543433596</v>
      </c>
    </row>
    <row r="3989" spans="1:6">
      <c r="A3989" s="727" t="s">
        <v>1833</v>
      </c>
      <c r="B3989" s="151" t="s">
        <v>1857</v>
      </c>
      <c r="C3989" s="572">
        <v>69790</v>
      </c>
      <c r="D3989" s="572">
        <v>74694.790629999989</v>
      </c>
      <c r="E3989" s="572">
        <v>-4904.7906299999886</v>
      </c>
      <c r="F3989" s="572">
        <v>107.02792753976213</v>
      </c>
    </row>
    <row r="3990" spans="1:6">
      <c r="A3990" s="727" t="s">
        <v>21</v>
      </c>
      <c r="B3990" s="151" t="s">
        <v>1858</v>
      </c>
      <c r="C3990" s="572">
        <v>6565</v>
      </c>
      <c r="D3990" s="572">
        <v>9859.9736300000004</v>
      </c>
      <c r="E3990" s="572">
        <v>-3294.9736300000004</v>
      </c>
      <c r="F3990" s="572">
        <v>150.19000198019802</v>
      </c>
    </row>
    <row r="3991" spans="1:6">
      <c r="A3991" s="727" t="s">
        <v>22</v>
      </c>
      <c r="B3991" s="151" t="s">
        <v>1859</v>
      </c>
      <c r="C3991" s="572">
        <v>3225</v>
      </c>
      <c r="D3991" s="572">
        <v>3525</v>
      </c>
      <c r="E3991" s="572">
        <v>-300</v>
      </c>
      <c r="F3991" s="572">
        <v>109.30232558139534</v>
      </c>
    </row>
    <row r="3992" spans="1:6">
      <c r="A3992" s="727" t="s">
        <v>6456</v>
      </c>
      <c r="B3992" s="151" t="s">
        <v>6455</v>
      </c>
      <c r="C3992" s="572">
        <v>60000</v>
      </c>
      <c r="D3992" s="572">
        <v>61309.817000000003</v>
      </c>
      <c r="E3992" s="572"/>
      <c r="F3992" s="572"/>
    </row>
    <row r="3993" spans="1:6">
      <c r="A3993" s="727" t="s">
        <v>1834</v>
      </c>
      <c r="B3993" s="151" t="s">
        <v>1861</v>
      </c>
      <c r="C3993" s="572">
        <v>158898</v>
      </c>
      <c r="D3993" s="572">
        <v>132724.70551999999</v>
      </c>
      <c r="E3993" s="572">
        <v>26173.294480000011</v>
      </c>
      <c r="F3993" s="572">
        <v>83.528241714810747</v>
      </c>
    </row>
    <row r="3994" spans="1:6">
      <c r="A3994" s="727" t="s">
        <v>1835</v>
      </c>
      <c r="B3994" s="151" t="s">
        <v>29</v>
      </c>
      <c r="C3994" s="572">
        <v>4200</v>
      </c>
      <c r="D3994" s="572">
        <v>4869.3190000000004</v>
      </c>
      <c r="E3994" s="572">
        <v>-669.31900000000041</v>
      </c>
      <c r="F3994" s="572">
        <v>115.93616666666668</v>
      </c>
    </row>
    <row r="3995" spans="1:6">
      <c r="A3995" s="727" t="s">
        <v>30</v>
      </c>
      <c r="B3995" s="151" t="s">
        <v>1862</v>
      </c>
      <c r="C3995" s="572">
        <v>2700</v>
      </c>
      <c r="D3995" s="572">
        <v>2769.319</v>
      </c>
      <c r="E3995" s="572">
        <v>-69.31899999999996</v>
      </c>
      <c r="F3995" s="572">
        <v>102.56737037037036</v>
      </c>
    </row>
    <row r="3996" spans="1:6">
      <c r="A3996" s="727" t="s">
        <v>32</v>
      </c>
      <c r="B3996" s="151" t="s">
        <v>1864</v>
      </c>
      <c r="C3996" s="572">
        <v>1500</v>
      </c>
      <c r="D3996" s="572">
        <v>2100</v>
      </c>
      <c r="E3996" s="572">
        <v>-600</v>
      </c>
      <c r="F3996" s="572">
        <v>140</v>
      </c>
    </row>
    <row r="3997" spans="1:6">
      <c r="A3997" s="727" t="s">
        <v>1836</v>
      </c>
      <c r="B3997" s="151" t="s">
        <v>34</v>
      </c>
      <c r="C3997" s="572">
        <v>149698</v>
      </c>
      <c r="D3997" s="572">
        <v>120594.97100000001</v>
      </c>
      <c r="E3997" s="572">
        <v>29103.028999999995</v>
      </c>
      <c r="F3997" s="572">
        <v>80.558839129447293</v>
      </c>
    </row>
    <row r="3998" spans="1:6">
      <c r="A3998" s="727" t="s">
        <v>35</v>
      </c>
      <c r="B3998" s="151" t="s">
        <v>333</v>
      </c>
      <c r="C3998" s="572">
        <v>149698</v>
      </c>
      <c r="D3998" s="572">
        <v>120594.97100000001</v>
      </c>
      <c r="E3998" s="572">
        <v>29103.028999999995</v>
      </c>
      <c r="F3998" s="572">
        <v>80.558839129447293</v>
      </c>
    </row>
    <row r="3999" spans="1:6">
      <c r="A3999" s="727" t="s">
        <v>1837</v>
      </c>
      <c r="B3999" s="151" t="s">
        <v>37</v>
      </c>
      <c r="C3999" s="572">
        <v>5000</v>
      </c>
      <c r="D3999" s="572">
        <v>7260.4155199999996</v>
      </c>
      <c r="E3999" s="572">
        <v>-2260.4155199999996</v>
      </c>
      <c r="F3999" s="572">
        <v>145.20831039999999</v>
      </c>
    </row>
    <row r="4000" spans="1:6">
      <c r="A4000" s="727" t="s">
        <v>40</v>
      </c>
      <c r="B4000" s="151" t="s">
        <v>1869</v>
      </c>
      <c r="C4000" s="572">
        <v>5000</v>
      </c>
      <c r="D4000" s="572">
        <v>7260.4155199999996</v>
      </c>
      <c r="E4000" s="572">
        <v>-2260.4155199999996</v>
      </c>
      <c r="F4000" s="572">
        <v>145.20831039999999</v>
      </c>
    </row>
    <row r="4001" spans="1:6">
      <c r="A4001" s="727" t="s">
        <v>694</v>
      </c>
      <c r="B4001" s="151" t="s">
        <v>1873</v>
      </c>
      <c r="C4001" s="572">
        <v>891122.1</v>
      </c>
      <c r="D4001" s="572">
        <v>893933.82657000003</v>
      </c>
      <c r="E4001" s="572">
        <v>-2811.7265700000571</v>
      </c>
      <c r="F4001" s="572">
        <v>100.31552652212308</v>
      </c>
    </row>
    <row r="4002" spans="1:6">
      <c r="A4002" s="727" t="s">
        <v>1839</v>
      </c>
      <c r="B4002" s="151" t="s">
        <v>1874</v>
      </c>
      <c r="C4002" s="572">
        <v>34431.800000000003</v>
      </c>
      <c r="D4002" s="572">
        <v>82905.119560000006</v>
      </c>
      <c r="E4002" s="572">
        <v>-48473.319560000004</v>
      </c>
      <c r="F4002" s="572">
        <v>240.78067240167519</v>
      </c>
    </row>
    <row r="4003" spans="1:6">
      <c r="A4003" s="727" t="s">
        <v>48</v>
      </c>
      <c r="B4003" s="151" t="s">
        <v>1877</v>
      </c>
      <c r="C4003" s="572">
        <v>5000</v>
      </c>
      <c r="D4003" s="572">
        <v>5039</v>
      </c>
      <c r="E4003" s="572">
        <v>-39</v>
      </c>
      <c r="F4003" s="572">
        <v>100.78</v>
      </c>
    </row>
    <row r="4004" spans="1:6">
      <c r="A4004" s="727" t="s">
        <v>49</v>
      </c>
      <c r="B4004" s="151" t="s">
        <v>1878</v>
      </c>
      <c r="C4004" s="572">
        <v>26431.8</v>
      </c>
      <c r="D4004" s="572">
        <v>74730.375349999988</v>
      </c>
      <c r="E4004" s="572">
        <v>-48298.575349999985</v>
      </c>
      <c r="F4004" s="572">
        <v>282.7290436141314</v>
      </c>
    </row>
    <row r="4005" spans="1:6">
      <c r="A4005" s="727" t="s">
        <v>1840</v>
      </c>
      <c r="B4005" s="151" t="s">
        <v>1879</v>
      </c>
      <c r="C4005" s="572">
        <v>5000</v>
      </c>
      <c r="D4005" s="572">
        <v>46248.575349999999</v>
      </c>
      <c r="E4005" s="572">
        <v>-41248.575349999999</v>
      </c>
      <c r="F4005" s="572">
        <v>924.97150700000009</v>
      </c>
    </row>
    <row r="4006" spans="1:6">
      <c r="A4006" s="727" t="s">
        <v>1841</v>
      </c>
      <c r="B4006" s="151" t="s">
        <v>1880</v>
      </c>
      <c r="C4006" s="572">
        <v>600</v>
      </c>
      <c r="D4006" s="572">
        <v>19650</v>
      </c>
      <c r="E4006" s="572">
        <v>-19050</v>
      </c>
      <c r="F4006" s="572">
        <v>3275</v>
      </c>
    </row>
    <row r="4007" spans="1:6">
      <c r="A4007" s="727" t="s">
        <v>7097</v>
      </c>
      <c r="B4007" s="151" t="s">
        <v>7098</v>
      </c>
      <c r="C4007" s="572">
        <v>20831.8</v>
      </c>
      <c r="D4007" s="572">
        <v>8831.7999999999993</v>
      </c>
      <c r="E4007" s="572">
        <v>12000</v>
      </c>
      <c r="F4007" s="572">
        <v>42.395760327960133</v>
      </c>
    </row>
    <row r="4008" spans="1:6">
      <c r="A4008" s="727" t="s">
        <v>51</v>
      </c>
      <c r="B4008" s="151" t="s">
        <v>1882</v>
      </c>
      <c r="C4008" s="572">
        <v>3000</v>
      </c>
      <c r="D4008" s="572">
        <v>3135.7442099999998</v>
      </c>
      <c r="E4008" s="572">
        <v>-135.74420999999984</v>
      </c>
      <c r="F4008" s="572">
        <v>104.524807</v>
      </c>
    </row>
    <row r="4009" spans="1:6">
      <c r="A4009" s="727" t="s">
        <v>1844</v>
      </c>
      <c r="B4009" s="151" t="s">
        <v>1886</v>
      </c>
      <c r="C4009" s="572">
        <v>856690.3</v>
      </c>
      <c r="D4009" s="572">
        <v>811028.70701000001</v>
      </c>
      <c r="E4009" s="572">
        <v>45661.592990000034</v>
      </c>
      <c r="F4009" s="572">
        <v>94.67</v>
      </c>
    </row>
    <row r="4010" spans="1:6">
      <c r="A4010" s="727" t="s">
        <v>53</v>
      </c>
      <c r="B4010" s="151" t="s">
        <v>1887</v>
      </c>
      <c r="C4010" s="572">
        <v>856690.3</v>
      </c>
      <c r="D4010" s="572">
        <v>811028.70701000001</v>
      </c>
      <c r="E4010" s="572">
        <v>45661.592990000034</v>
      </c>
      <c r="F4010" s="572">
        <v>94.67</v>
      </c>
    </row>
    <row r="4011" spans="1:6">
      <c r="A4011" s="727" t="s">
        <v>807</v>
      </c>
      <c r="B4011" s="151" t="s">
        <v>11267</v>
      </c>
      <c r="C4011" s="572">
        <v>1015045.4</v>
      </c>
      <c r="D4011" s="572">
        <v>1167964.2391400002</v>
      </c>
      <c r="E4011" s="572">
        <v>-152918.83914000017</v>
      </c>
      <c r="F4011" s="572">
        <v>115.06522162851043</v>
      </c>
    </row>
    <row r="4012" spans="1:6">
      <c r="A4012" s="727"/>
      <c r="B4012" s="848" t="s">
        <v>6544</v>
      </c>
      <c r="C4012" s="703"/>
      <c r="D4012" s="703"/>
      <c r="E4012" s="703"/>
      <c r="F4012" s="703"/>
    </row>
    <row r="4013" spans="1:6">
      <c r="A4013" s="727" t="s">
        <v>387</v>
      </c>
      <c r="B4013" s="151" t="s">
        <v>1845</v>
      </c>
      <c r="C4013" s="572">
        <v>3532029.6</v>
      </c>
      <c r="D4013" s="572">
        <v>3442149.7075399999</v>
      </c>
      <c r="E4013" s="572">
        <v>89879.892460000236</v>
      </c>
      <c r="F4013" s="572">
        <v>97.4552905088904</v>
      </c>
    </row>
    <row r="4014" spans="1:6">
      <c r="A4014" s="727" t="s">
        <v>693</v>
      </c>
      <c r="B4014" s="151" t="s">
        <v>1846</v>
      </c>
      <c r="C4014" s="572">
        <v>2047807.5</v>
      </c>
      <c r="D4014" s="572">
        <v>2108137.2169599999</v>
      </c>
      <c r="E4014" s="572">
        <v>-60329.716959999874</v>
      </c>
      <c r="F4014" s="572">
        <v>102.94606387367952</v>
      </c>
    </row>
    <row r="4015" spans="1:6">
      <c r="A4015" s="727" t="s">
        <v>1829</v>
      </c>
      <c r="B4015" s="151" t="s">
        <v>1847</v>
      </c>
      <c r="C4015" s="572">
        <v>1173369.5</v>
      </c>
      <c r="D4015" s="572">
        <v>1215268.4618499998</v>
      </c>
      <c r="E4015" s="572">
        <v>-41898.961849999847</v>
      </c>
      <c r="F4015" s="572">
        <v>103.57082418198186</v>
      </c>
    </row>
    <row r="4016" spans="1:6">
      <c r="A4016" s="727" t="s">
        <v>1830</v>
      </c>
      <c r="B4016" s="151" t="s">
        <v>8</v>
      </c>
      <c r="C4016" s="572">
        <v>1222443.6000000001</v>
      </c>
      <c r="D4016" s="572">
        <v>1264342.54785</v>
      </c>
      <c r="E4016" s="572">
        <v>-41898.94784999988</v>
      </c>
      <c r="F4016" s="572">
        <v>103.42747492399648</v>
      </c>
    </row>
    <row r="4017" spans="1:6">
      <c r="A4017" s="727" t="s">
        <v>9</v>
      </c>
      <c r="B4017" s="151" t="s">
        <v>1848</v>
      </c>
      <c r="C4017" s="572">
        <v>1104600</v>
      </c>
      <c r="D4017" s="572">
        <v>1115585.86653</v>
      </c>
      <c r="E4017" s="572">
        <v>-10985.866529999999</v>
      </c>
      <c r="F4017" s="572">
        <v>100.99455608636612</v>
      </c>
    </row>
    <row r="4018" spans="1:6">
      <c r="A4018" s="727" t="s">
        <v>10</v>
      </c>
      <c r="B4018" s="151" t="s">
        <v>1849</v>
      </c>
      <c r="C4018" s="572">
        <v>24000</v>
      </c>
      <c r="D4018" s="572">
        <v>23791.735519999998</v>
      </c>
      <c r="E4018" s="572">
        <v>208.26448000000164</v>
      </c>
      <c r="F4018" s="572">
        <v>99.132231333333337</v>
      </c>
    </row>
    <row r="4019" spans="1:6">
      <c r="A4019" s="727" t="s">
        <v>11</v>
      </c>
      <c r="B4019" s="151" t="s">
        <v>1850</v>
      </c>
      <c r="C4019" s="572">
        <v>5500</v>
      </c>
      <c r="D4019" s="572">
        <v>6819.3835399999998</v>
      </c>
      <c r="E4019" s="572">
        <v>-1319.3835399999998</v>
      </c>
      <c r="F4019" s="572">
        <v>123.98879163636363</v>
      </c>
    </row>
    <row r="4020" spans="1:6">
      <c r="A4020" s="727" t="s">
        <v>14</v>
      </c>
      <c r="B4020" s="151" t="s">
        <v>1853</v>
      </c>
      <c r="C4020" s="572">
        <v>88343.6</v>
      </c>
      <c r="D4020" s="572">
        <v>118145.56226000001</v>
      </c>
      <c r="E4020" s="572">
        <v>-29801.96226</v>
      </c>
      <c r="F4020" s="572">
        <v>133.73414968373487</v>
      </c>
    </row>
    <row r="4021" spans="1:6">
      <c r="A4021" s="727" t="s">
        <v>1831</v>
      </c>
      <c r="B4021" s="151" t="s">
        <v>15</v>
      </c>
      <c r="C4021" s="572">
        <v>-49074.1</v>
      </c>
      <c r="D4021" s="572">
        <v>-49074.086000000003</v>
      </c>
      <c r="E4021" s="572">
        <v>-1.3999999995576218E-2</v>
      </c>
      <c r="F4021" s="572">
        <v>99.999971471713195</v>
      </c>
    </row>
    <row r="4022" spans="1:6">
      <c r="A4022" s="727" t="s">
        <v>16</v>
      </c>
      <c r="B4022" s="151" t="s">
        <v>1854</v>
      </c>
      <c r="C4022" s="572">
        <v>-49074.1</v>
      </c>
      <c r="D4022" s="572">
        <v>-49074.086000000003</v>
      </c>
      <c r="E4022" s="572">
        <v>-1.3999999995576218E-2</v>
      </c>
      <c r="F4022" s="572">
        <v>99.999971471713195</v>
      </c>
    </row>
    <row r="4023" spans="1:6">
      <c r="A4023" s="727" t="s">
        <v>1833</v>
      </c>
      <c r="B4023" s="151" t="s">
        <v>1857</v>
      </c>
      <c r="C4023" s="572">
        <v>62150</v>
      </c>
      <c r="D4023" s="572">
        <v>75462.272110000005</v>
      </c>
      <c r="E4023" s="572">
        <v>-13312.272110000005</v>
      </c>
      <c r="F4023" s="572">
        <v>121.41958505229285</v>
      </c>
    </row>
    <row r="4024" spans="1:6">
      <c r="A4024" s="727" t="s">
        <v>21</v>
      </c>
      <c r="B4024" s="151" t="s">
        <v>1858</v>
      </c>
      <c r="C4024" s="572">
        <v>950</v>
      </c>
      <c r="D4024" s="572">
        <v>1165.6721100000002</v>
      </c>
      <c r="E4024" s="572">
        <v>-215.6721100000002</v>
      </c>
      <c r="F4024" s="572">
        <v>122.70232736842108</v>
      </c>
    </row>
    <row r="4025" spans="1:6">
      <c r="A4025" s="727" t="s">
        <v>22</v>
      </c>
      <c r="B4025" s="151" t="s">
        <v>1859</v>
      </c>
      <c r="C4025" s="572">
        <v>1200</v>
      </c>
      <c r="D4025" s="572">
        <v>690</v>
      </c>
      <c r="E4025" s="572">
        <v>510</v>
      </c>
      <c r="F4025" s="572">
        <v>57.499999999999993</v>
      </c>
    </row>
    <row r="4026" spans="1:6">
      <c r="A4026" s="727" t="s">
        <v>6456</v>
      </c>
      <c r="B4026" s="151" t="s">
        <v>6455</v>
      </c>
      <c r="C4026" s="572">
        <v>60000</v>
      </c>
      <c r="D4026" s="572">
        <v>73606.600000000006</v>
      </c>
      <c r="E4026" s="572">
        <v>-13606.600000000006</v>
      </c>
      <c r="F4026" s="572">
        <v>122.67766666666668</v>
      </c>
    </row>
    <row r="4027" spans="1:6">
      <c r="A4027" s="727" t="s">
        <v>1834</v>
      </c>
      <c r="B4027" s="151" t="s">
        <v>1861</v>
      </c>
      <c r="C4027" s="572">
        <v>812288</v>
      </c>
      <c r="D4027" s="572">
        <v>817406.48300000001</v>
      </c>
      <c r="E4027" s="572"/>
      <c r="F4027" s="572"/>
    </row>
    <row r="4028" spans="1:6">
      <c r="A4028" s="727" t="s">
        <v>1835</v>
      </c>
      <c r="B4028" s="151" t="s">
        <v>29</v>
      </c>
      <c r="C4028" s="572">
        <v>17520</v>
      </c>
      <c r="D4028" s="572">
        <v>1950.2</v>
      </c>
      <c r="E4028" s="572">
        <v>15569.8</v>
      </c>
      <c r="F4028" s="572">
        <v>11.131278538812786</v>
      </c>
    </row>
    <row r="4029" spans="1:6">
      <c r="A4029" s="727" t="s">
        <v>30</v>
      </c>
      <c r="B4029" s="151" t="s">
        <v>1862</v>
      </c>
      <c r="C4029" s="572">
        <v>1800</v>
      </c>
      <c r="D4029" s="572">
        <v>1080.2</v>
      </c>
      <c r="E4029" s="572">
        <v>719.8</v>
      </c>
      <c r="F4029" s="572">
        <v>60.011111111111113</v>
      </c>
    </row>
    <row r="4030" spans="1:6">
      <c r="A4030" s="727" t="s">
        <v>31</v>
      </c>
      <c r="B4030" s="151" t="s">
        <v>1863</v>
      </c>
      <c r="C4030" s="572">
        <v>15000</v>
      </c>
      <c r="D4030" s="572">
        <v>0</v>
      </c>
      <c r="E4030" s="572">
        <v>15000</v>
      </c>
      <c r="F4030" s="572">
        <v>0</v>
      </c>
    </row>
    <row r="4031" spans="1:6">
      <c r="A4031" s="727" t="s">
        <v>32</v>
      </c>
      <c r="B4031" s="151" t="s">
        <v>1864</v>
      </c>
      <c r="C4031" s="572">
        <v>720</v>
      </c>
      <c r="D4031" s="572">
        <v>870</v>
      </c>
      <c r="E4031" s="572">
        <v>-150</v>
      </c>
      <c r="F4031" s="572">
        <v>120.83333333333333</v>
      </c>
    </row>
    <row r="4032" spans="1:6">
      <c r="A4032" s="727" t="s">
        <v>1836</v>
      </c>
      <c r="B4032" s="151" t="s">
        <v>34</v>
      </c>
      <c r="C4032" s="572">
        <v>794768</v>
      </c>
      <c r="D4032" s="572">
        <v>815456.28300000005</v>
      </c>
      <c r="E4032" s="572">
        <v>-20688.283000000054</v>
      </c>
      <c r="F4032" s="572">
        <v>102.60305938336722</v>
      </c>
    </row>
    <row r="4033" spans="1:6">
      <c r="A4033" s="727" t="s">
        <v>35</v>
      </c>
      <c r="B4033" s="151" t="s">
        <v>333</v>
      </c>
      <c r="C4033" s="572">
        <v>794768</v>
      </c>
      <c r="D4033" s="572">
        <v>799810.08299999998</v>
      </c>
      <c r="E4033" s="572">
        <v>-5042.0829999999842</v>
      </c>
      <c r="F4033" s="572">
        <v>100.63440941255813</v>
      </c>
    </row>
    <row r="4034" spans="1:6">
      <c r="A4034" s="727" t="s">
        <v>36</v>
      </c>
      <c r="B4034" s="151" t="s">
        <v>1866</v>
      </c>
      <c r="C4034" s="572">
        <v>0</v>
      </c>
      <c r="D4034" s="572">
        <v>15646.2</v>
      </c>
      <c r="E4034" s="572">
        <v>-15646.2</v>
      </c>
      <c r="F4034" s="572">
        <v>0</v>
      </c>
    </row>
    <row r="4035" spans="1:6">
      <c r="A4035" s="727" t="s">
        <v>694</v>
      </c>
      <c r="B4035" s="151" t="s">
        <v>1873</v>
      </c>
      <c r="C4035" s="572">
        <v>1484222.1</v>
      </c>
      <c r="D4035" s="572">
        <v>1334012.49058</v>
      </c>
      <c r="E4035" s="572">
        <v>150209.60942000011</v>
      </c>
      <c r="F4035" s="572">
        <v>89.879573318575424</v>
      </c>
    </row>
    <row r="4036" spans="1:6">
      <c r="A4036" s="727" t="s">
        <v>1839</v>
      </c>
      <c r="B4036" s="151" t="s">
        <v>1874</v>
      </c>
      <c r="C4036" s="572">
        <v>434446.7</v>
      </c>
      <c r="D4036" s="572">
        <v>340190.11939999997</v>
      </c>
      <c r="E4036" s="572">
        <v>94256.580600000045</v>
      </c>
      <c r="F4036" s="572">
        <v>78.304224522824086</v>
      </c>
    </row>
    <row r="4037" spans="1:6">
      <c r="A4037" s="727" t="s">
        <v>48</v>
      </c>
      <c r="B4037" s="151" t="s">
        <v>1877</v>
      </c>
      <c r="C4037" s="572">
        <v>27500</v>
      </c>
      <c r="D4037" s="572">
        <v>29597.886399999999</v>
      </c>
      <c r="E4037" s="572">
        <v>-2097.8863999999994</v>
      </c>
      <c r="F4037" s="572">
        <v>107.62867781818181</v>
      </c>
    </row>
    <row r="4038" spans="1:6">
      <c r="A4038" s="727" t="s">
        <v>49</v>
      </c>
      <c r="B4038" s="151" t="s">
        <v>1878</v>
      </c>
      <c r="C4038" s="572">
        <v>406946.7</v>
      </c>
      <c r="D4038" s="572">
        <v>306391.67599999998</v>
      </c>
      <c r="E4038" s="572">
        <v>100555.02400000003</v>
      </c>
      <c r="F4038" s="572">
        <v>75.290369967369188</v>
      </c>
    </row>
    <row r="4039" spans="1:6">
      <c r="A4039" s="727" t="s">
        <v>1840</v>
      </c>
      <c r="B4039" s="151" t="s">
        <v>1879</v>
      </c>
      <c r="C4039" s="572">
        <v>48966</v>
      </c>
      <c r="D4039" s="572">
        <v>50315.976000000002</v>
      </c>
      <c r="E4039" s="572">
        <v>-1349.9760000000024</v>
      </c>
      <c r="F4039" s="572">
        <v>102.7569660580811</v>
      </c>
    </row>
    <row r="4040" spans="1:6">
      <c r="A4040" s="727" t="s">
        <v>1841</v>
      </c>
      <c r="B4040" s="151" t="s">
        <v>1880</v>
      </c>
      <c r="C4040" s="572">
        <v>47300</v>
      </c>
      <c r="D4040" s="572">
        <v>51695</v>
      </c>
      <c r="E4040" s="572">
        <v>-4395</v>
      </c>
      <c r="F4040" s="572">
        <v>109.29175475687103</v>
      </c>
    </row>
    <row r="4041" spans="1:6">
      <c r="A4041" s="727" t="s">
        <v>7097</v>
      </c>
      <c r="B4041" s="151" t="s">
        <v>7098</v>
      </c>
      <c r="C4041" s="572">
        <v>310680.7</v>
      </c>
      <c r="D4041" s="572">
        <v>204380.7</v>
      </c>
      <c r="E4041" s="572">
        <v>106300</v>
      </c>
      <c r="F4041" s="572">
        <v>65.784807360096721</v>
      </c>
    </row>
    <row r="4042" spans="1:6">
      <c r="A4042" s="727" t="s">
        <v>51</v>
      </c>
      <c r="B4042" s="151" t="s">
        <v>1882</v>
      </c>
      <c r="C4042" s="572">
        <v>0</v>
      </c>
      <c r="D4042" s="572">
        <v>4200.5569999999998</v>
      </c>
      <c r="E4042" s="572">
        <v>-4200.5569999999998</v>
      </c>
      <c r="F4042" s="572">
        <v>0</v>
      </c>
    </row>
    <row r="4043" spans="1:6">
      <c r="A4043" s="727" t="s">
        <v>1844</v>
      </c>
      <c r="B4043" s="151" t="s">
        <v>1886</v>
      </c>
      <c r="C4043" s="572">
        <v>1049775.3999999999</v>
      </c>
      <c r="D4043" s="572">
        <v>993822.3711799999</v>
      </c>
      <c r="E4043" s="572">
        <v>55953.028820000007</v>
      </c>
      <c r="F4043" s="572">
        <v>94.67</v>
      </c>
    </row>
    <row r="4044" spans="1:6">
      <c r="A4044" s="727" t="s">
        <v>53</v>
      </c>
      <c r="B4044" s="151" t="s">
        <v>1887</v>
      </c>
      <c r="C4044" s="572">
        <v>1049775.3999999999</v>
      </c>
      <c r="D4044" s="572">
        <v>993822.3711799999</v>
      </c>
      <c r="E4044" s="572">
        <v>55953.028820000007</v>
      </c>
      <c r="F4044" s="572">
        <v>94.67</v>
      </c>
    </row>
    <row r="4045" spans="1:6">
      <c r="A4045" s="727" t="s">
        <v>807</v>
      </c>
      <c r="B4045" s="151" t="s">
        <v>11267</v>
      </c>
      <c r="C4045" s="572">
        <v>2075307.5</v>
      </c>
      <c r="D4045" s="572">
        <v>2152695.5513599999</v>
      </c>
      <c r="E4045" s="572">
        <v>-77388.051359999925</v>
      </c>
      <c r="F4045" s="572">
        <v>103.72899203419253</v>
      </c>
    </row>
    <row r="4046" spans="1:6">
      <c r="A4046" s="727"/>
      <c r="B4046" s="848" t="s">
        <v>6513</v>
      </c>
      <c r="C4046" s="703"/>
      <c r="D4046" s="703"/>
      <c r="E4046" s="703"/>
      <c r="F4046" s="703"/>
    </row>
    <row r="4047" spans="1:6">
      <c r="A4047" s="727" t="s">
        <v>387</v>
      </c>
      <c r="B4047" s="151" t="s">
        <v>1845</v>
      </c>
      <c r="C4047" s="572">
        <v>2436147.2999999998</v>
      </c>
      <c r="D4047" s="572">
        <v>2431546.6713200002</v>
      </c>
      <c r="E4047" s="572">
        <v>4600.628679999616</v>
      </c>
      <c r="F4047" s="572">
        <v>99.811151457056823</v>
      </c>
    </row>
    <row r="4048" spans="1:6">
      <c r="A4048" s="727" t="s">
        <v>693</v>
      </c>
      <c r="B4048" s="151" t="s">
        <v>1846</v>
      </c>
      <c r="C4048" s="572">
        <v>1653821.9</v>
      </c>
      <c r="D4048" s="572">
        <v>1628905.59968</v>
      </c>
      <c r="E4048" s="572">
        <v>24916.300319999922</v>
      </c>
      <c r="F4048" s="572">
        <v>98.493410909602787</v>
      </c>
    </row>
    <row r="4049" spans="1:6">
      <c r="A4049" s="727" t="s">
        <v>1829</v>
      </c>
      <c r="B4049" s="151" t="s">
        <v>1847</v>
      </c>
      <c r="C4049" s="572">
        <v>1357539.4</v>
      </c>
      <c r="D4049" s="572">
        <v>1386893.0248800002</v>
      </c>
      <c r="E4049" s="572">
        <v>-29353.62488000025</v>
      </c>
      <c r="F4049" s="572">
        <v>102.16226688374573</v>
      </c>
    </row>
    <row r="4050" spans="1:6">
      <c r="A4050" s="727" t="s">
        <v>1830</v>
      </c>
      <c r="B4050" s="151" t="s">
        <v>8</v>
      </c>
      <c r="C4050" s="572">
        <v>1396020.6</v>
      </c>
      <c r="D4050" s="572">
        <v>1425374.19306</v>
      </c>
      <c r="E4050" s="572">
        <v>-29353.593059999868</v>
      </c>
      <c r="F4050" s="572">
        <v>102.1026618847888</v>
      </c>
    </row>
    <row r="4051" spans="1:6">
      <c r="A4051" s="727" t="s">
        <v>9</v>
      </c>
      <c r="B4051" s="151" t="s">
        <v>1848</v>
      </c>
      <c r="C4051" s="572">
        <v>1159354</v>
      </c>
      <c r="D4051" s="572">
        <v>1117310.3485599998</v>
      </c>
      <c r="E4051" s="572">
        <v>42043.651440000162</v>
      </c>
      <c r="F4051" s="572">
        <v>96.373527719747358</v>
      </c>
    </row>
    <row r="4052" spans="1:6">
      <c r="A4052" s="727" t="s">
        <v>10</v>
      </c>
      <c r="B4052" s="151" t="s">
        <v>1849</v>
      </c>
      <c r="C4052" s="572">
        <v>12000</v>
      </c>
      <c r="D4052" s="572">
        <v>21122.539390000002</v>
      </c>
      <c r="E4052" s="572">
        <v>-9122.5393900000017</v>
      </c>
      <c r="F4052" s="572">
        <v>176.02116158333334</v>
      </c>
    </row>
    <row r="4053" spans="1:6">
      <c r="A4053" s="727" t="s">
        <v>11</v>
      </c>
      <c r="B4053" s="151" t="s">
        <v>1850</v>
      </c>
      <c r="C4053" s="572">
        <v>60000</v>
      </c>
      <c r="D4053" s="572">
        <v>70281.497499999998</v>
      </c>
      <c r="E4053" s="572">
        <v>-10281.497499999998</v>
      </c>
      <c r="F4053" s="572">
        <v>117.13582916666667</v>
      </c>
    </row>
    <row r="4054" spans="1:6">
      <c r="A4054" s="727" t="s">
        <v>14</v>
      </c>
      <c r="B4054" s="151" t="s">
        <v>1853</v>
      </c>
      <c r="C4054" s="572">
        <v>164666.6</v>
      </c>
      <c r="D4054" s="572">
        <v>216659.80761000002</v>
      </c>
      <c r="E4054" s="572">
        <v>-51993.207610000012</v>
      </c>
      <c r="F4054" s="572">
        <v>131.57483521855679</v>
      </c>
    </row>
    <row r="4055" spans="1:6">
      <c r="A4055" s="727" t="s">
        <v>1831</v>
      </c>
      <c r="B4055" s="151" t="s">
        <v>15</v>
      </c>
      <c r="C4055" s="572">
        <v>-38481.199999999997</v>
      </c>
      <c r="D4055" s="572">
        <v>-38481.168180000001</v>
      </c>
      <c r="E4055" s="572">
        <v>-3.1819999996514525E-2</v>
      </c>
      <c r="F4055" s="572">
        <v>99.999917310271002</v>
      </c>
    </row>
    <row r="4056" spans="1:6">
      <c r="A4056" s="727" t="s">
        <v>16</v>
      </c>
      <c r="B4056" s="151" t="s">
        <v>1854</v>
      </c>
      <c r="C4056" s="572">
        <v>-38481.199999999997</v>
      </c>
      <c r="D4056" s="572">
        <v>-38481.168180000001</v>
      </c>
      <c r="E4056" s="572">
        <v>-3.1819999996514525E-2</v>
      </c>
      <c r="F4056" s="572">
        <v>99.999917310271002</v>
      </c>
    </row>
    <row r="4057" spans="1:6">
      <c r="A4057" s="727" t="s">
        <v>1833</v>
      </c>
      <c r="B4057" s="151" t="s">
        <v>1857</v>
      </c>
      <c r="C4057" s="572">
        <v>209782.5</v>
      </c>
      <c r="D4057" s="572">
        <v>165785.47978999998</v>
      </c>
      <c r="E4057" s="572">
        <v>43997.020210000017</v>
      </c>
      <c r="F4057" s="572">
        <v>79.027316287106871</v>
      </c>
    </row>
    <row r="4058" spans="1:6">
      <c r="A4058" s="727" t="s">
        <v>21</v>
      </c>
      <c r="B4058" s="151" t="s">
        <v>1858</v>
      </c>
      <c r="C4058" s="572">
        <v>7000</v>
      </c>
      <c r="D4058" s="572">
        <v>12837.679789999998</v>
      </c>
      <c r="E4058" s="572"/>
      <c r="F4058" s="572"/>
    </row>
    <row r="4059" spans="1:6">
      <c r="A4059" s="727" t="s">
        <v>22</v>
      </c>
      <c r="B4059" s="151" t="s">
        <v>1859</v>
      </c>
      <c r="C4059" s="572">
        <v>3500</v>
      </c>
      <c r="D4059" s="572">
        <v>4656</v>
      </c>
      <c r="E4059" s="572">
        <v>-1156</v>
      </c>
      <c r="F4059" s="572">
        <v>133.02857142857144</v>
      </c>
    </row>
    <row r="4060" spans="1:6">
      <c r="A4060" s="727" t="s">
        <v>6456</v>
      </c>
      <c r="B4060" s="151" t="s">
        <v>6455</v>
      </c>
      <c r="C4060" s="572">
        <v>199282.5</v>
      </c>
      <c r="D4060" s="572">
        <v>148291.79999999999</v>
      </c>
      <c r="E4060" s="572">
        <v>50990.700000000012</v>
      </c>
      <c r="F4060" s="572">
        <v>74.412856121335281</v>
      </c>
    </row>
    <row r="4061" spans="1:6">
      <c r="A4061" s="727" t="s">
        <v>1834</v>
      </c>
      <c r="B4061" s="151" t="s">
        <v>1861</v>
      </c>
      <c r="C4061" s="572">
        <v>86500</v>
      </c>
      <c r="D4061" s="572">
        <v>76227.095010000005</v>
      </c>
      <c r="E4061" s="572">
        <v>10272.904989999995</v>
      </c>
      <c r="F4061" s="572">
        <v>88.123809260115621</v>
      </c>
    </row>
    <row r="4062" spans="1:6">
      <c r="A4062" s="727" t="s">
        <v>1835</v>
      </c>
      <c r="B4062" s="151" t="s">
        <v>29</v>
      </c>
      <c r="C4062" s="572">
        <v>5000</v>
      </c>
      <c r="D4062" s="572">
        <v>4946.8819999999996</v>
      </c>
      <c r="E4062" s="572">
        <v>53.118000000000393</v>
      </c>
      <c r="F4062" s="572">
        <v>98.937639999999988</v>
      </c>
    </row>
    <row r="4063" spans="1:6">
      <c r="A4063" s="727" t="s">
        <v>30</v>
      </c>
      <c r="B4063" s="151" t="s">
        <v>1862</v>
      </c>
      <c r="C4063" s="572">
        <v>5000</v>
      </c>
      <c r="D4063" s="572">
        <v>4946.8819999999996</v>
      </c>
      <c r="E4063" s="572">
        <v>53.118000000000393</v>
      </c>
      <c r="F4063" s="572">
        <v>98.937639999999988</v>
      </c>
    </row>
    <row r="4064" spans="1:6">
      <c r="A4064" s="727" t="s">
        <v>1836</v>
      </c>
      <c r="B4064" s="151" t="s">
        <v>34</v>
      </c>
      <c r="C4064" s="572">
        <v>62500</v>
      </c>
      <c r="D4064" s="572">
        <v>50790.884009999994</v>
      </c>
      <c r="E4064" s="572">
        <v>11709.115990000006</v>
      </c>
      <c r="F4064" s="572">
        <v>81.265414415999999</v>
      </c>
    </row>
    <row r="4065" spans="1:6">
      <c r="A4065" s="727" t="s">
        <v>35</v>
      </c>
      <c r="B4065" s="151" t="s">
        <v>333</v>
      </c>
      <c r="C4065" s="572">
        <v>12500</v>
      </c>
      <c r="D4065" s="572">
        <v>14426.66</v>
      </c>
      <c r="E4065" s="572">
        <v>-1926.6599999999999</v>
      </c>
      <c r="F4065" s="572">
        <v>115.41328</v>
      </c>
    </row>
    <row r="4066" spans="1:6">
      <c r="A4066" s="727" t="s">
        <v>36</v>
      </c>
      <c r="B4066" s="151" t="s">
        <v>1866</v>
      </c>
      <c r="C4066" s="572">
        <v>50000</v>
      </c>
      <c r="D4066" s="572">
        <v>36364.224009999998</v>
      </c>
      <c r="E4066" s="572">
        <v>13635.775990000002</v>
      </c>
      <c r="F4066" s="572">
        <v>72.728448019999988</v>
      </c>
    </row>
    <row r="4067" spans="1:6">
      <c r="A4067" s="727" t="s">
        <v>1837</v>
      </c>
      <c r="B4067" s="151" t="s">
        <v>37</v>
      </c>
      <c r="C4067" s="572">
        <v>19000</v>
      </c>
      <c r="D4067" s="572">
        <v>20489.329000000002</v>
      </c>
      <c r="E4067" s="572">
        <v>-1489.3290000000015</v>
      </c>
      <c r="F4067" s="572">
        <v>107.83857368421053</v>
      </c>
    </row>
    <row r="4068" spans="1:6">
      <c r="A4068" s="727" t="s">
        <v>38</v>
      </c>
      <c r="B4068" s="151" t="s">
        <v>1867</v>
      </c>
      <c r="C4068" s="572">
        <v>19000</v>
      </c>
      <c r="D4068" s="572">
        <v>20489.329000000002</v>
      </c>
      <c r="E4068" s="572">
        <v>-1489.3290000000015</v>
      </c>
      <c r="F4068" s="572">
        <v>107.83857368421053</v>
      </c>
    </row>
    <row r="4069" spans="1:6">
      <c r="A4069" s="727" t="s">
        <v>694</v>
      </c>
      <c r="B4069" s="151" t="s">
        <v>1873</v>
      </c>
      <c r="C4069" s="572">
        <v>782325.4</v>
      </c>
      <c r="D4069" s="572">
        <v>802641.07163999998</v>
      </c>
      <c r="E4069" s="572">
        <v>-20315.671639999957</v>
      </c>
      <c r="F4069" s="572">
        <v>102.59683140033546</v>
      </c>
    </row>
    <row r="4070" spans="1:6">
      <c r="A4070" s="727" t="s">
        <v>1839</v>
      </c>
      <c r="B4070" s="151" t="s">
        <v>1874</v>
      </c>
      <c r="C4070" s="572">
        <v>48232.2</v>
      </c>
      <c r="D4070" s="572">
        <v>107675.0392</v>
      </c>
      <c r="E4070" s="572">
        <v>-59442.839200000002</v>
      </c>
      <c r="F4070" s="572">
        <v>223.24306003043611</v>
      </c>
    </row>
    <row r="4071" spans="1:6">
      <c r="A4071" s="727" t="s">
        <v>48</v>
      </c>
      <c r="B4071" s="151" t="s">
        <v>1877</v>
      </c>
      <c r="C4071" s="572">
        <v>11000</v>
      </c>
      <c r="D4071" s="572">
        <v>12792.65</v>
      </c>
      <c r="E4071" s="572">
        <v>-1792.6499999999996</v>
      </c>
      <c r="F4071" s="572">
        <v>116.29681818181818</v>
      </c>
    </row>
    <row r="4072" spans="1:6">
      <c r="A4072" s="727" t="s">
        <v>49</v>
      </c>
      <c r="B4072" s="151" t="s">
        <v>1878</v>
      </c>
      <c r="C4072" s="572">
        <v>36640.1</v>
      </c>
      <c r="D4072" s="572">
        <v>94290.286999999997</v>
      </c>
      <c r="E4072" s="572">
        <v>-57650.186999999998</v>
      </c>
      <c r="F4072" s="572">
        <v>257.34178400168122</v>
      </c>
    </row>
    <row r="4073" spans="1:6">
      <c r="A4073" s="727" t="s">
        <v>1840</v>
      </c>
      <c r="B4073" s="151" t="s">
        <v>1879</v>
      </c>
      <c r="C4073" s="572">
        <v>36640.1</v>
      </c>
      <c r="D4073" s="572">
        <v>94290.286999999997</v>
      </c>
      <c r="E4073" s="572">
        <v>-57650.186999999998</v>
      </c>
      <c r="F4073" s="572">
        <v>257.34178400168122</v>
      </c>
    </row>
    <row r="4074" spans="1:6">
      <c r="A4074" s="727" t="s">
        <v>51</v>
      </c>
      <c r="B4074" s="151" t="s">
        <v>1882</v>
      </c>
      <c r="C4074" s="572">
        <v>592.1</v>
      </c>
      <c r="D4074" s="572">
        <v>592.10219999999993</v>
      </c>
      <c r="E4074" s="572">
        <v>-2.1999999999025022E-3</v>
      </c>
      <c r="F4074" s="572">
        <v>100.00037155885828</v>
      </c>
    </row>
    <row r="4075" spans="1:6">
      <c r="A4075" s="727" t="s">
        <v>1844</v>
      </c>
      <c r="B4075" s="151" t="s">
        <v>1886</v>
      </c>
      <c r="C4075" s="572">
        <v>734093.2</v>
      </c>
      <c r="D4075" s="572">
        <v>694966.0324400001</v>
      </c>
      <c r="E4075" s="572">
        <v>39127.167559999856</v>
      </c>
      <c r="F4075" s="572">
        <v>94.670000000000016</v>
      </c>
    </row>
    <row r="4076" spans="1:6">
      <c r="A4076" s="727" t="s">
        <v>53</v>
      </c>
      <c r="B4076" s="151" t="s">
        <v>1887</v>
      </c>
      <c r="C4076" s="572">
        <v>734093.2</v>
      </c>
      <c r="D4076" s="572">
        <v>694966.0324400001</v>
      </c>
      <c r="E4076" s="572">
        <v>39127.167559999856</v>
      </c>
      <c r="F4076" s="572">
        <v>94.670000000000016</v>
      </c>
    </row>
    <row r="4077" spans="1:6">
      <c r="A4077" s="727" t="s">
        <v>807</v>
      </c>
      <c r="B4077" s="151" t="s">
        <v>11267</v>
      </c>
      <c r="C4077" s="572">
        <v>1665414</v>
      </c>
      <c r="D4077" s="572">
        <v>1642290.3518800002</v>
      </c>
      <c r="E4077" s="572">
        <v>23123.648119999794</v>
      </c>
      <c r="F4077" s="572">
        <v>98.611537544418397</v>
      </c>
    </row>
    <row r="4078" spans="1:6">
      <c r="A4078" s="727"/>
      <c r="B4078" s="848" t="s">
        <v>709</v>
      </c>
      <c r="C4078" s="703"/>
      <c r="D4078" s="703"/>
      <c r="E4078" s="703"/>
      <c r="F4078" s="703"/>
    </row>
    <row r="4079" spans="1:6">
      <c r="A4079" s="727" t="s">
        <v>387</v>
      </c>
      <c r="B4079" s="151" t="s">
        <v>1845</v>
      </c>
      <c r="C4079" s="572">
        <v>1014755.2</v>
      </c>
      <c r="D4079" s="572">
        <v>935134.58069000009</v>
      </c>
      <c r="E4079" s="572">
        <v>79620.619309999864</v>
      </c>
      <c r="F4079" s="572">
        <v>92.153711623256541</v>
      </c>
    </row>
    <row r="4080" spans="1:6">
      <c r="A4080" s="727" t="s">
        <v>693</v>
      </c>
      <c r="B4080" s="151" t="s">
        <v>1846</v>
      </c>
      <c r="C4080" s="572">
        <v>478484.3</v>
      </c>
      <c r="D4080" s="572">
        <v>390344.29755999998</v>
      </c>
      <c r="E4080" s="572">
        <v>88140.002440000011</v>
      </c>
      <c r="F4080" s="572">
        <v>81.579332396068168</v>
      </c>
    </row>
    <row r="4081" spans="1:6">
      <c r="A4081" s="727" t="s">
        <v>1829</v>
      </c>
      <c r="B4081" s="151" t="s">
        <v>1847</v>
      </c>
      <c r="C4081" s="572">
        <v>273484.3</v>
      </c>
      <c r="D4081" s="572">
        <v>315672.55872000003</v>
      </c>
      <c r="E4081" s="572">
        <v>-42188.258720000042</v>
      </c>
      <c r="F4081" s="572">
        <v>115.42620864159296</v>
      </c>
    </row>
    <row r="4082" spans="1:6">
      <c r="A4082" s="727" t="s">
        <v>1830</v>
      </c>
      <c r="B4082" s="151" t="s">
        <v>8</v>
      </c>
      <c r="C4082" s="572">
        <v>310425.40000000002</v>
      </c>
      <c r="D4082" s="572">
        <v>352613.62293999997</v>
      </c>
      <c r="E4082" s="572">
        <v>-42188.222939999949</v>
      </c>
      <c r="F4082" s="572">
        <v>113.59045456331857</v>
      </c>
    </row>
    <row r="4083" spans="1:6">
      <c r="A4083" s="727" t="s">
        <v>9</v>
      </c>
      <c r="B4083" s="151" t="s">
        <v>1848</v>
      </c>
      <c r="C4083" s="572">
        <v>220000</v>
      </c>
      <c r="D4083" s="572">
        <v>238765.75769999999</v>
      </c>
      <c r="E4083" s="572">
        <v>-18765.757699999987</v>
      </c>
      <c r="F4083" s="572">
        <v>108.52988986363637</v>
      </c>
    </row>
    <row r="4084" spans="1:6">
      <c r="A4084" s="727" t="s">
        <v>10</v>
      </c>
      <c r="B4084" s="151" t="s">
        <v>1849</v>
      </c>
      <c r="C4084" s="572">
        <v>10000</v>
      </c>
      <c r="D4084" s="572">
        <v>6889.3945100000001</v>
      </c>
      <c r="E4084" s="572">
        <v>3110.6054899999999</v>
      </c>
      <c r="F4084" s="572">
        <v>68.893945099999996</v>
      </c>
    </row>
    <row r="4085" spans="1:6">
      <c r="A4085" s="727" t="s">
        <v>11</v>
      </c>
      <c r="B4085" s="151" t="s">
        <v>1850</v>
      </c>
      <c r="C4085" s="572">
        <v>15000</v>
      </c>
      <c r="D4085" s="572">
        <v>19521.97523</v>
      </c>
      <c r="E4085" s="572">
        <v>-4521.97523</v>
      </c>
      <c r="F4085" s="572">
        <v>130.14650153333335</v>
      </c>
    </row>
    <row r="4086" spans="1:6">
      <c r="A4086" s="727" t="s">
        <v>14</v>
      </c>
      <c r="B4086" s="151" t="s">
        <v>1853</v>
      </c>
      <c r="C4086" s="572">
        <v>65425.4</v>
      </c>
      <c r="D4086" s="572">
        <v>87436.495500000005</v>
      </c>
      <c r="E4086" s="572">
        <v>-22011.095500000003</v>
      </c>
      <c r="F4086" s="572">
        <v>133.64304306889986</v>
      </c>
    </row>
    <row r="4087" spans="1:6">
      <c r="A4087" s="727" t="s">
        <v>1831</v>
      </c>
      <c r="B4087" s="151" t="s">
        <v>15</v>
      </c>
      <c r="C4087" s="572">
        <v>-36941.1</v>
      </c>
      <c r="D4087" s="572">
        <v>-36941.06422</v>
      </c>
      <c r="E4087" s="572">
        <v>-3.5779999998339918E-2</v>
      </c>
      <c r="F4087" s="572">
        <v>99.999903143111595</v>
      </c>
    </row>
    <row r="4088" spans="1:6">
      <c r="A4088" s="727" t="s">
        <v>16</v>
      </c>
      <c r="B4088" s="151" t="s">
        <v>1854</v>
      </c>
      <c r="C4088" s="572">
        <v>-36941.1</v>
      </c>
      <c r="D4088" s="572">
        <v>-36941.06422</v>
      </c>
      <c r="E4088" s="572">
        <v>-3.5779999998339918E-2</v>
      </c>
      <c r="F4088" s="572">
        <v>99.999903143111595</v>
      </c>
    </row>
    <row r="4089" spans="1:6">
      <c r="A4089" s="727" t="s">
        <v>1833</v>
      </c>
      <c r="B4089" s="151" t="s">
        <v>1857</v>
      </c>
      <c r="C4089" s="572">
        <v>169500</v>
      </c>
      <c r="D4089" s="572">
        <v>48550.227840000007</v>
      </c>
      <c r="E4089" s="572">
        <v>120949.77215999999</v>
      </c>
      <c r="F4089" s="572">
        <v>28.643202265486728</v>
      </c>
    </row>
    <row r="4090" spans="1:6">
      <c r="A4090" s="727" t="s">
        <v>21</v>
      </c>
      <c r="B4090" s="151" t="s">
        <v>1858</v>
      </c>
      <c r="C4090" s="572">
        <v>5000</v>
      </c>
      <c r="D4090" s="572">
        <v>7573.4278400000003</v>
      </c>
      <c r="E4090" s="572">
        <v>-2573.4278400000003</v>
      </c>
      <c r="F4090" s="572">
        <v>151.46855679999999</v>
      </c>
    </row>
    <row r="4091" spans="1:6">
      <c r="A4091" s="727" t="s">
        <v>22</v>
      </c>
      <c r="B4091" s="151" t="s">
        <v>1859</v>
      </c>
      <c r="C4091" s="572">
        <v>1500</v>
      </c>
      <c r="D4091" s="572">
        <v>630</v>
      </c>
      <c r="E4091" s="572">
        <v>870</v>
      </c>
      <c r="F4091" s="572">
        <v>42</v>
      </c>
    </row>
    <row r="4092" spans="1:6">
      <c r="A4092" s="727" t="s">
        <v>6456</v>
      </c>
      <c r="B4092" s="151" t="s">
        <v>6455</v>
      </c>
      <c r="C4092" s="572">
        <v>163000</v>
      </c>
      <c r="D4092" s="572">
        <v>40346.800000000003</v>
      </c>
      <c r="E4092" s="572">
        <v>122653.2</v>
      </c>
      <c r="F4092" s="572">
        <v>24.752638036809817</v>
      </c>
    </row>
    <row r="4093" spans="1:6">
      <c r="A4093" s="727" t="s">
        <v>1834</v>
      </c>
      <c r="B4093" s="151" t="s">
        <v>1861</v>
      </c>
      <c r="C4093" s="572">
        <v>35500</v>
      </c>
      <c r="D4093" s="572">
        <v>26121.510999999999</v>
      </c>
      <c r="E4093" s="572">
        <v>9378.4890000000014</v>
      </c>
      <c r="F4093" s="572">
        <v>73.581721126760556</v>
      </c>
    </row>
    <row r="4094" spans="1:6">
      <c r="A4094" s="727" t="s">
        <v>1835</v>
      </c>
      <c r="B4094" s="151" t="s">
        <v>29</v>
      </c>
      <c r="C4094" s="572">
        <v>2500</v>
      </c>
      <c r="D4094" s="572">
        <v>1664.8309999999999</v>
      </c>
      <c r="E4094" s="572">
        <v>835.1690000000001</v>
      </c>
      <c r="F4094" s="572">
        <v>66.593239999999994</v>
      </c>
    </row>
    <row r="4095" spans="1:6">
      <c r="A4095" s="727" t="s">
        <v>30</v>
      </c>
      <c r="B4095" s="151" t="s">
        <v>1862</v>
      </c>
      <c r="C4095" s="572">
        <v>2500</v>
      </c>
      <c r="D4095" s="572">
        <v>1664.8309999999999</v>
      </c>
      <c r="E4095" s="572">
        <v>835.1690000000001</v>
      </c>
      <c r="F4095" s="572">
        <v>66.593239999999994</v>
      </c>
    </row>
    <row r="4096" spans="1:6">
      <c r="A4096" s="727" t="s">
        <v>1836</v>
      </c>
      <c r="B4096" s="151" t="s">
        <v>34</v>
      </c>
      <c r="C4096" s="572">
        <v>33000</v>
      </c>
      <c r="D4096" s="572">
        <v>24456.68</v>
      </c>
      <c r="E4096" s="572">
        <v>8543.32</v>
      </c>
      <c r="F4096" s="572">
        <v>74.111151515151519</v>
      </c>
    </row>
    <row r="4097" spans="1:6">
      <c r="A4097" s="727" t="s">
        <v>35</v>
      </c>
      <c r="B4097" s="151" t="s">
        <v>333</v>
      </c>
      <c r="C4097" s="572">
        <v>19000</v>
      </c>
      <c r="D4097" s="572">
        <v>16137.96</v>
      </c>
      <c r="E4097" s="572">
        <v>2862.0400000000009</v>
      </c>
      <c r="F4097" s="572">
        <v>84.93663157894737</v>
      </c>
    </row>
    <row r="4098" spans="1:6">
      <c r="A4098" s="727" t="s">
        <v>36</v>
      </c>
      <c r="B4098" s="151" t="s">
        <v>1866</v>
      </c>
      <c r="C4098" s="572">
        <v>14000</v>
      </c>
      <c r="D4098" s="572">
        <v>8318.7199999999993</v>
      </c>
      <c r="E4098" s="572">
        <v>5681.2800000000007</v>
      </c>
      <c r="F4098" s="572">
        <v>59.419428571428568</v>
      </c>
    </row>
    <row r="4099" spans="1:6">
      <c r="A4099" s="727" t="s">
        <v>694</v>
      </c>
      <c r="B4099" s="151" t="s">
        <v>1873</v>
      </c>
      <c r="C4099" s="572">
        <v>536270.9</v>
      </c>
      <c r="D4099" s="572">
        <v>544790.28313</v>
      </c>
      <c r="E4099" s="572">
        <v>-8519.3831299999729</v>
      </c>
      <c r="F4099" s="572">
        <v>101.58863423877744</v>
      </c>
    </row>
    <row r="4100" spans="1:6">
      <c r="A4100" s="727" t="s">
        <v>1839</v>
      </c>
      <c r="B4100" s="151" t="s">
        <v>1874</v>
      </c>
      <c r="C4100" s="572">
        <v>58100</v>
      </c>
      <c r="D4100" s="572">
        <v>92105.892099999997</v>
      </c>
      <c r="E4100" s="572"/>
      <c r="F4100" s="572"/>
    </row>
    <row r="4101" spans="1:6">
      <c r="A4101" s="727" t="s">
        <v>48</v>
      </c>
      <c r="B4101" s="151" t="s">
        <v>1877</v>
      </c>
      <c r="C4101" s="572">
        <v>20000</v>
      </c>
      <c r="D4101" s="572">
        <v>46242.527099999999</v>
      </c>
      <c r="E4101" s="572">
        <v>-26242.527099999999</v>
      </c>
      <c r="F4101" s="572">
        <v>231.21263550000003</v>
      </c>
    </row>
    <row r="4102" spans="1:6">
      <c r="A4102" s="727" t="s">
        <v>49</v>
      </c>
      <c r="B4102" s="151" t="s">
        <v>1878</v>
      </c>
      <c r="C4102" s="572">
        <v>36600</v>
      </c>
      <c r="D4102" s="572">
        <v>40871.565000000002</v>
      </c>
      <c r="E4102" s="572">
        <v>-4271.5650000000023</v>
      </c>
      <c r="F4102" s="572">
        <v>111.67094262295083</v>
      </c>
    </row>
    <row r="4103" spans="1:6">
      <c r="A4103" s="727" t="s">
        <v>1840</v>
      </c>
      <c r="B4103" s="151" t="s">
        <v>1879</v>
      </c>
      <c r="C4103" s="572">
        <v>26000</v>
      </c>
      <c r="D4103" s="572">
        <v>40305.565000000002</v>
      </c>
      <c r="E4103" s="572">
        <v>-14305.565000000002</v>
      </c>
      <c r="F4103" s="572">
        <v>155.02140384615387</v>
      </c>
    </row>
    <row r="4104" spans="1:6">
      <c r="A4104" s="727" t="s">
        <v>1841</v>
      </c>
      <c r="B4104" s="151" t="s">
        <v>1880</v>
      </c>
      <c r="C4104" s="572">
        <v>600</v>
      </c>
      <c r="D4104" s="572">
        <v>566</v>
      </c>
      <c r="E4104" s="572">
        <v>34</v>
      </c>
      <c r="F4104" s="572">
        <v>94.333333333333343</v>
      </c>
    </row>
    <row r="4105" spans="1:6">
      <c r="A4105" s="727" t="s">
        <v>7097</v>
      </c>
      <c r="B4105" s="151" t="s">
        <v>7098</v>
      </c>
      <c r="C4105" s="572">
        <v>10000</v>
      </c>
      <c r="D4105" s="572">
        <v>0</v>
      </c>
      <c r="E4105" s="572">
        <v>10000</v>
      </c>
      <c r="F4105" s="572">
        <v>0</v>
      </c>
    </row>
    <row r="4106" spans="1:6">
      <c r="A4106" s="727" t="s">
        <v>51</v>
      </c>
      <c r="B4106" s="151" t="s">
        <v>1882</v>
      </c>
      <c r="C4106" s="572">
        <v>1500</v>
      </c>
      <c r="D4106" s="572">
        <v>4991.8</v>
      </c>
      <c r="E4106" s="572">
        <v>-3491.8</v>
      </c>
      <c r="F4106" s="572">
        <v>332.78666666666669</v>
      </c>
    </row>
    <row r="4107" spans="1:6">
      <c r="A4107" s="727" t="s">
        <v>1844</v>
      </c>
      <c r="B4107" s="151" t="s">
        <v>1886</v>
      </c>
      <c r="C4107" s="572">
        <v>478170.9</v>
      </c>
      <c r="D4107" s="572">
        <v>452684.39103</v>
      </c>
      <c r="E4107" s="572">
        <v>25486.508970000024</v>
      </c>
      <c r="F4107" s="572">
        <v>94.67</v>
      </c>
    </row>
    <row r="4108" spans="1:6">
      <c r="A4108" s="727" t="s">
        <v>53</v>
      </c>
      <c r="B4108" s="151" t="s">
        <v>1887</v>
      </c>
      <c r="C4108" s="572">
        <v>478170.9</v>
      </c>
      <c r="D4108" s="572">
        <v>452684.39103</v>
      </c>
      <c r="E4108" s="572">
        <v>25486.508970000024</v>
      </c>
      <c r="F4108" s="572">
        <v>94.67</v>
      </c>
    </row>
    <row r="4109" spans="1:6">
      <c r="A4109" s="727" t="s">
        <v>807</v>
      </c>
      <c r="B4109" s="151" t="s">
        <v>11267</v>
      </c>
      <c r="C4109" s="572">
        <v>509984.3</v>
      </c>
      <c r="D4109" s="572">
        <v>441578.62466000003</v>
      </c>
      <c r="E4109" s="572">
        <v>68405.675339999958</v>
      </c>
      <c r="F4109" s="572">
        <v>86.586709563412057</v>
      </c>
    </row>
    <row r="4110" spans="1:6">
      <c r="A4110" s="727"/>
      <c r="B4110" s="848" t="s">
        <v>6545</v>
      </c>
      <c r="C4110" s="703"/>
      <c r="D4110" s="703"/>
      <c r="E4110" s="703"/>
      <c r="F4110" s="703"/>
    </row>
    <row r="4111" spans="1:6">
      <c r="A4111" s="727" t="s">
        <v>387</v>
      </c>
      <c r="B4111" s="151" t="s">
        <v>1845</v>
      </c>
      <c r="C4111" s="572">
        <v>887074.6</v>
      </c>
      <c r="D4111" s="572">
        <v>921666.09557</v>
      </c>
      <c r="E4111" s="572">
        <v>-34591.495570000028</v>
      </c>
      <c r="F4111" s="572">
        <v>103.89950242854435</v>
      </c>
    </row>
    <row r="4112" spans="1:6">
      <c r="A4112" s="727" t="s">
        <v>693</v>
      </c>
      <c r="B4112" s="151" t="s">
        <v>1846</v>
      </c>
      <c r="C4112" s="572">
        <v>417129.5</v>
      </c>
      <c r="D4112" s="572">
        <v>470618.56849999999</v>
      </c>
      <c r="E4112" s="572">
        <v>-53489.068499999994</v>
      </c>
      <c r="F4112" s="572">
        <v>112.82313250441409</v>
      </c>
    </row>
    <row r="4113" spans="1:6">
      <c r="A4113" s="727" t="s">
        <v>1829</v>
      </c>
      <c r="B4113" s="151" t="s">
        <v>1847</v>
      </c>
      <c r="C4113" s="572">
        <v>269329.5</v>
      </c>
      <c r="D4113" s="572">
        <v>338943.60503999999</v>
      </c>
      <c r="E4113" s="572">
        <v>-69614.105039999995</v>
      </c>
      <c r="F4113" s="572">
        <v>125.84718905281449</v>
      </c>
    </row>
    <row r="4114" spans="1:6">
      <c r="A4114" s="727" t="s">
        <v>1830</v>
      </c>
      <c r="B4114" s="151" t="s">
        <v>8</v>
      </c>
      <c r="C4114" s="572">
        <v>288107.2</v>
      </c>
      <c r="D4114" s="572">
        <v>357721.22704000003</v>
      </c>
      <c r="E4114" s="572">
        <v>-69614.027040000015</v>
      </c>
      <c r="F4114" s="572">
        <v>124.16254333109342</v>
      </c>
    </row>
    <row r="4115" spans="1:6">
      <c r="A4115" s="727" t="s">
        <v>9</v>
      </c>
      <c r="B4115" s="151" t="s">
        <v>1848</v>
      </c>
      <c r="C4115" s="572">
        <v>200000</v>
      </c>
      <c r="D4115" s="572">
        <v>234197.51903</v>
      </c>
      <c r="E4115" s="572">
        <v>-34197.519029999996</v>
      </c>
      <c r="F4115" s="572">
        <v>117.098759515</v>
      </c>
    </row>
    <row r="4116" spans="1:6">
      <c r="A4116" s="727" t="s">
        <v>10</v>
      </c>
      <c r="B4116" s="151" t="s">
        <v>1849</v>
      </c>
      <c r="C4116" s="572">
        <v>6000</v>
      </c>
      <c r="D4116" s="572">
        <v>11218.14732</v>
      </c>
      <c r="E4116" s="572">
        <v>-5218.14732</v>
      </c>
      <c r="F4116" s="572">
        <v>186.969122</v>
      </c>
    </row>
    <row r="4117" spans="1:6">
      <c r="A4117" s="727" t="s">
        <v>11</v>
      </c>
      <c r="B4117" s="151" t="s">
        <v>1850</v>
      </c>
      <c r="C4117" s="572">
        <v>22000</v>
      </c>
      <c r="D4117" s="572">
        <v>31542.250649999998</v>
      </c>
      <c r="E4117" s="572">
        <v>-9542.2506499999981</v>
      </c>
      <c r="F4117" s="572">
        <v>143.37386659090907</v>
      </c>
    </row>
    <row r="4118" spans="1:6">
      <c r="A4118" s="727" t="s">
        <v>14</v>
      </c>
      <c r="B4118" s="151" t="s">
        <v>1853</v>
      </c>
      <c r="C4118" s="572">
        <v>60107.199999999997</v>
      </c>
      <c r="D4118" s="572">
        <v>80763.310040000011</v>
      </c>
      <c r="E4118" s="572">
        <v>-20656.110040000014</v>
      </c>
      <c r="F4118" s="572">
        <v>134.36545046184153</v>
      </c>
    </row>
    <row r="4119" spans="1:6">
      <c r="A4119" s="727" t="s">
        <v>1831</v>
      </c>
      <c r="B4119" s="151" t="s">
        <v>15</v>
      </c>
      <c r="C4119" s="572">
        <v>-18777.7</v>
      </c>
      <c r="D4119" s="572">
        <v>-18777.621999999999</v>
      </c>
      <c r="E4119" s="572">
        <v>-7.8000000001338776E-2</v>
      </c>
      <c r="F4119" s="572">
        <v>99.999584613664069</v>
      </c>
    </row>
    <row r="4120" spans="1:6">
      <c r="A4120" s="727" t="s">
        <v>16</v>
      </c>
      <c r="B4120" s="151" t="s">
        <v>1854</v>
      </c>
      <c r="C4120" s="572">
        <v>-18777.7</v>
      </c>
      <c r="D4120" s="572">
        <v>-18777.621999999999</v>
      </c>
      <c r="E4120" s="572">
        <v>-7.8000000001338776E-2</v>
      </c>
      <c r="F4120" s="572">
        <v>99.999584613664069</v>
      </c>
    </row>
    <row r="4121" spans="1:6">
      <c r="A4121" s="727" t="s">
        <v>1833</v>
      </c>
      <c r="B4121" s="151" t="s">
        <v>1857</v>
      </c>
      <c r="C4121" s="572">
        <v>143800</v>
      </c>
      <c r="D4121" s="572">
        <v>126482.09895999999</v>
      </c>
      <c r="E4121" s="572">
        <v>17317.901040000012</v>
      </c>
      <c r="F4121" s="572">
        <v>87.956953379694014</v>
      </c>
    </row>
    <row r="4122" spans="1:6">
      <c r="A4122" s="727" t="s">
        <v>21</v>
      </c>
      <c r="B4122" s="151" t="s">
        <v>1858</v>
      </c>
      <c r="C4122" s="572">
        <v>2600</v>
      </c>
      <c r="D4122" s="572">
        <v>5995.7989600000001</v>
      </c>
      <c r="E4122" s="572">
        <v>-3395.7989600000001</v>
      </c>
      <c r="F4122" s="572">
        <v>230.60765230769232</v>
      </c>
    </row>
    <row r="4123" spans="1:6">
      <c r="A4123" s="727" t="s">
        <v>22</v>
      </c>
      <c r="B4123" s="151" t="s">
        <v>1859</v>
      </c>
      <c r="C4123" s="572">
        <v>1200</v>
      </c>
      <c r="D4123" s="572">
        <v>1140</v>
      </c>
      <c r="E4123" s="572">
        <v>60</v>
      </c>
      <c r="F4123" s="572">
        <v>95</v>
      </c>
    </row>
    <row r="4124" spans="1:6">
      <c r="A4124" s="727" t="s">
        <v>6456</v>
      </c>
      <c r="B4124" s="151" t="s">
        <v>6455</v>
      </c>
      <c r="C4124" s="572">
        <v>140000</v>
      </c>
      <c r="D4124" s="572">
        <v>119346.3</v>
      </c>
      <c r="E4124" s="572">
        <v>20653.699999999997</v>
      </c>
      <c r="F4124" s="572">
        <v>85.247357142857155</v>
      </c>
    </row>
    <row r="4125" spans="1:6">
      <c r="A4125" s="727" t="s">
        <v>1834</v>
      </c>
      <c r="B4125" s="151" t="s">
        <v>1861</v>
      </c>
      <c r="C4125" s="572">
        <v>4000</v>
      </c>
      <c r="D4125" s="572">
        <v>5192.8644999999997</v>
      </c>
      <c r="E4125" s="572">
        <v>-1192.8644999999997</v>
      </c>
      <c r="F4125" s="572">
        <v>129.82161249999999</v>
      </c>
    </row>
    <row r="4126" spans="1:6">
      <c r="A4126" s="727" t="s">
        <v>1835</v>
      </c>
      <c r="B4126" s="151" t="s">
        <v>29</v>
      </c>
      <c r="C4126" s="572">
        <v>1500</v>
      </c>
      <c r="D4126" s="572">
        <v>1700.6585</v>
      </c>
      <c r="E4126" s="572">
        <v>-200.6585</v>
      </c>
      <c r="F4126" s="572">
        <v>113.37723333333334</v>
      </c>
    </row>
    <row r="4127" spans="1:6">
      <c r="A4127" s="727" t="s">
        <v>30</v>
      </c>
      <c r="B4127" s="151" t="s">
        <v>1862</v>
      </c>
      <c r="C4127" s="572">
        <v>1500</v>
      </c>
      <c r="D4127" s="572">
        <v>1700.6585</v>
      </c>
      <c r="E4127" s="572">
        <v>-200.6585</v>
      </c>
      <c r="F4127" s="572">
        <v>113.37723333333334</v>
      </c>
    </row>
    <row r="4128" spans="1:6">
      <c r="A4128" s="727" t="s">
        <v>1836</v>
      </c>
      <c r="B4128" s="151" t="s">
        <v>34</v>
      </c>
      <c r="C4128" s="572">
        <v>2500</v>
      </c>
      <c r="D4128" s="572">
        <v>3492.2060000000001</v>
      </c>
      <c r="E4128" s="572">
        <v>-992.20600000000013</v>
      </c>
      <c r="F4128" s="572">
        <v>139.68824000000001</v>
      </c>
    </row>
    <row r="4129" spans="1:6">
      <c r="A4129" s="727" t="s">
        <v>35</v>
      </c>
      <c r="B4129" s="151" t="s">
        <v>333</v>
      </c>
      <c r="C4129" s="572">
        <v>2500</v>
      </c>
      <c r="D4129" s="572">
        <v>3492.2060000000001</v>
      </c>
      <c r="E4129" s="572">
        <v>-992.20600000000013</v>
      </c>
      <c r="F4129" s="572">
        <v>139.68824000000001</v>
      </c>
    </row>
    <row r="4130" spans="1:6">
      <c r="A4130" s="727" t="s">
        <v>694</v>
      </c>
      <c r="B4130" s="151" t="s">
        <v>1873</v>
      </c>
      <c r="C4130" s="572">
        <v>469945.1</v>
      </c>
      <c r="D4130" s="572">
        <v>451047.52707000001</v>
      </c>
      <c r="E4130" s="572">
        <v>18897.572929999966</v>
      </c>
      <c r="F4130" s="572">
        <v>95.978770088250741</v>
      </c>
    </row>
    <row r="4131" spans="1:6">
      <c r="A4131" s="727" t="s">
        <v>1839</v>
      </c>
      <c r="B4131" s="151" t="s">
        <v>1874</v>
      </c>
      <c r="C4131" s="572">
        <v>60798</v>
      </c>
      <c r="D4131" s="572">
        <v>63707.967499999999</v>
      </c>
      <c r="E4131" s="572">
        <v>-2909.9674999999988</v>
      </c>
      <c r="F4131" s="572">
        <v>104.78628820026974</v>
      </c>
    </row>
    <row r="4132" spans="1:6">
      <c r="A4132" s="727" t="s">
        <v>48</v>
      </c>
      <c r="B4132" s="151" t="s">
        <v>1877</v>
      </c>
      <c r="C4132" s="572">
        <v>1000</v>
      </c>
      <c r="D4132" s="572">
        <v>9364.5</v>
      </c>
      <c r="E4132" s="572">
        <v>-8364.5</v>
      </c>
      <c r="F4132" s="572">
        <v>936.44999999999993</v>
      </c>
    </row>
    <row r="4133" spans="1:6">
      <c r="A4133" s="727" t="s">
        <v>49</v>
      </c>
      <c r="B4133" s="151" t="s">
        <v>1878</v>
      </c>
      <c r="C4133" s="572">
        <v>53798</v>
      </c>
      <c r="D4133" s="572">
        <v>49044.652999999998</v>
      </c>
      <c r="E4133" s="572">
        <v>4753.3470000000016</v>
      </c>
      <c r="F4133" s="572">
        <v>91.164454068924499</v>
      </c>
    </row>
    <row r="4134" spans="1:6">
      <c r="A4134" s="727" t="s">
        <v>1840</v>
      </c>
      <c r="B4134" s="151" t="s">
        <v>1879</v>
      </c>
      <c r="C4134" s="572">
        <v>53798</v>
      </c>
      <c r="D4134" s="572">
        <v>49044.652999999998</v>
      </c>
      <c r="E4134" s="572"/>
      <c r="F4134" s="572"/>
    </row>
    <row r="4135" spans="1:6">
      <c r="A4135" s="727" t="s">
        <v>51</v>
      </c>
      <c r="B4135" s="151" t="s">
        <v>1882</v>
      </c>
      <c r="C4135" s="572">
        <v>6000</v>
      </c>
      <c r="D4135" s="572">
        <v>5298.8145000000004</v>
      </c>
      <c r="E4135" s="572">
        <v>701.18549999999959</v>
      </c>
      <c r="F4135" s="572">
        <v>88.313575000000014</v>
      </c>
    </row>
    <row r="4136" spans="1:6">
      <c r="A4136" s="727" t="s">
        <v>1844</v>
      </c>
      <c r="B4136" s="151" t="s">
        <v>1886</v>
      </c>
      <c r="C4136" s="572">
        <v>409147.1</v>
      </c>
      <c r="D4136" s="572">
        <v>387339.55956999998</v>
      </c>
      <c r="E4136" s="572">
        <v>21807.540429999994</v>
      </c>
      <c r="F4136" s="572">
        <v>94.67</v>
      </c>
    </row>
    <row r="4137" spans="1:6">
      <c r="A4137" s="727" t="s">
        <v>53</v>
      </c>
      <c r="B4137" s="151" t="s">
        <v>1887</v>
      </c>
      <c r="C4137" s="572">
        <v>409147.1</v>
      </c>
      <c r="D4137" s="572">
        <v>387339.55956999998</v>
      </c>
      <c r="E4137" s="572">
        <v>21807.540429999994</v>
      </c>
      <c r="F4137" s="572">
        <v>94.67</v>
      </c>
    </row>
    <row r="4138" spans="1:6">
      <c r="A4138" s="727" t="s">
        <v>807</v>
      </c>
      <c r="B4138" s="151" t="s">
        <v>11267</v>
      </c>
      <c r="C4138" s="572">
        <v>424129.5</v>
      </c>
      <c r="D4138" s="572">
        <v>485281.88299999997</v>
      </c>
      <c r="E4138" s="572">
        <v>-61152.382999999973</v>
      </c>
      <c r="F4138" s="572">
        <v>114.41832812855507</v>
      </c>
    </row>
    <row r="4139" spans="1:6">
      <c r="A4139" s="727"/>
      <c r="B4139" s="848" t="s">
        <v>6546</v>
      </c>
      <c r="C4139" s="703"/>
      <c r="D4139" s="703"/>
      <c r="E4139" s="703"/>
      <c r="F4139" s="703"/>
    </row>
    <row r="4140" spans="1:6">
      <c r="A4140" s="727" t="s">
        <v>387</v>
      </c>
      <c r="B4140" s="151" t="s">
        <v>1845</v>
      </c>
      <c r="C4140" s="572">
        <v>8061626.5999999996</v>
      </c>
      <c r="D4140" s="572">
        <v>7818691.4480400002</v>
      </c>
      <c r="E4140" s="572">
        <v>242935.15195999946</v>
      </c>
      <c r="F4140" s="572">
        <v>96.986524382560717</v>
      </c>
    </row>
    <row r="4141" spans="1:6">
      <c r="A4141" s="727" t="s">
        <v>693</v>
      </c>
      <c r="B4141" s="151" t="s">
        <v>1846</v>
      </c>
      <c r="C4141" s="572">
        <v>4841079.2</v>
      </c>
      <c r="D4141" s="572">
        <v>4991124.2519199997</v>
      </c>
      <c r="E4141" s="572">
        <v>-150045.05191999953</v>
      </c>
      <c r="F4141" s="572">
        <v>103.09941328619452</v>
      </c>
    </row>
    <row r="4142" spans="1:6">
      <c r="A4142" s="727" t="s">
        <v>1829</v>
      </c>
      <c r="B4142" s="151" t="s">
        <v>1847</v>
      </c>
      <c r="C4142" s="572">
        <v>3918979.2</v>
      </c>
      <c r="D4142" s="572">
        <v>4278429.8281500004</v>
      </c>
      <c r="E4142" s="572">
        <v>-359450.62815000024</v>
      </c>
      <c r="F4142" s="572">
        <v>109.17204735738328</v>
      </c>
    </row>
    <row r="4143" spans="1:6">
      <c r="A4143" s="727" t="s">
        <v>1830</v>
      </c>
      <c r="B4143" s="151" t="s">
        <v>8</v>
      </c>
      <c r="C4143" s="572">
        <v>3975718.7</v>
      </c>
      <c r="D4143" s="572">
        <v>4335169.26645</v>
      </c>
      <c r="E4143" s="572">
        <v>-359450.56644999981</v>
      </c>
      <c r="F4143" s="572">
        <v>109.04114686106942</v>
      </c>
    </row>
    <row r="4144" spans="1:6">
      <c r="A4144" s="727" t="s">
        <v>9</v>
      </c>
      <c r="B4144" s="151" t="s">
        <v>1848</v>
      </c>
      <c r="C4144" s="572">
        <v>3800000</v>
      </c>
      <c r="D4144" s="572">
        <v>4073454.57595</v>
      </c>
      <c r="E4144" s="572">
        <v>-273454.57594999997</v>
      </c>
      <c r="F4144" s="572">
        <v>107.1961730513158</v>
      </c>
    </row>
    <row r="4145" spans="1:6">
      <c r="A4145" s="727" t="s">
        <v>10</v>
      </c>
      <c r="B4145" s="151" t="s">
        <v>1849</v>
      </c>
      <c r="C4145" s="572">
        <v>19000</v>
      </c>
      <c r="D4145" s="572">
        <v>26934.280910000001</v>
      </c>
      <c r="E4145" s="572">
        <v>-7934.2809100000013</v>
      </c>
      <c r="F4145" s="572">
        <v>141.75937321052632</v>
      </c>
    </row>
    <row r="4146" spans="1:6">
      <c r="A4146" s="727" t="s">
        <v>11</v>
      </c>
      <c r="B4146" s="151" t="s">
        <v>1850</v>
      </c>
      <c r="C4146" s="572">
        <v>27000</v>
      </c>
      <c r="D4146" s="572">
        <v>61349.047899999998</v>
      </c>
      <c r="E4146" s="572">
        <v>-34349.047899999998</v>
      </c>
      <c r="F4146" s="572">
        <v>227.21869592592591</v>
      </c>
    </row>
    <row r="4147" spans="1:6">
      <c r="A4147" s="727" t="s">
        <v>14</v>
      </c>
      <c r="B4147" s="151" t="s">
        <v>1853</v>
      </c>
      <c r="C4147" s="572">
        <v>129718.7</v>
      </c>
      <c r="D4147" s="572">
        <v>173431.36168999999</v>
      </c>
      <c r="E4147" s="572">
        <v>-43712.661689999994</v>
      </c>
      <c r="F4147" s="572">
        <v>133.69804175496671</v>
      </c>
    </row>
    <row r="4148" spans="1:6">
      <c r="A4148" s="727" t="s">
        <v>1831</v>
      </c>
      <c r="B4148" s="151" t="s">
        <v>15</v>
      </c>
      <c r="C4148" s="572">
        <v>-56739.5</v>
      </c>
      <c r="D4148" s="572">
        <v>-56739.438299999994</v>
      </c>
      <c r="E4148" s="572">
        <v>-6.1700000005657785E-2</v>
      </c>
      <c r="F4148" s="572">
        <v>99.999891257413253</v>
      </c>
    </row>
    <row r="4149" spans="1:6">
      <c r="A4149" s="727" t="s">
        <v>16</v>
      </c>
      <c r="B4149" s="151" t="s">
        <v>1854</v>
      </c>
      <c r="C4149" s="572">
        <v>-56739.5</v>
      </c>
      <c r="D4149" s="572">
        <v>-56739.438299999994</v>
      </c>
      <c r="E4149" s="572">
        <v>-6.1700000005657785E-2</v>
      </c>
      <c r="F4149" s="572">
        <v>99.999891257413253</v>
      </c>
    </row>
    <row r="4150" spans="1:6">
      <c r="A4150" s="727" t="s">
        <v>1833</v>
      </c>
      <c r="B4150" s="151" t="s">
        <v>1857</v>
      </c>
      <c r="C4150" s="572">
        <v>598300</v>
      </c>
      <c r="D4150" s="572">
        <v>571928.72980999993</v>
      </c>
      <c r="E4150" s="572">
        <v>26371.270190000068</v>
      </c>
      <c r="F4150" s="572">
        <v>95.592299817817135</v>
      </c>
    </row>
    <row r="4151" spans="1:6">
      <c r="A4151" s="727" t="s">
        <v>21</v>
      </c>
      <c r="B4151" s="151" t="s">
        <v>1858</v>
      </c>
      <c r="C4151" s="572">
        <v>454000</v>
      </c>
      <c r="D4151" s="572">
        <v>416068.12881000002</v>
      </c>
      <c r="E4151" s="572">
        <v>37931.871189999976</v>
      </c>
      <c r="F4151" s="572">
        <v>91.644962292951547</v>
      </c>
    </row>
    <row r="4152" spans="1:6">
      <c r="A4152" s="727" t="s">
        <v>22</v>
      </c>
      <c r="B4152" s="151" t="s">
        <v>1859</v>
      </c>
      <c r="C4152" s="572">
        <v>4300</v>
      </c>
      <c r="D4152" s="572">
        <v>3900</v>
      </c>
      <c r="E4152" s="572">
        <v>400</v>
      </c>
      <c r="F4152" s="572">
        <v>90.697674418604649</v>
      </c>
    </row>
    <row r="4153" spans="1:6">
      <c r="A4153" s="727" t="s">
        <v>6456</v>
      </c>
      <c r="B4153" s="151" t="s">
        <v>6455</v>
      </c>
      <c r="C4153" s="572">
        <v>140000</v>
      </c>
      <c r="D4153" s="572">
        <v>151960.601</v>
      </c>
      <c r="E4153" s="572">
        <v>-11960.600999999995</v>
      </c>
      <c r="F4153" s="572">
        <v>108.54328642857143</v>
      </c>
    </row>
    <row r="4154" spans="1:6">
      <c r="A4154" s="727" t="s">
        <v>1834</v>
      </c>
      <c r="B4154" s="151" t="s">
        <v>1861</v>
      </c>
      <c r="C4154" s="572">
        <v>323800</v>
      </c>
      <c r="D4154" s="572">
        <v>140765.69396</v>
      </c>
      <c r="E4154" s="572">
        <v>183034.30604</v>
      </c>
      <c r="F4154" s="572">
        <v>43.473037047560226</v>
      </c>
    </row>
    <row r="4155" spans="1:6">
      <c r="A4155" s="727" t="s">
        <v>1835</v>
      </c>
      <c r="B4155" s="151" t="s">
        <v>29</v>
      </c>
      <c r="C4155" s="572">
        <v>9000</v>
      </c>
      <c r="D4155" s="572">
        <v>6522.0109599999996</v>
      </c>
      <c r="E4155" s="572">
        <v>2477.9890400000004</v>
      </c>
      <c r="F4155" s="572">
        <v>72.466788444444447</v>
      </c>
    </row>
    <row r="4156" spans="1:6">
      <c r="A4156" s="727" t="s">
        <v>30</v>
      </c>
      <c r="B4156" s="151" t="s">
        <v>1862</v>
      </c>
      <c r="C4156" s="572">
        <v>4000</v>
      </c>
      <c r="D4156" s="572">
        <v>2446.09096</v>
      </c>
      <c r="E4156" s="572">
        <v>1553.90904</v>
      </c>
      <c r="F4156" s="572">
        <v>61.152273999999998</v>
      </c>
    </row>
    <row r="4157" spans="1:6">
      <c r="A4157" s="727" t="s">
        <v>32</v>
      </c>
      <c r="B4157" s="151" t="s">
        <v>1864</v>
      </c>
      <c r="C4157" s="572">
        <v>5000</v>
      </c>
      <c r="D4157" s="572">
        <v>4075.92</v>
      </c>
      <c r="E4157" s="572">
        <v>924.07999999999993</v>
      </c>
      <c r="F4157" s="572">
        <v>81.5184</v>
      </c>
    </row>
    <row r="4158" spans="1:6">
      <c r="A4158" s="727" t="s">
        <v>1836</v>
      </c>
      <c r="B4158" s="151" t="s">
        <v>34</v>
      </c>
      <c r="C4158" s="572">
        <v>250000</v>
      </c>
      <c r="D4158" s="572">
        <v>80243.683000000005</v>
      </c>
      <c r="E4158" s="572">
        <v>169756.31699999998</v>
      </c>
      <c r="F4158" s="572">
        <v>32.097473200000003</v>
      </c>
    </row>
    <row r="4159" spans="1:6">
      <c r="A4159" s="727" t="s">
        <v>35</v>
      </c>
      <c r="B4159" s="151" t="s">
        <v>333</v>
      </c>
      <c r="C4159" s="572">
        <v>250000</v>
      </c>
      <c r="D4159" s="572">
        <v>80243.683000000005</v>
      </c>
      <c r="E4159" s="572">
        <v>169756.31699999998</v>
      </c>
      <c r="F4159" s="572">
        <v>32.097473200000003</v>
      </c>
    </row>
    <row r="4160" spans="1:6">
      <c r="A4160" s="727" t="s">
        <v>1837</v>
      </c>
      <c r="B4160" s="151" t="s">
        <v>37</v>
      </c>
      <c r="C4160" s="572">
        <v>64800</v>
      </c>
      <c r="D4160" s="572">
        <v>54000</v>
      </c>
      <c r="E4160" s="572">
        <v>10800</v>
      </c>
      <c r="F4160" s="572">
        <v>83.333333333333343</v>
      </c>
    </row>
    <row r="4161" spans="1:6">
      <c r="A4161" s="727" t="s">
        <v>40</v>
      </c>
      <c r="B4161" s="151" t="s">
        <v>1869</v>
      </c>
      <c r="C4161" s="572">
        <v>64800</v>
      </c>
      <c r="D4161" s="572">
        <v>54000</v>
      </c>
      <c r="E4161" s="572">
        <v>10800</v>
      </c>
      <c r="F4161" s="572">
        <v>83.333333333333343</v>
      </c>
    </row>
    <row r="4162" spans="1:6">
      <c r="A4162" s="727" t="s">
        <v>694</v>
      </c>
      <c r="B4162" s="151" t="s">
        <v>1873</v>
      </c>
      <c r="C4162" s="572">
        <v>3220547.4</v>
      </c>
      <c r="D4162" s="572">
        <v>2827567.19612</v>
      </c>
      <c r="E4162" s="572">
        <v>392980.20387999993</v>
      </c>
      <c r="F4162" s="572">
        <v>87.797720229796965</v>
      </c>
    </row>
    <row r="4163" spans="1:6">
      <c r="A4163" s="727" t="s">
        <v>1839</v>
      </c>
      <c r="B4163" s="151" t="s">
        <v>1874</v>
      </c>
      <c r="C4163" s="572">
        <v>2282463.7999999998</v>
      </c>
      <c r="D4163" s="572">
        <v>1939483.452</v>
      </c>
      <c r="E4163" s="572">
        <v>342980.34799999977</v>
      </c>
      <c r="F4163" s="572">
        <v>84.973240408018739</v>
      </c>
    </row>
    <row r="4164" spans="1:6">
      <c r="A4164" s="727" t="s">
        <v>48</v>
      </c>
      <c r="B4164" s="151" t="s">
        <v>1877</v>
      </c>
      <c r="C4164" s="572">
        <v>7000</v>
      </c>
      <c r="D4164" s="572">
        <v>3981.9</v>
      </c>
      <c r="E4164" s="572">
        <v>3018.1</v>
      </c>
      <c r="F4164" s="572">
        <v>56.884285714285724</v>
      </c>
    </row>
    <row r="4165" spans="1:6">
      <c r="A4165" s="727" t="s">
        <v>49</v>
      </c>
      <c r="B4165" s="151" t="s">
        <v>1878</v>
      </c>
      <c r="C4165" s="572">
        <v>554607.80000000005</v>
      </c>
      <c r="D4165" s="572">
        <v>564505.95200000005</v>
      </c>
      <c r="E4165" s="572">
        <v>-9898.1520000000019</v>
      </c>
      <c r="F4165" s="572">
        <v>101.78471200729598</v>
      </c>
    </row>
    <row r="4166" spans="1:6">
      <c r="A4166" s="727" t="s">
        <v>1840</v>
      </c>
      <c r="B4166" s="151" t="s">
        <v>1879</v>
      </c>
      <c r="C4166" s="572">
        <v>54007.8</v>
      </c>
      <c r="D4166" s="572">
        <v>63505.951999999997</v>
      </c>
      <c r="E4166" s="572">
        <v>-9498.1519999999946</v>
      </c>
      <c r="F4166" s="572">
        <v>117.5866300793589</v>
      </c>
    </row>
    <row r="4167" spans="1:6">
      <c r="A4167" s="727" t="s">
        <v>1841</v>
      </c>
      <c r="B4167" s="151" t="s">
        <v>1880</v>
      </c>
      <c r="C4167" s="572">
        <v>600</v>
      </c>
      <c r="D4167" s="572">
        <v>1000</v>
      </c>
      <c r="E4167" s="572"/>
      <c r="F4167" s="572"/>
    </row>
    <row r="4168" spans="1:6">
      <c r="A4168" s="727" t="s">
        <v>7097</v>
      </c>
      <c r="B4168" s="151" t="s">
        <v>7098</v>
      </c>
      <c r="C4168" s="572">
        <v>500000</v>
      </c>
      <c r="D4168" s="572">
        <v>500000</v>
      </c>
      <c r="E4168" s="572">
        <v>0</v>
      </c>
      <c r="F4168" s="572">
        <v>100</v>
      </c>
    </row>
    <row r="4169" spans="1:6">
      <c r="A4169" s="727" t="s">
        <v>51</v>
      </c>
      <c r="B4169" s="151" t="s">
        <v>1882</v>
      </c>
      <c r="C4169" s="572">
        <v>1720856</v>
      </c>
      <c r="D4169" s="572">
        <v>1370995.6</v>
      </c>
      <c r="E4169" s="572">
        <v>349860.39999999991</v>
      </c>
      <c r="F4169" s="572">
        <v>79.669397090750195</v>
      </c>
    </row>
    <row r="4170" spans="1:6">
      <c r="A4170" s="727" t="s">
        <v>1844</v>
      </c>
      <c r="B4170" s="151" t="s">
        <v>1886</v>
      </c>
      <c r="C4170" s="572">
        <v>938083.6</v>
      </c>
      <c r="D4170" s="572">
        <v>888083.74412000005</v>
      </c>
      <c r="E4170" s="572">
        <v>49999.85587999993</v>
      </c>
      <c r="F4170" s="572">
        <v>94.670000000000016</v>
      </c>
    </row>
    <row r="4171" spans="1:6">
      <c r="A4171" s="727" t="s">
        <v>53</v>
      </c>
      <c r="B4171" s="151" t="s">
        <v>1887</v>
      </c>
      <c r="C4171" s="572">
        <v>938083.6</v>
      </c>
      <c r="D4171" s="572">
        <v>888083.74412000005</v>
      </c>
      <c r="E4171" s="572">
        <v>49999.85587999993</v>
      </c>
      <c r="F4171" s="572">
        <v>94.670000000000016</v>
      </c>
    </row>
    <row r="4172" spans="1:6">
      <c r="A4172" s="727" t="s">
        <v>807</v>
      </c>
      <c r="B4172" s="151" t="s">
        <v>11267</v>
      </c>
      <c r="C4172" s="572">
        <v>7068935.2000000002</v>
      </c>
      <c r="D4172" s="572">
        <v>6366101.7519199997</v>
      </c>
      <c r="E4172" s="572">
        <v>702833.44808000047</v>
      </c>
      <c r="F4172" s="572">
        <v>90.057435410074206</v>
      </c>
    </row>
    <row r="4173" spans="1:6">
      <c r="A4173" s="727"/>
      <c r="B4173" s="848" t="s">
        <v>11285</v>
      </c>
      <c r="C4173" s="703"/>
      <c r="D4173" s="703"/>
      <c r="E4173" s="703"/>
      <c r="F4173" s="703"/>
    </row>
    <row r="4174" spans="1:6">
      <c r="A4174" s="727" t="s">
        <v>387</v>
      </c>
      <c r="B4174" s="151" t="s">
        <v>1845</v>
      </c>
      <c r="C4174" s="572">
        <v>29170995.300000001</v>
      </c>
      <c r="D4174" s="572">
        <v>28023511.65244</v>
      </c>
      <c r="E4174" s="572">
        <v>1147483.6475600004</v>
      </c>
      <c r="F4174" s="572">
        <v>96.066354144728137</v>
      </c>
    </row>
    <row r="4175" spans="1:6">
      <c r="A4175" s="727" t="s">
        <v>693</v>
      </c>
      <c r="B4175" s="151" t="s">
        <v>1846</v>
      </c>
      <c r="C4175" s="572">
        <v>14286590</v>
      </c>
      <c r="D4175" s="572">
        <v>13473341.76296</v>
      </c>
      <c r="E4175" s="572">
        <v>813248.23704000004</v>
      </c>
      <c r="F4175" s="572">
        <v>94.30761128414828</v>
      </c>
    </row>
    <row r="4176" spans="1:6">
      <c r="A4176" s="727" t="s">
        <v>1829</v>
      </c>
      <c r="B4176" s="151" t="s">
        <v>1847</v>
      </c>
      <c r="C4176" s="572">
        <v>8000000</v>
      </c>
      <c r="D4176" s="572">
        <v>6995453.0267599998</v>
      </c>
      <c r="E4176" s="572">
        <v>1004546.9732400002</v>
      </c>
      <c r="F4176" s="572">
        <v>87.443162834500001</v>
      </c>
    </row>
    <row r="4177" spans="1:6">
      <c r="A4177" s="727" t="s">
        <v>1830</v>
      </c>
      <c r="B4177" s="151" t="s">
        <v>8</v>
      </c>
      <c r="C4177" s="572">
        <v>0</v>
      </c>
      <c r="D4177" s="572">
        <v>295650.11443999998</v>
      </c>
      <c r="E4177" s="572">
        <v>-295650.11443999998</v>
      </c>
      <c r="F4177" s="572">
        <v>0</v>
      </c>
    </row>
    <row r="4178" spans="1:6">
      <c r="A4178" s="727" t="s">
        <v>9</v>
      </c>
      <c r="B4178" s="151" t="s">
        <v>1848</v>
      </c>
      <c r="C4178" s="572">
        <v>0</v>
      </c>
      <c r="D4178" s="572">
        <v>295650.11443999998</v>
      </c>
      <c r="E4178" s="572">
        <v>-295650.11443999998</v>
      </c>
      <c r="F4178" s="572">
        <v>0</v>
      </c>
    </row>
    <row r="4179" spans="1:6">
      <c r="A4179" s="727" t="s">
        <v>7093</v>
      </c>
      <c r="B4179" s="151" t="s">
        <v>18</v>
      </c>
      <c r="C4179" s="572">
        <v>8000000</v>
      </c>
      <c r="D4179" s="572">
        <v>6699802.9123200001</v>
      </c>
      <c r="E4179" s="572">
        <v>1300197.0876799999</v>
      </c>
      <c r="F4179" s="572">
        <v>83.747536404000002</v>
      </c>
    </row>
    <row r="4180" spans="1:6">
      <c r="A4180" s="727" t="s">
        <v>7094</v>
      </c>
      <c r="B4180" s="151" t="s">
        <v>7095</v>
      </c>
      <c r="C4180" s="572">
        <v>8000000</v>
      </c>
      <c r="D4180" s="572">
        <v>6699802.9123200001</v>
      </c>
      <c r="E4180" s="572">
        <v>1300197.0876799999</v>
      </c>
      <c r="F4180" s="572">
        <v>83.747536404000002</v>
      </c>
    </row>
    <row r="4181" spans="1:6">
      <c r="A4181" s="727" t="s">
        <v>1833</v>
      </c>
      <c r="B4181" s="151" t="s">
        <v>1857</v>
      </c>
      <c r="C4181" s="572">
        <v>500000</v>
      </c>
      <c r="D4181" s="572">
        <v>710432.69509000005</v>
      </c>
      <c r="E4181" s="572">
        <v>-210432.69509000005</v>
      </c>
      <c r="F4181" s="572">
        <v>142.08653901800002</v>
      </c>
    </row>
    <row r="4182" spans="1:6">
      <c r="A4182" s="727" t="s">
        <v>21</v>
      </c>
      <c r="B4182" s="151" t="s">
        <v>1858</v>
      </c>
      <c r="C4182" s="572">
        <v>0</v>
      </c>
      <c r="D4182" s="572">
        <v>42521.597470000001</v>
      </c>
      <c r="E4182" s="572">
        <v>-42521.597470000001</v>
      </c>
      <c r="F4182" s="572">
        <v>0</v>
      </c>
    </row>
    <row r="4183" spans="1:6">
      <c r="A4183" s="727" t="s">
        <v>23</v>
      </c>
      <c r="B4183" s="151" t="s">
        <v>1860</v>
      </c>
      <c r="C4183" s="572">
        <v>500000</v>
      </c>
      <c r="D4183" s="572">
        <v>667911.09762000002</v>
      </c>
      <c r="E4183" s="572">
        <v>-167911.09762000002</v>
      </c>
      <c r="F4183" s="572">
        <v>133.58221952400001</v>
      </c>
    </row>
    <row r="4184" spans="1:6">
      <c r="A4184" s="727" t="s">
        <v>1834</v>
      </c>
      <c r="B4184" s="151" t="s">
        <v>1861</v>
      </c>
      <c r="C4184" s="572">
        <v>5786590</v>
      </c>
      <c r="D4184" s="572">
        <v>5767456.0411099996</v>
      </c>
      <c r="E4184" s="572">
        <v>19133.958890000358</v>
      </c>
      <c r="F4184" s="572">
        <v>99.669339647529881</v>
      </c>
    </row>
    <row r="4185" spans="1:6">
      <c r="A4185" s="727" t="s">
        <v>1835</v>
      </c>
      <c r="B4185" s="151" t="s">
        <v>29</v>
      </c>
      <c r="C4185" s="572">
        <v>70000</v>
      </c>
      <c r="D4185" s="572">
        <v>208810.71508000002</v>
      </c>
      <c r="E4185" s="572">
        <v>-138810.71508000002</v>
      </c>
      <c r="F4185" s="572">
        <v>298.30102154285714</v>
      </c>
    </row>
    <row r="4186" spans="1:6">
      <c r="A4186" s="727" t="s">
        <v>30</v>
      </c>
      <c r="B4186" s="151" t="s">
        <v>1862</v>
      </c>
      <c r="C4186" s="572">
        <v>70000</v>
      </c>
      <c r="D4186" s="572">
        <v>208810.71508000002</v>
      </c>
      <c r="E4186" s="572">
        <v>-138810.71508000002</v>
      </c>
      <c r="F4186" s="572">
        <v>298.30102154285714</v>
      </c>
    </row>
    <row r="4187" spans="1:6">
      <c r="A4187" s="727" t="s">
        <v>1836</v>
      </c>
      <c r="B4187" s="151" t="s">
        <v>34</v>
      </c>
      <c r="C4187" s="572">
        <v>793590</v>
      </c>
      <c r="D4187" s="572">
        <v>135013.32800000001</v>
      </c>
      <c r="E4187" s="572">
        <v>658576.67200000002</v>
      </c>
      <c r="F4187" s="572">
        <v>17.012982522461222</v>
      </c>
    </row>
    <row r="4188" spans="1:6">
      <c r="A4188" s="727" t="s">
        <v>35</v>
      </c>
      <c r="B4188" s="151" t="s">
        <v>333</v>
      </c>
      <c r="C4188" s="572">
        <v>0</v>
      </c>
      <c r="D4188" s="572">
        <v>63767.328000000001</v>
      </c>
      <c r="E4188" s="572">
        <v>-63767.328000000001</v>
      </c>
      <c r="F4188" s="572">
        <v>0</v>
      </c>
    </row>
    <row r="4189" spans="1:6">
      <c r="A4189" s="727" t="s">
        <v>36</v>
      </c>
      <c r="B4189" s="151" t="s">
        <v>1866</v>
      </c>
      <c r="C4189" s="572">
        <v>793590</v>
      </c>
      <c r="D4189" s="572">
        <v>71246</v>
      </c>
      <c r="E4189" s="572">
        <v>722344</v>
      </c>
      <c r="F4189" s="572">
        <v>8.9776836905706983</v>
      </c>
    </row>
    <row r="4190" spans="1:6">
      <c r="A4190" s="727" t="s">
        <v>1837</v>
      </c>
      <c r="B4190" s="151" t="s">
        <v>37</v>
      </c>
      <c r="C4190" s="572">
        <v>4923000</v>
      </c>
      <c r="D4190" s="572">
        <v>5423631.9980299994</v>
      </c>
      <c r="E4190" s="572">
        <v>-500631.99802999943</v>
      </c>
      <c r="F4190" s="572">
        <v>110.16924635445866</v>
      </c>
    </row>
    <row r="4191" spans="1:6">
      <c r="A4191" s="727" t="s">
        <v>40</v>
      </c>
      <c r="B4191" s="151" t="s">
        <v>1869</v>
      </c>
      <c r="C4191" s="572">
        <v>4923000</v>
      </c>
      <c r="D4191" s="572">
        <v>5423631.9980299994</v>
      </c>
      <c r="E4191" s="572">
        <v>-500631.99802999943</v>
      </c>
      <c r="F4191" s="572">
        <v>110.16924635445866</v>
      </c>
    </row>
    <row r="4192" spans="1:6">
      <c r="A4192" s="727" t="s">
        <v>694</v>
      </c>
      <c r="B4192" s="151" t="s">
        <v>1873</v>
      </c>
      <c r="C4192" s="572">
        <v>14884405.300000001</v>
      </c>
      <c r="D4192" s="572">
        <v>14550169.88948</v>
      </c>
      <c r="E4192" s="572">
        <v>334235.41052000038</v>
      </c>
      <c r="F4192" s="572">
        <v>97.75445908799594</v>
      </c>
    </row>
    <row r="4193" spans="1:6">
      <c r="A4193" s="727" t="s">
        <v>1839</v>
      </c>
      <c r="B4193" s="151" t="s">
        <v>1874</v>
      </c>
      <c r="C4193" s="572">
        <v>5895950</v>
      </c>
      <c r="D4193" s="572">
        <v>5810631.7279700004</v>
      </c>
      <c r="E4193" s="572">
        <v>85318.272029999644</v>
      </c>
      <c r="F4193" s="572">
        <v>98.552934267929686</v>
      </c>
    </row>
    <row r="4194" spans="1:6">
      <c r="A4194" s="727" t="s">
        <v>47</v>
      </c>
      <c r="B4194" s="151" t="s">
        <v>1876</v>
      </c>
      <c r="C4194" s="572">
        <v>224750</v>
      </c>
      <c r="D4194" s="572">
        <v>224750</v>
      </c>
      <c r="E4194" s="572">
        <v>0</v>
      </c>
      <c r="F4194" s="572">
        <v>100</v>
      </c>
    </row>
    <row r="4195" spans="1:6">
      <c r="A4195" s="727" t="s">
        <v>48</v>
      </c>
      <c r="B4195" s="151" t="s">
        <v>1877</v>
      </c>
      <c r="C4195" s="572">
        <v>1382000</v>
      </c>
      <c r="D4195" s="572">
        <v>1991131.6585899999</v>
      </c>
      <c r="E4195" s="572">
        <v>-609131.65858999989</v>
      </c>
      <c r="F4195" s="572">
        <v>144.07609685890012</v>
      </c>
    </row>
    <row r="4196" spans="1:6">
      <c r="A4196" s="727" t="s">
        <v>49</v>
      </c>
      <c r="B4196" s="151" t="s">
        <v>1878</v>
      </c>
      <c r="C4196" s="572">
        <v>3981000</v>
      </c>
      <c r="D4196" s="572">
        <v>3209451.7850000001</v>
      </c>
      <c r="E4196" s="572">
        <v>771548.21499999985</v>
      </c>
      <c r="F4196" s="572">
        <v>80.619235995980915</v>
      </c>
    </row>
    <row r="4197" spans="1:6">
      <c r="A4197" s="727" t="s">
        <v>1840</v>
      </c>
      <c r="B4197" s="151" t="s">
        <v>1879</v>
      </c>
      <c r="C4197" s="572">
        <v>152000</v>
      </c>
      <c r="D4197" s="572">
        <v>609651.78500000003</v>
      </c>
      <c r="E4197" s="572"/>
      <c r="F4197" s="572"/>
    </row>
    <row r="4198" spans="1:6">
      <c r="A4198" s="727" t="s">
        <v>7097</v>
      </c>
      <c r="B4198" s="151" t="s">
        <v>7098</v>
      </c>
      <c r="C4198" s="572">
        <v>3829000</v>
      </c>
      <c r="D4198" s="572">
        <v>2599800</v>
      </c>
      <c r="E4198" s="572"/>
      <c r="F4198" s="572"/>
    </row>
    <row r="4199" spans="1:6">
      <c r="A4199" s="727" t="s">
        <v>11262</v>
      </c>
      <c r="B4199" s="151" t="s">
        <v>11263</v>
      </c>
      <c r="C4199" s="572">
        <v>75200</v>
      </c>
      <c r="D4199" s="572">
        <v>0</v>
      </c>
      <c r="E4199" s="572">
        <v>75200</v>
      </c>
      <c r="F4199" s="572">
        <v>0</v>
      </c>
    </row>
    <row r="4200" spans="1:6">
      <c r="A4200" s="727" t="s">
        <v>51</v>
      </c>
      <c r="B4200" s="151" t="s">
        <v>1882</v>
      </c>
      <c r="C4200" s="572">
        <v>233000</v>
      </c>
      <c r="D4200" s="572">
        <v>385298.28437999997</v>
      </c>
      <c r="E4200" s="572">
        <v>-152298.28437999997</v>
      </c>
      <c r="F4200" s="572">
        <v>165.3640705493562</v>
      </c>
    </row>
    <row r="4201" spans="1:6">
      <c r="A4201" s="727" t="s">
        <v>1842</v>
      </c>
      <c r="B4201" s="151" t="s">
        <v>1883</v>
      </c>
      <c r="C4201" s="572">
        <v>50000</v>
      </c>
      <c r="D4201" s="572">
        <v>42731.908369999997</v>
      </c>
      <c r="E4201" s="572">
        <v>7268.0916300000026</v>
      </c>
      <c r="F4201" s="572">
        <v>85.463816739999999</v>
      </c>
    </row>
    <row r="4202" spans="1:6">
      <c r="A4202" s="727" t="s">
        <v>52</v>
      </c>
      <c r="B4202" s="151" t="s">
        <v>1884</v>
      </c>
      <c r="C4202" s="572">
        <v>50000</v>
      </c>
      <c r="D4202" s="572">
        <v>42731.908369999997</v>
      </c>
      <c r="E4202" s="572">
        <v>7268.0916300000026</v>
      </c>
      <c r="F4202" s="572">
        <v>85.463816739999999</v>
      </c>
    </row>
    <row r="4203" spans="1:6">
      <c r="A4203" s="727" t="s">
        <v>1844</v>
      </c>
      <c r="B4203" s="151" t="s">
        <v>1886</v>
      </c>
      <c r="C4203" s="572">
        <v>8938455.3000000007</v>
      </c>
      <c r="D4203" s="572">
        <v>8696806.2531399988</v>
      </c>
      <c r="E4203" s="572">
        <v>241649.04686000198</v>
      </c>
      <c r="F4203" s="572">
        <v>97.296523406454781</v>
      </c>
    </row>
    <row r="4204" spans="1:6">
      <c r="A4204" s="727" t="s">
        <v>53</v>
      </c>
      <c r="B4204" s="151" t="s">
        <v>1887</v>
      </c>
      <c r="C4204" s="572">
        <v>8938455.3000000007</v>
      </c>
      <c r="D4204" s="572">
        <v>8696806.2531399988</v>
      </c>
      <c r="E4204" s="572">
        <v>241649.04686000198</v>
      </c>
      <c r="F4204" s="572">
        <v>97.296523406454781</v>
      </c>
    </row>
    <row r="4205" spans="1:6">
      <c r="A4205" s="727" t="s">
        <v>807</v>
      </c>
      <c r="B4205" s="151" t="s">
        <v>11267</v>
      </c>
      <c r="C4205" s="572">
        <v>16251540</v>
      </c>
      <c r="D4205" s="572">
        <v>16128607.017999999</v>
      </c>
      <c r="E4205" s="572">
        <v>122932.98200000077</v>
      </c>
      <c r="F4205" s="572">
        <v>99.243561028677902</v>
      </c>
    </row>
    <row r="4206" spans="1:6">
      <c r="A4206" s="727"/>
      <c r="B4206" s="848" t="s">
        <v>6547</v>
      </c>
      <c r="C4206" s="703"/>
      <c r="D4206" s="703"/>
      <c r="E4206" s="703"/>
      <c r="F4206" s="703"/>
    </row>
    <row r="4207" spans="1:6">
      <c r="A4207" s="727" t="s">
        <v>387</v>
      </c>
      <c r="B4207" s="151" t="s">
        <v>1845</v>
      </c>
      <c r="C4207" s="572">
        <v>6090861.0999999996</v>
      </c>
      <c r="D4207" s="572">
        <v>6589818.8412100002</v>
      </c>
      <c r="E4207" s="572">
        <v>-498957.74121000059</v>
      </c>
      <c r="F4207" s="572">
        <v>108.19190805730246</v>
      </c>
    </row>
    <row r="4208" spans="1:6">
      <c r="A4208" s="727" t="s">
        <v>693</v>
      </c>
      <c r="B4208" s="151" t="s">
        <v>1846</v>
      </c>
      <c r="C4208" s="572">
        <v>2201013.1</v>
      </c>
      <c r="D4208" s="572">
        <v>2488205.32669</v>
      </c>
      <c r="E4208" s="572">
        <v>-287192.22668999992</v>
      </c>
      <c r="F4208" s="572">
        <v>113.04818343380146</v>
      </c>
    </row>
    <row r="4209" spans="1:6">
      <c r="A4209" s="727" t="s">
        <v>1829</v>
      </c>
      <c r="B4209" s="151" t="s">
        <v>1847</v>
      </c>
      <c r="C4209" s="572">
        <v>1883121.1</v>
      </c>
      <c r="D4209" s="572">
        <v>2095107.7814000002</v>
      </c>
      <c r="E4209" s="572">
        <v>-211986.68140000012</v>
      </c>
      <c r="F4209" s="572">
        <v>111.25719856253535</v>
      </c>
    </row>
    <row r="4210" spans="1:6">
      <c r="A4210" s="727" t="s">
        <v>1830</v>
      </c>
      <c r="B4210" s="151" t="s">
        <v>8</v>
      </c>
      <c r="C4210" s="572">
        <v>1930327.9</v>
      </c>
      <c r="D4210" s="572">
        <v>2142314.5188500001</v>
      </c>
      <c r="E4210" s="572">
        <v>-211986.6188500002</v>
      </c>
      <c r="F4210" s="572">
        <v>110.98189685027089</v>
      </c>
    </row>
    <row r="4211" spans="1:6">
      <c r="A4211" s="727" t="s">
        <v>9</v>
      </c>
      <c r="B4211" s="151" t="s">
        <v>1848</v>
      </c>
      <c r="C4211" s="572">
        <v>1800000</v>
      </c>
      <c r="D4211" s="572">
        <v>1970313.5552300001</v>
      </c>
      <c r="E4211" s="572">
        <v>-170313.55523000006</v>
      </c>
      <c r="F4211" s="572">
        <v>109.46186417944446</v>
      </c>
    </row>
    <row r="4212" spans="1:6">
      <c r="A4212" s="727" t="s">
        <v>10</v>
      </c>
      <c r="B4212" s="151" t="s">
        <v>1849</v>
      </c>
      <c r="C4212" s="572">
        <v>7459</v>
      </c>
      <c r="D4212" s="572">
        <v>13074.655289999999</v>
      </c>
      <c r="E4212" s="572">
        <v>-5615.6552899999988</v>
      </c>
      <c r="F4212" s="572">
        <v>175.2869726504893</v>
      </c>
    </row>
    <row r="4213" spans="1:6">
      <c r="A4213" s="727" t="s">
        <v>11</v>
      </c>
      <c r="B4213" s="151" t="s">
        <v>1850</v>
      </c>
      <c r="C4213" s="572">
        <v>33477.4</v>
      </c>
      <c r="D4213" s="572">
        <v>37579.517890000003</v>
      </c>
      <c r="E4213" s="572">
        <v>-4102.1178900000014</v>
      </c>
      <c r="F4213" s="572">
        <v>112.25339449897542</v>
      </c>
    </row>
    <row r="4214" spans="1:6">
      <c r="A4214" s="727" t="s">
        <v>14</v>
      </c>
      <c r="B4214" s="151" t="s">
        <v>1853</v>
      </c>
      <c r="C4214" s="572">
        <v>89391.5</v>
      </c>
      <c r="D4214" s="572">
        <v>121346.79044</v>
      </c>
      <c r="E4214" s="572">
        <v>-31955.290439999997</v>
      </c>
      <c r="F4214" s="572">
        <v>135.74757157000386</v>
      </c>
    </row>
    <row r="4215" spans="1:6">
      <c r="A4215" s="727" t="s">
        <v>1831</v>
      </c>
      <c r="B4215" s="151" t="s">
        <v>15</v>
      </c>
      <c r="C4215" s="572">
        <v>-47206.8</v>
      </c>
      <c r="D4215" s="572">
        <v>-47206.737450000001</v>
      </c>
      <c r="E4215" s="572">
        <v>-6.2550000002374873E-2</v>
      </c>
      <c r="F4215" s="572">
        <v>99.999867497902841</v>
      </c>
    </row>
    <row r="4216" spans="1:6">
      <c r="A4216" s="727" t="s">
        <v>16</v>
      </c>
      <c r="B4216" s="151" t="s">
        <v>1854</v>
      </c>
      <c r="C4216" s="572">
        <v>-47206.8</v>
      </c>
      <c r="D4216" s="572">
        <v>-47206.737450000001</v>
      </c>
      <c r="E4216" s="572">
        <v>-6.2550000002374873E-2</v>
      </c>
      <c r="F4216" s="572">
        <v>99.999867497902841</v>
      </c>
    </row>
    <row r="4217" spans="1:6">
      <c r="A4217" s="727" t="s">
        <v>1833</v>
      </c>
      <c r="B4217" s="151" t="s">
        <v>1857</v>
      </c>
      <c r="C4217" s="572">
        <v>59546</v>
      </c>
      <c r="D4217" s="572">
        <v>89873.505279999998</v>
      </c>
      <c r="E4217" s="572">
        <v>-30327.505279999998</v>
      </c>
      <c r="F4217" s="572">
        <v>150.93122171094615</v>
      </c>
    </row>
    <row r="4218" spans="1:6">
      <c r="A4218" s="727" t="s">
        <v>21</v>
      </c>
      <c r="B4218" s="151" t="s">
        <v>1858</v>
      </c>
      <c r="C4218" s="572">
        <v>10862</v>
      </c>
      <c r="D4218" s="572">
        <v>12893.075279999999</v>
      </c>
      <c r="E4218" s="572">
        <v>-2031.0752799999991</v>
      </c>
      <c r="F4218" s="572">
        <v>118.69890701528263</v>
      </c>
    </row>
    <row r="4219" spans="1:6">
      <c r="A4219" s="727" t="s">
        <v>22</v>
      </c>
      <c r="B4219" s="151" t="s">
        <v>1859</v>
      </c>
      <c r="C4219" s="572">
        <v>1500</v>
      </c>
      <c r="D4219" s="572">
        <v>1200</v>
      </c>
      <c r="E4219" s="572">
        <v>300</v>
      </c>
      <c r="F4219" s="572">
        <v>80</v>
      </c>
    </row>
    <row r="4220" spans="1:6">
      <c r="A4220" s="727" t="s">
        <v>6456</v>
      </c>
      <c r="B4220" s="151" t="s">
        <v>6455</v>
      </c>
      <c r="C4220" s="572">
        <v>47184</v>
      </c>
      <c r="D4220" s="572">
        <v>75780.429999999993</v>
      </c>
      <c r="E4220" s="572">
        <v>-28596.429999999993</v>
      </c>
      <c r="F4220" s="572">
        <v>160.60620125466258</v>
      </c>
    </row>
    <row r="4221" spans="1:6">
      <c r="A4221" s="727" t="s">
        <v>1834</v>
      </c>
      <c r="B4221" s="151" t="s">
        <v>1861</v>
      </c>
      <c r="C4221" s="572">
        <v>258346</v>
      </c>
      <c r="D4221" s="572">
        <v>303224.04001</v>
      </c>
      <c r="E4221" s="572">
        <v>-44878.040009999997</v>
      </c>
      <c r="F4221" s="572">
        <v>117.37129276629017</v>
      </c>
    </row>
    <row r="4222" spans="1:6">
      <c r="A4222" s="727" t="s">
        <v>1835</v>
      </c>
      <c r="B4222" s="151" t="s">
        <v>29</v>
      </c>
      <c r="C4222" s="572">
        <v>2500</v>
      </c>
      <c r="D4222" s="572">
        <v>2659</v>
      </c>
      <c r="E4222" s="572">
        <v>-159</v>
      </c>
      <c r="F4222" s="572">
        <v>106.36000000000001</v>
      </c>
    </row>
    <row r="4223" spans="1:6">
      <c r="A4223" s="727" t="s">
        <v>30</v>
      </c>
      <c r="B4223" s="151" t="s">
        <v>1862</v>
      </c>
      <c r="C4223" s="572">
        <v>500</v>
      </c>
      <c r="D4223" s="572">
        <v>259</v>
      </c>
      <c r="E4223" s="572">
        <v>241</v>
      </c>
      <c r="F4223" s="572">
        <v>51.800000000000004</v>
      </c>
    </row>
    <row r="4224" spans="1:6">
      <c r="A4224" s="727" t="s">
        <v>32</v>
      </c>
      <c r="B4224" s="151" t="s">
        <v>1864</v>
      </c>
      <c r="C4224" s="572">
        <v>2000</v>
      </c>
      <c r="D4224" s="572">
        <v>2400</v>
      </c>
      <c r="E4224" s="572">
        <v>-400</v>
      </c>
      <c r="F4224" s="572">
        <v>120</v>
      </c>
    </row>
    <row r="4225" spans="1:6">
      <c r="A4225" s="727" t="s">
        <v>1836</v>
      </c>
      <c r="B4225" s="151" t="s">
        <v>34</v>
      </c>
      <c r="C4225" s="572">
        <v>252646</v>
      </c>
      <c r="D4225" s="572">
        <v>297058.67501000001</v>
      </c>
      <c r="E4225" s="572">
        <v>-44412.675010000006</v>
      </c>
      <c r="F4225" s="572">
        <v>117.57901372275832</v>
      </c>
    </row>
    <row r="4226" spans="1:6">
      <c r="A4226" s="727" t="s">
        <v>35</v>
      </c>
      <c r="B4226" s="151" t="s">
        <v>333</v>
      </c>
      <c r="C4226" s="572">
        <v>252646</v>
      </c>
      <c r="D4226" s="572">
        <v>297058.67501000001</v>
      </c>
      <c r="E4226" s="572">
        <v>-44412.675010000006</v>
      </c>
      <c r="F4226" s="572">
        <v>117.57901372275832</v>
      </c>
    </row>
    <row r="4227" spans="1:6">
      <c r="A4227" s="727" t="s">
        <v>1837</v>
      </c>
      <c r="B4227" s="151" t="s">
        <v>37</v>
      </c>
      <c r="C4227" s="572">
        <v>3200</v>
      </c>
      <c r="D4227" s="572">
        <v>3506.3649999999998</v>
      </c>
      <c r="E4227" s="572"/>
      <c r="F4227" s="572"/>
    </row>
    <row r="4228" spans="1:6">
      <c r="A4228" s="727" t="s">
        <v>40</v>
      </c>
      <c r="B4228" s="151" t="s">
        <v>1869</v>
      </c>
      <c r="C4228" s="572">
        <v>3200</v>
      </c>
      <c r="D4228" s="572">
        <v>3506.3649999999998</v>
      </c>
      <c r="E4228" s="572">
        <v>-306.36499999999978</v>
      </c>
      <c r="F4228" s="572">
        <v>109.57390624999999</v>
      </c>
    </row>
    <row r="4229" spans="1:6">
      <c r="A4229" s="727" t="s">
        <v>694</v>
      </c>
      <c r="B4229" s="151" t="s">
        <v>1873</v>
      </c>
      <c r="C4229" s="572">
        <v>3889848</v>
      </c>
      <c r="D4229" s="572">
        <v>4101613.5145200002</v>
      </c>
      <c r="E4229" s="572">
        <v>-211765.5145200002</v>
      </c>
      <c r="F4229" s="572">
        <v>105.44405628497566</v>
      </c>
    </row>
    <row r="4230" spans="1:6">
      <c r="A4230" s="727" t="s">
        <v>1839</v>
      </c>
      <c r="B4230" s="151" t="s">
        <v>1874</v>
      </c>
      <c r="C4230" s="572">
        <v>287640.5</v>
      </c>
      <c r="D4230" s="572">
        <v>877933.20149999997</v>
      </c>
      <c r="E4230" s="572">
        <v>-590292.70149999997</v>
      </c>
      <c r="F4230" s="572">
        <v>305.21891093222268</v>
      </c>
    </row>
    <row r="4231" spans="1:6">
      <c r="A4231" s="727" t="s">
        <v>48</v>
      </c>
      <c r="B4231" s="151" t="s">
        <v>1877</v>
      </c>
      <c r="C4231" s="572">
        <v>9000</v>
      </c>
      <c r="D4231" s="572">
        <v>20427.457120000003</v>
      </c>
      <c r="E4231" s="572">
        <v>-11427.457120000003</v>
      </c>
      <c r="F4231" s="572">
        <v>226.97174577777778</v>
      </c>
    </row>
    <row r="4232" spans="1:6">
      <c r="A4232" s="727" t="s">
        <v>49</v>
      </c>
      <c r="B4232" s="151" t="s">
        <v>1878</v>
      </c>
      <c r="C4232" s="572">
        <v>236600</v>
      </c>
      <c r="D4232" s="572">
        <v>772644.40038000001</v>
      </c>
      <c r="E4232" s="572">
        <v>-536044.40038000001</v>
      </c>
      <c r="F4232" s="572">
        <v>326.56145409129334</v>
      </c>
    </row>
    <row r="4233" spans="1:6">
      <c r="A4233" s="727" t="s">
        <v>1840</v>
      </c>
      <c r="B4233" s="151" t="s">
        <v>1879</v>
      </c>
      <c r="C4233" s="572">
        <v>3600</v>
      </c>
      <c r="D4233" s="572">
        <v>13100</v>
      </c>
      <c r="E4233" s="572">
        <v>-9500</v>
      </c>
      <c r="F4233" s="572">
        <v>363.88888888888886</v>
      </c>
    </row>
    <row r="4234" spans="1:6">
      <c r="A4234" s="727" t="s">
        <v>1841</v>
      </c>
      <c r="B4234" s="151" t="s">
        <v>1880</v>
      </c>
      <c r="C4234" s="572">
        <v>3000</v>
      </c>
      <c r="D4234" s="572">
        <v>76212.400379999992</v>
      </c>
      <c r="E4234" s="572">
        <v>-73212.400379999992</v>
      </c>
      <c r="F4234" s="572">
        <v>2540.4133459999998</v>
      </c>
    </row>
    <row r="4235" spans="1:6">
      <c r="A4235" s="727" t="s">
        <v>7097</v>
      </c>
      <c r="B4235" s="151" t="s">
        <v>7098</v>
      </c>
      <c r="C4235" s="572">
        <v>230000</v>
      </c>
      <c r="D4235" s="572">
        <v>683332</v>
      </c>
      <c r="E4235" s="572">
        <v>-453332</v>
      </c>
      <c r="F4235" s="572">
        <v>297.10086956521741</v>
      </c>
    </row>
    <row r="4236" spans="1:6">
      <c r="A4236" s="727" t="s">
        <v>51</v>
      </c>
      <c r="B4236" s="151" t="s">
        <v>1882</v>
      </c>
      <c r="C4236" s="572">
        <v>42040.5</v>
      </c>
      <c r="D4236" s="572">
        <v>84861.343999999997</v>
      </c>
      <c r="E4236" s="572">
        <v>-42820.843999999997</v>
      </c>
      <c r="F4236" s="572">
        <v>201.85617202459531</v>
      </c>
    </row>
    <row r="4237" spans="1:6">
      <c r="A4237" s="727" t="s">
        <v>1844</v>
      </c>
      <c r="B4237" s="151" t="s">
        <v>1886</v>
      </c>
      <c r="C4237" s="572">
        <v>3602207.5</v>
      </c>
      <c r="D4237" s="572">
        <v>3223680.3130199998</v>
      </c>
      <c r="E4237" s="572">
        <v>378527.18698000023</v>
      </c>
      <c r="F4237" s="572">
        <v>89.491799487397657</v>
      </c>
    </row>
    <row r="4238" spans="1:6">
      <c r="A4238" s="727" t="s">
        <v>53</v>
      </c>
      <c r="B4238" s="151" t="s">
        <v>1887</v>
      </c>
      <c r="C4238" s="572">
        <v>3602207.5</v>
      </c>
      <c r="D4238" s="572">
        <v>3223680.3130199998</v>
      </c>
      <c r="E4238" s="572">
        <v>378527.18698000023</v>
      </c>
      <c r="F4238" s="572">
        <v>89.491799487397657</v>
      </c>
    </row>
    <row r="4239" spans="1:6">
      <c r="A4239" s="727" t="s">
        <v>807</v>
      </c>
      <c r="B4239" s="151" t="s">
        <v>11267</v>
      </c>
      <c r="C4239" s="572">
        <v>2482053.6</v>
      </c>
      <c r="D4239" s="572">
        <v>2593494.12781</v>
      </c>
      <c r="E4239" s="572">
        <v>-111440.52780999988</v>
      </c>
      <c r="F4239" s="572">
        <v>104.48985178281403</v>
      </c>
    </row>
    <row r="4240" spans="1:6">
      <c r="A4240" s="727"/>
      <c r="B4240" s="848" t="s">
        <v>6548</v>
      </c>
      <c r="C4240" s="703"/>
      <c r="D4240" s="703"/>
      <c r="E4240" s="703"/>
      <c r="F4240" s="703"/>
    </row>
    <row r="4241" spans="1:6">
      <c r="A4241" s="727" t="s">
        <v>387</v>
      </c>
      <c r="B4241" s="151" t="s">
        <v>1845</v>
      </c>
      <c r="C4241" s="572">
        <v>1232458.3</v>
      </c>
      <c r="D4241" s="572">
        <v>1136077.9073399999</v>
      </c>
      <c r="E4241" s="572">
        <v>96380.392660000129</v>
      </c>
      <c r="F4241" s="572">
        <v>92.17982525980797</v>
      </c>
    </row>
    <row r="4242" spans="1:6">
      <c r="A4242" s="727" t="s">
        <v>693</v>
      </c>
      <c r="B4242" s="151" t="s">
        <v>1846</v>
      </c>
      <c r="C4242" s="572">
        <v>621650.30000000005</v>
      </c>
      <c r="D4242" s="572">
        <v>619480.19712000003</v>
      </c>
      <c r="E4242" s="572">
        <v>2170.1028800000204</v>
      </c>
      <c r="F4242" s="572">
        <v>99.650912598288784</v>
      </c>
    </row>
    <row r="4243" spans="1:6">
      <c r="A4243" s="727" t="s">
        <v>1829</v>
      </c>
      <c r="B4243" s="151" t="s">
        <v>1847</v>
      </c>
      <c r="C4243" s="572">
        <v>282783.3</v>
      </c>
      <c r="D4243" s="572">
        <v>320770.67424000002</v>
      </c>
      <c r="E4243" s="572">
        <v>-37987.374240000034</v>
      </c>
      <c r="F4243" s="572">
        <v>113.43338670989414</v>
      </c>
    </row>
    <row r="4244" spans="1:6">
      <c r="A4244" s="727" t="s">
        <v>1830</v>
      </c>
      <c r="B4244" s="151" t="s">
        <v>8</v>
      </c>
      <c r="C4244" s="572">
        <v>320816.09999999998</v>
      </c>
      <c r="D4244" s="572">
        <v>358803.43138999998</v>
      </c>
      <c r="E4244" s="572">
        <v>-37987.331390000007</v>
      </c>
      <c r="F4244" s="572">
        <v>111.84084320892873</v>
      </c>
    </row>
    <row r="4245" spans="1:6">
      <c r="A4245" s="727" t="s">
        <v>9</v>
      </c>
      <c r="B4245" s="151" t="s">
        <v>1848</v>
      </c>
      <c r="C4245" s="572">
        <v>230000</v>
      </c>
      <c r="D4245" s="572">
        <v>244873.75996</v>
      </c>
      <c r="E4245" s="572">
        <v>-14873.759959999996</v>
      </c>
      <c r="F4245" s="572">
        <v>106.46685215652174</v>
      </c>
    </row>
    <row r="4246" spans="1:6">
      <c r="A4246" s="727" t="s">
        <v>10</v>
      </c>
      <c r="B4246" s="151" t="s">
        <v>1849</v>
      </c>
      <c r="C4246" s="572">
        <v>11614</v>
      </c>
      <c r="D4246" s="572">
        <v>15574.59151</v>
      </c>
      <c r="E4246" s="572">
        <v>-3960.5915100000002</v>
      </c>
      <c r="F4246" s="572">
        <v>134.10187282589979</v>
      </c>
    </row>
    <row r="4247" spans="1:6">
      <c r="A4247" s="727" t="s">
        <v>11</v>
      </c>
      <c r="B4247" s="151" t="s">
        <v>1850</v>
      </c>
      <c r="C4247" s="572">
        <v>15450</v>
      </c>
      <c r="D4247" s="572">
        <v>22270.01874</v>
      </c>
      <c r="E4247" s="572">
        <v>-6820.0187399999995</v>
      </c>
      <c r="F4247" s="572">
        <v>144.14251611650485</v>
      </c>
    </row>
    <row r="4248" spans="1:6">
      <c r="A4248" s="727" t="s">
        <v>14</v>
      </c>
      <c r="B4248" s="151" t="s">
        <v>1853</v>
      </c>
      <c r="C4248" s="572">
        <v>63752.1</v>
      </c>
      <c r="D4248" s="572">
        <v>76085.061180000004</v>
      </c>
      <c r="E4248" s="572">
        <v>-12332.961180000006</v>
      </c>
      <c r="F4248" s="572">
        <v>119.34518420569675</v>
      </c>
    </row>
    <row r="4249" spans="1:6">
      <c r="A4249" s="727" t="s">
        <v>1831</v>
      </c>
      <c r="B4249" s="151" t="s">
        <v>15</v>
      </c>
      <c r="C4249" s="572">
        <v>-38032.800000000003</v>
      </c>
      <c r="D4249" s="572">
        <v>-38032.757149999998</v>
      </c>
      <c r="E4249" s="572">
        <v>-4.2850000005273614E-2</v>
      </c>
      <c r="F4249" s="572">
        <v>99.999887334090559</v>
      </c>
    </row>
    <row r="4250" spans="1:6">
      <c r="A4250" s="727" t="s">
        <v>16</v>
      </c>
      <c r="B4250" s="151" t="s">
        <v>1854</v>
      </c>
      <c r="C4250" s="572">
        <v>-38032.800000000003</v>
      </c>
      <c r="D4250" s="572">
        <v>-38032.757149999998</v>
      </c>
      <c r="E4250" s="572">
        <v>-4.2850000005273614E-2</v>
      </c>
      <c r="F4250" s="572">
        <v>99.999887334090559</v>
      </c>
    </row>
    <row r="4251" spans="1:6">
      <c r="A4251" s="727" t="s">
        <v>1833</v>
      </c>
      <c r="B4251" s="151" t="s">
        <v>1857</v>
      </c>
      <c r="C4251" s="572">
        <v>328531</v>
      </c>
      <c r="D4251" s="572">
        <v>287880.61087999999</v>
      </c>
      <c r="E4251" s="572">
        <v>40650.389120000007</v>
      </c>
      <c r="F4251" s="572">
        <v>87.626619978023385</v>
      </c>
    </row>
    <row r="4252" spans="1:6">
      <c r="A4252" s="727" t="s">
        <v>21</v>
      </c>
      <c r="B4252" s="151" t="s">
        <v>1858</v>
      </c>
      <c r="C4252" s="572">
        <v>1000</v>
      </c>
      <c r="D4252" s="572">
        <v>8654.7554799999998</v>
      </c>
      <c r="E4252" s="572">
        <v>-7654.7554799999998</v>
      </c>
      <c r="F4252" s="572">
        <v>865.475548</v>
      </c>
    </row>
    <row r="4253" spans="1:6">
      <c r="A4253" s="727" t="s">
        <v>22</v>
      </c>
      <c r="B4253" s="151" t="s">
        <v>1859</v>
      </c>
      <c r="C4253" s="572">
        <v>1330</v>
      </c>
      <c r="D4253" s="572">
        <v>1650</v>
      </c>
      <c r="E4253" s="572">
        <v>-320</v>
      </c>
      <c r="F4253" s="572">
        <v>124.06015037593986</v>
      </c>
    </row>
    <row r="4254" spans="1:6">
      <c r="A4254" s="727" t="s">
        <v>6456</v>
      </c>
      <c r="B4254" s="151" t="s">
        <v>6455</v>
      </c>
      <c r="C4254" s="572">
        <v>326201</v>
      </c>
      <c r="D4254" s="572">
        <v>277575.8554</v>
      </c>
      <c r="E4254" s="572">
        <v>48625.1446</v>
      </c>
      <c r="F4254" s="572">
        <v>85.093502288466311</v>
      </c>
    </row>
    <row r="4255" spans="1:6">
      <c r="A4255" s="727" t="s">
        <v>1834</v>
      </c>
      <c r="B4255" s="151" t="s">
        <v>1861</v>
      </c>
      <c r="C4255" s="572">
        <v>10336</v>
      </c>
      <c r="D4255" s="572">
        <v>10828.912</v>
      </c>
      <c r="E4255" s="572">
        <v>-492.91200000000026</v>
      </c>
      <c r="F4255" s="572">
        <v>104.76888544891641</v>
      </c>
    </row>
    <row r="4256" spans="1:6">
      <c r="A4256" s="727" t="s">
        <v>1835</v>
      </c>
      <c r="B4256" s="151" t="s">
        <v>29</v>
      </c>
      <c r="C4256" s="572">
        <v>450</v>
      </c>
      <c r="D4256" s="572">
        <v>461.89</v>
      </c>
      <c r="E4256" s="572">
        <v>-11.889999999999986</v>
      </c>
      <c r="F4256" s="572">
        <v>102.64222222222222</v>
      </c>
    </row>
    <row r="4257" spans="1:6">
      <c r="A4257" s="727" t="s">
        <v>30</v>
      </c>
      <c r="B4257" s="151" t="s">
        <v>1862</v>
      </c>
      <c r="C4257" s="572">
        <v>450</v>
      </c>
      <c r="D4257" s="572">
        <v>461.89</v>
      </c>
      <c r="E4257" s="572"/>
      <c r="F4257" s="572"/>
    </row>
    <row r="4258" spans="1:6">
      <c r="A4258" s="727" t="s">
        <v>1836</v>
      </c>
      <c r="B4258" s="151" t="s">
        <v>34</v>
      </c>
      <c r="C4258" s="572">
        <v>9500</v>
      </c>
      <c r="D4258" s="572">
        <v>9980.9979999999996</v>
      </c>
      <c r="E4258" s="572">
        <v>-480.99799999999959</v>
      </c>
      <c r="F4258" s="572">
        <v>105.06313684210527</v>
      </c>
    </row>
    <row r="4259" spans="1:6">
      <c r="A4259" s="727" t="s">
        <v>35</v>
      </c>
      <c r="B4259" s="151" t="s">
        <v>333</v>
      </c>
      <c r="C4259" s="572">
        <v>9500</v>
      </c>
      <c r="D4259" s="572">
        <v>9980.9979999999996</v>
      </c>
      <c r="E4259" s="572">
        <v>-480.99799999999959</v>
      </c>
      <c r="F4259" s="572">
        <v>105.06313684210527</v>
      </c>
    </row>
    <row r="4260" spans="1:6">
      <c r="A4260" s="727" t="s">
        <v>1837</v>
      </c>
      <c r="B4260" s="151" t="s">
        <v>37</v>
      </c>
      <c r="C4260" s="572">
        <v>386</v>
      </c>
      <c r="D4260" s="572">
        <v>386.024</v>
      </c>
      <c r="E4260" s="572">
        <v>-2.4000000000000909E-2</v>
      </c>
      <c r="F4260" s="572">
        <v>100.0062176165803</v>
      </c>
    </row>
    <row r="4261" spans="1:6">
      <c r="A4261" s="727" t="s">
        <v>40</v>
      </c>
      <c r="B4261" s="151" t="s">
        <v>1869</v>
      </c>
      <c r="C4261" s="572">
        <v>386</v>
      </c>
      <c r="D4261" s="572">
        <v>386.024</v>
      </c>
      <c r="E4261" s="572">
        <v>-2.4000000000000909E-2</v>
      </c>
      <c r="F4261" s="572">
        <v>100.0062176165803</v>
      </c>
    </row>
    <row r="4262" spans="1:6">
      <c r="A4262" s="727" t="s">
        <v>694</v>
      </c>
      <c r="B4262" s="151" t="s">
        <v>1873</v>
      </c>
      <c r="C4262" s="572">
        <v>610808</v>
      </c>
      <c r="D4262" s="572">
        <v>516597.71022000001</v>
      </c>
      <c r="E4262" s="572">
        <v>94210.289779999992</v>
      </c>
      <c r="F4262" s="572">
        <v>84.576120519050178</v>
      </c>
    </row>
    <row r="4263" spans="1:6">
      <c r="A4263" s="727" t="s">
        <v>1839</v>
      </c>
      <c r="B4263" s="151" t="s">
        <v>1874</v>
      </c>
      <c r="C4263" s="572">
        <v>266591.40000000002</v>
      </c>
      <c r="D4263" s="572">
        <v>190727.85500000001</v>
      </c>
      <c r="E4263" s="572">
        <v>75863.545000000013</v>
      </c>
      <c r="F4263" s="572">
        <v>71.543138675891271</v>
      </c>
    </row>
    <row r="4264" spans="1:6">
      <c r="A4264" s="727" t="s">
        <v>48</v>
      </c>
      <c r="B4264" s="151" t="s">
        <v>1877</v>
      </c>
      <c r="C4264" s="572">
        <v>1000</v>
      </c>
      <c r="D4264" s="572">
        <v>3052.5</v>
      </c>
      <c r="E4264" s="572">
        <v>-2052.5</v>
      </c>
      <c r="F4264" s="572">
        <v>305.25</v>
      </c>
    </row>
    <row r="4265" spans="1:6">
      <c r="A4265" s="727" t="s">
        <v>49</v>
      </c>
      <c r="B4265" s="151" t="s">
        <v>1878</v>
      </c>
      <c r="C4265" s="572">
        <v>265591.40000000002</v>
      </c>
      <c r="D4265" s="572">
        <v>187675.35500000001</v>
      </c>
      <c r="E4265" s="572">
        <v>77916.045000000013</v>
      </c>
      <c r="F4265" s="572">
        <v>70.663189771957974</v>
      </c>
    </row>
    <row r="4266" spans="1:6">
      <c r="A4266" s="727" t="s">
        <v>1840</v>
      </c>
      <c r="B4266" s="151" t="s">
        <v>1879</v>
      </c>
      <c r="C4266" s="572">
        <v>192803.9</v>
      </c>
      <c r="D4266" s="572">
        <v>114887.855</v>
      </c>
      <c r="E4266" s="572">
        <v>77916.044999999998</v>
      </c>
      <c r="F4266" s="572">
        <v>59.58793105326189</v>
      </c>
    </row>
    <row r="4267" spans="1:6">
      <c r="A4267" s="727" t="s">
        <v>7097</v>
      </c>
      <c r="B4267" s="151" t="s">
        <v>7098</v>
      </c>
      <c r="C4267" s="572">
        <v>72787.5</v>
      </c>
      <c r="D4267" s="572">
        <v>72787.5</v>
      </c>
      <c r="E4267" s="572">
        <v>0</v>
      </c>
      <c r="F4267" s="572">
        <v>100</v>
      </c>
    </row>
    <row r="4268" spans="1:6">
      <c r="A4268" s="727" t="s">
        <v>1844</v>
      </c>
      <c r="B4268" s="151" t="s">
        <v>1886</v>
      </c>
      <c r="C4268" s="572">
        <v>344216.6</v>
      </c>
      <c r="D4268" s="572">
        <v>325869.85522000003</v>
      </c>
      <c r="E4268" s="572">
        <v>18346.74477999995</v>
      </c>
      <c r="F4268" s="572">
        <v>94.670000000000016</v>
      </c>
    </row>
    <row r="4269" spans="1:6">
      <c r="A4269" s="727" t="s">
        <v>53</v>
      </c>
      <c r="B4269" s="151" t="s">
        <v>1887</v>
      </c>
      <c r="C4269" s="572">
        <v>344216.6</v>
      </c>
      <c r="D4269" s="572">
        <v>325869.85522000003</v>
      </c>
      <c r="E4269" s="572">
        <v>18346.74477999995</v>
      </c>
      <c r="F4269" s="572">
        <v>94.670000000000016</v>
      </c>
    </row>
    <row r="4270" spans="1:6">
      <c r="A4270" s="727" t="s">
        <v>807</v>
      </c>
      <c r="B4270" s="151" t="s">
        <v>11267</v>
      </c>
      <c r="C4270" s="572">
        <v>622650.30000000005</v>
      </c>
      <c r="D4270" s="572">
        <v>613532.69712000003</v>
      </c>
      <c r="E4270" s="572">
        <v>9117.6028800000204</v>
      </c>
      <c r="F4270" s="572">
        <v>98.535678392831414</v>
      </c>
    </row>
    <row r="4271" spans="1:6">
      <c r="A4271" s="727"/>
      <c r="B4271" s="848" t="s">
        <v>11286</v>
      </c>
      <c r="C4271" s="703"/>
      <c r="D4271" s="703"/>
      <c r="E4271" s="703"/>
      <c r="F4271" s="703"/>
    </row>
    <row r="4272" spans="1:6">
      <c r="A4272" s="727" t="s">
        <v>387</v>
      </c>
      <c r="B4272" s="151" t="s">
        <v>1845</v>
      </c>
      <c r="C4272" s="572">
        <v>5228880.7</v>
      </c>
      <c r="D4272" s="572">
        <v>4785446.3103599995</v>
      </c>
      <c r="E4272" s="572">
        <v>443434.38964000065</v>
      </c>
      <c r="F4272" s="572">
        <v>91.519516028736319</v>
      </c>
    </row>
    <row r="4273" spans="1:6">
      <c r="A4273" s="727" t="s">
        <v>693</v>
      </c>
      <c r="B4273" s="151" t="s">
        <v>1846</v>
      </c>
      <c r="C4273" s="572">
        <v>2704535.6</v>
      </c>
      <c r="D4273" s="572">
        <v>2562275.2908899998</v>
      </c>
      <c r="E4273" s="572">
        <v>142260.30911000026</v>
      </c>
      <c r="F4273" s="572">
        <v>94.739935791194611</v>
      </c>
    </row>
    <row r="4274" spans="1:6">
      <c r="A4274" s="727" t="s">
        <v>1829</v>
      </c>
      <c r="B4274" s="151" t="s">
        <v>1847</v>
      </c>
      <c r="C4274" s="572">
        <v>2061876.4</v>
      </c>
      <c r="D4274" s="572">
        <v>2023055.23872</v>
      </c>
      <c r="E4274" s="572">
        <v>38821.161279999884</v>
      </c>
      <c r="F4274" s="572">
        <v>98.11719260766553</v>
      </c>
    </row>
    <row r="4275" spans="1:6">
      <c r="A4275" s="727" t="s">
        <v>1830</v>
      </c>
      <c r="B4275" s="151" t="s">
        <v>8</v>
      </c>
      <c r="C4275" s="572">
        <v>2142630.7000000002</v>
      </c>
      <c r="D4275" s="572">
        <v>2103809.53523</v>
      </c>
      <c r="E4275" s="572">
        <v>38821.164770000149</v>
      </c>
      <c r="F4275" s="572">
        <v>98.188154180279412</v>
      </c>
    </row>
    <row r="4276" spans="1:6">
      <c r="A4276" s="727" t="s">
        <v>9</v>
      </c>
      <c r="B4276" s="151" t="s">
        <v>1848</v>
      </c>
      <c r="C4276" s="572">
        <v>2000000</v>
      </c>
      <c r="D4276" s="572">
        <v>1957399.25468</v>
      </c>
      <c r="E4276" s="572">
        <v>42600.745319999987</v>
      </c>
      <c r="F4276" s="572">
        <v>97.869962733999998</v>
      </c>
    </row>
    <row r="4277" spans="1:6">
      <c r="A4277" s="727" t="s">
        <v>10</v>
      </c>
      <c r="B4277" s="151" t="s">
        <v>1849</v>
      </c>
      <c r="C4277" s="572">
        <v>10000</v>
      </c>
      <c r="D4277" s="572">
        <v>20427.672739999998</v>
      </c>
      <c r="E4277" s="572">
        <v>-10427.672739999998</v>
      </c>
      <c r="F4277" s="572">
        <v>204.2767274</v>
      </c>
    </row>
    <row r="4278" spans="1:6">
      <c r="A4278" s="727" t="s">
        <v>11</v>
      </c>
      <c r="B4278" s="151" t="s">
        <v>1850</v>
      </c>
      <c r="C4278" s="572">
        <v>16000</v>
      </c>
      <c r="D4278" s="572">
        <v>24530.86967</v>
      </c>
      <c r="E4278" s="572">
        <v>-8530.86967</v>
      </c>
      <c r="F4278" s="572">
        <v>153.31793543750001</v>
      </c>
    </row>
    <row r="4279" spans="1:6">
      <c r="A4279" s="727" t="s">
        <v>14</v>
      </c>
      <c r="B4279" s="151" t="s">
        <v>1853</v>
      </c>
      <c r="C4279" s="572">
        <v>116630.7</v>
      </c>
      <c r="D4279" s="572">
        <v>101451.73814</v>
      </c>
      <c r="E4279" s="572">
        <v>15178.961859999996</v>
      </c>
      <c r="F4279" s="572">
        <v>86.985449062725337</v>
      </c>
    </row>
    <row r="4280" spans="1:6">
      <c r="A4280" s="727" t="s">
        <v>1831</v>
      </c>
      <c r="B4280" s="151" t="s">
        <v>15</v>
      </c>
      <c r="C4280" s="572">
        <v>-80754.3</v>
      </c>
      <c r="D4280" s="572">
        <v>-80754.29651</v>
      </c>
      <c r="E4280" s="572">
        <v>-3.4900000027846545E-3</v>
      </c>
      <c r="F4280" s="572">
        <v>99.999995678248709</v>
      </c>
    </row>
    <row r="4281" spans="1:6">
      <c r="A4281" s="727" t="s">
        <v>16</v>
      </c>
      <c r="B4281" s="151" t="s">
        <v>1854</v>
      </c>
      <c r="C4281" s="572">
        <v>-80754.3</v>
      </c>
      <c r="D4281" s="572">
        <v>-80754.29651</v>
      </c>
      <c r="E4281" s="572">
        <v>-3.4900000027846545E-3</v>
      </c>
      <c r="F4281" s="572">
        <v>99.999995678248709</v>
      </c>
    </row>
    <row r="4282" spans="1:6">
      <c r="A4282" s="727" t="s">
        <v>1833</v>
      </c>
      <c r="B4282" s="151" t="s">
        <v>1857</v>
      </c>
      <c r="C4282" s="572">
        <v>87050</v>
      </c>
      <c r="D4282" s="572">
        <v>96122.007110000006</v>
      </c>
      <c r="E4282" s="572">
        <v>-9072.0071100000059</v>
      </c>
      <c r="F4282" s="572">
        <v>110.4216049511775</v>
      </c>
    </row>
    <row r="4283" spans="1:6">
      <c r="A4283" s="727" t="s">
        <v>21</v>
      </c>
      <c r="B4283" s="151" t="s">
        <v>1858</v>
      </c>
      <c r="C4283" s="572">
        <v>25000</v>
      </c>
      <c r="D4283" s="572">
        <v>10516.507109999999</v>
      </c>
      <c r="E4283" s="572">
        <v>14483.492890000001</v>
      </c>
      <c r="F4283" s="572">
        <v>42.066028439999997</v>
      </c>
    </row>
    <row r="4284" spans="1:6">
      <c r="A4284" s="727" t="s">
        <v>22</v>
      </c>
      <c r="B4284" s="151" t="s">
        <v>1859</v>
      </c>
      <c r="C4284" s="572">
        <v>2050</v>
      </c>
      <c r="D4284" s="572">
        <v>2370</v>
      </c>
      <c r="E4284" s="572">
        <v>-320</v>
      </c>
      <c r="F4284" s="572">
        <v>115.60975609756096</v>
      </c>
    </row>
    <row r="4285" spans="1:6">
      <c r="A4285" s="727" t="s">
        <v>6456</v>
      </c>
      <c r="B4285" s="151" t="s">
        <v>6455</v>
      </c>
      <c r="C4285" s="572">
        <v>60000</v>
      </c>
      <c r="D4285" s="572">
        <v>83235.5</v>
      </c>
      <c r="E4285" s="572">
        <v>-23235.5</v>
      </c>
      <c r="F4285" s="572">
        <v>138.72583333333333</v>
      </c>
    </row>
    <row r="4286" spans="1:6">
      <c r="A4286" s="727" t="s">
        <v>1834</v>
      </c>
      <c r="B4286" s="151" t="s">
        <v>1861</v>
      </c>
      <c r="C4286" s="572">
        <v>555609.19999999995</v>
      </c>
      <c r="D4286" s="572">
        <v>443098.04505999997</v>
      </c>
      <c r="E4286" s="572">
        <v>112511.15493999998</v>
      </c>
      <c r="F4286" s="572">
        <v>79.749947455873667</v>
      </c>
    </row>
    <row r="4287" spans="1:6">
      <c r="A4287" s="727" t="s">
        <v>1835</v>
      </c>
      <c r="B4287" s="151" t="s">
        <v>29</v>
      </c>
      <c r="C4287" s="572">
        <v>9900</v>
      </c>
      <c r="D4287" s="572">
        <v>10940.725199999999</v>
      </c>
      <c r="E4287" s="572"/>
      <c r="F4287" s="572"/>
    </row>
    <row r="4288" spans="1:6">
      <c r="A4288" s="727" t="s">
        <v>30</v>
      </c>
      <c r="B4288" s="151" t="s">
        <v>1862</v>
      </c>
      <c r="C4288" s="572">
        <v>1500</v>
      </c>
      <c r="D4288" s="572">
        <v>2390.7252000000003</v>
      </c>
      <c r="E4288" s="572">
        <v>-890.72520000000031</v>
      </c>
      <c r="F4288" s="572">
        <v>159.38168000000002</v>
      </c>
    </row>
    <row r="4289" spans="1:6">
      <c r="A4289" s="727" t="s">
        <v>32</v>
      </c>
      <c r="B4289" s="151" t="s">
        <v>1864</v>
      </c>
      <c r="C4289" s="572">
        <v>8400</v>
      </c>
      <c r="D4289" s="572">
        <v>8550</v>
      </c>
      <c r="E4289" s="572">
        <v>-150</v>
      </c>
      <c r="F4289" s="572">
        <v>101.78571428571428</v>
      </c>
    </row>
    <row r="4290" spans="1:6">
      <c r="A4290" s="727" t="s">
        <v>1836</v>
      </c>
      <c r="B4290" s="151" t="s">
        <v>34</v>
      </c>
      <c r="C4290" s="572">
        <v>337000</v>
      </c>
      <c r="D4290" s="572">
        <v>218047.698</v>
      </c>
      <c r="E4290" s="572">
        <v>118952.302</v>
      </c>
      <c r="F4290" s="572">
        <v>64.702581008902087</v>
      </c>
    </row>
    <row r="4291" spans="1:6">
      <c r="A4291" s="727" t="s">
        <v>35</v>
      </c>
      <c r="B4291" s="151" t="s">
        <v>333</v>
      </c>
      <c r="C4291" s="572">
        <v>337000</v>
      </c>
      <c r="D4291" s="572">
        <v>218047.698</v>
      </c>
      <c r="E4291" s="572">
        <v>118952.302</v>
      </c>
      <c r="F4291" s="572">
        <v>64.702581008902087</v>
      </c>
    </row>
    <row r="4292" spans="1:6">
      <c r="A4292" s="727" t="s">
        <v>1837</v>
      </c>
      <c r="B4292" s="151" t="s">
        <v>37</v>
      </c>
      <c r="C4292" s="572">
        <v>208709.2</v>
      </c>
      <c r="D4292" s="572">
        <v>214109.62186000001</v>
      </c>
      <c r="E4292" s="572">
        <v>-5400.4218600000022</v>
      </c>
      <c r="F4292" s="572">
        <v>102.58753416715697</v>
      </c>
    </row>
    <row r="4293" spans="1:6">
      <c r="A4293" s="727" t="s">
        <v>39</v>
      </c>
      <c r="B4293" s="151" t="s">
        <v>1868</v>
      </c>
      <c r="C4293" s="572">
        <v>208709.2</v>
      </c>
      <c r="D4293" s="572">
        <v>213709.21</v>
      </c>
      <c r="E4293" s="572">
        <v>-5000.0099999999802</v>
      </c>
      <c r="F4293" s="572">
        <v>102.39568260527085</v>
      </c>
    </row>
    <row r="4294" spans="1:6">
      <c r="A4294" s="727" t="s">
        <v>40</v>
      </c>
      <c r="B4294" s="151" t="s">
        <v>1869</v>
      </c>
      <c r="C4294" s="572">
        <v>0</v>
      </c>
      <c r="D4294" s="572">
        <v>400.41185999999999</v>
      </c>
      <c r="E4294" s="572">
        <v>-400.41185999999999</v>
      </c>
      <c r="F4294" s="572">
        <v>0</v>
      </c>
    </row>
    <row r="4295" spans="1:6">
      <c r="A4295" s="727" t="s">
        <v>694</v>
      </c>
      <c r="B4295" s="151" t="s">
        <v>1873</v>
      </c>
      <c r="C4295" s="572">
        <v>2524345.1</v>
      </c>
      <c r="D4295" s="572">
        <v>2223171.0194699997</v>
      </c>
      <c r="E4295" s="572">
        <v>301174.08053000038</v>
      </c>
      <c r="F4295" s="572">
        <v>88.069219199466815</v>
      </c>
    </row>
    <row r="4296" spans="1:6">
      <c r="A4296" s="727" t="s">
        <v>1839</v>
      </c>
      <c r="B4296" s="151" t="s">
        <v>1874</v>
      </c>
      <c r="C4296" s="572">
        <v>255441</v>
      </c>
      <c r="D4296" s="572">
        <v>75199.508000000002</v>
      </c>
      <c r="E4296" s="572">
        <v>180241.492</v>
      </c>
      <c r="F4296" s="572">
        <v>29.439090827236036</v>
      </c>
    </row>
    <row r="4297" spans="1:6">
      <c r="A4297" s="727" t="s">
        <v>48</v>
      </c>
      <c r="B4297" s="151" t="s">
        <v>1877</v>
      </c>
      <c r="C4297" s="572">
        <v>0</v>
      </c>
      <c r="D4297" s="572">
        <v>8376.5</v>
      </c>
      <c r="E4297" s="572">
        <v>-8376.5</v>
      </c>
      <c r="F4297" s="572">
        <v>0</v>
      </c>
    </row>
    <row r="4298" spans="1:6">
      <c r="A4298" s="727" t="s">
        <v>49</v>
      </c>
      <c r="B4298" s="151" t="s">
        <v>1878</v>
      </c>
      <c r="C4298" s="572">
        <v>255441</v>
      </c>
      <c r="D4298" s="572">
        <v>66823.008000000002</v>
      </c>
      <c r="E4298" s="572">
        <v>188617.992</v>
      </c>
      <c r="F4298" s="572">
        <v>26.159860006811748</v>
      </c>
    </row>
    <row r="4299" spans="1:6">
      <c r="A4299" s="727" t="s">
        <v>1840</v>
      </c>
      <c r="B4299" s="151" t="s">
        <v>1879</v>
      </c>
      <c r="C4299" s="572">
        <v>16291</v>
      </c>
      <c r="D4299" s="572">
        <v>42391.008000000002</v>
      </c>
      <c r="E4299" s="572">
        <v>-26100.008000000002</v>
      </c>
      <c r="F4299" s="572">
        <v>260.21120864280891</v>
      </c>
    </row>
    <row r="4300" spans="1:6">
      <c r="A4300" s="727" t="s">
        <v>1841</v>
      </c>
      <c r="B4300" s="151" t="s">
        <v>1880</v>
      </c>
      <c r="C4300" s="572">
        <v>23150</v>
      </c>
      <c r="D4300" s="572">
        <v>24432</v>
      </c>
      <c r="E4300" s="572">
        <v>-1282</v>
      </c>
      <c r="F4300" s="572">
        <v>105.53779697624191</v>
      </c>
    </row>
    <row r="4301" spans="1:6">
      <c r="A4301" s="727" t="s">
        <v>7097</v>
      </c>
      <c r="B4301" s="151" t="s">
        <v>7098</v>
      </c>
      <c r="C4301" s="572">
        <v>216000</v>
      </c>
      <c r="D4301" s="572">
        <v>0</v>
      </c>
      <c r="E4301" s="572">
        <v>216000</v>
      </c>
      <c r="F4301" s="572">
        <v>0</v>
      </c>
    </row>
    <row r="4302" spans="1:6">
      <c r="A4302" s="727" t="s">
        <v>1844</v>
      </c>
      <c r="B4302" s="151" t="s">
        <v>1886</v>
      </c>
      <c r="C4302" s="572">
        <v>2268904.1</v>
      </c>
      <c r="D4302" s="572">
        <v>2147971.5114699998</v>
      </c>
      <c r="E4302" s="572">
        <v>120932.5885300003</v>
      </c>
      <c r="F4302" s="572">
        <v>94.669999999999987</v>
      </c>
    </row>
    <row r="4303" spans="1:6">
      <c r="A4303" s="727" t="s">
        <v>53</v>
      </c>
      <c r="B4303" s="151" t="s">
        <v>1887</v>
      </c>
      <c r="C4303" s="572">
        <v>2268904.1</v>
      </c>
      <c r="D4303" s="572">
        <v>2147971.5114699998</v>
      </c>
      <c r="E4303" s="572">
        <v>120932.5885300003</v>
      </c>
      <c r="F4303" s="572">
        <v>94.669999999999987</v>
      </c>
    </row>
    <row r="4304" spans="1:6">
      <c r="A4304" s="727" t="s">
        <v>807</v>
      </c>
      <c r="B4304" s="151" t="s">
        <v>11267</v>
      </c>
      <c r="C4304" s="572">
        <v>2704535.6</v>
      </c>
      <c r="D4304" s="572">
        <v>2518894.7110900003</v>
      </c>
      <c r="E4304" s="572">
        <v>185640.88890999975</v>
      </c>
      <c r="F4304" s="572">
        <v>93.135942122189121</v>
      </c>
    </row>
    <row r="4305" spans="1:6">
      <c r="A4305" s="727"/>
      <c r="B4305" s="848" t="s">
        <v>6549</v>
      </c>
      <c r="C4305" s="703"/>
      <c r="D4305" s="703"/>
      <c r="E4305" s="703"/>
      <c r="F4305" s="703"/>
    </row>
    <row r="4306" spans="1:6">
      <c r="A4306" s="727" t="s">
        <v>387</v>
      </c>
      <c r="B4306" s="151" t="s">
        <v>1845</v>
      </c>
      <c r="C4306" s="572">
        <v>908710.2</v>
      </c>
      <c r="D4306" s="572">
        <v>954697.89862999995</v>
      </c>
      <c r="E4306" s="572">
        <v>-45987.698629999999</v>
      </c>
      <c r="F4306" s="572">
        <v>105.06076619696796</v>
      </c>
    </row>
    <row r="4307" spans="1:6">
      <c r="A4307" s="727" t="s">
        <v>693</v>
      </c>
      <c r="B4307" s="151" t="s">
        <v>1846</v>
      </c>
      <c r="C4307" s="572">
        <v>389032.5</v>
      </c>
      <c r="D4307" s="572">
        <v>465841.81733999995</v>
      </c>
      <c r="E4307" s="572">
        <v>-76809.31733999995</v>
      </c>
      <c r="F4307" s="572">
        <v>119.74367625841028</v>
      </c>
    </row>
    <row r="4308" spans="1:6">
      <c r="A4308" s="727" t="s">
        <v>1829</v>
      </c>
      <c r="B4308" s="151" t="s">
        <v>1847</v>
      </c>
      <c r="C4308" s="572">
        <v>291082.5</v>
      </c>
      <c r="D4308" s="572">
        <v>352298.95227999997</v>
      </c>
      <c r="E4308" s="572">
        <v>-61216.452279999969</v>
      </c>
      <c r="F4308" s="572">
        <v>121.0306192505561</v>
      </c>
    </row>
    <row r="4309" spans="1:6">
      <c r="A4309" s="727" t="s">
        <v>1830</v>
      </c>
      <c r="B4309" s="151" t="s">
        <v>8</v>
      </c>
      <c r="C4309" s="572">
        <v>317338.8</v>
      </c>
      <c r="D4309" s="572">
        <v>378555.17241</v>
      </c>
      <c r="E4309" s="572">
        <v>-61216.372410000011</v>
      </c>
      <c r="F4309" s="572">
        <v>119.29054134256512</v>
      </c>
    </row>
    <row r="4310" spans="1:6">
      <c r="A4310" s="727" t="s">
        <v>9</v>
      </c>
      <c r="B4310" s="151" t="s">
        <v>1848</v>
      </c>
      <c r="C4310" s="572">
        <v>230000</v>
      </c>
      <c r="D4310" s="572">
        <v>262642.79426</v>
      </c>
      <c r="E4310" s="572">
        <v>-32642.794259999995</v>
      </c>
      <c r="F4310" s="572">
        <v>114.19251924347826</v>
      </c>
    </row>
    <row r="4311" spans="1:6">
      <c r="A4311" s="727" t="s">
        <v>10</v>
      </c>
      <c r="B4311" s="151" t="s">
        <v>1849</v>
      </c>
      <c r="C4311" s="572">
        <v>9000</v>
      </c>
      <c r="D4311" s="572">
        <v>7061.5743600000005</v>
      </c>
      <c r="E4311" s="572">
        <v>1938.4256399999995</v>
      </c>
      <c r="F4311" s="572">
        <v>78.461937333333339</v>
      </c>
    </row>
    <row r="4312" spans="1:6">
      <c r="A4312" s="727" t="s">
        <v>11</v>
      </c>
      <c r="B4312" s="151" t="s">
        <v>1850</v>
      </c>
      <c r="C4312" s="572">
        <v>16000</v>
      </c>
      <c r="D4312" s="572">
        <v>23960.526750000001</v>
      </c>
      <c r="E4312" s="572">
        <v>-7960.5267500000009</v>
      </c>
      <c r="F4312" s="572">
        <v>149.75329218749999</v>
      </c>
    </row>
    <row r="4313" spans="1:6">
      <c r="A4313" s="727" t="s">
        <v>14</v>
      </c>
      <c r="B4313" s="151" t="s">
        <v>1853</v>
      </c>
      <c r="C4313" s="572">
        <v>62338.8</v>
      </c>
      <c r="D4313" s="572">
        <v>84890.277040000001</v>
      </c>
      <c r="E4313" s="572">
        <v>-22551.477039999998</v>
      </c>
      <c r="F4313" s="572">
        <v>136.17566754573397</v>
      </c>
    </row>
    <row r="4314" spans="1:6">
      <c r="A4314" s="727" t="s">
        <v>1831</v>
      </c>
      <c r="B4314" s="151" t="s">
        <v>15</v>
      </c>
      <c r="C4314" s="572">
        <v>-26256.3</v>
      </c>
      <c r="D4314" s="572">
        <v>-26256.220129999998</v>
      </c>
      <c r="E4314" s="572">
        <v>-7.9870000001392327E-2</v>
      </c>
      <c r="F4314" s="572">
        <v>99.999695806339801</v>
      </c>
    </row>
    <row r="4315" spans="1:6">
      <c r="A4315" s="727" t="s">
        <v>16</v>
      </c>
      <c r="B4315" s="151" t="s">
        <v>1854</v>
      </c>
      <c r="C4315" s="572">
        <v>-26256.3</v>
      </c>
      <c r="D4315" s="572">
        <v>-26256.220129999998</v>
      </c>
      <c r="E4315" s="572">
        <v>-7.9870000001392327E-2</v>
      </c>
      <c r="F4315" s="572">
        <v>99.999695806339801</v>
      </c>
    </row>
    <row r="4316" spans="1:6">
      <c r="A4316" s="727" t="s">
        <v>1833</v>
      </c>
      <c r="B4316" s="151" t="s">
        <v>1857</v>
      </c>
      <c r="C4316" s="572">
        <v>70350</v>
      </c>
      <c r="D4316" s="572">
        <v>79872.843059999999</v>
      </c>
      <c r="E4316" s="572"/>
      <c r="F4316" s="572"/>
    </row>
    <row r="4317" spans="1:6">
      <c r="A4317" s="727" t="s">
        <v>21</v>
      </c>
      <c r="B4317" s="151" t="s">
        <v>1858</v>
      </c>
      <c r="C4317" s="572">
        <v>3300</v>
      </c>
      <c r="D4317" s="572">
        <v>7170.9430599999996</v>
      </c>
      <c r="E4317" s="572">
        <v>-3870.9430599999996</v>
      </c>
      <c r="F4317" s="572">
        <v>217.30130484848482</v>
      </c>
    </row>
    <row r="4318" spans="1:6">
      <c r="A4318" s="727" t="s">
        <v>22</v>
      </c>
      <c r="B4318" s="151" t="s">
        <v>1859</v>
      </c>
      <c r="C4318" s="572">
        <v>2050</v>
      </c>
      <c r="D4318" s="572">
        <v>2460</v>
      </c>
      <c r="E4318" s="572">
        <v>-410</v>
      </c>
      <c r="F4318" s="572">
        <v>120</v>
      </c>
    </row>
    <row r="4319" spans="1:6">
      <c r="A4319" s="727" t="s">
        <v>6456</v>
      </c>
      <c r="B4319" s="151" t="s">
        <v>6455</v>
      </c>
      <c r="C4319" s="572">
        <v>65000</v>
      </c>
      <c r="D4319" s="572">
        <v>70241.899999999994</v>
      </c>
      <c r="E4319" s="572">
        <v>-5241.8999999999942</v>
      </c>
      <c r="F4319" s="572">
        <v>108.06446153846152</v>
      </c>
    </row>
    <row r="4320" spans="1:6">
      <c r="A4320" s="727" t="s">
        <v>1834</v>
      </c>
      <c r="B4320" s="151" t="s">
        <v>1861</v>
      </c>
      <c r="C4320" s="572">
        <v>27600</v>
      </c>
      <c r="D4320" s="572">
        <v>33670.021999999997</v>
      </c>
      <c r="E4320" s="572">
        <v>-6070.0219999999972</v>
      </c>
      <c r="F4320" s="572">
        <v>121.99283333333332</v>
      </c>
    </row>
    <row r="4321" spans="1:6">
      <c r="A4321" s="727" t="s">
        <v>1835</v>
      </c>
      <c r="B4321" s="151" t="s">
        <v>29</v>
      </c>
      <c r="C4321" s="572">
        <v>2500</v>
      </c>
      <c r="D4321" s="572">
        <v>1413.19</v>
      </c>
      <c r="E4321" s="572">
        <v>1086.81</v>
      </c>
      <c r="F4321" s="572">
        <v>56.5276</v>
      </c>
    </row>
    <row r="4322" spans="1:6">
      <c r="A4322" s="727" t="s">
        <v>30</v>
      </c>
      <c r="B4322" s="151" t="s">
        <v>1862</v>
      </c>
      <c r="C4322" s="572">
        <v>2500</v>
      </c>
      <c r="D4322" s="572">
        <v>1413.19</v>
      </c>
      <c r="E4322" s="572">
        <v>1086.81</v>
      </c>
      <c r="F4322" s="572">
        <v>56.5276</v>
      </c>
    </row>
    <row r="4323" spans="1:6">
      <c r="A4323" s="727" t="s">
        <v>1836</v>
      </c>
      <c r="B4323" s="151" t="s">
        <v>34</v>
      </c>
      <c r="C4323" s="572">
        <v>25100</v>
      </c>
      <c r="D4323" s="572">
        <v>32256.831999999999</v>
      </c>
      <c r="E4323" s="572">
        <v>-7156.8319999999985</v>
      </c>
      <c r="F4323" s="572">
        <v>128.51327490039841</v>
      </c>
    </row>
    <row r="4324" spans="1:6">
      <c r="A4324" s="727" t="s">
        <v>35</v>
      </c>
      <c r="B4324" s="151" t="s">
        <v>333</v>
      </c>
      <c r="C4324" s="572">
        <v>8700</v>
      </c>
      <c r="D4324" s="572">
        <v>15856.832</v>
      </c>
      <c r="E4324" s="572">
        <v>-7156.8320000000003</v>
      </c>
      <c r="F4324" s="572">
        <v>182.26243678160921</v>
      </c>
    </row>
    <row r="4325" spans="1:6">
      <c r="A4325" s="727" t="s">
        <v>36</v>
      </c>
      <c r="B4325" s="151" t="s">
        <v>1866</v>
      </c>
      <c r="C4325" s="572">
        <v>16400</v>
      </c>
      <c r="D4325" s="572">
        <v>16400</v>
      </c>
      <c r="E4325" s="572">
        <v>0</v>
      </c>
      <c r="F4325" s="572">
        <v>100</v>
      </c>
    </row>
    <row r="4326" spans="1:6">
      <c r="A4326" s="727" t="s">
        <v>694</v>
      </c>
      <c r="B4326" s="151" t="s">
        <v>1873</v>
      </c>
      <c r="C4326" s="572">
        <v>519677.7</v>
      </c>
      <c r="D4326" s="572">
        <v>488856.08129</v>
      </c>
      <c r="E4326" s="572">
        <v>30821.61871000001</v>
      </c>
      <c r="F4326" s="572">
        <v>94.069089608809449</v>
      </c>
    </row>
    <row r="4327" spans="1:6">
      <c r="A4327" s="727" t="s">
        <v>1839</v>
      </c>
      <c r="B4327" s="151" t="s">
        <v>1874</v>
      </c>
      <c r="C4327" s="572">
        <v>194529</v>
      </c>
      <c r="D4327" s="572">
        <v>181037.807</v>
      </c>
      <c r="E4327" s="572">
        <v>13491.192999999999</v>
      </c>
      <c r="F4327" s="572">
        <v>93.064688041371724</v>
      </c>
    </row>
    <row r="4328" spans="1:6">
      <c r="A4328" s="727" t="s">
        <v>48</v>
      </c>
      <c r="B4328" s="151" t="s">
        <v>1877</v>
      </c>
      <c r="C4328" s="572">
        <v>160000</v>
      </c>
      <c r="D4328" s="572">
        <v>118295.269</v>
      </c>
      <c r="E4328" s="572">
        <v>41704.731</v>
      </c>
      <c r="F4328" s="572">
        <v>73.93454312499999</v>
      </c>
    </row>
    <row r="4329" spans="1:6">
      <c r="A4329" s="727" t="s">
        <v>49</v>
      </c>
      <c r="B4329" s="151" t="s">
        <v>1878</v>
      </c>
      <c r="C4329" s="572">
        <v>34529</v>
      </c>
      <c r="D4329" s="572">
        <v>53216.097000000002</v>
      </c>
      <c r="E4329" s="572">
        <v>-18687.097000000002</v>
      </c>
      <c r="F4329" s="572">
        <v>154.12000637145587</v>
      </c>
    </row>
    <row r="4330" spans="1:6">
      <c r="A4330" s="727" t="s">
        <v>1840</v>
      </c>
      <c r="B4330" s="151" t="s">
        <v>1879</v>
      </c>
      <c r="C4330" s="572">
        <v>31879</v>
      </c>
      <c r="D4330" s="572">
        <v>49616.097000000002</v>
      </c>
      <c r="E4330" s="572">
        <v>-17737.097000000002</v>
      </c>
      <c r="F4330" s="572">
        <v>155.63881238432825</v>
      </c>
    </row>
    <row r="4331" spans="1:6">
      <c r="A4331" s="727" t="s">
        <v>1841</v>
      </c>
      <c r="B4331" s="151" t="s">
        <v>1880</v>
      </c>
      <c r="C4331" s="572">
        <v>2650</v>
      </c>
      <c r="D4331" s="572">
        <v>3600</v>
      </c>
      <c r="E4331" s="572">
        <v>-950</v>
      </c>
      <c r="F4331" s="572">
        <v>135.84905660377359</v>
      </c>
    </row>
    <row r="4332" spans="1:6">
      <c r="A4332" s="727" t="s">
        <v>51</v>
      </c>
      <c r="B4332" s="151" t="s">
        <v>1882</v>
      </c>
      <c r="C4332" s="572">
        <v>0</v>
      </c>
      <c r="D4332" s="572">
        <v>9526.4410000000007</v>
      </c>
      <c r="E4332" s="572">
        <v>-9526.4410000000007</v>
      </c>
      <c r="F4332" s="572">
        <v>0</v>
      </c>
    </row>
    <row r="4333" spans="1:6">
      <c r="A4333" s="727" t="s">
        <v>1844</v>
      </c>
      <c r="B4333" s="151" t="s">
        <v>1886</v>
      </c>
      <c r="C4333" s="572">
        <v>325148.7</v>
      </c>
      <c r="D4333" s="572">
        <v>307818.27429000003</v>
      </c>
      <c r="E4333" s="572">
        <v>17330.425709999981</v>
      </c>
      <c r="F4333" s="572">
        <v>94.670000000000016</v>
      </c>
    </row>
    <row r="4334" spans="1:6">
      <c r="A4334" s="727" t="s">
        <v>53</v>
      </c>
      <c r="B4334" s="151" t="s">
        <v>1887</v>
      </c>
      <c r="C4334" s="572">
        <v>325148.7</v>
      </c>
      <c r="D4334" s="572">
        <v>307818.27429000003</v>
      </c>
      <c r="E4334" s="572">
        <v>17330.425709999981</v>
      </c>
      <c r="F4334" s="572">
        <v>94.670000000000016</v>
      </c>
    </row>
    <row r="4335" spans="1:6">
      <c r="A4335" s="727" t="s">
        <v>807</v>
      </c>
      <c r="B4335" s="151" t="s">
        <v>11267</v>
      </c>
      <c r="C4335" s="572">
        <v>549032.5</v>
      </c>
      <c r="D4335" s="572">
        <v>593663.52734000003</v>
      </c>
      <c r="E4335" s="572">
        <v>-44631.02734000003</v>
      </c>
      <c r="F4335" s="572">
        <v>108.12903194983905</v>
      </c>
    </row>
    <row r="4336" spans="1:6">
      <c r="A4336" s="727"/>
      <c r="B4336" s="848" t="s">
        <v>6550</v>
      </c>
      <c r="C4336" s="703"/>
      <c r="D4336" s="703"/>
      <c r="E4336" s="703"/>
      <c r="F4336" s="703"/>
    </row>
    <row r="4337" spans="1:6">
      <c r="A4337" s="727" t="s">
        <v>387</v>
      </c>
      <c r="B4337" s="151" t="s">
        <v>1845</v>
      </c>
      <c r="C4337" s="572">
        <v>26066427.199999999</v>
      </c>
      <c r="D4337" s="572">
        <v>30938464.09271</v>
      </c>
      <c r="E4337" s="572">
        <v>-4872036.8927100003</v>
      </c>
      <c r="F4337" s="572">
        <v>118.69085032378355</v>
      </c>
    </row>
    <row r="4338" spans="1:6">
      <c r="A4338" s="727" t="s">
        <v>693</v>
      </c>
      <c r="B4338" s="151" t="s">
        <v>1846</v>
      </c>
      <c r="C4338" s="572">
        <v>22096404.300000001</v>
      </c>
      <c r="D4338" s="572">
        <v>27339005.082430001</v>
      </c>
      <c r="E4338" s="572">
        <v>-5242600.7824300006</v>
      </c>
      <c r="F4338" s="572">
        <v>123.7260357443315</v>
      </c>
    </row>
    <row r="4339" spans="1:6">
      <c r="A4339" s="727" t="s">
        <v>1829</v>
      </c>
      <c r="B4339" s="151" t="s">
        <v>1847</v>
      </c>
      <c r="C4339" s="572">
        <v>18006816.600000001</v>
      </c>
      <c r="D4339" s="572">
        <v>22556330.875500001</v>
      </c>
      <c r="E4339" s="572">
        <v>-4549514.2754999995</v>
      </c>
      <c r="F4339" s="572">
        <v>125.26551125921945</v>
      </c>
    </row>
    <row r="4340" spans="1:6">
      <c r="A4340" s="727" t="s">
        <v>1830</v>
      </c>
      <c r="B4340" s="151" t="s">
        <v>8</v>
      </c>
      <c r="C4340" s="572">
        <v>18864726</v>
      </c>
      <c r="D4340" s="572">
        <v>23414240.194080003</v>
      </c>
      <c r="E4340" s="572">
        <v>-4549514.1940800026</v>
      </c>
      <c r="F4340" s="572">
        <v>124.11651350822694</v>
      </c>
    </row>
    <row r="4341" spans="1:6">
      <c r="A4341" s="727" t="s">
        <v>9</v>
      </c>
      <c r="B4341" s="151" t="s">
        <v>1848</v>
      </c>
      <c r="C4341" s="572">
        <v>15340400.800000001</v>
      </c>
      <c r="D4341" s="572">
        <v>17456414.945519999</v>
      </c>
      <c r="E4341" s="572">
        <v>-2116014.1455199979</v>
      </c>
      <c r="F4341" s="572">
        <v>113.79373442133272</v>
      </c>
    </row>
    <row r="4342" spans="1:6">
      <c r="A4342" s="727" t="s">
        <v>10</v>
      </c>
      <c r="B4342" s="151" t="s">
        <v>1849</v>
      </c>
      <c r="C4342" s="572">
        <v>738000</v>
      </c>
      <c r="D4342" s="572">
        <v>1284113.53706</v>
      </c>
      <c r="E4342" s="572">
        <v>-546113.53706</v>
      </c>
      <c r="F4342" s="572">
        <v>173.99912426287264</v>
      </c>
    </row>
    <row r="4343" spans="1:6">
      <c r="A4343" s="727" t="s">
        <v>11</v>
      </c>
      <c r="B4343" s="151" t="s">
        <v>1850</v>
      </c>
      <c r="C4343" s="572">
        <v>1200000</v>
      </c>
      <c r="D4343" s="572">
        <v>1406198.6191099999</v>
      </c>
      <c r="E4343" s="572">
        <v>-206198.61910999985</v>
      </c>
      <c r="F4343" s="572">
        <v>117.18321825916664</v>
      </c>
    </row>
    <row r="4344" spans="1:6">
      <c r="A4344" s="727" t="s">
        <v>14</v>
      </c>
      <c r="B4344" s="151" t="s">
        <v>1853</v>
      </c>
      <c r="C4344" s="572">
        <v>1586325.2</v>
      </c>
      <c r="D4344" s="572">
        <v>3267513.0923899999</v>
      </c>
      <c r="E4344" s="572">
        <v>-1681187.8923899999</v>
      </c>
      <c r="F4344" s="572">
        <v>205.98002807936231</v>
      </c>
    </row>
    <row r="4345" spans="1:6">
      <c r="A4345" s="727" t="s">
        <v>1831</v>
      </c>
      <c r="B4345" s="151" t="s">
        <v>15</v>
      </c>
      <c r="C4345" s="572">
        <v>-857909.4</v>
      </c>
      <c r="D4345" s="572">
        <v>-857909.31858000008</v>
      </c>
      <c r="E4345" s="572">
        <v>-8.141999994404614E-2</v>
      </c>
      <c r="F4345" s="572">
        <v>99.999990509487375</v>
      </c>
    </row>
    <row r="4346" spans="1:6">
      <c r="A4346" s="727" t="s">
        <v>16</v>
      </c>
      <c r="B4346" s="151" t="s">
        <v>1854</v>
      </c>
      <c r="C4346" s="572">
        <v>-857909.4</v>
      </c>
      <c r="D4346" s="572">
        <v>-857909.31858000008</v>
      </c>
      <c r="E4346" s="572"/>
      <c r="F4346" s="572"/>
    </row>
    <row r="4347" spans="1:6">
      <c r="A4347" s="727" t="s">
        <v>1833</v>
      </c>
      <c r="B4347" s="151" t="s">
        <v>1857</v>
      </c>
      <c r="C4347" s="572">
        <v>1262377.7</v>
      </c>
      <c r="D4347" s="572">
        <v>1175471.7104500001</v>
      </c>
      <c r="E4347" s="572">
        <v>86905.989549999824</v>
      </c>
      <c r="F4347" s="572">
        <v>93.11569037143164</v>
      </c>
    </row>
    <row r="4348" spans="1:6">
      <c r="A4348" s="727" t="s">
        <v>21</v>
      </c>
      <c r="B4348" s="151" t="s">
        <v>1858</v>
      </c>
      <c r="C4348" s="572">
        <v>1221000</v>
      </c>
      <c r="D4348" s="572">
        <v>1107434.6304500001</v>
      </c>
      <c r="E4348" s="572">
        <v>113565.36954999994</v>
      </c>
      <c r="F4348" s="572">
        <v>90.698986932841947</v>
      </c>
    </row>
    <row r="4349" spans="1:6">
      <c r="A4349" s="727" t="s">
        <v>22</v>
      </c>
      <c r="B4349" s="151" t="s">
        <v>1859</v>
      </c>
      <c r="C4349" s="572">
        <v>12620</v>
      </c>
      <c r="D4349" s="572">
        <v>13662</v>
      </c>
      <c r="E4349" s="572">
        <v>-1042</v>
      </c>
      <c r="F4349" s="572">
        <v>108.25673534072899</v>
      </c>
    </row>
    <row r="4350" spans="1:6">
      <c r="A4350" s="727" t="s">
        <v>6456</v>
      </c>
      <c r="B4350" s="151" t="s">
        <v>6455</v>
      </c>
      <c r="C4350" s="572">
        <v>28757.7</v>
      </c>
      <c r="D4350" s="572">
        <v>54375.08</v>
      </c>
      <c r="E4350" s="572">
        <v>-25617.38</v>
      </c>
      <c r="F4350" s="572">
        <v>189.08007246754784</v>
      </c>
    </row>
    <row r="4351" spans="1:6">
      <c r="A4351" s="727" t="s">
        <v>1834</v>
      </c>
      <c r="B4351" s="151" t="s">
        <v>1861</v>
      </c>
      <c r="C4351" s="572">
        <v>2827210</v>
      </c>
      <c r="D4351" s="572">
        <v>3607202.4964800002</v>
      </c>
      <c r="E4351" s="572">
        <v>-779992.49648000021</v>
      </c>
      <c r="F4351" s="572">
        <v>127.58877113762333</v>
      </c>
    </row>
    <row r="4352" spans="1:6">
      <c r="A4352" s="727" t="s">
        <v>1835</v>
      </c>
      <c r="B4352" s="151" t="s">
        <v>29</v>
      </c>
      <c r="C4352" s="572">
        <v>1780000</v>
      </c>
      <c r="D4352" s="572">
        <v>2304824.2673200001</v>
      </c>
      <c r="E4352" s="572">
        <v>-524824.2673200001</v>
      </c>
      <c r="F4352" s="572">
        <v>129.48450940000001</v>
      </c>
    </row>
    <row r="4353" spans="1:6">
      <c r="A4353" s="727" t="s">
        <v>30</v>
      </c>
      <c r="B4353" s="151" t="s">
        <v>1862</v>
      </c>
      <c r="C4353" s="572">
        <v>450000</v>
      </c>
      <c r="D4353" s="572">
        <v>1286042.8637000001</v>
      </c>
      <c r="E4353" s="572">
        <v>-836042.8637000001</v>
      </c>
      <c r="F4353" s="572">
        <v>285.78730304444446</v>
      </c>
    </row>
    <row r="4354" spans="1:6">
      <c r="A4354" s="727" t="s">
        <v>31</v>
      </c>
      <c r="B4354" s="151" t="s">
        <v>1863</v>
      </c>
      <c r="C4354" s="572">
        <v>30000</v>
      </c>
      <c r="D4354" s="572">
        <v>15906.133109999999</v>
      </c>
      <c r="E4354" s="572">
        <v>14093.866890000001</v>
      </c>
      <c r="F4354" s="572">
        <v>53.020443699999994</v>
      </c>
    </row>
    <row r="4355" spans="1:6">
      <c r="A4355" s="727" t="s">
        <v>32</v>
      </c>
      <c r="B4355" s="151" t="s">
        <v>1864</v>
      </c>
      <c r="C4355" s="572">
        <v>1300000</v>
      </c>
      <c r="D4355" s="572">
        <v>1002875.2705099999</v>
      </c>
      <c r="E4355" s="572">
        <v>297124.72949000006</v>
      </c>
      <c r="F4355" s="572">
        <v>77.144251577692302</v>
      </c>
    </row>
    <row r="4356" spans="1:6">
      <c r="A4356" s="727" t="s">
        <v>1836</v>
      </c>
      <c r="B4356" s="151" t="s">
        <v>34</v>
      </c>
      <c r="C4356" s="572">
        <v>1047210</v>
      </c>
      <c r="D4356" s="572">
        <v>1302378.2291600001</v>
      </c>
      <c r="E4356" s="572">
        <v>-255168.2291600001</v>
      </c>
      <c r="F4356" s="572">
        <v>124.36648133230204</v>
      </c>
    </row>
    <row r="4357" spans="1:6">
      <c r="A4357" s="727" t="s">
        <v>35</v>
      </c>
      <c r="B4357" s="151" t="s">
        <v>333</v>
      </c>
      <c r="C4357" s="572">
        <v>967210</v>
      </c>
      <c r="D4357" s="572">
        <v>1120579.0591600002</v>
      </c>
      <c r="E4357" s="572">
        <v>-153369.05916000018</v>
      </c>
      <c r="F4357" s="572">
        <v>115.85685209623557</v>
      </c>
    </row>
    <row r="4358" spans="1:6">
      <c r="A4358" s="727" t="s">
        <v>36</v>
      </c>
      <c r="B4358" s="151" t="s">
        <v>1866</v>
      </c>
      <c r="C4358" s="572">
        <v>80000</v>
      </c>
      <c r="D4358" s="572">
        <v>181799.17</v>
      </c>
      <c r="E4358" s="572">
        <v>-101799.17000000001</v>
      </c>
      <c r="F4358" s="572">
        <v>227.2489625</v>
      </c>
    </row>
    <row r="4359" spans="1:6">
      <c r="A4359" s="727" t="s">
        <v>694</v>
      </c>
      <c r="B4359" s="151" t="s">
        <v>1873</v>
      </c>
      <c r="C4359" s="572">
        <v>3970022.9</v>
      </c>
      <c r="D4359" s="572">
        <v>3599459.01028</v>
      </c>
      <c r="E4359" s="572">
        <v>370563.88971999986</v>
      </c>
      <c r="F4359" s="572">
        <v>90.66595082562371</v>
      </c>
    </row>
    <row r="4360" spans="1:6">
      <c r="A4360" s="727" t="s">
        <v>1839</v>
      </c>
      <c r="B4360" s="151" t="s">
        <v>1874</v>
      </c>
      <c r="C4360" s="572">
        <v>949400</v>
      </c>
      <c r="D4360" s="572">
        <v>739835.31085000001</v>
      </c>
      <c r="E4360" s="572">
        <v>209564.68914999999</v>
      </c>
      <c r="F4360" s="572">
        <v>77.926617953444278</v>
      </c>
    </row>
    <row r="4361" spans="1:6">
      <c r="A4361" s="727" t="s">
        <v>48</v>
      </c>
      <c r="B4361" s="151" t="s">
        <v>1877</v>
      </c>
      <c r="C4361" s="572">
        <v>300000</v>
      </c>
      <c r="D4361" s="572">
        <v>466031.91619000002</v>
      </c>
      <c r="E4361" s="572">
        <v>-166031.91619000002</v>
      </c>
      <c r="F4361" s="572">
        <v>155.34397206333335</v>
      </c>
    </row>
    <row r="4362" spans="1:6">
      <c r="A4362" s="727" t="s">
        <v>49</v>
      </c>
      <c r="B4362" s="151" t="s">
        <v>1878</v>
      </c>
      <c r="C4362" s="572">
        <v>321900</v>
      </c>
      <c r="D4362" s="572">
        <v>223444.90136000002</v>
      </c>
      <c r="E4362" s="572">
        <v>98455.098639999982</v>
      </c>
      <c r="F4362" s="572">
        <v>69.414383771357564</v>
      </c>
    </row>
    <row r="4363" spans="1:6">
      <c r="A4363" s="727" t="s">
        <v>1840</v>
      </c>
      <c r="B4363" s="151" t="s">
        <v>1879</v>
      </c>
      <c r="C4363" s="572">
        <v>300000</v>
      </c>
      <c r="D4363" s="572">
        <v>210244.90136000002</v>
      </c>
      <c r="E4363" s="572">
        <v>89755.098639999982</v>
      </c>
      <c r="F4363" s="572">
        <v>70.081633786666671</v>
      </c>
    </row>
    <row r="4364" spans="1:6">
      <c r="A4364" s="727" t="s">
        <v>1841</v>
      </c>
      <c r="B4364" s="151" t="s">
        <v>1880</v>
      </c>
      <c r="C4364" s="572">
        <v>5200</v>
      </c>
      <c r="D4364" s="572">
        <v>7200</v>
      </c>
      <c r="E4364" s="572">
        <v>-2000</v>
      </c>
      <c r="F4364" s="572">
        <v>138.46153846153845</v>
      </c>
    </row>
    <row r="4365" spans="1:6">
      <c r="A4365" s="727" t="s">
        <v>7097</v>
      </c>
      <c r="B4365" s="151" t="s">
        <v>7098</v>
      </c>
      <c r="C4365" s="572">
        <v>16700</v>
      </c>
      <c r="D4365" s="572">
        <v>6000</v>
      </c>
      <c r="E4365" s="572">
        <v>10700</v>
      </c>
      <c r="F4365" s="572">
        <v>35.928143712574851</v>
      </c>
    </row>
    <row r="4366" spans="1:6">
      <c r="A4366" s="727" t="s">
        <v>51</v>
      </c>
      <c r="B4366" s="151" t="s">
        <v>1882</v>
      </c>
      <c r="C4366" s="572">
        <v>327500</v>
      </c>
      <c r="D4366" s="572">
        <v>50358.493299999995</v>
      </c>
      <c r="E4366" s="572">
        <v>277141.50670000003</v>
      </c>
      <c r="F4366" s="572">
        <v>15.376639175572517</v>
      </c>
    </row>
    <row r="4367" spans="1:6">
      <c r="A4367" s="727" t="s">
        <v>1844</v>
      </c>
      <c r="B4367" s="151" t="s">
        <v>1886</v>
      </c>
      <c r="C4367" s="572">
        <v>3020622.9</v>
      </c>
      <c r="D4367" s="572">
        <v>2859623.69943</v>
      </c>
      <c r="E4367" s="572">
        <v>160999.20056999987</v>
      </c>
      <c r="F4367" s="572">
        <v>94.67</v>
      </c>
    </row>
    <row r="4368" spans="1:6">
      <c r="A4368" s="727" t="s">
        <v>53</v>
      </c>
      <c r="B4368" s="151" t="s">
        <v>1887</v>
      </c>
      <c r="C4368" s="572">
        <v>3020622.9</v>
      </c>
      <c r="D4368" s="572">
        <v>2859623.69943</v>
      </c>
      <c r="E4368" s="572">
        <v>160999.20056999987</v>
      </c>
      <c r="F4368" s="572">
        <v>94.67</v>
      </c>
    </row>
    <row r="4369" spans="1:6">
      <c r="A4369" s="727" t="s">
        <v>807</v>
      </c>
      <c r="B4369" s="151" t="s">
        <v>11267</v>
      </c>
      <c r="C4369" s="572">
        <v>22740604.300000001</v>
      </c>
      <c r="D4369" s="572">
        <v>27855395.491919998</v>
      </c>
      <c r="E4369" s="572">
        <v>-5114791.1919199973</v>
      </c>
      <c r="F4369" s="572">
        <v>122.49188774600856</v>
      </c>
    </row>
    <row r="4370" spans="1:6">
      <c r="A4370" s="727"/>
      <c r="B4370" s="848" t="s">
        <v>6551</v>
      </c>
      <c r="C4370" s="703"/>
      <c r="D4370" s="703"/>
      <c r="E4370" s="703"/>
      <c r="F4370" s="703"/>
    </row>
    <row r="4371" spans="1:6">
      <c r="A4371" s="727" t="s">
        <v>387</v>
      </c>
      <c r="B4371" s="151" t="s">
        <v>1845</v>
      </c>
      <c r="C4371" s="572">
        <v>4476984.3</v>
      </c>
      <c r="D4371" s="572">
        <v>4347671.4516799999</v>
      </c>
      <c r="E4371" s="572">
        <v>129312.84831999987</v>
      </c>
      <c r="F4371" s="572">
        <v>97.111608179640029</v>
      </c>
    </row>
    <row r="4372" spans="1:6">
      <c r="A4372" s="727" t="s">
        <v>693</v>
      </c>
      <c r="B4372" s="151" t="s">
        <v>1846</v>
      </c>
      <c r="C4372" s="572">
        <v>3063368.4</v>
      </c>
      <c r="D4372" s="572">
        <v>3152561.2726500002</v>
      </c>
      <c r="E4372" s="572">
        <v>-89192.872650000267</v>
      </c>
      <c r="F4372" s="572">
        <v>102.91159472200601</v>
      </c>
    </row>
    <row r="4373" spans="1:6">
      <c r="A4373" s="727" t="s">
        <v>1829</v>
      </c>
      <c r="B4373" s="151" t="s">
        <v>1847</v>
      </c>
      <c r="C4373" s="572">
        <v>2165283.6</v>
      </c>
      <c r="D4373" s="572">
        <v>2375996.1581799998</v>
      </c>
      <c r="E4373" s="572">
        <v>-210712.5581799997</v>
      </c>
      <c r="F4373" s="572">
        <v>109.73140692424769</v>
      </c>
    </row>
    <row r="4374" spans="1:6">
      <c r="A4374" s="727" t="s">
        <v>1830</v>
      </c>
      <c r="B4374" s="151" t="s">
        <v>8</v>
      </c>
      <c r="C4374" s="572">
        <v>2208850.2000000002</v>
      </c>
      <c r="D4374" s="572">
        <v>2419562.7009299998</v>
      </c>
      <c r="E4374" s="572">
        <v>-210712.50092999963</v>
      </c>
      <c r="F4374" s="572">
        <v>109.53946541644153</v>
      </c>
    </row>
    <row r="4375" spans="1:6">
      <c r="A4375" s="727" t="s">
        <v>9</v>
      </c>
      <c r="B4375" s="151" t="s">
        <v>1848</v>
      </c>
      <c r="C4375" s="572">
        <v>2036000</v>
      </c>
      <c r="D4375" s="572">
        <v>2178074.3907300001</v>
      </c>
      <c r="E4375" s="572">
        <v>-142074.3907300001</v>
      </c>
      <c r="F4375" s="572">
        <v>106.97811349361494</v>
      </c>
    </row>
    <row r="4376" spans="1:6">
      <c r="A4376" s="727" t="s">
        <v>10</v>
      </c>
      <c r="B4376" s="151" t="s">
        <v>1849</v>
      </c>
      <c r="C4376" s="572">
        <v>25500</v>
      </c>
      <c r="D4376" s="572">
        <v>39093.182289999997</v>
      </c>
      <c r="E4376" s="572">
        <v>-13593.182289999997</v>
      </c>
      <c r="F4376" s="572">
        <v>153.30659721568628</v>
      </c>
    </row>
    <row r="4377" spans="1:6">
      <c r="A4377" s="727" t="s">
        <v>11</v>
      </c>
      <c r="B4377" s="151" t="s">
        <v>1850</v>
      </c>
      <c r="C4377" s="572">
        <v>20000</v>
      </c>
      <c r="D4377" s="572">
        <v>32430.489980000002</v>
      </c>
      <c r="E4377" s="572"/>
      <c r="F4377" s="572"/>
    </row>
    <row r="4378" spans="1:6">
      <c r="A4378" s="727" t="s">
        <v>14</v>
      </c>
      <c r="B4378" s="151" t="s">
        <v>1853</v>
      </c>
      <c r="C4378" s="572">
        <v>127350.2</v>
      </c>
      <c r="D4378" s="572">
        <v>169964.63793</v>
      </c>
      <c r="E4378" s="572">
        <v>-42614.43793</v>
      </c>
      <c r="F4378" s="572">
        <v>133.46240361617021</v>
      </c>
    </row>
    <row r="4379" spans="1:6">
      <c r="A4379" s="727" t="s">
        <v>1831</v>
      </c>
      <c r="B4379" s="151" t="s">
        <v>15</v>
      </c>
      <c r="C4379" s="572">
        <v>-43566.6</v>
      </c>
      <c r="D4379" s="572">
        <v>-43566.542750000001</v>
      </c>
      <c r="E4379" s="572">
        <v>-5.724999999802094E-2</v>
      </c>
      <c r="F4379" s="572">
        <v>99.999868591994783</v>
      </c>
    </row>
    <row r="4380" spans="1:6">
      <c r="A4380" s="727" t="s">
        <v>16</v>
      </c>
      <c r="B4380" s="151" t="s">
        <v>1854</v>
      </c>
      <c r="C4380" s="572">
        <v>-43566.6</v>
      </c>
      <c r="D4380" s="572">
        <v>-43566.542750000001</v>
      </c>
      <c r="E4380" s="572">
        <v>-5.724999999802094E-2</v>
      </c>
      <c r="F4380" s="572">
        <v>99.999868591994783</v>
      </c>
    </row>
    <row r="4381" spans="1:6">
      <c r="A4381" s="727" t="s">
        <v>1833</v>
      </c>
      <c r="B4381" s="151" t="s">
        <v>1857</v>
      </c>
      <c r="C4381" s="572">
        <v>496700</v>
      </c>
      <c r="D4381" s="572">
        <v>416286.49547000002</v>
      </c>
      <c r="E4381" s="572">
        <v>80413.504529999977</v>
      </c>
      <c r="F4381" s="572">
        <v>83.810448051137513</v>
      </c>
    </row>
    <row r="4382" spans="1:6">
      <c r="A4382" s="727" t="s">
        <v>21</v>
      </c>
      <c r="B4382" s="151" t="s">
        <v>1858</v>
      </c>
      <c r="C4382" s="572">
        <v>270000</v>
      </c>
      <c r="D4382" s="572">
        <v>242128.94547000001</v>
      </c>
      <c r="E4382" s="572">
        <v>27871.054529999994</v>
      </c>
      <c r="F4382" s="572">
        <v>89.67738721111111</v>
      </c>
    </row>
    <row r="4383" spans="1:6">
      <c r="A4383" s="727" t="s">
        <v>22</v>
      </c>
      <c r="B4383" s="151" t="s">
        <v>1859</v>
      </c>
      <c r="C4383" s="572">
        <v>2700</v>
      </c>
      <c r="D4383" s="572">
        <v>2310</v>
      </c>
      <c r="E4383" s="572">
        <v>390</v>
      </c>
      <c r="F4383" s="572">
        <v>85.555555555555557</v>
      </c>
    </row>
    <row r="4384" spans="1:6">
      <c r="A4384" s="727" t="s">
        <v>6456</v>
      </c>
      <c r="B4384" s="151" t="s">
        <v>6455</v>
      </c>
      <c r="C4384" s="572">
        <v>224000</v>
      </c>
      <c r="D4384" s="572">
        <v>171847.55</v>
      </c>
      <c r="E4384" s="572">
        <v>52152.450000000012</v>
      </c>
      <c r="F4384" s="572">
        <v>76.717656250000005</v>
      </c>
    </row>
    <row r="4385" spans="1:6">
      <c r="A4385" s="727" t="s">
        <v>1834</v>
      </c>
      <c r="B4385" s="151" t="s">
        <v>1861</v>
      </c>
      <c r="C4385" s="572">
        <v>401384.8</v>
      </c>
      <c r="D4385" s="572">
        <v>360278.61900000001</v>
      </c>
      <c r="E4385" s="572">
        <v>41106.180999999982</v>
      </c>
      <c r="F4385" s="572">
        <v>89.758909405637695</v>
      </c>
    </row>
    <row r="4386" spans="1:6">
      <c r="A4386" s="727" t="s">
        <v>1835</v>
      </c>
      <c r="B4386" s="151" t="s">
        <v>29</v>
      </c>
      <c r="C4386" s="572">
        <v>10947.8</v>
      </c>
      <c r="D4386" s="572">
        <v>11431.312</v>
      </c>
      <c r="E4386" s="572">
        <v>-483.51200000000063</v>
      </c>
      <c r="F4386" s="572">
        <v>104.41652204095801</v>
      </c>
    </row>
    <row r="4387" spans="1:6">
      <c r="A4387" s="727" t="s">
        <v>30</v>
      </c>
      <c r="B4387" s="151" t="s">
        <v>1862</v>
      </c>
      <c r="C4387" s="572">
        <v>4500</v>
      </c>
      <c r="D4387" s="572">
        <v>4771.5119999999997</v>
      </c>
      <c r="E4387" s="572">
        <v>-271.51199999999972</v>
      </c>
      <c r="F4387" s="572">
        <v>106.03359999999999</v>
      </c>
    </row>
    <row r="4388" spans="1:6">
      <c r="A4388" s="727" t="s">
        <v>31</v>
      </c>
      <c r="B4388" s="151" t="s">
        <v>1863</v>
      </c>
      <c r="C4388" s="572">
        <v>6447.8</v>
      </c>
      <c r="D4388" s="572">
        <v>6449.8</v>
      </c>
      <c r="E4388" s="572">
        <v>-2</v>
      </c>
      <c r="F4388" s="572">
        <v>100.03101833183412</v>
      </c>
    </row>
    <row r="4389" spans="1:6">
      <c r="A4389" s="727" t="s">
        <v>32</v>
      </c>
      <c r="B4389" s="151" t="s">
        <v>1864</v>
      </c>
      <c r="C4389" s="572">
        <v>0</v>
      </c>
      <c r="D4389" s="572">
        <v>210</v>
      </c>
      <c r="E4389" s="572">
        <v>-210</v>
      </c>
      <c r="F4389" s="572">
        <v>0</v>
      </c>
    </row>
    <row r="4390" spans="1:6">
      <c r="A4390" s="727" t="s">
        <v>1836</v>
      </c>
      <c r="B4390" s="151" t="s">
        <v>34</v>
      </c>
      <c r="C4390" s="572">
        <v>385437</v>
      </c>
      <c r="D4390" s="572">
        <v>342890.68800000002</v>
      </c>
      <c r="E4390" s="572">
        <v>42546.311999999976</v>
      </c>
      <c r="F4390" s="572">
        <v>88.96153923987579</v>
      </c>
    </row>
    <row r="4391" spans="1:6">
      <c r="A4391" s="727" t="s">
        <v>35</v>
      </c>
      <c r="B4391" s="151" t="s">
        <v>333</v>
      </c>
      <c r="C4391" s="572">
        <v>385437</v>
      </c>
      <c r="D4391" s="572">
        <v>342890.68800000002</v>
      </c>
      <c r="E4391" s="572">
        <v>42546.311999999976</v>
      </c>
      <c r="F4391" s="572">
        <v>88.96153923987579</v>
      </c>
    </row>
    <row r="4392" spans="1:6">
      <c r="A4392" s="727" t="s">
        <v>1837</v>
      </c>
      <c r="B4392" s="151" t="s">
        <v>37</v>
      </c>
      <c r="C4392" s="572">
        <v>5000</v>
      </c>
      <c r="D4392" s="572">
        <v>5956.6189999999997</v>
      </c>
      <c r="E4392" s="572">
        <v>-956.61899999999969</v>
      </c>
      <c r="F4392" s="572">
        <v>119.13238</v>
      </c>
    </row>
    <row r="4393" spans="1:6">
      <c r="A4393" s="727" t="s">
        <v>40</v>
      </c>
      <c r="B4393" s="151" t="s">
        <v>1869</v>
      </c>
      <c r="C4393" s="572">
        <v>5000</v>
      </c>
      <c r="D4393" s="572">
        <v>5956.6189999999997</v>
      </c>
      <c r="E4393" s="572">
        <v>-956.61899999999969</v>
      </c>
      <c r="F4393" s="572">
        <v>119.13238</v>
      </c>
    </row>
    <row r="4394" spans="1:6">
      <c r="A4394" s="727" t="s">
        <v>694</v>
      </c>
      <c r="B4394" s="151" t="s">
        <v>1873</v>
      </c>
      <c r="C4394" s="572">
        <v>1413615.9</v>
      </c>
      <c r="D4394" s="572">
        <v>1195110.17903</v>
      </c>
      <c r="E4394" s="572">
        <v>218505.72096999991</v>
      </c>
      <c r="F4394" s="572">
        <v>84.542779904357332</v>
      </c>
    </row>
    <row r="4395" spans="1:6">
      <c r="A4395" s="727" t="s">
        <v>1839</v>
      </c>
      <c r="B4395" s="151" t="s">
        <v>1874</v>
      </c>
      <c r="C4395" s="572">
        <v>629635</v>
      </c>
      <c r="D4395" s="572">
        <v>452915.46100000001</v>
      </c>
      <c r="E4395" s="572">
        <v>176719.53899999999</v>
      </c>
      <c r="F4395" s="572">
        <v>71.933018494842244</v>
      </c>
    </row>
    <row r="4396" spans="1:6">
      <c r="A4396" s="727" t="s">
        <v>48</v>
      </c>
      <c r="B4396" s="151" t="s">
        <v>1877</v>
      </c>
      <c r="C4396" s="572">
        <v>1500</v>
      </c>
      <c r="D4396" s="572">
        <v>2912.5</v>
      </c>
      <c r="E4396" s="572">
        <v>-1412.5</v>
      </c>
      <c r="F4396" s="572">
        <v>194.16666666666666</v>
      </c>
    </row>
    <row r="4397" spans="1:6">
      <c r="A4397" s="727" t="s">
        <v>49</v>
      </c>
      <c r="B4397" s="151" t="s">
        <v>1878</v>
      </c>
      <c r="C4397" s="572">
        <v>626635</v>
      </c>
      <c r="D4397" s="572">
        <v>419441.09399999998</v>
      </c>
      <c r="E4397" s="572">
        <v>207193.90600000002</v>
      </c>
      <c r="F4397" s="572">
        <v>66.935471845651776</v>
      </c>
    </row>
    <row r="4398" spans="1:6">
      <c r="A4398" s="727" t="s">
        <v>1840</v>
      </c>
      <c r="B4398" s="151" t="s">
        <v>1879</v>
      </c>
      <c r="C4398" s="572">
        <v>65000</v>
      </c>
      <c r="D4398" s="572">
        <v>60110.464</v>
      </c>
      <c r="E4398" s="572">
        <v>4889.5360000000001</v>
      </c>
      <c r="F4398" s="572">
        <v>92.477636923076929</v>
      </c>
    </row>
    <row r="4399" spans="1:6">
      <c r="A4399" s="727" t="s">
        <v>1841</v>
      </c>
      <c r="B4399" s="151" t="s">
        <v>1880</v>
      </c>
      <c r="C4399" s="572">
        <v>106635</v>
      </c>
      <c r="D4399" s="572">
        <v>54330.63</v>
      </c>
      <c r="E4399" s="572">
        <v>52304.37</v>
      </c>
      <c r="F4399" s="572">
        <v>50.950091433394284</v>
      </c>
    </row>
    <row r="4400" spans="1:6">
      <c r="A4400" s="727" t="s">
        <v>7097</v>
      </c>
      <c r="B4400" s="151" t="s">
        <v>7098</v>
      </c>
      <c r="C4400" s="572">
        <v>455000</v>
      </c>
      <c r="D4400" s="572">
        <v>305000</v>
      </c>
      <c r="E4400" s="572">
        <v>150000</v>
      </c>
      <c r="F4400" s="572">
        <v>67.032967032967022</v>
      </c>
    </row>
    <row r="4401" spans="1:6">
      <c r="A4401" s="727" t="s">
        <v>51</v>
      </c>
      <c r="B4401" s="151" t="s">
        <v>1882</v>
      </c>
      <c r="C4401" s="572">
        <v>1500</v>
      </c>
      <c r="D4401" s="572">
        <v>30561.866999999998</v>
      </c>
      <c r="E4401" s="572">
        <v>-29061.866999999998</v>
      </c>
      <c r="F4401" s="572">
        <v>2037.4577999999999</v>
      </c>
    </row>
    <row r="4402" spans="1:6">
      <c r="A4402" s="727" t="s">
        <v>1844</v>
      </c>
      <c r="B4402" s="151" t="s">
        <v>1886</v>
      </c>
      <c r="C4402" s="572">
        <v>783980.9</v>
      </c>
      <c r="D4402" s="572">
        <v>742194.71802999999</v>
      </c>
      <c r="E4402" s="572">
        <v>41786.181970000034</v>
      </c>
      <c r="F4402" s="572">
        <v>94.67</v>
      </c>
    </row>
    <row r="4403" spans="1:6">
      <c r="A4403" s="727" t="s">
        <v>53</v>
      </c>
      <c r="B4403" s="151" t="s">
        <v>1887</v>
      </c>
      <c r="C4403" s="572">
        <v>783980.9</v>
      </c>
      <c r="D4403" s="572">
        <v>742194.71802999999</v>
      </c>
      <c r="E4403" s="572">
        <v>41786.181970000034</v>
      </c>
      <c r="F4403" s="572">
        <v>94.67</v>
      </c>
    </row>
    <row r="4404" spans="1:6">
      <c r="A4404" s="727" t="s">
        <v>807</v>
      </c>
      <c r="B4404" s="151" t="s">
        <v>11267</v>
      </c>
      <c r="C4404" s="572">
        <v>3521368.4</v>
      </c>
      <c r="D4404" s="572">
        <v>3186035.6396500003</v>
      </c>
      <c r="E4404" s="572">
        <v>335332.76034999965</v>
      </c>
      <c r="F4404" s="572">
        <v>90.477203113710019</v>
      </c>
    </row>
    <row r="4405" spans="1:6">
      <c r="A4405" s="727"/>
      <c r="B4405" s="848" t="s">
        <v>6552</v>
      </c>
      <c r="C4405" s="703"/>
      <c r="D4405" s="703"/>
      <c r="E4405" s="703"/>
      <c r="F4405" s="703"/>
    </row>
    <row r="4406" spans="1:6">
      <c r="A4406" s="727" t="s">
        <v>387</v>
      </c>
      <c r="B4406" s="151" t="s">
        <v>1845</v>
      </c>
      <c r="C4406" s="572">
        <v>1841092.5</v>
      </c>
      <c r="D4406" s="572">
        <v>1983196.0712599999</v>
      </c>
      <c r="E4406" s="572">
        <v>-142103.57125999988</v>
      </c>
      <c r="F4406" s="572">
        <v>107.71843735499438</v>
      </c>
    </row>
    <row r="4407" spans="1:6">
      <c r="A4407" s="727" t="s">
        <v>693</v>
      </c>
      <c r="B4407" s="151" t="s">
        <v>1846</v>
      </c>
      <c r="C4407" s="572">
        <v>650336.69999999995</v>
      </c>
      <c r="D4407" s="572">
        <v>779886.36754000001</v>
      </c>
      <c r="E4407" s="572">
        <v>-129549.66754000005</v>
      </c>
      <c r="F4407" s="572">
        <v>119.92039931623113</v>
      </c>
    </row>
    <row r="4408" spans="1:6">
      <c r="A4408" s="727" t="s">
        <v>1829</v>
      </c>
      <c r="B4408" s="151" t="s">
        <v>1847</v>
      </c>
      <c r="C4408" s="572">
        <v>304229.8</v>
      </c>
      <c r="D4408" s="572">
        <v>430112.83681000001</v>
      </c>
      <c r="E4408" s="572"/>
      <c r="F4408" s="572"/>
    </row>
    <row r="4409" spans="1:6">
      <c r="A4409" s="727" t="s">
        <v>1830</v>
      </c>
      <c r="B4409" s="151" t="s">
        <v>8</v>
      </c>
      <c r="C4409" s="572">
        <v>337375.1</v>
      </c>
      <c r="D4409" s="572">
        <v>463258.04933999997</v>
      </c>
      <c r="E4409" s="572">
        <v>-125882.94933999999</v>
      </c>
      <c r="F4409" s="572">
        <v>137.31246003039348</v>
      </c>
    </row>
    <row r="4410" spans="1:6">
      <c r="A4410" s="727" t="s">
        <v>9</v>
      </c>
      <c r="B4410" s="151" t="s">
        <v>1848</v>
      </c>
      <c r="C4410" s="572">
        <v>225000</v>
      </c>
      <c r="D4410" s="572">
        <v>289470.98430000001</v>
      </c>
      <c r="E4410" s="572">
        <v>-64470.984300000011</v>
      </c>
      <c r="F4410" s="572">
        <v>128.65377079999999</v>
      </c>
    </row>
    <row r="4411" spans="1:6">
      <c r="A4411" s="727" t="s">
        <v>10</v>
      </c>
      <c r="B4411" s="151" t="s">
        <v>1849</v>
      </c>
      <c r="C4411" s="572">
        <v>14000</v>
      </c>
      <c r="D4411" s="572">
        <v>16291.115890000001</v>
      </c>
      <c r="E4411" s="572">
        <v>-2291.1158900000009</v>
      </c>
      <c r="F4411" s="572">
        <v>116.36511350000001</v>
      </c>
    </row>
    <row r="4412" spans="1:6">
      <c r="A4412" s="727" t="s">
        <v>11</v>
      </c>
      <c r="B4412" s="151" t="s">
        <v>1850</v>
      </c>
      <c r="C4412" s="572">
        <v>10000</v>
      </c>
      <c r="D4412" s="572">
        <v>39548.279829999999</v>
      </c>
      <c r="E4412" s="572">
        <v>-29548.279829999999</v>
      </c>
      <c r="F4412" s="572">
        <v>395.48279830000001</v>
      </c>
    </row>
    <row r="4413" spans="1:6">
      <c r="A4413" s="727" t="s">
        <v>14</v>
      </c>
      <c r="B4413" s="151" t="s">
        <v>1853</v>
      </c>
      <c r="C4413" s="572">
        <v>88375.1</v>
      </c>
      <c r="D4413" s="572">
        <v>117947.66931999999</v>
      </c>
      <c r="E4413" s="572">
        <v>-29572.569319999981</v>
      </c>
      <c r="F4413" s="572">
        <v>133.46255825453096</v>
      </c>
    </row>
    <row r="4414" spans="1:6">
      <c r="A4414" s="727" t="s">
        <v>1831</v>
      </c>
      <c r="B4414" s="151" t="s">
        <v>15</v>
      </c>
      <c r="C4414" s="572">
        <v>-33145.300000000003</v>
      </c>
      <c r="D4414" s="572">
        <v>-33145.212530000004</v>
      </c>
      <c r="E4414" s="572">
        <v>-8.7469999998575076E-2</v>
      </c>
      <c r="F4414" s="572">
        <v>99.999736101347708</v>
      </c>
    </row>
    <row r="4415" spans="1:6">
      <c r="A4415" s="727" t="s">
        <v>16</v>
      </c>
      <c r="B4415" s="151" t="s">
        <v>1854</v>
      </c>
      <c r="C4415" s="572">
        <v>-33145.300000000003</v>
      </c>
      <c r="D4415" s="572">
        <v>-33145.212530000004</v>
      </c>
      <c r="E4415" s="572">
        <v>-8.7469999998575076E-2</v>
      </c>
      <c r="F4415" s="572">
        <v>99.999736101347708</v>
      </c>
    </row>
    <row r="4416" spans="1:6">
      <c r="A4416" s="727" t="s">
        <v>1833</v>
      </c>
      <c r="B4416" s="151" t="s">
        <v>1857</v>
      </c>
      <c r="C4416" s="572">
        <v>59106.9</v>
      </c>
      <c r="D4416" s="572">
        <v>49821.851060000001</v>
      </c>
      <c r="E4416" s="572">
        <v>9285.0489400000006</v>
      </c>
      <c r="F4416" s="572">
        <v>84.291091327746841</v>
      </c>
    </row>
    <row r="4417" spans="1:6">
      <c r="A4417" s="727" t="s">
        <v>21</v>
      </c>
      <c r="B4417" s="151" t="s">
        <v>1858</v>
      </c>
      <c r="C4417" s="572">
        <v>25000</v>
      </c>
      <c r="D4417" s="572">
        <v>25645.051059999998</v>
      </c>
      <c r="E4417" s="572">
        <v>-645.05105999999796</v>
      </c>
      <c r="F4417" s="572">
        <v>102.58020423999999</v>
      </c>
    </row>
    <row r="4418" spans="1:6">
      <c r="A4418" s="727" t="s">
        <v>22</v>
      </c>
      <c r="B4418" s="151" t="s">
        <v>1859</v>
      </c>
      <c r="C4418" s="572">
        <v>2400</v>
      </c>
      <c r="D4418" s="572">
        <v>2198</v>
      </c>
      <c r="E4418" s="572">
        <v>202</v>
      </c>
      <c r="F4418" s="572">
        <v>91.583333333333343</v>
      </c>
    </row>
    <row r="4419" spans="1:6">
      <c r="A4419" s="727" t="s">
        <v>6456</v>
      </c>
      <c r="B4419" s="151" t="s">
        <v>6455</v>
      </c>
      <c r="C4419" s="572">
        <v>31706.9</v>
      </c>
      <c r="D4419" s="572">
        <v>21978.799999999999</v>
      </c>
      <c r="E4419" s="572">
        <v>9728.1000000000022</v>
      </c>
      <c r="F4419" s="572">
        <v>69.318665653217437</v>
      </c>
    </row>
    <row r="4420" spans="1:6">
      <c r="A4420" s="727" t="s">
        <v>1834</v>
      </c>
      <c r="B4420" s="151" t="s">
        <v>1861</v>
      </c>
      <c r="C4420" s="572">
        <v>287000</v>
      </c>
      <c r="D4420" s="572">
        <v>299951.67967000004</v>
      </c>
      <c r="E4420" s="572">
        <v>-12951.679670000041</v>
      </c>
      <c r="F4420" s="572">
        <v>104.51278037282232</v>
      </c>
    </row>
    <row r="4421" spans="1:6">
      <c r="A4421" s="727" t="s">
        <v>1835</v>
      </c>
      <c r="B4421" s="151" t="s">
        <v>29</v>
      </c>
      <c r="C4421" s="572">
        <v>17000</v>
      </c>
      <c r="D4421" s="572">
        <v>1288.6353999999999</v>
      </c>
      <c r="E4421" s="572">
        <v>15711.364600000001</v>
      </c>
      <c r="F4421" s="572">
        <v>7.5802082352941174</v>
      </c>
    </row>
    <row r="4422" spans="1:6">
      <c r="A4422" s="727" t="s">
        <v>30</v>
      </c>
      <c r="B4422" s="151" t="s">
        <v>1862</v>
      </c>
      <c r="C4422" s="572">
        <v>2000</v>
      </c>
      <c r="D4422" s="572">
        <v>1288.6353999999999</v>
      </c>
      <c r="E4422" s="572">
        <v>711.36460000000011</v>
      </c>
      <c r="F4422" s="572">
        <v>64.43177</v>
      </c>
    </row>
    <row r="4423" spans="1:6">
      <c r="A4423" s="727" t="s">
        <v>31</v>
      </c>
      <c r="B4423" s="151" t="s">
        <v>1863</v>
      </c>
      <c r="C4423" s="572">
        <v>15000</v>
      </c>
      <c r="D4423" s="572">
        <v>0</v>
      </c>
      <c r="E4423" s="572">
        <v>15000</v>
      </c>
      <c r="F4423" s="572">
        <v>0</v>
      </c>
    </row>
    <row r="4424" spans="1:6">
      <c r="A4424" s="727" t="s">
        <v>1836</v>
      </c>
      <c r="B4424" s="151" t="s">
        <v>34</v>
      </c>
      <c r="C4424" s="572">
        <v>270000</v>
      </c>
      <c r="D4424" s="572">
        <v>298663.04426999995</v>
      </c>
      <c r="E4424" s="572">
        <v>-28663.044269999955</v>
      </c>
      <c r="F4424" s="572">
        <v>110.61594232222221</v>
      </c>
    </row>
    <row r="4425" spans="1:6">
      <c r="A4425" s="727" t="s">
        <v>35</v>
      </c>
      <c r="B4425" s="151" t="s">
        <v>333</v>
      </c>
      <c r="C4425" s="572">
        <v>270000</v>
      </c>
      <c r="D4425" s="572">
        <v>298663.04426999995</v>
      </c>
      <c r="E4425" s="572">
        <v>-28663.044269999955</v>
      </c>
      <c r="F4425" s="572">
        <v>110.61594232222221</v>
      </c>
    </row>
    <row r="4426" spans="1:6">
      <c r="A4426" s="727" t="s">
        <v>694</v>
      </c>
      <c r="B4426" s="151" t="s">
        <v>1873</v>
      </c>
      <c r="C4426" s="572">
        <v>1190755.8</v>
      </c>
      <c r="D4426" s="572">
        <v>1203309.7037200001</v>
      </c>
      <c r="E4426" s="572">
        <v>-12553.90372000006</v>
      </c>
      <c r="F4426" s="572">
        <v>101.05428029155937</v>
      </c>
    </row>
    <row r="4427" spans="1:6">
      <c r="A4427" s="727" t="s">
        <v>1839</v>
      </c>
      <c r="B4427" s="151" t="s">
        <v>1874</v>
      </c>
      <c r="C4427" s="572">
        <v>30100</v>
      </c>
      <c r="D4427" s="572">
        <v>104516.85786</v>
      </c>
      <c r="E4427" s="572">
        <v>-74416.857860000004</v>
      </c>
      <c r="F4427" s="572">
        <v>347.23208591362129</v>
      </c>
    </row>
    <row r="4428" spans="1:6">
      <c r="A4428" s="727" t="s">
        <v>48</v>
      </c>
      <c r="B4428" s="151" t="s">
        <v>1877</v>
      </c>
      <c r="C4428" s="572">
        <v>500</v>
      </c>
      <c r="D4428" s="572">
        <v>2326.5</v>
      </c>
      <c r="E4428" s="572">
        <v>-1826.5</v>
      </c>
      <c r="F4428" s="572">
        <v>465.29999999999995</v>
      </c>
    </row>
    <row r="4429" spans="1:6">
      <c r="A4429" s="727" t="s">
        <v>49</v>
      </c>
      <c r="B4429" s="151" t="s">
        <v>1878</v>
      </c>
      <c r="C4429" s="572">
        <v>24600</v>
      </c>
      <c r="D4429" s="572">
        <v>91261.876180000007</v>
      </c>
      <c r="E4429" s="572">
        <v>-66661.876180000007</v>
      </c>
      <c r="F4429" s="572">
        <v>370.98323650406508</v>
      </c>
    </row>
    <row r="4430" spans="1:6">
      <c r="A4430" s="727" t="s">
        <v>1840</v>
      </c>
      <c r="B4430" s="151" t="s">
        <v>1879</v>
      </c>
      <c r="C4430" s="572">
        <v>0</v>
      </c>
      <c r="D4430" s="572">
        <v>76146.876180000007</v>
      </c>
      <c r="E4430" s="572">
        <v>-76146.876180000007</v>
      </c>
      <c r="F4430" s="572">
        <v>0</v>
      </c>
    </row>
    <row r="4431" spans="1:6">
      <c r="A4431" s="727" t="s">
        <v>1841</v>
      </c>
      <c r="B4431" s="151" t="s">
        <v>1880</v>
      </c>
      <c r="C4431" s="572">
        <v>600</v>
      </c>
      <c r="D4431" s="572">
        <v>115</v>
      </c>
      <c r="E4431" s="572">
        <v>485</v>
      </c>
      <c r="F4431" s="572">
        <v>19.166666666666668</v>
      </c>
    </row>
    <row r="4432" spans="1:6">
      <c r="A4432" s="727" t="s">
        <v>7097</v>
      </c>
      <c r="B4432" s="151" t="s">
        <v>7098</v>
      </c>
      <c r="C4432" s="572">
        <v>24000</v>
      </c>
      <c r="D4432" s="572">
        <v>15000</v>
      </c>
      <c r="E4432" s="572">
        <v>9000</v>
      </c>
      <c r="F4432" s="572">
        <v>62.5</v>
      </c>
    </row>
    <row r="4433" spans="1:6">
      <c r="A4433" s="727" t="s">
        <v>51</v>
      </c>
      <c r="B4433" s="151" t="s">
        <v>1882</v>
      </c>
      <c r="C4433" s="572">
        <v>5000</v>
      </c>
      <c r="D4433" s="572">
        <v>10928.481679999999</v>
      </c>
      <c r="E4433" s="572">
        <v>-5928.481679999999</v>
      </c>
      <c r="F4433" s="572">
        <v>218.5696336</v>
      </c>
    </row>
    <row r="4434" spans="1:6">
      <c r="A4434" s="727" t="s">
        <v>1844</v>
      </c>
      <c r="B4434" s="151" t="s">
        <v>1886</v>
      </c>
      <c r="C4434" s="572">
        <v>1160655.8</v>
      </c>
      <c r="D4434" s="572">
        <v>1098792.84586</v>
      </c>
      <c r="E4434" s="572">
        <v>61862.954140000045</v>
      </c>
      <c r="F4434" s="572">
        <v>94.67</v>
      </c>
    </row>
    <row r="4435" spans="1:6">
      <c r="A4435" s="727" t="s">
        <v>53</v>
      </c>
      <c r="B4435" s="151" t="s">
        <v>1887</v>
      </c>
      <c r="C4435" s="572">
        <v>1160655.8</v>
      </c>
      <c r="D4435" s="572">
        <v>1098792.84586</v>
      </c>
      <c r="E4435" s="572">
        <v>61862.954140000045</v>
      </c>
      <c r="F4435" s="572">
        <v>94.67</v>
      </c>
    </row>
    <row r="4436" spans="1:6">
      <c r="A4436" s="727" t="s">
        <v>807</v>
      </c>
      <c r="B4436" s="151" t="s">
        <v>11267</v>
      </c>
      <c r="C4436" s="572">
        <v>679836.7</v>
      </c>
      <c r="D4436" s="572">
        <v>793141.34921999997</v>
      </c>
      <c r="E4436" s="572">
        <v>-113304.64922000002</v>
      </c>
      <c r="F4436" s="572">
        <v>116.66645081384985</v>
      </c>
    </row>
    <row r="4437" spans="1:6">
      <c r="A4437" s="727"/>
      <c r="B4437" s="848" t="s">
        <v>6553</v>
      </c>
      <c r="C4437" s="703"/>
      <c r="D4437" s="703"/>
      <c r="E4437" s="703"/>
      <c r="F4437" s="703"/>
    </row>
    <row r="4438" spans="1:6">
      <c r="A4438" s="727" t="s">
        <v>387</v>
      </c>
      <c r="B4438" s="151" t="s">
        <v>1845</v>
      </c>
      <c r="C4438" s="572">
        <v>852744.6</v>
      </c>
      <c r="D4438" s="572">
        <v>954373.07582000003</v>
      </c>
      <c r="E4438" s="572"/>
      <c r="F4438" s="572"/>
    </row>
    <row r="4439" spans="1:6">
      <c r="A4439" s="727" t="s">
        <v>693</v>
      </c>
      <c r="B4439" s="151" t="s">
        <v>1846</v>
      </c>
      <c r="C4439" s="572">
        <v>339298.9</v>
      </c>
      <c r="D4439" s="572">
        <v>411945.61732999998</v>
      </c>
      <c r="E4439" s="572">
        <v>-72646.717329999956</v>
      </c>
      <c r="F4439" s="572">
        <v>121.41083196261467</v>
      </c>
    </row>
    <row r="4440" spans="1:6">
      <c r="A4440" s="727" t="s">
        <v>1829</v>
      </c>
      <c r="B4440" s="151" t="s">
        <v>1847</v>
      </c>
      <c r="C4440" s="572">
        <v>269848.90000000002</v>
      </c>
      <c r="D4440" s="572">
        <v>326422.79717000003</v>
      </c>
      <c r="E4440" s="572">
        <v>-56573.897170000011</v>
      </c>
      <c r="F4440" s="572">
        <v>120.9650278989464</v>
      </c>
    </row>
    <row r="4441" spans="1:6">
      <c r="A4441" s="727" t="s">
        <v>1830</v>
      </c>
      <c r="B4441" s="151" t="s">
        <v>8</v>
      </c>
      <c r="C4441" s="572">
        <v>304068.2</v>
      </c>
      <c r="D4441" s="572">
        <v>360642.06735999999</v>
      </c>
      <c r="E4441" s="572">
        <v>-56573.867359999975</v>
      </c>
      <c r="F4441" s="572">
        <v>118.6056507586127</v>
      </c>
    </row>
    <row r="4442" spans="1:6">
      <c r="A4442" s="727" t="s">
        <v>9</v>
      </c>
      <c r="B4442" s="151" t="s">
        <v>1848</v>
      </c>
      <c r="C4442" s="572">
        <v>225000</v>
      </c>
      <c r="D4442" s="572">
        <v>264008.63112999999</v>
      </c>
      <c r="E4442" s="572">
        <v>-39008.631129999994</v>
      </c>
      <c r="F4442" s="572">
        <v>117.33716939111112</v>
      </c>
    </row>
    <row r="4443" spans="1:6">
      <c r="A4443" s="727" t="s">
        <v>10</v>
      </c>
      <c r="B4443" s="151" t="s">
        <v>1849</v>
      </c>
      <c r="C4443" s="572">
        <v>4000</v>
      </c>
      <c r="D4443" s="572">
        <v>11909.46191</v>
      </c>
      <c r="E4443" s="572">
        <v>-7909.46191</v>
      </c>
      <c r="F4443" s="572">
        <v>297.73654775</v>
      </c>
    </row>
    <row r="4444" spans="1:6">
      <c r="A4444" s="727" t="s">
        <v>11</v>
      </c>
      <c r="B4444" s="151" t="s">
        <v>1850</v>
      </c>
      <c r="C4444" s="572">
        <v>10000</v>
      </c>
      <c r="D4444" s="572">
        <v>14724.777689999999</v>
      </c>
      <c r="E4444" s="572">
        <v>-4724.777689999999</v>
      </c>
      <c r="F4444" s="572">
        <v>147.24777689999999</v>
      </c>
    </row>
    <row r="4445" spans="1:6">
      <c r="A4445" s="727" t="s">
        <v>14</v>
      </c>
      <c r="B4445" s="151" t="s">
        <v>1853</v>
      </c>
      <c r="C4445" s="572">
        <v>65068.2</v>
      </c>
      <c r="D4445" s="572">
        <v>69999.196629999991</v>
      </c>
      <c r="E4445" s="572">
        <v>-4930.9966299999942</v>
      </c>
      <c r="F4445" s="572">
        <v>107.57819738366821</v>
      </c>
    </row>
    <row r="4446" spans="1:6">
      <c r="A4446" s="727" t="s">
        <v>1831</v>
      </c>
      <c r="B4446" s="151" t="s">
        <v>15</v>
      </c>
      <c r="C4446" s="572">
        <v>-34219.300000000003</v>
      </c>
      <c r="D4446" s="572">
        <v>-34219.270189999996</v>
      </c>
      <c r="E4446" s="572">
        <v>-2.9810000007273629E-2</v>
      </c>
      <c r="F4446" s="572">
        <v>99.999912885418439</v>
      </c>
    </row>
    <row r="4447" spans="1:6">
      <c r="A4447" s="727" t="s">
        <v>16</v>
      </c>
      <c r="B4447" s="151" t="s">
        <v>1854</v>
      </c>
      <c r="C4447" s="572">
        <v>-34219.300000000003</v>
      </c>
      <c r="D4447" s="572">
        <v>-34219.270189999996</v>
      </c>
      <c r="E4447" s="572">
        <v>-2.9810000007273629E-2</v>
      </c>
      <c r="F4447" s="572">
        <v>99.999912885418439</v>
      </c>
    </row>
    <row r="4448" spans="1:6">
      <c r="A4448" s="727" t="s">
        <v>1833</v>
      </c>
      <c r="B4448" s="151" t="s">
        <v>1857</v>
      </c>
      <c r="C4448" s="572">
        <v>44600</v>
      </c>
      <c r="D4448" s="572">
        <v>60621.416159999993</v>
      </c>
      <c r="E4448" s="572">
        <v>-16021.416159999993</v>
      </c>
      <c r="F4448" s="572">
        <v>135.92245775784752</v>
      </c>
    </row>
    <row r="4449" spans="1:6">
      <c r="A4449" s="727" t="s">
        <v>21</v>
      </c>
      <c r="B4449" s="151" t="s">
        <v>1858</v>
      </c>
      <c r="C4449" s="572">
        <v>3500</v>
      </c>
      <c r="D4449" s="572">
        <v>4662.0161600000001</v>
      </c>
      <c r="E4449" s="572">
        <v>-1162.0161600000001</v>
      </c>
      <c r="F4449" s="572">
        <v>133.20046171428572</v>
      </c>
    </row>
    <row r="4450" spans="1:6">
      <c r="A4450" s="727" t="s">
        <v>22</v>
      </c>
      <c r="B4450" s="151" t="s">
        <v>1859</v>
      </c>
      <c r="C4450" s="572">
        <v>1100</v>
      </c>
      <c r="D4450" s="572">
        <v>1410</v>
      </c>
      <c r="E4450" s="572">
        <v>-310</v>
      </c>
      <c r="F4450" s="572">
        <v>128.18181818181819</v>
      </c>
    </row>
    <row r="4451" spans="1:6">
      <c r="A4451" s="727" t="s">
        <v>6456</v>
      </c>
      <c r="B4451" s="151" t="s">
        <v>6455</v>
      </c>
      <c r="C4451" s="572">
        <v>40000</v>
      </c>
      <c r="D4451" s="572">
        <v>54549.4</v>
      </c>
      <c r="E4451" s="572">
        <v>-14549.400000000001</v>
      </c>
      <c r="F4451" s="572">
        <v>136.37350000000001</v>
      </c>
    </row>
    <row r="4452" spans="1:6">
      <c r="A4452" s="727" t="s">
        <v>1834</v>
      </c>
      <c r="B4452" s="151" t="s">
        <v>1861</v>
      </c>
      <c r="C4452" s="572">
        <v>24850</v>
      </c>
      <c r="D4452" s="572">
        <v>24901.403999999999</v>
      </c>
      <c r="E4452" s="572">
        <v>-51.403999999998632</v>
      </c>
      <c r="F4452" s="572">
        <v>100.20685714285713</v>
      </c>
    </row>
    <row r="4453" spans="1:6">
      <c r="A4453" s="727" t="s">
        <v>1835</v>
      </c>
      <c r="B4453" s="151" t="s">
        <v>29</v>
      </c>
      <c r="C4453" s="572">
        <v>850</v>
      </c>
      <c r="D4453" s="572">
        <v>1378.682</v>
      </c>
      <c r="E4453" s="572">
        <v>-528.68200000000002</v>
      </c>
      <c r="F4453" s="572">
        <v>162.19788235294118</v>
      </c>
    </row>
    <row r="4454" spans="1:6">
      <c r="A4454" s="727" t="s">
        <v>30</v>
      </c>
      <c r="B4454" s="151" t="s">
        <v>1862</v>
      </c>
      <c r="C4454" s="572">
        <v>850</v>
      </c>
      <c r="D4454" s="572">
        <v>1378.682</v>
      </c>
      <c r="E4454" s="572">
        <v>-528.68200000000002</v>
      </c>
      <c r="F4454" s="572">
        <v>162.19788235294118</v>
      </c>
    </row>
    <row r="4455" spans="1:6">
      <c r="A4455" s="727" t="s">
        <v>1836</v>
      </c>
      <c r="B4455" s="151" t="s">
        <v>34</v>
      </c>
      <c r="C4455" s="572">
        <v>24000</v>
      </c>
      <c r="D4455" s="572">
        <v>23522.722000000002</v>
      </c>
      <c r="E4455" s="572">
        <v>477.27799999999843</v>
      </c>
      <c r="F4455" s="572">
        <v>98.011341666666681</v>
      </c>
    </row>
    <row r="4456" spans="1:6">
      <c r="A4456" s="727" t="s">
        <v>35</v>
      </c>
      <c r="B4456" s="151" t="s">
        <v>333</v>
      </c>
      <c r="C4456" s="572">
        <v>24000</v>
      </c>
      <c r="D4456" s="572">
        <v>23522.722000000002</v>
      </c>
      <c r="E4456" s="572">
        <v>477.27799999999843</v>
      </c>
      <c r="F4456" s="572">
        <v>98.011341666666681</v>
      </c>
    </row>
    <row r="4457" spans="1:6">
      <c r="A4457" s="727" t="s">
        <v>694</v>
      </c>
      <c r="B4457" s="151" t="s">
        <v>1873</v>
      </c>
      <c r="C4457" s="572">
        <v>513445.7</v>
      </c>
      <c r="D4457" s="572">
        <v>542427.45848999999</v>
      </c>
      <c r="E4457" s="572">
        <v>-28981.758489999978</v>
      </c>
      <c r="F4457" s="572">
        <v>105.64456153591316</v>
      </c>
    </row>
    <row r="4458" spans="1:6">
      <c r="A4458" s="727" t="s">
        <v>1839</v>
      </c>
      <c r="B4458" s="151" t="s">
        <v>1874</v>
      </c>
      <c r="C4458" s="572">
        <v>1600</v>
      </c>
      <c r="D4458" s="572">
        <v>57863.134299999998</v>
      </c>
      <c r="E4458" s="572">
        <v>-56263.134299999998</v>
      </c>
      <c r="F4458" s="572">
        <v>3616.4458937500003</v>
      </c>
    </row>
    <row r="4459" spans="1:6">
      <c r="A4459" s="727" t="s">
        <v>48</v>
      </c>
      <c r="B4459" s="151" t="s">
        <v>1877</v>
      </c>
      <c r="C4459" s="572">
        <v>1000</v>
      </c>
      <c r="D4459" s="572">
        <v>3237.6</v>
      </c>
      <c r="E4459" s="572">
        <v>-2237.6</v>
      </c>
      <c r="F4459" s="572">
        <v>323.76</v>
      </c>
    </row>
    <row r="4460" spans="1:6">
      <c r="A4460" s="727" t="s">
        <v>49</v>
      </c>
      <c r="B4460" s="151" t="s">
        <v>1878</v>
      </c>
      <c r="C4460" s="572">
        <v>600</v>
      </c>
      <c r="D4460" s="572">
        <v>54625.534299999999</v>
      </c>
      <c r="E4460" s="572">
        <v>-54025.534299999999</v>
      </c>
      <c r="F4460" s="572">
        <v>9104.2557166666666</v>
      </c>
    </row>
    <row r="4461" spans="1:6">
      <c r="A4461" s="727" t="s">
        <v>1840</v>
      </c>
      <c r="B4461" s="151" t="s">
        <v>1879</v>
      </c>
      <c r="C4461" s="572">
        <v>0</v>
      </c>
      <c r="D4461" s="572">
        <v>53929.534299999999</v>
      </c>
      <c r="E4461" s="572">
        <v>-53929.534299999999</v>
      </c>
      <c r="F4461" s="572">
        <v>0</v>
      </c>
    </row>
    <row r="4462" spans="1:6">
      <c r="A4462" s="727" t="s">
        <v>1841</v>
      </c>
      <c r="B4462" s="151" t="s">
        <v>1880</v>
      </c>
      <c r="C4462" s="572">
        <v>600</v>
      </c>
      <c r="D4462" s="572">
        <v>696</v>
      </c>
      <c r="E4462" s="572">
        <v>-96</v>
      </c>
      <c r="F4462" s="572">
        <v>115.99999999999999</v>
      </c>
    </row>
    <row r="4463" spans="1:6">
      <c r="A4463" s="727" t="s">
        <v>1844</v>
      </c>
      <c r="B4463" s="151" t="s">
        <v>1886</v>
      </c>
      <c r="C4463" s="572">
        <v>511845.7</v>
      </c>
      <c r="D4463" s="572">
        <v>484564.32419000001</v>
      </c>
      <c r="E4463" s="572">
        <v>27281.375809999998</v>
      </c>
      <c r="F4463" s="572">
        <v>94.67</v>
      </c>
    </row>
    <row r="4464" spans="1:6">
      <c r="A4464" s="727" t="s">
        <v>53</v>
      </c>
      <c r="B4464" s="151" t="s">
        <v>1887</v>
      </c>
      <c r="C4464" s="572">
        <v>511845.7</v>
      </c>
      <c r="D4464" s="572">
        <v>484564.32419000001</v>
      </c>
      <c r="E4464" s="572">
        <v>27281.375809999998</v>
      </c>
      <c r="F4464" s="572">
        <v>94.67</v>
      </c>
    </row>
    <row r="4465" spans="1:6">
      <c r="A4465" s="727" t="s">
        <v>807</v>
      </c>
      <c r="B4465" s="151" t="s">
        <v>11267</v>
      </c>
      <c r="C4465" s="572">
        <v>340298.9</v>
      </c>
      <c r="D4465" s="572">
        <v>397883.21732999996</v>
      </c>
      <c r="E4465" s="572">
        <v>-57584.317329999933</v>
      </c>
      <c r="F4465" s="572">
        <v>116.92168776625489</v>
      </c>
    </row>
    <row r="4466" spans="1:6">
      <c r="A4466" s="727"/>
      <c r="B4466" s="847" t="s">
        <v>713</v>
      </c>
      <c r="C4466" s="598"/>
      <c r="D4466" s="598"/>
      <c r="E4466" s="598"/>
      <c r="F4466" s="598"/>
    </row>
    <row r="4467" spans="1:6">
      <c r="A4467" s="727"/>
      <c r="B4467" s="848" t="s">
        <v>6554</v>
      </c>
      <c r="C4467" s="703"/>
      <c r="D4467" s="703"/>
      <c r="E4467" s="703"/>
      <c r="F4467" s="703"/>
    </row>
    <row r="4468" spans="1:6">
      <c r="A4468" s="727" t="s">
        <v>387</v>
      </c>
      <c r="B4468" s="151" t="s">
        <v>1845</v>
      </c>
      <c r="C4468" s="572">
        <v>1053927.8</v>
      </c>
      <c r="D4468" s="572">
        <v>1073913.1149300002</v>
      </c>
      <c r="E4468" s="572"/>
      <c r="F4468" s="572"/>
    </row>
    <row r="4469" spans="1:6">
      <c r="A4469" s="727" t="s">
        <v>693</v>
      </c>
      <c r="B4469" s="151" t="s">
        <v>1846</v>
      </c>
      <c r="C4469" s="572">
        <v>478720</v>
      </c>
      <c r="D4469" s="572">
        <v>556229.76512999996</v>
      </c>
      <c r="E4469" s="572">
        <v>-77509.765129999956</v>
      </c>
      <c r="F4469" s="572">
        <v>116.19104385235627</v>
      </c>
    </row>
    <row r="4470" spans="1:6">
      <c r="A4470" s="727" t="s">
        <v>1829</v>
      </c>
      <c r="B4470" s="151" t="s">
        <v>1847</v>
      </c>
      <c r="C4470" s="572">
        <v>331300</v>
      </c>
      <c r="D4470" s="572">
        <v>434306.08626999997</v>
      </c>
      <c r="E4470" s="572">
        <v>-103006.08626999997</v>
      </c>
      <c r="F4470" s="572">
        <v>131.09148393299122</v>
      </c>
    </row>
    <row r="4471" spans="1:6">
      <c r="A4471" s="727" t="s">
        <v>1830</v>
      </c>
      <c r="B4471" s="151" t="s">
        <v>8</v>
      </c>
      <c r="C4471" s="572">
        <v>331300</v>
      </c>
      <c r="D4471" s="572">
        <v>434306.08626999997</v>
      </c>
      <c r="E4471" s="572">
        <v>-103006.08626999997</v>
      </c>
      <c r="F4471" s="572">
        <v>131.09148393299122</v>
      </c>
    </row>
    <row r="4472" spans="1:6">
      <c r="A4472" s="727" t="s">
        <v>9</v>
      </c>
      <c r="B4472" s="151" t="s">
        <v>1848</v>
      </c>
      <c r="C4472" s="572">
        <v>217400</v>
      </c>
      <c r="D4472" s="572">
        <v>261678.83535000001</v>
      </c>
      <c r="E4472" s="572">
        <v>-44278.835350000008</v>
      </c>
      <c r="F4472" s="572">
        <v>120.36744956301749</v>
      </c>
    </row>
    <row r="4473" spans="1:6">
      <c r="A4473" s="727" t="s">
        <v>10</v>
      </c>
      <c r="B4473" s="151" t="s">
        <v>1849</v>
      </c>
      <c r="C4473" s="572">
        <v>93400</v>
      </c>
      <c r="D4473" s="572">
        <v>138700.30872999999</v>
      </c>
      <c r="E4473" s="572">
        <v>-45300.30872999999</v>
      </c>
      <c r="F4473" s="572">
        <v>148.50140120985009</v>
      </c>
    </row>
    <row r="4474" spans="1:6">
      <c r="A4474" s="727" t="s">
        <v>11</v>
      </c>
      <c r="B4474" s="151" t="s">
        <v>1850</v>
      </c>
      <c r="C4474" s="572">
        <v>20500</v>
      </c>
      <c r="D4474" s="572">
        <v>32806.942190000002</v>
      </c>
      <c r="E4474" s="572">
        <v>-12306.942190000002</v>
      </c>
      <c r="F4474" s="572">
        <v>160.03386434146341</v>
      </c>
    </row>
    <row r="4475" spans="1:6">
      <c r="A4475" s="727" t="s">
        <v>12</v>
      </c>
      <c r="B4475" s="151" t="s">
        <v>1851</v>
      </c>
      <c r="C4475" s="572">
        <v>0</v>
      </c>
      <c r="D4475" s="572">
        <v>1120</v>
      </c>
      <c r="E4475" s="572">
        <v>-1120</v>
      </c>
      <c r="F4475" s="572">
        <v>0</v>
      </c>
    </row>
    <row r="4476" spans="1:6">
      <c r="A4476" s="727" t="s">
        <v>1833</v>
      </c>
      <c r="B4476" s="151" t="s">
        <v>1857</v>
      </c>
      <c r="C4476" s="572">
        <v>94920</v>
      </c>
      <c r="D4476" s="572">
        <v>78978.836859999996</v>
      </c>
      <c r="E4476" s="572">
        <v>15941.163140000004</v>
      </c>
      <c r="F4476" s="572">
        <v>83.205685693215344</v>
      </c>
    </row>
    <row r="4477" spans="1:6">
      <c r="A4477" s="727" t="s">
        <v>21</v>
      </c>
      <c r="B4477" s="151" t="s">
        <v>1858</v>
      </c>
      <c r="C4477" s="572">
        <v>3600</v>
      </c>
      <c r="D4477" s="572">
        <v>5655.1368600000005</v>
      </c>
      <c r="E4477" s="572">
        <v>-2055.1368600000005</v>
      </c>
      <c r="F4477" s="572">
        <v>157.08713500000002</v>
      </c>
    </row>
    <row r="4478" spans="1:6">
      <c r="A4478" s="727" t="s">
        <v>22</v>
      </c>
      <c r="B4478" s="151" t="s">
        <v>1859</v>
      </c>
      <c r="C4478" s="572">
        <v>1320</v>
      </c>
      <c r="D4478" s="572">
        <v>1410</v>
      </c>
      <c r="E4478" s="572">
        <v>-90</v>
      </c>
      <c r="F4478" s="572">
        <v>106.81818181818181</v>
      </c>
    </row>
    <row r="4479" spans="1:6">
      <c r="A4479" s="727" t="s">
        <v>6456</v>
      </c>
      <c r="B4479" s="151" t="s">
        <v>6455</v>
      </c>
      <c r="C4479" s="572">
        <v>90000</v>
      </c>
      <c r="D4479" s="572">
        <v>71913.7</v>
      </c>
      <c r="E4479" s="572">
        <v>18086.300000000003</v>
      </c>
      <c r="F4479" s="572">
        <v>79.904111111111106</v>
      </c>
    </row>
    <row r="4480" spans="1:6">
      <c r="A4480" s="727" t="s">
        <v>1834</v>
      </c>
      <c r="B4480" s="151" t="s">
        <v>1861</v>
      </c>
      <c r="C4480" s="572">
        <v>52500</v>
      </c>
      <c r="D4480" s="572">
        <v>42944.841999999997</v>
      </c>
      <c r="E4480" s="572">
        <v>9555.1580000000031</v>
      </c>
      <c r="F4480" s="572">
        <v>81.799699047619043</v>
      </c>
    </row>
    <row r="4481" spans="1:6">
      <c r="A4481" s="727" t="s">
        <v>1835</v>
      </c>
      <c r="B4481" s="151" t="s">
        <v>29</v>
      </c>
      <c r="C4481" s="572">
        <v>17500</v>
      </c>
      <c r="D4481" s="572">
        <v>19308.46</v>
      </c>
      <c r="E4481" s="572">
        <v>-1808.4599999999991</v>
      </c>
      <c r="F4481" s="572">
        <v>110.33405714285713</v>
      </c>
    </row>
    <row r="4482" spans="1:6">
      <c r="A4482" s="727" t="s">
        <v>30</v>
      </c>
      <c r="B4482" s="151" t="s">
        <v>1862</v>
      </c>
      <c r="C4482" s="572">
        <v>3900</v>
      </c>
      <c r="D4482" s="572">
        <v>5141.5</v>
      </c>
      <c r="E4482" s="572">
        <v>-1241.5</v>
      </c>
      <c r="F4482" s="572">
        <v>131.83333333333334</v>
      </c>
    </row>
    <row r="4483" spans="1:6">
      <c r="A4483" s="727" t="s">
        <v>31</v>
      </c>
      <c r="B4483" s="151" t="s">
        <v>1863</v>
      </c>
      <c r="C4483" s="572">
        <v>4000</v>
      </c>
      <c r="D4483" s="572">
        <v>4130</v>
      </c>
      <c r="E4483" s="572">
        <v>-130</v>
      </c>
      <c r="F4483" s="572">
        <v>103.25</v>
      </c>
    </row>
    <row r="4484" spans="1:6">
      <c r="A4484" s="727" t="s">
        <v>32</v>
      </c>
      <c r="B4484" s="151" t="s">
        <v>1864</v>
      </c>
      <c r="C4484" s="572">
        <v>9600</v>
      </c>
      <c r="D4484" s="572">
        <v>10036.959999999999</v>
      </c>
      <c r="E4484" s="572">
        <v>-436.95999999999913</v>
      </c>
      <c r="F4484" s="572">
        <v>104.55166666666666</v>
      </c>
    </row>
    <row r="4485" spans="1:6">
      <c r="A4485" s="727" t="s">
        <v>1836</v>
      </c>
      <c r="B4485" s="151" t="s">
        <v>34</v>
      </c>
      <c r="C4485" s="572">
        <v>30000</v>
      </c>
      <c r="D4485" s="572">
        <v>23636.382000000001</v>
      </c>
      <c r="E4485" s="572">
        <v>6363.6179999999986</v>
      </c>
      <c r="F4485" s="572">
        <v>78.787940000000006</v>
      </c>
    </row>
    <row r="4486" spans="1:6">
      <c r="A4486" s="727" t="s">
        <v>35</v>
      </c>
      <c r="B4486" s="151" t="s">
        <v>333</v>
      </c>
      <c r="C4486" s="572">
        <v>30000</v>
      </c>
      <c r="D4486" s="572">
        <v>23636.382000000001</v>
      </c>
      <c r="E4486" s="572">
        <v>6363.6179999999986</v>
      </c>
      <c r="F4486" s="572">
        <v>78.787940000000006</v>
      </c>
    </row>
    <row r="4487" spans="1:6">
      <c r="A4487" s="727" t="s">
        <v>1837</v>
      </c>
      <c r="B4487" s="151" t="s">
        <v>37</v>
      </c>
      <c r="C4487" s="572">
        <v>5000</v>
      </c>
      <c r="D4487" s="572">
        <v>0</v>
      </c>
      <c r="E4487" s="572">
        <v>5000</v>
      </c>
      <c r="F4487" s="572">
        <v>0</v>
      </c>
    </row>
    <row r="4488" spans="1:6">
      <c r="A4488" s="727" t="s">
        <v>39</v>
      </c>
      <c r="B4488" s="151" t="s">
        <v>1868</v>
      </c>
      <c r="C4488" s="572">
        <v>5000</v>
      </c>
      <c r="D4488" s="572">
        <v>0</v>
      </c>
      <c r="E4488" s="572">
        <v>5000</v>
      </c>
      <c r="F4488" s="572">
        <v>0</v>
      </c>
    </row>
    <row r="4489" spans="1:6">
      <c r="A4489" s="727" t="s">
        <v>694</v>
      </c>
      <c r="B4489" s="151" t="s">
        <v>1873</v>
      </c>
      <c r="C4489" s="572">
        <v>575207.80000000005</v>
      </c>
      <c r="D4489" s="572">
        <v>517683.34980000003</v>
      </c>
      <c r="E4489" s="572">
        <v>57524.450200000021</v>
      </c>
      <c r="F4489" s="572">
        <v>89.999361934938989</v>
      </c>
    </row>
    <row r="4490" spans="1:6">
      <c r="A4490" s="727" t="s">
        <v>1839</v>
      </c>
      <c r="B4490" s="151" t="s">
        <v>1874</v>
      </c>
      <c r="C4490" s="572">
        <v>201500</v>
      </c>
      <c r="D4490" s="572">
        <v>158923.54980000001</v>
      </c>
      <c r="E4490" s="572">
        <v>42576.450199999992</v>
      </c>
      <c r="F4490" s="572">
        <v>78.870248039702233</v>
      </c>
    </row>
    <row r="4491" spans="1:6">
      <c r="A4491" s="727" t="s">
        <v>48</v>
      </c>
      <c r="B4491" s="151" t="s">
        <v>1877</v>
      </c>
      <c r="C4491" s="572">
        <v>9500</v>
      </c>
      <c r="D4491" s="572">
        <v>6825</v>
      </c>
      <c r="E4491" s="572">
        <v>2675</v>
      </c>
      <c r="F4491" s="572">
        <v>71.84210526315789</v>
      </c>
    </row>
    <row r="4492" spans="1:6">
      <c r="A4492" s="727" t="s">
        <v>49</v>
      </c>
      <c r="B4492" s="151" t="s">
        <v>1878</v>
      </c>
      <c r="C4492" s="572">
        <v>192000</v>
      </c>
      <c r="D4492" s="572">
        <v>152098.54980000001</v>
      </c>
      <c r="E4492" s="572">
        <v>39901.450199999992</v>
      </c>
      <c r="F4492" s="572">
        <v>79.21799468750001</v>
      </c>
    </row>
    <row r="4493" spans="1:6">
      <c r="A4493" s="727" t="s">
        <v>1840</v>
      </c>
      <c r="B4493" s="151" t="s">
        <v>1879</v>
      </c>
      <c r="C4493" s="572">
        <v>60000</v>
      </c>
      <c r="D4493" s="572">
        <v>88413.63979999999</v>
      </c>
      <c r="E4493" s="572">
        <v>-28413.63979999999</v>
      </c>
      <c r="F4493" s="572">
        <v>147.3560663333333</v>
      </c>
    </row>
    <row r="4494" spans="1:6">
      <c r="A4494" s="727" t="s">
        <v>1841</v>
      </c>
      <c r="B4494" s="151" t="s">
        <v>1880</v>
      </c>
      <c r="C4494" s="572">
        <v>132000</v>
      </c>
      <c r="D4494" s="572">
        <v>63684.91</v>
      </c>
      <c r="E4494" s="572">
        <v>68315.09</v>
      </c>
      <c r="F4494" s="572">
        <v>48.246143939393946</v>
      </c>
    </row>
    <row r="4495" spans="1:6">
      <c r="A4495" s="727" t="s">
        <v>1844</v>
      </c>
      <c r="B4495" s="151" t="s">
        <v>1886</v>
      </c>
      <c r="C4495" s="572">
        <v>373707.8</v>
      </c>
      <c r="D4495" s="572">
        <v>358759.8</v>
      </c>
      <c r="E4495" s="572">
        <v>14948</v>
      </c>
      <c r="F4495" s="572">
        <v>96.000083487687434</v>
      </c>
    </row>
    <row r="4496" spans="1:6">
      <c r="A4496" s="727" t="s">
        <v>53</v>
      </c>
      <c r="B4496" s="151" t="s">
        <v>1887</v>
      </c>
      <c r="C4496" s="572">
        <v>373707.8</v>
      </c>
      <c r="D4496" s="572">
        <v>358759.8</v>
      </c>
      <c r="E4496" s="572">
        <v>14948</v>
      </c>
      <c r="F4496" s="572">
        <v>96.000083487687434</v>
      </c>
    </row>
    <row r="4497" spans="1:6">
      <c r="A4497" s="727" t="s">
        <v>807</v>
      </c>
      <c r="B4497" s="151" t="s">
        <v>11267</v>
      </c>
      <c r="C4497" s="572">
        <v>488220</v>
      </c>
      <c r="D4497" s="572">
        <v>563054.76512999996</v>
      </c>
      <c r="E4497" s="572">
        <v>-74834.765129999956</v>
      </c>
      <c r="F4497" s="572">
        <v>115.32808265331202</v>
      </c>
    </row>
    <row r="4498" spans="1:6">
      <c r="A4498" s="727"/>
      <c r="B4498" s="848" t="s">
        <v>6555</v>
      </c>
      <c r="C4498" s="703"/>
      <c r="D4498" s="703"/>
      <c r="E4498" s="703"/>
      <c r="F4498" s="703"/>
    </row>
    <row r="4499" spans="1:6">
      <c r="A4499" s="727" t="s">
        <v>387</v>
      </c>
      <c r="B4499" s="151" t="s">
        <v>1845</v>
      </c>
      <c r="C4499" s="572">
        <v>2188025.5</v>
      </c>
      <c r="D4499" s="572">
        <v>2309244.76902</v>
      </c>
      <c r="E4499" s="572">
        <v>-121219.26902000001</v>
      </c>
      <c r="F4499" s="572">
        <v>105.54012140260704</v>
      </c>
    </row>
    <row r="4500" spans="1:6">
      <c r="A4500" s="727" t="s">
        <v>693</v>
      </c>
      <c r="B4500" s="151" t="s">
        <v>1846</v>
      </c>
      <c r="C4500" s="572">
        <v>1201390</v>
      </c>
      <c r="D4500" s="572">
        <v>1178351.20475</v>
      </c>
      <c r="E4500" s="572"/>
      <c r="F4500" s="572"/>
    </row>
    <row r="4501" spans="1:6">
      <c r="A4501" s="727" t="s">
        <v>1829</v>
      </c>
      <c r="B4501" s="151" t="s">
        <v>1847</v>
      </c>
      <c r="C4501" s="572">
        <v>252300</v>
      </c>
      <c r="D4501" s="572">
        <v>395848.31294999999</v>
      </c>
      <c r="E4501" s="572">
        <v>-143548.31294999999</v>
      </c>
      <c r="F4501" s="572">
        <v>156.89588305588583</v>
      </c>
    </row>
    <row r="4502" spans="1:6">
      <c r="A4502" s="727" t="s">
        <v>1830</v>
      </c>
      <c r="B4502" s="151" t="s">
        <v>8</v>
      </c>
      <c r="C4502" s="572">
        <v>252300</v>
      </c>
      <c r="D4502" s="572">
        <v>395848.31294999999</v>
      </c>
      <c r="E4502" s="572">
        <v>-143548.31294999999</v>
      </c>
      <c r="F4502" s="572">
        <v>156.89588305588583</v>
      </c>
    </row>
    <row r="4503" spans="1:6">
      <c r="A4503" s="727" t="s">
        <v>9</v>
      </c>
      <c r="B4503" s="151" t="s">
        <v>1848</v>
      </c>
      <c r="C4503" s="572">
        <v>198700</v>
      </c>
      <c r="D4503" s="572">
        <v>312688.37024000002</v>
      </c>
      <c r="E4503" s="572">
        <v>-113988.37024000002</v>
      </c>
      <c r="F4503" s="572">
        <v>157.36707108203322</v>
      </c>
    </row>
    <row r="4504" spans="1:6">
      <c r="A4504" s="727" t="s">
        <v>10</v>
      </c>
      <c r="B4504" s="151" t="s">
        <v>1849</v>
      </c>
      <c r="C4504" s="572">
        <v>38600</v>
      </c>
      <c r="D4504" s="572">
        <v>58980.373469999999</v>
      </c>
      <c r="E4504" s="572">
        <v>-20380.373469999999</v>
      </c>
      <c r="F4504" s="572">
        <v>152.79889499999999</v>
      </c>
    </row>
    <row r="4505" spans="1:6">
      <c r="A4505" s="727" t="s">
        <v>11</v>
      </c>
      <c r="B4505" s="151" t="s">
        <v>1850</v>
      </c>
      <c r="C4505" s="572">
        <v>15000</v>
      </c>
      <c r="D4505" s="572">
        <v>23679.569239999997</v>
      </c>
      <c r="E4505" s="572">
        <v>-8679.5692399999971</v>
      </c>
      <c r="F4505" s="572">
        <v>157.86379493333331</v>
      </c>
    </row>
    <row r="4506" spans="1:6">
      <c r="A4506" s="727" t="s">
        <v>12</v>
      </c>
      <c r="B4506" s="151" t="s">
        <v>1851</v>
      </c>
      <c r="C4506" s="572">
        <v>0</v>
      </c>
      <c r="D4506" s="572">
        <v>500</v>
      </c>
      <c r="E4506" s="572">
        <v>-500</v>
      </c>
      <c r="F4506" s="572">
        <v>0</v>
      </c>
    </row>
    <row r="4507" spans="1:6">
      <c r="A4507" s="727" t="s">
        <v>1833</v>
      </c>
      <c r="B4507" s="151" t="s">
        <v>1857</v>
      </c>
      <c r="C4507" s="572">
        <v>67590</v>
      </c>
      <c r="D4507" s="572">
        <v>67228.164499999999</v>
      </c>
      <c r="E4507" s="572">
        <v>361.83550000000105</v>
      </c>
      <c r="F4507" s="572">
        <v>99.464661192484101</v>
      </c>
    </row>
    <row r="4508" spans="1:6">
      <c r="A4508" s="727" t="s">
        <v>21</v>
      </c>
      <c r="B4508" s="151" t="s">
        <v>1858</v>
      </c>
      <c r="C4508" s="572">
        <v>2200</v>
      </c>
      <c r="D4508" s="572">
        <v>3562.4144999999999</v>
      </c>
      <c r="E4508" s="572">
        <v>-1362.4144999999999</v>
      </c>
      <c r="F4508" s="572">
        <v>161.9279318181818</v>
      </c>
    </row>
    <row r="4509" spans="1:6">
      <c r="A4509" s="727" t="s">
        <v>22</v>
      </c>
      <c r="B4509" s="151" t="s">
        <v>1859</v>
      </c>
      <c r="C4509" s="572">
        <v>390</v>
      </c>
      <c r="D4509" s="572">
        <v>420</v>
      </c>
      <c r="E4509" s="572">
        <v>-30</v>
      </c>
      <c r="F4509" s="572">
        <v>107.69230769230769</v>
      </c>
    </row>
    <row r="4510" spans="1:6">
      <c r="A4510" s="727" t="s">
        <v>6456</v>
      </c>
      <c r="B4510" s="151" t="s">
        <v>6455</v>
      </c>
      <c r="C4510" s="572">
        <v>65000</v>
      </c>
      <c r="D4510" s="572">
        <v>63245.75</v>
      </c>
      <c r="E4510" s="572">
        <v>1754.25</v>
      </c>
      <c r="F4510" s="572">
        <v>97.301153846153838</v>
      </c>
    </row>
    <row r="4511" spans="1:6">
      <c r="A4511" s="727" t="s">
        <v>1834</v>
      </c>
      <c r="B4511" s="151" t="s">
        <v>1861</v>
      </c>
      <c r="C4511" s="572">
        <v>881500</v>
      </c>
      <c r="D4511" s="572">
        <v>715274.72729999991</v>
      </c>
      <c r="E4511" s="572">
        <v>166225.27270000009</v>
      </c>
      <c r="F4511" s="572">
        <v>81.142907237663067</v>
      </c>
    </row>
    <row r="4512" spans="1:6">
      <c r="A4512" s="727" t="s">
        <v>1835</v>
      </c>
      <c r="B4512" s="151" t="s">
        <v>29</v>
      </c>
      <c r="C4512" s="572">
        <v>11500</v>
      </c>
      <c r="D4512" s="572">
        <v>13000.658300000001</v>
      </c>
      <c r="E4512" s="572">
        <v>-1500.658300000001</v>
      </c>
      <c r="F4512" s="572">
        <v>113.04920260869567</v>
      </c>
    </row>
    <row r="4513" spans="1:6">
      <c r="A4513" s="727" t="s">
        <v>30</v>
      </c>
      <c r="B4513" s="151" t="s">
        <v>1862</v>
      </c>
      <c r="C4513" s="572">
        <v>2000</v>
      </c>
      <c r="D4513" s="572">
        <v>2900.6082999999999</v>
      </c>
      <c r="E4513" s="572">
        <v>-900.60829999999987</v>
      </c>
      <c r="F4513" s="572">
        <v>145.030415</v>
      </c>
    </row>
    <row r="4514" spans="1:6">
      <c r="A4514" s="727" t="s">
        <v>31</v>
      </c>
      <c r="B4514" s="151" t="s">
        <v>1863</v>
      </c>
      <c r="C4514" s="572">
        <v>4000</v>
      </c>
      <c r="D4514" s="572">
        <v>1571.55</v>
      </c>
      <c r="E4514" s="572">
        <v>2428.4499999999998</v>
      </c>
      <c r="F4514" s="572">
        <v>39.28875</v>
      </c>
    </row>
    <row r="4515" spans="1:6">
      <c r="A4515" s="727" t="s">
        <v>32</v>
      </c>
      <c r="B4515" s="151" t="s">
        <v>1864</v>
      </c>
      <c r="C4515" s="572">
        <v>5500</v>
      </c>
      <c r="D4515" s="572">
        <v>8528.5</v>
      </c>
      <c r="E4515" s="572">
        <v>-3028.5</v>
      </c>
      <c r="F4515" s="572">
        <v>155.06363636363636</v>
      </c>
    </row>
    <row r="4516" spans="1:6">
      <c r="A4516" s="727" t="s">
        <v>1836</v>
      </c>
      <c r="B4516" s="151" t="s">
        <v>34</v>
      </c>
      <c r="C4516" s="572">
        <v>840000</v>
      </c>
      <c r="D4516" s="572">
        <v>702274.06900000002</v>
      </c>
      <c r="E4516" s="572">
        <v>137725.93099999998</v>
      </c>
      <c r="F4516" s="572">
        <v>83.604055833333334</v>
      </c>
    </row>
    <row r="4517" spans="1:6">
      <c r="A4517" s="727" t="s">
        <v>35</v>
      </c>
      <c r="B4517" s="151" t="s">
        <v>333</v>
      </c>
      <c r="C4517" s="572">
        <v>840000</v>
      </c>
      <c r="D4517" s="572">
        <v>702274.06900000002</v>
      </c>
      <c r="E4517" s="572">
        <v>137725.93099999998</v>
      </c>
      <c r="F4517" s="572">
        <v>83.604055833333334</v>
      </c>
    </row>
    <row r="4518" spans="1:6">
      <c r="A4518" s="727" t="s">
        <v>1837</v>
      </c>
      <c r="B4518" s="151" t="s">
        <v>37</v>
      </c>
      <c r="C4518" s="572">
        <v>30000</v>
      </c>
      <c r="D4518" s="572">
        <v>0</v>
      </c>
      <c r="E4518" s="572">
        <v>30000</v>
      </c>
      <c r="F4518" s="572">
        <v>0</v>
      </c>
    </row>
    <row r="4519" spans="1:6">
      <c r="A4519" s="727" t="s">
        <v>39</v>
      </c>
      <c r="B4519" s="151" t="s">
        <v>1868</v>
      </c>
      <c r="C4519" s="572">
        <v>30000</v>
      </c>
      <c r="D4519" s="572">
        <v>0</v>
      </c>
      <c r="E4519" s="572">
        <v>30000</v>
      </c>
      <c r="F4519" s="572">
        <v>0</v>
      </c>
    </row>
    <row r="4520" spans="1:6">
      <c r="A4520" s="727" t="s">
        <v>694</v>
      </c>
      <c r="B4520" s="151" t="s">
        <v>1873</v>
      </c>
      <c r="C4520" s="572">
        <v>986635.5</v>
      </c>
      <c r="D4520" s="572">
        <v>1130893.56427</v>
      </c>
      <c r="E4520" s="572">
        <v>-144258.06426999997</v>
      </c>
      <c r="F4520" s="572">
        <v>114.62121160955591</v>
      </c>
    </row>
    <row r="4521" spans="1:6">
      <c r="A4521" s="727" t="s">
        <v>1839</v>
      </c>
      <c r="B4521" s="151" t="s">
        <v>1874</v>
      </c>
      <c r="C4521" s="572">
        <v>166220</v>
      </c>
      <c r="D4521" s="572">
        <v>343295.06426999997</v>
      </c>
      <c r="E4521" s="572">
        <v>-177075.06426999997</v>
      </c>
      <c r="F4521" s="572">
        <v>206.53054041029958</v>
      </c>
    </row>
    <row r="4522" spans="1:6">
      <c r="A4522" s="727" t="s">
        <v>48</v>
      </c>
      <c r="B4522" s="151" t="s">
        <v>1877</v>
      </c>
      <c r="C4522" s="572">
        <v>6800</v>
      </c>
      <c r="D4522" s="572">
        <v>24316.489269999998</v>
      </c>
      <c r="E4522" s="572">
        <v>-17516.489269999998</v>
      </c>
      <c r="F4522" s="572">
        <v>357.59543044117646</v>
      </c>
    </row>
    <row r="4523" spans="1:6">
      <c r="A4523" s="727" t="s">
        <v>49</v>
      </c>
      <c r="B4523" s="151" t="s">
        <v>1878</v>
      </c>
      <c r="C4523" s="572">
        <v>159420</v>
      </c>
      <c r="D4523" s="572">
        <v>318978.57500000001</v>
      </c>
      <c r="E4523" s="572">
        <v>-159558.57500000001</v>
      </c>
      <c r="F4523" s="572">
        <v>200.0869244762263</v>
      </c>
    </row>
    <row r="4524" spans="1:6">
      <c r="A4524" s="727" t="s">
        <v>1840</v>
      </c>
      <c r="B4524" s="151" t="s">
        <v>1879</v>
      </c>
      <c r="C4524" s="572">
        <v>57100</v>
      </c>
      <c r="D4524" s="572">
        <v>79623.125</v>
      </c>
      <c r="E4524" s="572">
        <v>-22523.125</v>
      </c>
      <c r="F4524" s="572">
        <v>139.44505253940457</v>
      </c>
    </row>
    <row r="4525" spans="1:6">
      <c r="A4525" s="727" t="s">
        <v>1841</v>
      </c>
      <c r="B4525" s="151" t="s">
        <v>1880</v>
      </c>
      <c r="C4525" s="572">
        <v>102320</v>
      </c>
      <c r="D4525" s="572">
        <v>239355.45</v>
      </c>
      <c r="E4525" s="572">
        <v>-137035.45000000001</v>
      </c>
      <c r="F4525" s="572">
        <v>233.92831313526193</v>
      </c>
    </row>
    <row r="4526" spans="1:6">
      <c r="A4526" s="727" t="s">
        <v>1844</v>
      </c>
      <c r="B4526" s="151" t="s">
        <v>1886</v>
      </c>
      <c r="C4526" s="572">
        <v>820415.5</v>
      </c>
      <c r="D4526" s="572">
        <v>787598.5</v>
      </c>
      <c r="E4526" s="572">
        <v>32817</v>
      </c>
      <c r="F4526" s="572">
        <v>95.99995368200625</v>
      </c>
    </row>
    <row r="4527" spans="1:6">
      <c r="A4527" s="727" t="s">
        <v>53</v>
      </c>
      <c r="B4527" s="151" t="s">
        <v>1887</v>
      </c>
      <c r="C4527" s="572">
        <v>820415.5</v>
      </c>
      <c r="D4527" s="572">
        <v>787598.5</v>
      </c>
      <c r="E4527" s="572">
        <v>32817</v>
      </c>
      <c r="F4527" s="572">
        <v>95.99995368200625</v>
      </c>
    </row>
    <row r="4528" spans="1:6">
      <c r="A4528" s="727" t="s">
        <v>807</v>
      </c>
      <c r="B4528" s="151" t="s">
        <v>11267</v>
      </c>
      <c r="C4528" s="572">
        <v>1208190</v>
      </c>
      <c r="D4528" s="572">
        <v>1202667.6940200001</v>
      </c>
      <c r="E4528" s="572">
        <v>5522.3059799999464</v>
      </c>
      <c r="F4528" s="572">
        <v>99.542927355796692</v>
      </c>
    </row>
    <row r="4529" spans="1:6">
      <c r="A4529" s="727"/>
      <c r="B4529" s="848" t="s">
        <v>6556</v>
      </c>
      <c r="C4529" s="703"/>
      <c r="D4529" s="703"/>
      <c r="E4529" s="703"/>
      <c r="F4529" s="703"/>
    </row>
    <row r="4530" spans="1:6">
      <c r="A4530" s="727" t="s">
        <v>387</v>
      </c>
      <c r="B4530" s="151" t="s">
        <v>1845</v>
      </c>
      <c r="C4530" s="572">
        <v>1089586.6000000001</v>
      </c>
      <c r="D4530" s="572">
        <v>1318969.5240100001</v>
      </c>
      <c r="E4530" s="572">
        <v>-229382.92400999996</v>
      </c>
      <c r="F4530" s="572">
        <v>121.05228937378634</v>
      </c>
    </row>
    <row r="4531" spans="1:6">
      <c r="A4531" s="727" t="s">
        <v>693</v>
      </c>
      <c r="B4531" s="151" t="s">
        <v>1846</v>
      </c>
      <c r="C4531" s="572">
        <v>462990</v>
      </c>
      <c r="D4531" s="572">
        <v>683861.23554999998</v>
      </c>
      <c r="E4531" s="572">
        <v>-220871.23554999998</v>
      </c>
      <c r="F4531" s="572">
        <v>147.70540088338842</v>
      </c>
    </row>
    <row r="4532" spans="1:6">
      <c r="A4532" s="727" t="s">
        <v>1829</v>
      </c>
      <c r="B4532" s="151" t="s">
        <v>1847</v>
      </c>
      <c r="C4532" s="572">
        <v>295700</v>
      </c>
      <c r="D4532" s="572">
        <v>530991.48611000006</v>
      </c>
      <c r="E4532" s="572">
        <v>-235291.48611000006</v>
      </c>
      <c r="F4532" s="572">
        <v>179.57101322624283</v>
      </c>
    </row>
    <row r="4533" spans="1:6">
      <c r="A4533" s="727" t="s">
        <v>1830</v>
      </c>
      <c r="B4533" s="151" t="s">
        <v>8</v>
      </c>
      <c r="C4533" s="572">
        <v>295700</v>
      </c>
      <c r="D4533" s="572">
        <v>530991.48611000006</v>
      </c>
      <c r="E4533" s="572">
        <v>-235291.48611000006</v>
      </c>
      <c r="F4533" s="572">
        <v>179.57101322624283</v>
      </c>
    </row>
    <row r="4534" spans="1:6">
      <c r="A4534" s="727" t="s">
        <v>9</v>
      </c>
      <c r="B4534" s="151" t="s">
        <v>1848</v>
      </c>
      <c r="C4534" s="572">
        <v>221000</v>
      </c>
      <c r="D4534" s="572">
        <v>391855.42570999998</v>
      </c>
      <c r="E4534" s="572">
        <v>-170855.42570999998</v>
      </c>
      <c r="F4534" s="572">
        <v>177.31014738009051</v>
      </c>
    </row>
    <row r="4535" spans="1:6">
      <c r="A4535" s="727" t="s">
        <v>10</v>
      </c>
      <c r="B4535" s="151" t="s">
        <v>1849</v>
      </c>
      <c r="C4535" s="572">
        <v>41700</v>
      </c>
      <c r="D4535" s="572">
        <v>86019.518930000006</v>
      </c>
      <c r="E4535" s="572">
        <v>-44319.518930000006</v>
      </c>
      <c r="F4535" s="572">
        <v>206.28181997601919</v>
      </c>
    </row>
    <row r="4536" spans="1:6">
      <c r="A4536" s="727" t="s">
        <v>11</v>
      </c>
      <c r="B4536" s="151" t="s">
        <v>1850</v>
      </c>
      <c r="C4536" s="572">
        <v>33000</v>
      </c>
      <c r="D4536" s="572">
        <v>53116.541469999996</v>
      </c>
      <c r="E4536" s="572">
        <v>-20116.541469999996</v>
      </c>
      <c r="F4536" s="572">
        <v>160.95921657575755</v>
      </c>
    </row>
    <row r="4537" spans="1:6">
      <c r="A4537" s="727" t="s">
        <v>1833</v>
      </c>
      <c r="B4537" s="151" t="s">
        <v>1857</v>
      </c>
      <c r="C4537" s="572">
        <v>83490</v>
      </c>
      <c r="D4537" s="572">
        <v>80997.752439999997</v>
      </c>
      <c r="E4537" s="572">
        <v>2492.2475600000034</v>
      </c>
      <c r="F4537" s="572">
        <v>97.014914888010537</v>
      </c>
    </row>
    <row r="4538" spans="1:6">
      <c r="A4538" s="727" t="s">
        <v>21</v>
      </c>
      <c r="B4538" s="151" t="s">
        <v>1858</v>
      </c>
      <c r="C4538" s="572">
        <v>1900</v>
      </c>
      <c r="D4538" s="572">
        <v>2823.6524399999998</v>
      </c>
      <c r="E4538" s="572">
        <v>-923.65243999999984</v>
      </c>
      <c r="F4538" s="572">
        <v>148.61328631578948</v>
      </c>
    </row>
    <row r="4539" spans="1:6">
      <c r="A4539" s="727" t="s">
        <v>22</v>
      </c>
      <c r="B4539" s="151" t="s">
        <v>1859</v>
      </c>
      <c r="C4539" s="572">
        <v>1590</v>
      </c>
      <c r="D4539" s="572">
        <v>1425</v>
      </c>
      <c r="E4539" s="572">
        <v>165</v>
      </c>
      <c r="F4539" s="572">
        <v>89.622641509433961</v>
      </c>
    </row>
    <row r="4540" spans="1:6">
      <c r="A4540" s="727" t="s">
        <v>6456</v>
      </c>
      <c r="B4540" s="151" t="s">
        <v>6455</v>
      </c>
      <c r="C4540" s="572">
        <v>80000</v>
      </c>
      <c r="D4540" s="572">
        <v>76749.100000000006</v>
      </c>
      <c r="E4540" s="572">
        <v>3250.8999999999942</v>
      </c>
      <c r="F4540" s="572">
        <v>95.936375000000012</v>
      </c>
    </row>
    <row r="4541" spans="1:6">
      <c r="A4541" s="727" t="s">
        <v>1834</v>
      </c>
      <c r="B4541" s="151" t="s">
        <v>1861</v>
      </c>
      <c r="C4541" s="572">
        <v>83800</v>
      </c>
      <c r="D4541" s="572">
        <v>71871.997000000003</v>
      </c>
      <c r="E4541" s="572">
        <v>11928.002999999997</v>
      </c>
      <c r="F4541" s="572">
        <v>85.766106205250608</v>
      </c>
    </row>
    <row r="4542" spans="1:6">
      <c r="A4542" s="727" t="s">
        <v>1835</v>
      </c>
      <c r="B4542" s="151" t="s">
        <v>29</v>
      </c>
      <c r="C4542" s="572">
        <v>8800</v>
      </c>
      <c r="D4542" s="572">
        <v>9512.1</v>
      </c>
      <c r="E4542" s="572"/>
      <c r="F4542" s="572"/>
    </row>
    <row r="4543" spans="1:6">
      <c r="A4543" s="727" t="s">
        <v>30</v>
      </c>
      <c r="B4543" s="151" t="s">
        <v>1862</v>
      </c>
      <c r="C4543" s="572">
        <v>1800</v>
      </c>
      <c r="D4543" s="572">
        <v>3426.96</v>
      </c>
      <c r="E4543" s="572">
        <v>-1626.96</v>
      </c>
      <c r="F4543" s="572">
        <v>190.38666666666666</v>
      </c>
    </row>
    <row r="4544" spans="1:6">
      <c r="A4544" s="727" t="s">
        <v>31</v>
      </c>
      <c r="B4544" s="151" t="s">
        <v>1863</v>
      </c>
      <c r="C4544" s="572">
        <v>4000</v>
      </c>
      <c r="D4544" s="572">
        <v>0</v>
      </c>
      <c r="E4544" s="572">
        <v>4000</v>
      </c>
      <c r="F4544" s="572">
        <v>0</v>
      </c>
    </row>
    <row r="4545" spans="1:6">
      <c r="A4545" s="727" t="s">
        <v>32</v>
      </c>
      <c r="B4545" s="151" t="s">
        <v>1864</v>
      </c>
      <c r="C4545" s="572">
        <v>3000</v>
      </c>
      <c r="D4545" s="572">
        <v>5935.14</v>
      </c>
      <c r="E4545" s="572">
        <v>-2935.1400000000003</v>
      </c>
      <c r="F4545" s="572">
        <v>197.83799999999999</v>
      </c>
    </row>
    <row r="4546" spans="1:6">
      <c r="A4546" s="727" t="s">
        <v>33</v>
      </c>
      <c r="B4546" s="151" t="s">
        <v>1865</v>
      </c>
      <c r="C4546" s="572">
        <v>0</v>
      </c>
      <c r="D4546" s="572">
        <v>150</v>
      </c>
      <c r="E4546" s="572">
        <v>-150</v>
      </c>
      <c r="F4546" s="572">
        <v>0</v>
      </c>
    </row>
    <row r="4547" spans="1:6">
      <c r="A4547" s="727" t="s">
        <v>1836</v>
      </c>
      <c r="B4547" s="151" t="s">
        <v>34</v>
      </c>
      <c r="C4547" s="572">
        <v>75000</v>
      </c>
      <c r="D4547" s="572">
        <v>62359.896999999997</v>
      </c>
      <c r="E4547" s="572">
        <v>12640.103000000003</v>
      </c>
      <c r="F4547" s="572">
        <v>83.146529333333334</v>
      </c>
    </row>
    <row r="4548" spans="1:6">
      <c r="A4548" s="727" t="s">
        <v>35</v>
      </c>
      <c r="B4548" s="151" t="s">
        <v>333</v>
      </c>
      <c r="C4548" s="572">
        <v>75000</v>
      </c>
      <c r="D4548" s="572">
        <v>62359.896999999997</v>
      </c>
      <c r="E4548" s="572">
        <v>12640.103000000003</v>
      </c>
      <c r="F4548" s="572">
        <v>83.146529333333334</v>
      </c>
    </row>
    <row r="4549" spans="1:6">
      <c r="A4549" s="727" t="s">
        <v>694</v>
      </c>
      <c r="B4549" s="151" t="s">
        <v>1873</v>
      </c>
      <c r="C4549" s="572">
        <v>626596.6</v>
      </c>
      <c r="D4549" s="572">
        <v>635108.28846000007</v>
      </c>
      <c r="E4549" s="572">
        <v>-8511.6884600000922</v>
      </c>
      <c r="F4549" s="572">
        <v>101.3584000391959</v>
      </c>
    </row>
    <row r="4550" spans="1:6">
      <c r="A4550" s="727" t="s">
        <v>1839</v>
      </c>
      <c r="B4550" s="151" t="s">
        <v>1874</v>
      </c>
      <c r="C4550" s="572">
        <v>297500</v>
      </c>
      <c r="D4550" s="572">
        <v>319175.68845999998</v>
      </c>
      <c r="E4550" s="572">
        <v>-21675.688459999976</v>
      </c>
      <c r="F4550" s="572">
        <v>107.28594570084033</v>
      </c>
    </row>
    <row r="4551" spans="1:6">
      <c r="A4551" s="727" t="s">
        <v>48</v>
      </c>
      <c r="B4551" s="151" t="s">
        <v>1877</v>
      </c>
      <c r="C4551" s="572">
        <v>5500</v>
      </c>
      <c r="D4551" s="572">
        <v>22002.27346</v>
      </c>
      <c r="E4551" s="572">
        <v>-16502.27346</v>
      </c>
      <c r="F4551" s="572">
        <v>400.04133563636361</v>
      </c>
    </row>
    <row r="4552" spans="1:6">
      <c r="A4552" s="727" t="s">
        <v>49</v>
      </c>
      <c r="B4552" s="151" t="s">
        <v>1878</v>
      </c>
      <c r="C4552" s="572">
        <v>132000</v>
      </c>
      <c r="D4552" s="572">
        <v>67973.414999999994</v>
      </c>
      <c r="E4552" s="572">
        <v>64026.585000000006</v>
      </c>
      <c r="F4552" s="572">
        <v>51.495011363636358</v>
      </c>
    </row>
    <row r="4553" spans="1:6">
      <c r="A4553" s="727" t="s">
        <v>1840</v>
      </c>
      <c r="B4553" s="151" t="s">
        <v>1879</v>
      </c>
      <c r="C4553" s="572">
        <v>60000</v>
      </c>
      <c r="D4553" s="572">
        <v>1581.615</v>
      </c>
      <c r="E4553" s="572">
        <v>58418.385000000002</v>
      </c>
      <c r="F4553" s="572">
        <v>2.6360250000000001</v>
      </c>
    </row>
    <row r="4554" spans="1:6">
      <c r="A4554" s="727" t="s">
        <v>1841</v>
      </c>
      <c r="B4554" s="151" t="s">
        <v>1880</v>
      </c>
      <c r="C4554" s="572">
        <v>72000</v>
      </c>
      <c r="D4554" s="572">
        <v>66391.8</v>
      </c>
      <c r="E4554" s="572">
        <v>5608.1999999999971</v>
      </c>
      <c r="F4554" s="572">
        <v>92.210833333333341</v>
      </c>
    </row>
    <row r="4555" spans="1:6">
      <c r="A4555" s="727" t="s">
        <v>51</v>
      </c>
      <c r="B4555" s="151" t="s">
        <v>1882</v>
      </c>
      <c r="C4555" s="572">
        <v>160000</v>
      </c>
      <c r="D4555" s="572">
        <v>229200</v>
      </c>
      <c r="E4555" s="572">
        <v>-69200</v>
      </c>
      <c r="F4555" s="572">
        <v>143.25</v>
      </c>
    </row>
    <row r="4556" spans="1:6">
      <c r="A4556" s="727" t="s">
        <v>1844</v>
      </c>
      <c r="B4556" s="151" t="s">
        <v>1886</v>
      </c>
      <c r="C4556" s="572">
        <v>329096.59999999998</v>
      </c>
      <c r="D4556" s="572">
        <v>315932.59999999998</v>
      </c>
      <c r="E4556" s="572">
        <v>13164</v>
      </c>
      <c r="F4556" s="572">
        <v>95.999958674747774</v>
      </c>
    </row>
    <row r="4557" spans="1:6">
      <c r="A4557" s="727" t="s">
        <v>53</v>
      </c>
      <c r="B4557" s="151" t="s">
        <v>1887</v>
      </c>
      <c r="C4557" s="572">
        <v>329096.59999999998</v>
      </c>
      <c r="D4557" s="572">
        <v>315932.59999999998</v>
      </c>
      <c r="E4557" s="572">
        <v>13164</v>
      </c>
      <c r="F4557" s="572">
        <v>95.999958674747774</v>
      </c>
    </row>
    <row r="4558" spans="1:6">
      <c r="A4558" s="727" t="s">
        <v>807</v>
      </c>
      <c r="B4558" s="151" t="s">
        <v>11267</v>
      </c>
      <c r="C4558" s="572">
        <v>628490</v>
      </c>
      <c r="D4558" s="572">
        <v>935063.50901000004</v>
      </c>
      <c r="E4558" s="572">
        <v>-306573.50901000004</v>
      </c>
      <c r="F4558" s="572">
        <v>148.77937739820842</v>
      </c>
    </row>
    <row r="4559" spans="1:6">
      <c r="A4559" s="727"/>
      <c r="B4559" s="848" t="s">
        <v>6557</v>
      </c>
      <c r="C4559" s="703"/>
      <c r="D4559" s="703"/>
      <c r="E4559" s="703"/>
      <c r="F4559" s="703"/>
    </row>
    <row r="4560" spans="1:6">
      <c r="A4560" s="727" t="s">
        <v>387</v>
      </c>
      <c r="B4560" s="151" t="s">
        <v>1845</v>
      </c>
      <c r="C4560" s="572">
        <v>3089410.9</v>
      </c>
      <c r="D4560" s="572">
        <v>3179541.8978200001</v>
      </c>
      <c r="E4560" s="572">
        <v>-90130.997820000164</v>
      </c>
      <c r="F4560" s="572">
        <v>102.91741696839355</v>
      </c>
    </row>
    <row r="4561" spans="1:6">
      <c r="A4561" s="727" t="s">
        <v>693</v>
      </c>
      <c r="B4561" s="151" t="s">
        <v>1846</v>
      </c>
      <c r="C4561" s="572">
        <v>1411365.4</v>
      </c>
      <c r="D4561" s="572">
        <v>1530727.8367699999</v>
      </c>
      <c r="E4561" s="572">
        <v>-119362.43677000003</v>
      </c>
      <c r="F4561" s="572">
        <v>108.45723132861271</v>
      </c>
    </row>
    <row r="4562" spans="1:6">
      <c r="A4562" s="727" t="s">
        <v>1829</v>
      </c>
      <c r="B4562" s="151" t="s">
        <v>1847</v>
      </c>
      <c r="C4562" s="572">
        <v>973000</v>
      </c>
      <c r="D4562" s="572">
        <v>1235420.59146</v>
      </c>
      <c r="E4562" s="572">
        <v>-262420.59146000003</v>
      </c>
      <c r="F4562" s="572">
        <v>126.97025605960945</v>
      </c>
    </row>
    <row r="4563" spans="1:6">
      <c r="A4563" s="727" t="s">
        <v>1830</v>
      </c>
      <c r="B4563" s="151" t="s">
        <v>8</v>
      </c>
      <c r="C4563" s="572">
        <v>973000</v>
      </c>
      <c r="D4563" s="572">
        <v>1235420.59146</v>
      </c>
      <c r="E4563" s="572">
        <v>-262420.59146000003</v>
      </c>
      <c r="F4563" s="572">
        <v>126.97025605960945</v>
      </c>
    </row>
    <row r="4564" spans="1:6">
      <c r="A4564" s="727" t="s">
        <v>9</v>
      </c>
      <c r="B4564" s="151" t="s">
        <v>1848</v>
      </c>
      <c r="C4564" s="572">
        <v>893000</v>
      </c>
      <c r="D4564" s="572">
        <v>1103327.23419</v>
      </c>
      <c r="E4564" s="572">
        <v>-210327.23418999999</v>
      </c>
      <c r="F4564" s="572">
        <v>123.5528817681971</v>
      </c>
    </row>
    <row r="4565" spans="1:6">
      <c r="A4565" s="727" t="s">
        <v>10</v>
      </c>
      <c r="B4565" s="151" t="s">
        <v>1849</v>
      </c>
      <c r="C4565" s="572">
        <v>56000</v>
      </c>
      <c r="D4565" s="572">
        <v>99923.598450000005</v>
      </c>
      <c r="E4565" s="572">
        <v>-43923.598450000005</v>
      </c>
      <c r="F4565" s="572">
        <v>178.43499723214288</v>
      </c>
    </row>
    <row r="4566" spans="1:6">
      <c r="A4566" s="727" t="s">
        <v>11</v>
      </c>
      <c r="B4566" s="151" t="s">
        <v>1850</v>
      </c>
      <c r="C4566" s="572">
        <v>24000</v>
      </c>
      <c r="D4566" s="572">
        <v>32169.758819999999</v>
      </c>
      <c r="E4566" s="572">
        <v>-8169.7588199999991</v>
      </c>
      <c r="F4566" s="572">
        <v>134.04066175</v>
      </c>
    </row>
    <row r="4567" spans="1:6">
      <c r="A4567" s="727" t="s">
        <v>1833</v>
      </c>
      <c r="B4567" s="151" t="s">
        <v>1857</v>
      </c>
      <c r="C4567" s="572">
        <v>152165.4</v>
      </c>
      <c r="D4567" s="572">
        <v>144112.73549000002</v>
      </c>
      <c r="E4567" s="572">
        <v>8052.6645099999732</v>
      </c>
      <c r="F4567" s="572">
        <v>94.707952984055524</v>
      </c>
    </row>
    <row r="4568" spans="1:6">
      <c r="A4568" s="727" t="s">
        <v>21</v>
      </c>
      <c r="B4568" s="151" t="s">
        <v>1858</v>
      </c>
      <c r="C4568" s="572">
        <v>28500</v>
      </c>
      <c r="D4568" s="572">
        <v>33211.780489999997</v>
      </c>
      <c r="E4568" s="572">
        <v>-4711.7804899999974</v>
      </c>
      <c r="F4568" s="572">
        <v>116.53256312280701</v>
      </c>
    </row>
    <row r="4569" spans="1:6">
      <c r="A4569" s="727" t="s">
        <v>22</v>
      </c>
      <c r="B4569" s="151" t="s">
        <v>1859</v>
      </c>
      <c r="C4569" s="572">
        <v>990</v>
      </c>
      <c r="D4569" s="572">
        <v>810</v>
      </c>
      <c r="E4569" s="572">
        <v>180</v>
      </c>
      <c r="F4569" s="572">
        <v>81.818181818181827</v>
      </c>
    </row>
    <row r="4570" spans="1:6">
      <c r="A4570" s="727" t="s">
        <v>6456</v>
      </c>
      <c r="B4570" s="151" t="s">
        <v>6455</v>
      </c>
      <c r="C4570" s="572">
        <v>122675.4</v>
      </c>
      <c r="D4570" s="572">
        <v>110090.955</v>
      </c>
      <c r="E4570" s="572">
        <v>12584.444999999992</v>
      </c>
      <c r="F4570" s="572">
        <v>89.741671924444518</v>
      </c>
    </row>
    <row r="4571" spans="1:6">
      <c r="A4571" s="727" t="s">
        <v>1834</v>
      </c>
      <c r="B4571" s="151" t="s">
        <v>1861</v>
      </c>
      <c r="C4571" s="572">
        <v>286200</v>
      </c>
      <c r="D4571" s="572">
        <v>151194.50982000001</v>
      </c>
      <c r="E4571" s="572"/>
      <c r="F4571" s="572"/>
    </row>
    <row r="4572" spans="1:6">
      <c r="A4572" s="727" t="s">
        <v>1835</v>
      </c>
      <c r="B4572" s="151" t="s">
        <v>29</v>
      </c>
      <c r="C4572" s="572">
        <v>16200</v>
      </c>
      <c r="D4572" s="572">
        <v>22525.061819999999</v>
      </c>
      <c r="E4572" s="572">
        <v>-6325.061819999999</v>
      </c>
      <c r="F4572" s="572">
        <v>139.04359148148146</v>
      </c>
    </row>
    <row r="4573" spans="1:6">
      <c r="A4573" s="727" t="s">
        <v>30</v>
      </c>
      <c r="B4573" s="151" t="s">
        <v>1862</v>
      </c>
      <c r="C4573" s="572">
        <v>2200</v>
      </c>
      <c r="D4573" s="572">
        <v>3992.1218199999998</v>
      </c>
      <c r="E4573" s="572">
        <v>-1792.1218199999998</v>
      </c>
      <c r="F4573" s="572">
        <v>181.46008272727272</v>
      </c>
    </row>
    <row r="4574" spans="1:6">
      <c r="A4574" s="727" t="s">
        <v>31</v>
      </c>
      <c r="B4574" s="151" t="s">
        <v>1863</v>
      </c>
      <c r="C4574" s="572">
        <v>4000</v>
      </c>
      <c r="D4574" s="572">
        <v>702.14</v>
      </c>
      <c r="E4574" s="572">
        <v>3297.86</v>
      </c>
      <c r="F4574" s="572">
        <v>17.5535</v>
      </c>
    </row>
    <row r="4575" spans="1:6">
      <c r="A4575" s="727" t="s">
        <v>32</v>
      </c>
      <c r="B4575" s="151" t="s">
        <v>1864</v>
      </c>
      <c r="C4575" s="572">
        <v>10000</v>
      </c>
      <c r="D4575" s="572">
        <v>17830.8</v>
      </c>
      <c r="E4575" s="572">
        <v>-7830.7999999999993</v>
      </c>
      <c r="F4575" s="572">
        <v>178.30799999999999</v>
      </c>
    </row>
    <row r="4576" spans="1:6">
      <c r="A4576" s="727" t="s">
        <v>1836</v>
      </c>
      <c r="B4576" s="151" t="s">
        <v>34</v>
      </c>
      <c r="C4576" s="572">
        <v>240000</v>
      </c>
      <c r="D4576" s="572">
        <v>128669.448</v>
      </c>
      <c r="E4576" s="572">
        <v>111330.552</v>
      </c>
      <c r="F4576" s="572">
        <v>53.612270000000009</v>
      </c>
    </row>
    <row r="4577" spans="1:6">
      <c r="A4577" s="727" t="s">
        <v>35</v>
      </c>
      <c r="B4577" s="151" t="s">
        <v>333</v>
      </c>
      <c r="C4577" s="572">
        <v>240000</v>
      </c>
      <c r="D4577" s="572">
        <v>128669.448</v>
      </c>
      <c r="E4577" s="572">
        <v>111330.552</v>
      </c>
      <c r="F4577" s="572">
        <v>53.612270000000009</v>
      </c>
    </row>
    <row r="4578" spans="1:6">
      <c r="A4578" s="727" t="s">
        <v>1837</v>
      </c>
      <c r="B4578" s="151" t="s">
        <v>37</v>
      </c>
      <c r="C4578" s="572">
        <v>30000</v>
      </c>
      <c r="D4578" s="572">
        <v>0</v>
      </c>
      <c r="E4578" s="572">
        <v>30000</v>
      </c>
      <c r="F4578" s="572">
        <v>0</v>
      </c>
    </row>
    <row r="4579" spans="1:6">
      <c r="A4579" s="727" t="s">
        <v>39</v>
      </c>
      <c r="B4579" s="151" t="s">
        <v>1868</v>
      </c>
      <c r="C4579" s="572">
        <v>30000</v>
      </c>
      <c r="D4579" s="572">
        <v>0</v>
      </c>
      <c r="E4579" s="572">
        <v>30000</v>
      </c>
      <c r="F4579" s="572">
        <v>0</v>
      </c>
    </row>
    <row r="4580" spans="1:6">
      <c r="A4580" s="727" t="s">
        <v>694</v>
      </c>
      <c r="B4580" s="151" t="s">
        <v>1873</v>
      </c>
      <c r="C4580" s="572">
        <v>1678045.5</v>
      </c>
      <c r="D4580" s="572">
        <v>1648814.0610499999</v>
      </c>
      <c r="E4580" s="572">
        <v>29231.438950000098</v>
      </c>
      <c r="F4580" s="572">
        <v>98.258006773356257</v>
      </c>
    </row>
    <row r="4581" spans="1:6">
      <c r="A4581" s="727" t="s">
        <v>1839</v>
      </c>
      <c r="B4581" s="151" t="s">
        <v>1874</v>
      </c>
      <c r="C4581" s="572">
        <v>109222.6</v>
      </c>
      <c r="D4581" s="572">
        <v>142744.36105000001</v>
      </c>
      <c r="E4581" s="572">
        <v>-33521.761050000001</v>
      </c>
      <c r="F4581" s="572">
        <v>130.691231530837</v>
      </c>
    </row>
    <row r="4582" spans="1:6">
      <c r="A4582" s="727" t="s">
        <v>48</v>
      </c>
      <c r="B4582" s="151" t="s">
        <v>1877</v>
      </c>
      <c r="C4582" s="572">
        <v>7000</v>
      </c>
      <c r="D4582" s="572">
        <v>35494.530049999994</v>
      </c>
      <c r="E4582" s="572">
        <v>-28494.530049999994</v>
      </c>
      <c r="F4582" s="572">
        <v>507.06471499999992</v>
      </c>
    </row>
    <row r="4583" spans="1:6">
      <c r="A4583" s="727" t="s">
        <v>49</v>
      </c>
      <c r="B4583" s="151" t="s">
        <v>1878</v>
      </c>
      <c r="C4583" s="572">
        <v>102222.6</v>
      </c>
      <c r="D4583" s="572">
        <v>107249.83100000001</v>
      </c>
      <c r="E4583" s="572">
        <v>-5027.2309999999998</v>
      </c>
      <c r="F4583" s="572">
        <v>104.91792519462429</v>
      </c>
    </row>
    <row r="4584" spans="1:6">
      <c r="A4584" s="727" t="s">
        <v>1840</v>
      </c>
      <c r="B4584" s="151" t="s">
        <v>1879</v>
      </c>
      <c r="C4584" s="572">
        <v>73870</v>
      </c>
      <c r="D4584" s="572">
        <v>54316.652999999998</v>
      </c>
      <c r="E4584" s="572">
        <v>19553.347000000002</v>
      </c>
      <c r="F4584" s="572">
        <v>73.53005685664003</v>
      </c>
    </row>
    <row r="4585" spans="1:6">
      <c r="A4585" s="727" t="s">
        <v>1841</v>
      </c>
      <c r="B4585" s="151" t="s">
        <v>1880</v>
      </c>
      <c r="C4585" s="572">
        <v>28352.6</v>
      </c>
      <c r="D4585" s="572">
        <v>52933.178</v>
      </c>
      <c r="E4585" s="572">
        <v>-24580.578000000001</v>
      </c>
      <c r="F4585" s="572">
        <v>186.6960278775139</v>
      </c>
    </row>
    <row r="4586" spans="1:6">
      <c r="A4586" s="727" t="s">
        <v>1844</v>
      </c>
      <c r="B4586" s="151" t="s">
        <v>1886</v>
      </c>
      <c r="C4586" s="572">
        <v>1568822.9</v>
      </c>
      <c r="D4586" s="572">
        <v>1506069.7</v>
      </c>
      <c r="E4586" s="572">
        <v>62753.199999999953</v>
      </c>
      <c r="F4586" s="572">
        <v>95.99998189725558</v>
      </c>
    </row>
    <row r="4587" spans="1:6">
      <c r="A4587" s="727" t="s">
        <v>53</v>
      </c>
      <c r="B4587" s="151" t="s">
        <v>1887</v>
      </c>
      <c r="C4587" s="572">
        <v>1568822.9</v>
      </c>
      <c r="D4587" s="572">
        <v>1506069.7</v>
      </c>
      <c r="E4587" s="572">
        <v>62753.199999999953</v>
      </c>
      <c r="F4587" s="572">
        <v>95.99998189725558</v>
      </c>
    </row>
    <row r="4588" spans="1:6">
      <c r="A4588" s="727" t="s">
        <v>807</v>
      </c>
      <c r="B4588" s="151" t="s">
        <v>11267</v>
      </c>
      <c r="C4588" s="572">
        <v>1418365.4</v>
      </c>
      <c r="D4588" s="572">
        <v>1566222.3668199999</v>
      </c>
      <c r="E4588" s="572">
        <v>-147856.96681999997</v>
      </c>
      <c r="F4588" s="572">
        <v>110.42446232966483</v>
      </c>
    </row>
    <row r="4589" spans="1:6">
      <c r="A4589" s="727"/>
      <c r="B4589" s="848" t="s">
        <v>11287</v>
      </c>
      <c r="C4589" s="703"/>
      <c r="D4589" s="703"/>
      <c r="E4589" s="703"/>
      <c r="F4589" s="703"/>
    </row>
    <row r="4590" spans="1:6">
      <c r="A4590" s="727" t="s">
        <v>387</v>
      </c>
      <c r="B4590" s="151" t="s">
        <v>1845</v>
      </c>
      <c r="C4590" s="572">
        <v>48772358.100000001</v>
      </c>
      <c r="D4590" s="572">
        <v>62941845.158470005</v>
      </c>
      <c r="E4590" s="572">
        <v>-14169487.058470003</v>
      </c>
      <c r="F4590" s="572">
        <v>129.05229029405899</v>
      </c>
    </row>
    <row r="4591" spans="1:6">
      <c r="A4591" s="727" t="s">
        <v>693</v>
      </c>
      <c r="B4591" s="151" t="s">
        <v>1846</v>
      </c>
      <c r="C4591" s="572">
        <v>11659900</v>
      </c>
      <c r="D4591" s="572">
        <v>23859959.454380002</v>
      </c>
      <c r="E4591" s="572">
        <v>-12200059.454380002</v>
      </c>
      <c r="F4591" s="572">
        <v>204.63262510295971</v>
      </c>
    </row>
    <row r="4592" spans="1:6">
      <c r="A4592" s="727" t="s">
        <v>1829</v>
      </c>
      <c r="B4592" s="151" t="s">
        <v>1847</v>
      </c>
      <c r="C4592" s="572">
        <v>10173900</v>
      </c>
      <c r="D4592" s="572">
        <v>22132838.713380001</v>
      </c>
      <c r="E4592" s="572">
        <v>-11958938.713380001</v>
      </c>
      <c r="F4592" s="572">
        <v>217.54527480494207</v>
      </c>
    </row>
    <row r="4593" spans="1:6">
      <c r="A4593" s="727" t="s">
        <v>1830</v>
      </c>
      <c r="B4593" s="151" t="s">
        <v>8</v>
      </c>
      <c r="C4593" s="572">
        <v>0</v>
      </c>
      <c r="D4593" s="572">
        <v>101369.28452</v>
      </c>
      <c r="E4593" s="572">
        <v>-101369.28452</v>
      </c>
      <c r="F4593" s="572">
        <v>0</v>
      </c>
    </row>
    <row r="4594" spans="1:6">
      <c r="A4594" s="727" t="s">
        <v>9</v>
      </c>
      <c r="B4594" s="151" t="s">
        <v>1848</v>
      </c>
      <c r="C4594" s="572">
        <v>0</v>
      </c>
      <c r="D4594" s="572">
        <v>101369.28452</v>
      </c>
      <c r="E4594" s="572">
        <v>-101369.28452</v>
      </c>
      <c r="F4594" s="572">
        <v>0</v>
      </c>
    </row>
    <row r="4595" spans="1:6">
      <c r="A4595" s="727" t="s">
        <v>1831</v>
      </c>
      <c r="B4595" s="151" t="s">
        <v>15</v>
      </c>
      <c r="C4595" s="572">
        <v>-601900</v>
      </c>
      <c r="D4595" s="572">
        <v>-601819.96383000002</v>
      </c>
      <c r="E4595" s="572">
        <v>-80.036169999977574</v>
      </c>
      <c r="F4595" s="572">
        <v>99.986702746303379</v>
      </c>
    </row>
    <row r="4596" spans="1:6">
      <c r="A4596" s="727" t="s">
        <v>16</v>
      </c>
      <c r="B4596" s="151" t="s">
        <v>1854</v>
      </c>
      <c r="C4596" s="572">
        <v>-601900</v>
      </c>
      <c r="D4596" s="572">
        <v>-601819.96383000002</v>
      </c>
      <c r="E4596" s="572">
        <v>-80.036169999977574</v>
      </c>
      <c r="F4596" s="572">
        <v>99.986702746303379</v>
      </c>
    </row>
    <row r="4597" spans="1:6">
      <c r="A4597" s="727" t="s">
        <v>7093</v>
      </c>
      <c r="B4597" s="151" t="s">
        <v>18</v>
      </c>
      <c r="C4597" s="572">
        <v>10775800</v>
      </c>
      <c r="D4597" s="572">
        <v>22633289.392689999</v>
      </c>
      <c r="E4597" s="572">
        <v>-11857489.392689999</v>
      </c>
      <c r="F4597" s="572">
        <v>210.03813538382298</v>
      </c>
    </row>
    <row r="4598" spans="1:6">
      <c r="A4598" s="727" t="s">
        <v>7094</v>
      </c>
      <c r="B4598" s="151" t="s">
        <v>7095</v>
      </c>
      <c r="C4598" s="572">
        <v>10775800</v>
      </c>
      <c r="D4598" s="572">
        <v>22633289.392689999</v>
      </c>
      <c r="E4598" s="572">
        <v>-11857489.392689999</v>
      </c>
      <c r="F4598" s="572">
        <v>210.03813538382298</v>
      </c>
    </row>
    <row r="4599" spans="1:6">
      <c r="A4599" s="727" t="s">
        <v>1833</v>
      </c>
      <c r="B4599" s="151" t="s">
        <v>1857</v>
      </c>
      <c r="C4599" s="572">
        <v>320000</v>
      </c>
      <c r="D4599" s="572">
        <v>411045.43050000002</v>
      </c>
      <c r="E4599" s="572">
        <v>-91045.430500000017</v>
      </c>
      <c r="F4599" s="572">
        <v>128.45169703125001</v>
      </c>
    </row>
    <row r="4600" spans="1:6">
      <c r="A4600" s="727" t="s">
        <v>21</v>
      </c>
      <c r="B4600" s="151" t="s">
        <v>1858</v>
      </c>
      <c r="C4600" s="572">
        <v>0</v>
      </c>
      <c r="D4600" s="572">
        <v>17785.28559</v>
      </c>
      <c r="E4600" s="572">
        <v>-17785.28559</v>
      </c>
      <c r="F4600" s="572">
        <v>0</v>
      </c>
    </row>
    <row r="4601" spans="1:6">
      <c r="A4601" s="727" t="s">
        <v>23</v>
      </c>
      <c r="B4601" s="151" t="s">
        <v>1860</v>
      </c>
      <c r="C4601" s="572">
        <v>320000</v>
      </c>
      <c r="D4601" s="572">
        <v>393260.14491000003</v>
      </c>
      <c r="E4601" s="572">
        <v>-73260.144910000032</v>
      </c>
      <c r="F4601" s="572">
        <v>122.893795284375</v>
      </c>
    </row>
    <row r="4602" spans="1:6">
      <c r="A4602" s="727" t="s">
        <v>1834</v>
      </c>
      <c r="B4602" s="151" t="s">
        <v>1861</v>
      </c>
      <c r="C4602" s="572">
        <v>1166000</v>
      </c>
      <c r="D4602" s="572">
        <v>1316075.3104999999</v>
      </c>
      <c r="E4602" s="572"/>
      <c r="F4602" s="572"/>
    </row>
    <row r="4603" spans="1:6">
      <c r="A4603" s="727" t="s">
        <v>1835</v>
      </c>
      <c r="B4603" s="151" t="s">
        <v>29</v>
      </c>
      <c r="C4603" s="572">
        <v>166000</v>
      </c>
      <c r="D4603" s="572">
        <v>237594.04074</v>
      </c>
      <c r="E4603" s="572">
        <v>-71594.040739999997</v>
      </c>
      <c r="F4603" s="572">
        <v>143.12894020481929</v>
      </c>
    </row>
    <row r="4604" spans="1:6">
      <c r="A4604" s="727" t="s">
        <v>30</v>
      </c>
      <c r="B4604" s="151" t="s">
        <v>1862</v>
      </c>
      <c r="C4604" s="572">
        <v>106000</v>
      </c>
      <c r="D4604" s="572">
        <v>174482.34111000001</v>
      </c>
      <c r="E4604" s="572">
        <v>-68482.341110000008</v>
      </c>
      <c r="F4604" s="572">
        <v>164.6059821792453</v>
      </c>
    </row>
    <row r="4605" spans="1:6">
      <c r="A4605" s="727" t="s">
        <v>33</v>
      </c>
      <c r="B4605" s="151" t="s">
        <v>1865</v>
      </c>
      <c r="C4605" s="572">
        <v>60000</v>
      </c>
      <c r="D4605" s="572">
        <v>63111.699630000003</v>
      </c>
      <c r="E4605" s="572">
        <v>-3111.6996300000028</v>
      </c>
      <c r="F4605" s="572">
        <v>105.18616605</v>
      </c>
    </row>
    <row r="4606" spans="1:6">
      <c r="A4606" s="727" t="s">
        <v>1836</v>
      </c>
      <c r="B4606" s="151" t="s">
        <v>34</v>
      </c>
      <c r="C4606" s="572">
        <v>200000</v>
      </c>
      <c r="D4606" s="572">
        <v>259582.951</v>
      </c>
      <c r="E4606" s="572">
        <v>-59582.951000000001</v>
      </c>
      <c r="F4606" s="572">
        <v>129.79147550000002</v>
      </c>
    </row>
    <row r="4607" spans="1:6">
      <c r="A4607" s="727" t="s">
        <v>35</v>
      </c>
      <c r="B4607" s="151" t="s">
        <v>333</v>
      </c>
      <c r="C4607" s="572">
        <v>0</v>
      </c>
      <c r="D4607" s="572">
        <v>13437.450999999999</v>
      </c>
      <c r="E4607" s="572">
        <v>-13437.450999999999</v>
      </c>
      <c r="F4607" s="572">
        <v>0</v>
      </c>
    </row>
    <row r="4608" spans="1:6">
      <c r="A4608" s="727" t="s">
        <v>36</v>
      </c>
      <c r="B4608" s="151" t="s">
        <v>1866</v>
      </c>
      <c r="C4608" s="572">
        <v>200000</v>
      </c>
      <c r="D4608" s="572">
        <v>246145.5</v>
      </c>
      <c r="E4608" s="572">
        <v>-46145.5</v>
      </c>
      <c r="F4608" s="572">
        <v>123.07275</v>
      </c>
    </row>
    <row r="4609" spans="1:6">
      <c r="A4609" s="727" t="s">
        <v>1837</v>
      </c>
      <c r="B4609" s="151" t="s">
        <v>37</v>
      </c>
      <c r="C4609" s="572">
        <v>800000</v>
      </c>
      <c r="D4609" s="572">
        <v>818898.31875999994</v>
      </c>
      <c r="E4609" s="572">
        <v>-18898.318759999936</v>
      </c>
      <c r="F4609" s="572">
        <v>102.36228984499999</v>
      </c>
    </row>
    <row r="4610" spans="1:6">
      <c r="A4610" s="727" t="s">
        <v>40</v>
      </c>
      <c r="B4610" s="151" t="s">
        <v>1869</v>
      </c>
      <c r="C4610" s="572">
        <v>800000</v>
      </c>
      <c r="D4610" s="572">
        <v>818898.31875999994</v>
      </c>
      <c r="E4610" s="572">
        <v>-18898.318759999936</v>
      </c>
      <c r="F4610" s="572">
        <v>102.36228984499999</v>
      </c>
    </row>
    <row r="4611" spans="1:6">
      <c r="A4611" s="727" t="s">
        <v>694</v>
      </c>
      <c r="B4611" s="151" t="s">
        <v>1873</v>
      </c>
      <c r="C4611" s="572">
        <v>37112458.100000001</v>
      </c>
      <c r="D4611" s="572">
        <v>39081885.704089999</v>
      </c>
      <c r="E4611" s="572">
        <v>-1969427.6040899977</v>
      </c>
      <c r="F4611" s="572">
        <v>105.30664823866786</v>
      </c>
    </row>
    <row r="4612" spans="1:6">
      <c r="A4612" s="727" t="s">
        <v>1839</v>
      </c>
      <c r="B4612" s="151" t="s">
        <v>1874</v>
      </c>
      <c r="C4612" s="572">
        <v>13511387.6</v>
      </c>
      <c r="D4612" s="572">
        <v>15574711.804090001</v>
      </c>
      <c r="E4612" s="572">
        <v>-2063324.2040900011</v>
      </c>
      <c r="F4612" s="572">
        <v>115.27100150757276</v>
      </c>
    </row>
    <row r="4613" spans="1:6">
      <c r="A4613" s="727" t="s">
        <v>47</v>
      </c>
      <c r="B4613" s="151" t="s">
        <v>1876</v>
      </c>
      <c r="C4613" s="572">
        <v>628987.6</v>
      </c>
      <c r="D4613" s="572">
        <v>0</v>
      </c>
      <c r="E4613" s="572">
        <v>628987.6</v>
      </c>
      <c r="F4613" s="572">
        <v>0</v>
      </c>
    </row>
    <row r="4614" spans="1:6">
      <c r="A4614" s="727" t="s">
        <v>48</v>
      </c>
      <c r="B4614" s="151" t="s">
        <v>1877</v>
      </c>
      <c r="C4614" s="572">
        <v>11500000</v>
      </c>
      <c r="D4614" s="572">
        <v>14912017.76173</v>
      </c>
      <c r="E4614" s="572">
        <v>-3412017.7617300004</v>
      </c>
      <c r="F4614" s="572">
        <v>129.66971966721738</v>
      </c>
    </row>
    <row r="4615" spans="1:6">
      <c r="A4615" s="727" t="s">
        <v>49</v>
      </c>
      <c r="B4615" s="151" t="s">
        <v>1878</v>
      </c>
      <c r="C4615" s="572">
        <v>1257300</v>
      </c>
      <c r="D4615" s="572">
        <v>466361.13310000004</v>
      </c>
      <c r="E4615" s="572">
        <v>790938.86690000002</v>
      </c>
      <c r="F4615" s="572">
        <v>37.092271780800132</v>
      </c>
    </row>
    <row r="4616" spans="1:6">
      <c r="A4616" s="727" t="s">
        <v>1840</v>
      </c>
      <c r="B4616" s="151" t="s">
        <v>1879</v>
      </c>
      <c r="C4616" s="572">
        <v>50300</v>
      </c>
      <c r="D4616" s="572">
        <v>25312</v>
      </c>
      <c r="E4616" s="572">
        <v>24988</v>
      </c>
      <c r="F4616" s="572">
        <v>50.322067594433392</v>
      </c>
    </row>
    <row r="4617" spans="1:6">
      <c r="A4617" s="727" t="s">
        <v>1841</v>
      </c>
      <c r="B4617" s="151" t="s">
        <v>1880</v>
      </c>
      <c r="C4617" s="572">
        <v>1207000</v>
      </c>
      <c r="D4617" s="572">
        <v>441049.13310000004</v>
      </c>
      <c r="E4617" s="572">
        <v>765950.86690000002</v>
      </c>
      <c r="F4617" s="572">
        <v>36.540938947804477</v>
      </c>
    </row>
    <row r="4618" spans="1:6">
      <c r="A4618" s="727" t="s">
        <v>50</v>
      </c>
      <c r="B4618" s="151" t="s">
        <v>1881</v>
      </c>
      <c r="C4618" s="572">
        <v>0</v>
      </c>
      <c r="D4618" s="572">
        <v>55026.310899999997</v>
      </c>
      <c r="E4618" s="572">
        <v>-55026.310899999997</v>
      </c>
      <c r="F4618" s="572">
        <v>0</v>
      </c>
    </row>
    <row r="4619" spans="1:6">
      <c r="A4619" s="727" t="s">
        <v>51</v>
      </c>
      <c r="B4619" s="151" t="s">
        <v>1882</v>
      </c>
      <c r="C4619" s="572">
        <v>125100</v>
      </c>
      <c r="D4619" s="572">
        <v>141306.59836</v>
      </c>
      <c r="E4619" s="572">
        <v>-16206.598360000004</v>
      </c>
      <c r="F4619" s="572">
        <v>112.95491475619505</v>
      </c>
    </row>
    <row r="4620" spans="1:6">
      <c r="A4620" s="727" t="s">
        <v>1842</v>
      </c>
      <c r="B4620" s="151" t="s">
        <v>1883</v>
      </c>
      <c r="C4620" s="572">
        <v>100000</v>
      </c>
      <c r="D4620" s="572">
        <v>141481.70000000001</v>
      </c>
      <c r="E4620" s="572">
        <v>-41481.700000000012</v>
      </c>
      <c r="F4620" s="572">
        <v>141.48170000000002</v>
      </c>
    </row>
    <row r="4621" spans="1:6">
      <c r="A4621" s="727" t="s">
        <v>52</v>
      </c>
      <c r="B4621" s="151" t="s">
        <v>1884</v>
      </c>
      <c r="C4621" s="572">
        <v>100000</v>
      </c>
      <c r="D4621" s="572">
        <v>141481.70000000001</v>
      </c>
      <c r="E4621" s="572">
        <v>-41481.700000000012</v>
      </c>
      <c r="F4621" s="572">
        <v>141.48170000000002</v>
      </c>
    </row>
    <row r="4622" spans="1:6">
      <c r="A4622" s="727" t="s">
        <v>1844</v>
      </c>
      <c r="B4622" s="151" t="s">
        <v>1886</v>
      </c>
      <c r="C4622" s="572">
        <v>23501070.5</v>
      </c>
      <c r="D4622" s="572">
        <v>23365692.199999999</v>
      </c>
      <c r="E4622" s="572">
        <v>135378.30000000075</v>
      </c>
      <c r="F4622" s="572">
        <v>99.423948368649846</v>
      </c>
    </row>
    <row r="4623" spans="1:6">
      <c r="A4623" s="727" t="s">
        <v>53</v>
      </c>
      <c r="B4623" s="151" t="s">
        <v>1887</v>
      </c>
      <c r="C4623" s="572">
        <v>5305451.9000000004</v>
      </c>
      <c r="D4623" s="572">
        <v>5170073.5999999996</v>
      </c>
      <c r="E4623" s="572">
        <v>135378.30000000075</v>
      </c>
      <c r="F4623" s="572">
        <v>97.448317267752429</v>
      </c>
    </row>
    <row r="4624" spans="1:6">
      <c r="A4624" s="727" t="s">
        <v>54</v>
      </c>
      <c r="B4624" s="151" t="s">
        <v>1888</v>
      </c>
      <c r="C4624" s="572">
        <v>18195618.600000001</v>
      </c>
      <c r="D4624" s="572">
        <v>18195618.600000001</v>
      </c>
      <c r="E4624" s="572">
        <v>0</v>
      </c>
      <c r="F4624" s="572">
        <v>100</v>
      </c>
    </row>
    <row r="4625" spans="1:6">
      <c r="A4625" s="727" t="s">
        <v>807</v>
      </c>
      <c r="B4625" s="151" t="s">
        <v>11267</v>
      </c>
      <c r="C4625" s="572">
        <v>24013987.600000001</v>
      </c>
      <c r="D4625" s="572">
        <v>39109791.825370006</v>
      </c>
      <c r="E4625" s="572">
        <v>-15095804.225370005</v>
      </c>
      <c r="F4625" s="572">
        <v>162.86254693231373</v>
      </c>
    </row>
    <row r="4626" spans="1:6">
      <c r="A4626" s="727"/>
      <c r="B4626" s="848" t="s">
        <v>6558</v>
      </c>
      <c r="C4626" s="703"/>
      <c r="D4626" s="703"/>
      <c r="E4626" s="703"/>
      <c r="F4626" s="703"/>
    </row>
    <row r="4627" spans="1:6">
      <c r="A4627" s="727" t="s">
        <v>387</v>
      </c>
      <c r="B4627" s="151" t="s">
        <v>1845</v>
      </c>
      <c r="C4627" s="572">
        <v>1383551.9</v>
      </c>
      <c r="D4627" s="572">
        <v>1504055.9575999998</v>
      </c>
      <c r="E4627" s="572">
        <v>-120504.05759999994</v>
      </c>
      <c r="F4627" s="572">
        <v>108.70976055180873</v>
      </c>
    </row>
    <row r="4628" spans="1:6">
      <c r="A4628" s="727" t="s">
        <v>693</v>
      </c>
      <c r="B4628" s="151" t="s">
        <v>1846</v>
      </c>
      <c r="C4628" s="572">
        <v>534110</v>
      </c>
      <c r="D4628" s="572">
        <v>801168.39561000001</v>
      </c>
      <c r="E4628" s="572">
        <v>-267058.39561000001</v>
      </c>
      <c r="F4628" s="572">
        <v>150.0006357510625</v>
      </c>
    </row>
    <row r="4629" spans="1:6">
      <c r="A4629" s="727" t="s">
        <v>1829</v>
      </c>
      <c r="B4629" s="151" t="s">
        <v>1847</v>
      </c>
      <c r="C4629" s="572">
        <v>357300</v>
      </c>
      <c r="D4629" s="572">
        <v>658390.16047</v>
      </c>
      <c r="E4629" s="572">
        <v>-301090.16047</v>
      </c>
      <c r="F4629" s="572">
        <v>184.26816693814723</v>
      </c>
    </row>
    <row r="4630" spans="1:6">
      <c r="A4630" s="727" t="s">
        <v>1830</v>
      </c>
      <c r="B4630" s="151" t="s">
        <v>8</v>
      </c>
      <c r="C4630" s="572">
        <v>357300</v>
      </c>
      <c r="D4630" s="572">
        <v>658390.16047</v>
      </c>
      <c r="E4630" s="572">
        <v>-301090.16047</v>
      </c>
      <c r="F4630" s="572">
        <v>184.26816693814723</v>
      </c>
    </row>
    <row r="4631" spans="1:6">
      <c r="A4631" s="727" t="s">
        <v>9</v>
      </c>
      <c r="B4631" s="151" t="s">
        <v>1848</v>
      </c>
      <c r="C4631" s="572">
        <v>265000</v>
      </c>
      <c r="D4631" s="572">
        <v>523170.41044000001</v>
      </c>
      <c r="E4631" s="572">
        <v>-258170.41044000001</v>
      </c>
      <c r="F4631" s="572">
        <v>197.42279639245282</v>
      </c>
    </row>
    <row r="4632" spans="1:6">
      <c r="A4632" s="727" t="s">
        <v>10</v>
      </c>
      <c r="B4632" s="151" t="s">
        <v>1849</v>
      </c>
      <c r="C4632" s="572">
        <v>67300</v>
      </c>
      <c r="D4632" s="572">
        <v>103404.36089</v>
      </c>
      <c r="E4632" s="572"/>
      <c r="F4632" s="572"/>
    </row>
    <row r="4633" spans="1:6">
      <c r="A4633" s="727" t="s">
        <v>11</v>
      </c>
      <c r="B4633" s="151" t="s">
        <v>1850</v>
      </c>
      <c r="C4633" s="572">
        <v>25000</v>
      </c>
      <c r="D4633" s="572">
        <v>31351.389139999999</v>
      </c>
      <c r="E4633" s="572">
        <v>-6351.3891399999993</v>
      </c>
      <c r="F4633" s="572">
        <v>125.40555655999998</v>
      </c>
    </row>
    <row r="4634" spans="1:6">
      <c r="A4634" s="727" t="s">
        <v>12</v>
      </c>
      <c r="B4634" s="151" t="s">
        <v>1851</v>
      </c>
      <c r="C4634" s="572">
        <v>0</v>
      </c>
      <c r="D4634" s="572">
        <v>464</v>
      </c>
      <c r="E4634" s="572">
        <v>-464</v>
      </c>
      <c r="F4634" s="572">
        <v>0</v>
      </c>
    </row>
    <row r="4635" spans="1:6">
      <c r="A4635" s="727" t="s">
        <v>1833</v>
      </c>
      <c r="B4635" s="151" t="s">
        <v>1857</v>
      </c>
      <c r="C4635" s="572">
        <v>67810</v>
      </c>
      <c r="D4635" s="572">
        <v>48909.961569999999</v>
      </c>
      <c r="E4635" s="572">
        <v>18900.038430000001</v>
      </c>
      <c r="F4635" s="572">
        <v>72.127948046010914</v>
      </c>
    </row>
    <row r="4636" spans="1:6">
      <c r="A4636" s="727" t="s">
        <v>21</v>
      </c>
      <c r="B4636" s="151" t="s">
        <v>1858</v>
      </c>
      <c r="C4636" s="572">
        <v>2000</v>
      </c>
      <c r="D4636" s="572">
        <v>2937.9615699999999</v>
      </c>
      <c r="E4636" s="572">
        <v>-937.96156999999994</v>
      </c>
      <c r="F4636" s="572">
        <v>146.8980785</v>
      </c>
    </row>
    <row r="4637" spans="1:6">
      <c r="A4637" s="727" t="s">
        <v>22</v>
      </c>
      <c r="B4637" s="151" t="s">
        <v>1859</v>
      </c>
      <c r="C4637" s="572">
        <v>810</v>
      </c>
      <c r="D4637" s="572">
        <v>990</v>
      </c>
      <c r="E4637" s="572">
        <v>-180</v>
      </c>
      <c r="F4637" s="572">
        <v>122.22222222222223</v>
      </c>
    </row>
    <row r="4638" spans="1:6">
      <c r="A4638" s="727" t="s">
        <v>6456</v>
      </c>
      <c r="B4638" s="151" t="s">
        <v>6455</v>
      </c>
      <c r="C4638" s="572">
        <v>65000</v>
      </c>
      <c r="D4638" s="572">
        <v>44982</v>
      </c>
      <c r="E4638" s="572">
        <v>20018</v>
      </c>
      <c r="F4638" s="572">
        <v>69.203076923076921</v>
      </c>
    </row>
    <row r="4639" spans="1:6">
      <c r="A4639" s="727" t="s">
        <v>1834</v>
      </c>
      <c r="B4639" s="151" t="s">
        <v>1861</v>
      </c>
      <c r="C4639" s="572">
        <v>109000</v>
      </c>
      <c r="D4639" s="572">
        <v>93868.27356999999</v>
      </c>
      <c r="E4639" s="572">
        <v>15131.72643000001</v>
      </c>
      <c r="F4639" s="572">
        <v>86.117682174311909</v>
      </c>
    </row>
    <row r="4640" spans="1:6">
      <c r="A4640" s="727" t="s">
        <v>1835</v>
      </c>
      <c r="B4640" s="151" t="s">
        <v>29</v>
      </c>
      <c r="C4640" s="572">
        <v>9000</v>
      </c>
      <c r="D4640" s="572">
        <v>9076.3745699999999</v>
      </c>
      <c r="E4640" s="572">
        <v>-76.374569999999949</v>
      </c>
      <c r="F4640" s="572">
        <v>100.84860633333332</v>
      </c>
    </row>
    <row r="4641" spans="1:6">
      <c r="A4641" s="727" t="s">
        <v>30</v>
      </c>
      <c r="B4641" s="151" t="s">
        <v>1862</v>
      </c>
      <c r="C4641" s="572">
        <v>2000</v>
      </c>
      <c r="D4641" s="572">
        <v>5559.6365700000006</v>
      </c>
      <c r="E4641" s="572">
        <v>-3559.6365700000006</v>
      </c>
      <c r="F4641" s="572">
        <v>277.98182850000001</v>
      </c>
    </row>
    <row r="4642" spans="1:6">
      <c r="A4642" s="727" t="s">
        <v>31</v>
      </c>
      <c r="B4642" s="151" t="s">
        <v>1863</v>
      </c>
      <c r="C4642" s="572">
        <v>4000</v>
      </c>
      <c r="D4642" s="572">
        <v>516.73800000000006</v>
      </c>
      <c r="E4642" s="572">
        <v>3483.2619999999997</v>
      </c>
      <c r="F4642" s="572">
        <v>12.91845</v>
      </c>
    </row>
    <row r="4643" spans="1:6">
      <c r="A4643" s="727" t="s">
        <v>32</v>
      </c>
      <c r="B4643" s="151" t="s">
        <v>1864</v>
      </c>
      <c r="C4643" s="572">
        <v>3000</v>
      </c>
      <c r="D4643" s="572">
        <v>3000</v>
      </c>
      <c r="E4643" s="572">
        <v>0</v>
      </c>
      <c r="F4643" s="572">
        <v>100</v>
      </c>
    </row>
    <row r="4644" spans="1:6">
      <c r="A4644" s="727" t="s">
        <v>1836</v>
      </c>
      <c r="B4644" s="151" t="s">
        <v>34</v>
      </c>
      <c r="C4644" s="572">
        <v>90000</v>
      </c>
      <c r="D4644" s="572">
        <v>67966.342999999993</v>
      </c>
      <c r="E4644" s="572">
        <v>22033.657000000007</v>
      </c>
      <c r="F4644" s="572">
        <v>75.518158888888891</v>
      </c>
    </row>
    <row r="4645" spans="1:6">
      <c r="A4645" s="727" t="s">
        <v>35</v>
      </c>
      <c r="B4645" s="151" t="s">
        <v>333</v>
      </c>
      <c r="C4645" s="572">
        <v>90000</v>
      </c>
      <c r="D4645" s="572">
        <v>67966.342999999993</v>
      </c>
      <c r="E4645" s="572">
        <v>22033.657000000007</v>
      </c>
      <c r="F4645" s="572">
        <v>75.518158888888891</v>
      </c>
    </row>
    <row r="4646" spans="1:6">
      <c r="A4646" s="727" t="s">
        <v>1837</v>
      </c>
      <c r="B4646" s="151" t="s">
        <v>37</v>
      </c>
      <c r="C4646" s="572">
        <v>10000</v>
      </c>
      <c r="D4646" s="572">
        <v>16825.556</v>
      </c>
      <c r="E4646" s="572">
        <v>-6825.5560000000005</v>
      </c>
      <c r="F4646" s="572">
        <v>168.25556</v>
      </c>
    </row>
    <row r="4647" spans="1:6">
      <c r="A4647" s="727" t="s">
        <v>39</v>
      </c>
      <c r="B4647" s="151" t="s">
        <v>1868</v>
      </c>
      <c r="C4647" s="572">
        <v>10000</v>
      </c>
      <c r="D4647" s="572">
        <v>16825.556</v>
      </c>
      <c r="E4647" s="572">
        <v>-6825.5560000000005</v>
      </c>
      <c r="F4647" s="572">
        <v>168.25556</v>
      </c>
    </row>
    <row r="4648" spans="1:6">
      <c r="A4648" s="727" t="s">
        <v>694</v>
      </c>
      <c r="B4648" s="151" t="s">
        <v>1873</v>
      </c>
      <c r="C4648" s="572">
        <v>849441.9</v>
      </c>
      <c r="D4648" s="572">
        <v>702887.56198999996</v>
      </c>
      <c r="E4648" s="572">
        <v>146554.33801000006</v>
      </c>
      <c r="F4648" s="572">
        <v>82.746985048653698</v>
      </c>
    </row>
    <row r="4649" spans="1:6">
      <c r="A4649" s="727" t="s">
        <v>1839</v>
      </c>
      <c r="B4649" s="151" t="s">
        <v>1874</v>
      </c>
      <c r="C4649" s="572">
        <v>256560</v>
      </c>
      <c r="D4649" s="572">
        <v>133720.66198999999</v>
      </c>
      <c r="E4649" s="572">
        <v>122839.33801000001</v>
      </c>
      <c r="F4649" s="572">
        <v>52.120619734175243</v>
      </c>
    </row>
    <row r="4650" spans="1:6">
      <c r="A4650" s="727" t="s">
        <v>48</v>
      </c>
      <c r="B4650" s="151" t="s">
        <v>1877</v>
      </c>
      <c r="C4650" s="572">
        <v>2500</v>
      </c>
      <c r="D4650" s="572">
        <v>14864.445210000002</v>
      </c>
      <c r="E4650" s="572">
        <v>-12364.445210000002</v>
      </c>
      <c r="F4650" s="572">
        <v>594.57780840000009</v>
      </c>
    </row>
    <row r="4651" spans="1:6">
      <c r="A4651" s="727" t="s">
        <v>49</v>
      </c>
      <c r="B4651" s="151" t="s">
        <v>1878</v>
      </c>
      <c r="C4651" s="572">
        <v>254060</v>
      </c>
      <c r="D4651" s="572">
        <v>118856.21678</v>
      </c>
      <c r="E4651" s="572">
        <v>135203.78321999998</v>
      </c>
      <c r="F4651" s="572">
        <v>46.782735094072272</v>
      </c>
    </row>
    <row r="4652" spans="1:6">
      <c r="A4652" s="727" t="s">
        <v>1840</v>
      </c>
      <c r="B4652" s="151" t="s">
        <v>1879</v>
      </c>
      <c r="C4652" s="572">
        <v>26100</v>
      </c>
      <c r="D4652" s="572">
        <v>24345.890179999999</v>
      </c>
      <c r="E4652" s="572">
        <v>1754.1098200000015</v>
      </c>
      <c r="F4652" s="572">
        <v>93.279272720306508</v>
      </c>
    </row>
    <row r="4653" spans="1:6">
      <c r="A4653" s="727" t="s">
        <v>1841</v>
      </c>
      <c r="B4653" s="151" t="s">
        <v>1880</v>
      </c>
      <c r="C4653" s="572">
        <v>227960</v>
      </c>
      <c r="D4653" s="572">
        <v>94510.3266</v>
      </c>
      <c r="E4653" s="572">
        <v>133449.6734</v>
      </c>
      <c r="F4653" s="572">
        <v>41.45917117038077</v>
      </c>
    </row>
    <row r="4654" spans="1:6">
      <c r="A4654" s="727" t="s">
        <v>1844</v>
      </c>
      <c r="B4654" s="151" t="s">
        <v>1886</v>
      </c>
      <c r="C4654" s="572">
        <v>592881.9</v>
      </c>
      <c r="D4654" s="572">
        <v>569166.9</v>
      </c>
      <c r="E4654" s="572">
        <v>23715</v>
      </c>
      <c r="F4654" s="572">
        <v>96.000046552272892</v>
      </c>
    </row>
    <row r="4655" spans="1:6">
      <c r="A4655" s="727" t="s">
        <v>53</v>
      </c>
      <c r="B4655" s="151" t="s">
        <v>1887</v>
      </c>
      <c r="C4655" s="572">
        <v>592881.9</v>
      </c>
      <c r="D4655" s="572">
        <v>569166.9</v>
      </c>
      <c r="E4655" s="572">
        <v>23715</v>
      </c>
      <c r="F4655" s="572">
        <v>96.000046552272892</v>
      </c>
    </row>
    <row r="4656" spans="1:6">
      <c r="A4656" s="727" t="s">
        <v>807</v>
      </c>
      <c r="B4656" s="151" t="s">
        <v>11267</v>
      </c>
      <c r="C4656" s="572">
        <v>536610</v>
      </c>
      <c r="D4656" s="572">
        <v>816032.84082000004</v>
      </c>
      <c r="E4656" s="572">
        <v>-279422.84082000004</v>
      </c>
      <c r="F4656" s="572">
        <v>152.07186612623693</v>
      </c>
    </row>
    <row r="4657" spans="1:6">
      <c r="A4657" s="727"/>
      <c r="B4657" s="848" t="s">
        <v>6559</v>
      </c>
      <c r="C4657" s="703"/>
      <c r="D4657" s="703"/>
      <c r="E4657" s="703"/>
      <c r="F4657" s="703"/>
    </row>
    <row r="4658" spans="1:6">
      <c r="A4658" s="727" t="s">
        <v>387</v>
      </c>
      <c r="B4658" s="151" t="s">
        <v>1845</v>
      </c>
      <c r="C4658" s="572">
        <v>756801.1</v>
      </c>
      <c r="D4658" s="572">
        <v>847040.05938999995</v>
      </c>
      <c r="E4658" s="572">
        <v>-90238.959389999975</v>
      </c>
      <c r="F4658" s="572">
        <v>111.92373523109309</v>
      </c>
    </row>
    <row r="4659" spans="1:6">
      <c r="A4659" s="727" t="s">
        <v>693</v>
      </c>
      <c r="B4659" s="151" t="s">
        <v>1846</v>
      </c>
      <c r="C4659" s="572">
        <v>349550</v>
      </c>
      <c r="D4659" s="572">
        <v>385111.71288999997</v>
      </c>
      <c r="E4659" s="572">
        <v>-35561.712889999966</v>
      </c>
      <c r="F4659" s="572">
        <v>110.17356970104419</v>
      </c>
    </row>
    <row r="4660" spans="1:6">
      <c r="A4660" s="727" t="s">
        <v>1829</v>
      </c>
      <c r="B4660" s="151" t="s">
        <v>1847</v>
      </c>
      <c r="C4660" s="572">
        <v>252400</v>
      </c>
      <c r="D4660" s="572">
        <v>279635.37565</v>
      </c>
      <c r="E4660" s="572">
        <v>-27235.375650000002</v>
      </c>
      <c r="F4660" s="572">
        <v>110.79056087559429</v>
      </c>
    </row>
    <row r="4661" spans="1:6">
      <c r="A4661" s="727" t="s">
        <v>1830</v>
      </c>
      <c r="B4661" s="151" t="s">
        <v>8</v>
      </c>
      <c r="C4661" s="572">
        <v>252400</v>
      </c>
      <c r="D4661" s="572">
        <v>279635.37565</v>
      </c>
      <c r="E4661" s="572"/>
      <c r="F4661" s="572"/>
    </row>
    <row r="4662" spans="1:6">
      <c r="A4662" s="727" t="s">
        <v>9</v>
      </c>
      <c r="B4662" s="151" t="s">
        <v>1848</v>
      </c>
      <c r="C4662" s="572">
        <v>191100</v>
      </c>
      <c r="D4662" s="572">
        <v>195776.41329</v>
      </c>
      <c r="E4662" s="572"/>
      <c r="F4662" s="572"/>
    </row>
    <row r="4663" spans="1:6">
      <c r="A4663" s="727" t="s">
        <v>10</v>
      </c>
      <c r="B4663" s="151" t="s">
        <v>1849</v>
      </c>
      <c r="C4663" s="572">
        <v>49300</v>
      </c>
      <c r="D4663" s="572">
        <v>66376.28</v>
      </c>
      <c r="E4663" s="572">
        <v>-17076.28</v>
      </c>
      <c r="F4663" s="572">
        <v>134.63748478701825</v>
      </c>
    </row>
    <row r="4664" spans="1:6">
      <c r="A4664" s="727" t="s">
        <v>11</v>
      </c>
      <c r="B4664" s="151" t="s">
        <v>1850</v>
      </c>
      <c r="C4664" s="572">
        <v>12000</v>
      </c>
      <c r="D4664" s="572">
        <v>17482.682359999999</v>
      </c>
      <c r="E4664" s="572">
        <v>-5482.6823599999989</v>
      </c>
      <c r="F4664" s="572">
        <v>145.68901966666664</v>
      </c>
    </row>
    <row r="4665" spans="1:6">
      <c r="A4665" s="727" t="s">
        <v>1833</v>
      </c>
      <c r="B4665" s="151" t="s">
        <v>1857</v>
      </c>
      <c r="C4665" s="572">
        <v>73150</v>
      </c>
      <c r="D4665" s="572">
        <v>78554.289239999998</v>
      </c>
      <c r="E4665" s="572">
        <v>-5404.2892399999982</v>
      </c>
      <c r="F4665" s="572">
        <v>107.387955215311</v>
      </c>
    </row>
    <row r="4666" spans="1:6">
      <c r="A4666" s="727" t="s">
        <v>21</v>
      </c>
      <c r="B4666" s="151" t="s">
        <v>1858</v>
      </c>
      <c r="C4666" s="572">
        <v>2400</v>
      </c>
      <c r="D4666" s="572">
        <v>3336.0892400000002</v>
      </c>
      <c r="E4666" s="572">
        <v>-936.08924000000025</v>
      </c>
      <c r="F4666" s="572">
        <v>139.00371833333332</v>
      </c>
    </row>
    <row r="4667" spans="1:6">
      <c r="A4667" s="727" t="s">
        <v>22</v>
      </c>
      <c r="B4667" s="151" t="s">
        <v>1859</v>
      </c>
      <c r="C4667" s="572">
        <v>750</v>
      </c>
      <c r="D4667" s="572">
        <v>870</v>
      </c>
      <c r="E4667" s="572">
        <v>-120</v>
      </c>
      <c r="F4667" s="572">
        <v>115.99999999999999</v>
      </c>
    </row>
    <row r="4668" spans="1:6">
      <c r="A4668" s="727" t="s">
        <v>6456</v>
      </c>
      <c r="B4668" s="151" t="s">
        <v>6455</v>
      </c>
      <c r="C4668" s="572">
        <v>70000</v>
      </c>
      <c r="D4668" s="572">
        <v>74348.2</v>
      </c>
      <c r="E4668" s="572">
        <v>-4348.1999999999971</v>
      </c>
      <c r="F4668" s="572">
        <v>106.21171428571428</v>
      </c>
    </row>
    <row r="4669" spans="1:6">
      <c r="A4669" s="727" t="s">
        <v>1834</v>
      </c>
      <c r="B4669" s="151" t="s">
        <v>1861</v>
      </c>
      <c r="C4669" s="572">
        <v>24000</v>
      </c>
      <c r="D4669" s="572">
        <v>26922.047999999999</v>
      </c>
      <c r="E4669" s="572">
        <v>-2922.0479999999989</v>
      </c>
      <c r="F4669" s="572">
        <v>112.17519999999999</v>
      </c>
    </row>
    <row r="4670" spans="1:6">
      <c r="A4670" s="727" t="s">
        <v>1835</v>
      </c>
      <c r="B4670" s="151" t="s">
        <v>29</v>
      </c>
      <c r="C4670" s="572">
        <v>7500</v>
      </c>
      <c r="D4670" s="572">
        <v>9486.9</v>
      </c>
      <c r="E4670" s="572">
        <v>-1986.8999999999996</v>
      </c>
      <c r="F4670" s="572">
        <v>126.492</v>
      </c>
    </row>
    <row r="4671" spans="1:6">
      <c r="A4671" s="727" t="s">
        <v>30</v>
      </c>
      <c r="B4671" s="151" t="s">
        <v>1862</v>
      </c>
      <c r="C4671" s="572">
        <v>3000</v>
      </c>
      <c r="D4671" s="572">
        <v>3116.8</v>
      </c>
      <c r="E4671" s="572">
        <v>-116.80000000000018</v>
      </c>
      <c r="F4671" s="572">
        <v>103.89333333333335</v>
      </c>
    </row>
    <row r="4672" spans="1:6">
      <c r="A4672" s="727" t="s">
        <v>32</v>
      </c>
      <c r="B4672" s="151" t="s">
        <v>1864</v>
      </c>
      <c r="C4672" s="572">
        <v>4500</v>
      </c>
      <c r="D4672" s="572">
        <v>6370.1</v>
      </c>
      <c r="E4672" s="572">
        <v>-1870.1000000000004</v>
      </c>
      <c r="F4672" s="572">
        <v>141.55777777777777</v>
      </c>
    </row>
    <row r="4673" spans="1:6">
      <c r="A4673" s="727" t="s">
        <v>1836</v>
      </c>
      <c r="B4673" s="151" t="s">
        <v>34</v>
      </c>
      <c r="C4673" s="572">
        <v>16500</v>
      </c>
      <c r="D4673" s="572">
        <v>17435.148000000001</v>
      </c>
      <c r="E4673" s="572">
        <v>-935.14800000000105</v>
      </c>
      <c r="F4673" s="572">
        <v>105.66756363636365</v>
      </c>
    </row>
    <row r="4674" spans="1:6">
      <c r="A4674" s="727" t="s">
        <v>35</v>
      </c>
      <c r="B4674" s="151" t="s">
        <v>333</v>
      </c>
      <c r="C4674" s="572">
        <v>16500</v>
      </c>
      <c r="D4674" s="572">
        <v>17435.148000000001</v>
      </c>
      <c r="E4674" s="572">
        <v>-935.14800000000105</v>
      </c>
      <c r="F4674" s="572">
        <v>105.66756363636365</v>
      </c>
    </row>
    <row r="4675" spans="1:6">
      <c r="A4675" s="727" t="s">
        <v>694</v>
      </c>
      <c r="B4675" s="151" t="s">
        <v>1873</v>
      </c>
      <c r="C4675" s="572">
        <v>407251.1</v>
      </c>
      <c r="D4675" s="572">
        <v>461928.34649999999</v>
      </c>
      <c r="E4675" s="572">
        <v>-54677.246500000008</v>
      </c>
      <c r="F4675" s="572">
        <v>113.42592972738441</v>
      </c>
    </row>
    <row r="4676" spans="1:6">
      <c r="A4676" s="727" t="s">
        <v>1839</v>
      </c>
      <c r="B4676" s="151" t="s">
        <v>1874</v>
      </c>
      <c r="C4676" s="572">
        <v>184980.5</v>
      </c>
      <c r="D4676" s="572">
        <v>248197.94649999999</v>
      </c>
      <c r="E4676" s="572">
        <v>-63217.446499999991</v>
      </c>
      <c r="F4676" s="572">
        <v>134.17519495298154</v>
      </c>
    </row>
    <row r="4677" spans="1:6">
      <c r="A4677" s="727" t="s">
        <v>48</v>
      </c>
      <c r="B4677" s="151" t="s">
        <v>1877</v>
      </c>
      <c r="C4677" s="572">
        <v>28000</v>
      </c>
      <c r="D4677" s="572">
        <v>66203</v>
      </c>
      <c r="E4677" s="572">
        <v>-38203</v>
      </c>
      <c r="F4677" s="572">
        <v>236.43928571428572</v>
      </c>
    </row>
    <row r="4678" spans="1:6">
      <c r="A4678" s="727" t="s">
        <v>49</v>
      </c>
      <c r="B4678" s="151" t="s">
        <v>1878</v>
      </c>
      <c r="C4678" s="572">
        <v>156980.5</v>
      </c>
      <c r="D4678" s="572">
        <v>181944.94649999999</v>
      </c>
      <c r="E4678" s="572">
        <v>-24964.446499999991</v>
      </c>
      <c r="F4678" s="572">
        <v>115.90289653810504</v>
      </c>
    </row>
    <row r="4679" spans="1:6">
      <c r="A4679" s="727" t="s">
        <v>1840</v>
      </c>
      <c r="B4679" s="151" t="s">
        <v>1879</v>
      </c>
      <c r="C4679" s="572">
        <v>44000</v>
      </c>
      <c r="D4679" s="572">
        <v>47034.129000000001</v>
      </c>
      <c r="E4679" s="572">
        <v>-3034.1290000000008</v>
      </c>
      <c r="F4679" s="572">
        <v>106.89574772727272</v>
      </c>
    </row>
    <row r="4680" spans="1:6">
      <c r="A4680" s="727" t="s">
        <v>1841</v>
      </c>
      <c r="B4680" s="151" t="s">
        <v>1880</v>
      </c>
      <c r="C4680" s="572">
        <v>112980.5</v>
      </c>
      <c r="D4680" s="572">
        <v>134910.8175</v>
      </c>
      <c r="E4680" s="572">
        <v>-21930.317500000005</v>
      </c>
      <c r="F4680" s="572">
        <v>119.41071025530954</v>
      </c>
    </row>
    <row r="4681" spans="1:6">
      <c r="A4681" s="727" t="s">
        <v>51</v>
      </c>
      <c r="B4681" s="151" t="s">
        <v>1882</v>
      </c>
      <c r="C4681" s="572">
        <v>0</v>
      </c>
      <c r="D4681" s="572">
        <v>50</v>
      </c>
      <c r="E4681" s="572">
        <v>-50</v>
      </c>
      <c r="F4681" s="572">
        <v>0</v>
      </c>
    </row>
    <row r="4682" spans="1:6">
      <c r="A4682" s="727" t="s">
        <v>1844</v>
      </c>
      <c r="B4682" s="151" t="s">
        <v>1886</v>
      </c>
      <c r="C4682" s="572">
        <v>222270.6</v>
      </c>
      <c r="D4682" s="572">
        <v>213730.4</v>
      </c>
      <c r="E4682" s="572">
        <v>8540.2000000000116</v>
      </c>
      <c r="F4682" s="572">
        <v>96.157746458595966</v>
      </c>
    </row>
    <row r="4683" spans="1:6">
      <c r="A4683" s="727" t="s">
        <v>53</v>
      </c>
      <c r="B4683" s="151" t="s">
        <v>1887</v>
      </c>
      <c r="C4683" s="572">
        <v>222270.6</v>
      </c>
      <c r="D4683" s="572">
        <v>213730.4</v>
      </c>
      <c r="E4683" s="572">
        <v>8540.2000000000116</v>
      </c>
      <c r="F4683" s="572">
        <v>96.157746458595966</v>
      </c>
    </row>
    <row r="4684" spans="1:6">
      <c r="A4684" s="727" t="s">
        <v>807</v>
      </c>
      <c r="B4684" s="151" t="s">
        <v>11267</v>
      </c>
      <c r="C4684" s="572">
        <v>377550</v>
      </c>
      <c r="D4684" s="572">
        <v>451364.71288999997</v>
      </c>
      <c r="E4684" s="572">
        <v>-73814.712889999966</v>
      </c>
      <c r="F4684" s="572">
        <v>119.55097679512647</v>
      </c>
    </row>
    <row r="4685" spans="1:6">
      <c r="A4685" s="727"/>
      <c r="B4685" s="848" t="s">
        <v>6560</v>
      </c>
      <c r="C4685" s="703"/>
      <c r="D4685" s="703"/>
      <c r="E4685" s="703"/>
      <c r="F4685" s="703"/>
    </row>
    <row r="4686" spans="1:6">
      <c r="A4686" s="727" t="s">
        <v>387</v>
      </c>
      <c r="B4686" s="151" t="s">
        <v>1845</v>
      </c>
      <c r="C4686" s="572">
        <v>844388</v>
      </c>
      <c r="D4686" s="572">
        <v>1062376.17292</v>
      </c>
      <c r="E4686" s="572">
        <v>-217988.17292000004</v>
      </c>
      <c r="F4686" s="572">
        <v>125.81611450186408</v>
      </c>
    </row>
    <row r="4687" spans="1:6">
      <c r="A4687" s="727" t="s">
        <v>693</v>
      </c>
      <c r="B4687" s="151" t="s">
        <v>1846</v>
      </c>
      <c r="C4687" s="572">
        <v>451993.2</v>
      </c>
      <c r="D4687" s="572">
        <v>639677.23598999996</v>
      </c>
      <c r="E4687" s="572">
        <v>-187684.03598999995</v>
      </c>
      <c r="F4687" s="572">
        <v>141.52364150389872</v>
      </c>
    </row>
    <row r="4688" spans="1:6">
      <c r="A4688" s="727" t="s">
        <v>1829</v>
      </c>
      <c r="B4688" s="151" t="s">
        <v>1847</v>
      </c>
      <c r="C4688" s="572">
        <v>262700</v>
      </c>
      <c r="D4688" s="572">
        <v>378084.27547000005</v>
      </c>
      <c r="E4688" s="572">
        <v>-115384.27547000005</v>
      </c>
      <c r="F4688" s="572">
        <v>143.92244974114962</v>
      </c>
    </row>
    <row r="4689" spans="1:6">
      <c r="A4689" s="727" t="s">
        <v>1830</v>
      </c>
      <c r="B4689" s="151" t="s">
        <v>8</v>
      </c>
      <c r="C4689" s="572">
        <v>262700</v>
      </c>
      <c r="D4689" s="572">
        <v>378084.27547000005</v>
      </c>
      <c r="E4689" s="572">
        <v>-115384.27547000005</v>
      </c>
      <c r="F4689" s="572">
        <v>143.92244974114962</v>
      </c>
    </row>
    <row r="4690" spans="1:6">
      <c r="A4690" s="727" t="s">
        <v>9</v>
      </c>
      <c r="B4690" s="151" t="s">
        <v>1848</v>
      </c>
      <c r="C4690" s="572">
        <v>177000</v>
      </c>
      <c r="D4690" s="572">
        <v>231731.25869999998</v>
      </c>
      <c r="E4690" s="572">
        <v>-54731.258699999977</v>
      </c>
      <c r="F4690" s="572">
        <v>130.92161508474575</v>
      </c>
    </row>
    <row r="4691" spans="1:6">
      <c r="A4691" s="727" t="s">
        <v>10</v>
      </c>
      <c r="B4691" s="151" t="s">
        <v>1849</v>
      </c>
      <c r="C4691" s="572">
        <v>64700</v>
      </c>
      <c r="D4691" s="572">
        <v>108718.1707</v>
      </c>
      <c r="E4691" s="572">
        <v>-44018.170700000002</v>
      </c>
      <c r="F4691" s="572">
        <v>168.03426692426584</v>
      </c>
    </row>
    <row r="4692" spans="1:6">
      <c r="A4692" s="727" t="s">
        <v>11</v>
      </c>
      <c r="B4692" s="151" t="s">
        <v>1850</v>
      </c>
      <c r="C4692" s="572">
        <v>21000</v>
      </c>
      <c r="D4692" s="572">
        <v>37634.84607</v>
      </c>
      <c r="E4692" s="572">
        <v>-16634.84607</v>
      </c>
      <c r="F4692" s="572">
        <v>179.21355271428573</v>
      </c>
    </row>
    <row r="4693" spans="1:6">
      <c r="A4693" s="727" t="s">
        <v>1833</v>
      </c>
      <c r="B4693" s="151" t="s">
        <v>1857</v>
      </c>
      <c r="C4693" s="572">
        <v>57293.2</v>
      </c>
      <c r="D4693" s="572">
        <v>52266.615520000007</v>
      </c>
      <c r="E4693" s="572">
        <v>5026.5844799999904</v>
      </c>
      <c r="F4693" s="572">
        <v>91.226560080428413</v>
      </c>
    </row>
    <row r="4694" spans="1:6">
      <c r="A4694" s="727" t="s">
        <v>21</v>
      </c>
      <c r="B4694" s="151" t="s">
        <v>1858</v>
      </c>
      <c r="C4694" s="572">
        <v>1800</v>
      </c>
      <c r="D4694" s="572">
        <v>1931.1155200000001</v>
      </c>
      <c r="E4694" s="572">
        <v>-131.11552000000006</v>
      </c>
      <c r="F4694" s="572">
        <v>107.28419555555556</v>
      </c>
    </row>
    <row r="4695" spans="1:6">
      <c r="A4695" s="727" t="s">
        <v>22</v>
      </c>
      <c r="B4695" s="151" t="s">
        <v>1859</v>
      </c>
      <c r="C4695" s="572">
        <v>420</v>
      </c>
      <c r="D4695" s="572">
        <v>420</v>
      </c>
      <c r="E4695" s="572">
        <v>0</v>
      </c>
      <c r="F4695" s="572">
        <v>100</v>
      </c>
    </row>
    <row r="4696" spans="1:6">
      <c r="A4696" s="727" t="s">
        <v>6456</v>
      </c>
      <c r="B4696" s="151" t="s">
        <v>6455</v>
      </c>
      <c r="C4696" s="572">
        <v>55073.2</v>
      </c>
      <c r="D4696" s="572">
        <v>49915.5</v>
      </c>
      <c r="E4696" s="572">
        <v>5157.6999999999971</v>
      </c>
      <c r="F4696" s="572">
        <v>90.634827829143759</v>
      </c>
    </row>
    <row r="4697" spans="1:6">
      <c r="A4697" s="727" t="s">
        <v>1834</v>
      </c>
      <c r="B4697" s="151" t="s">
        <v>1861</v>
      </c>
      <c r="C4697" s="572">
        <v>132000</v>
      </c>
      <c r="D4697" s="572">
        <v>209326.345</v>
      </c>
      <c r="E4697" s="572"/>
      <c r="F4697" s="572"/>
    </row>
    <row r="4698" spans="1:6">
      <c r="A4698" s="727" t="s">
        <v>1835</v>
      </c>
      <c r="B4698" s="151" t="s">
        <v>29</v>
      </c>
      <c r="C4698" s="572">
        <v>11500</v>
      </c>
      <c r="D4698" s="572">
        <v>19557.47</v>
      </c>
      <c r="E4698" s="572">
        <v>-8057.4700000000012</v>
      </c>
      <c r="F4698" s="572">
        <v>170.06495652173913</v>
      </c>
    </row>
    <row r="4699" spans="1:6">
      <c r="A4699" s="727" t="s">
        <v>30</v>
      </c>
      <c r="B4699" s="151" t="s">
        <v>1862</v>
      </c>
      <c r="C4699" s="572">
        <v>2500</v>
      </c>
      <c r="D4699" s="572">
        <v>13899.57</v>
      </c>
      <c r="E4699" s="572">
        <v>-11399.57</v>
      </c>
      <c r="F4699" s="572">
        <v>555.9828</v>
      </c>
    </row>
    <row r="4700" spans="1:6">
      <c r="A4700" s="727" t="s">
        <v>31</v>
      </c>
      <c r="B4700" s="151" t="s">
        <v>1863</v>
      </c>
      <c r="C4700" s="572">
        <v>4000</v>
      </c>
      <c r="D4700" s="572">
        <v>0</v>
      </c>
      <c r="E4700" s="572">
        <v>4000</v>
      </c>
      <c r="F4700" s="572">
        <v>0</v>
      </c>
    </row>
    <row r="4701" spans="1:6">
      <c r="A4701" s="727" t="s">
        <v>32</v>
      </c>
      <c r="B4701" s="151" t="s">
        <v>1864</v>
      </c>
      <c r="C4701" s="572">
        <v>5000</v>
      </c>
      <c r="D4701" s="572">
        <v>5657.9</v>
      </c>
      <c r="E4701" s="572">
        <v>-657.89999999999964</v>
      </c>
      <c r="F4701" s="572">
        <v>113.158</v>
      </c>
    </row>
    <row r="4702" spans="1:6">
      <c r="A4702" s="727" t="s">
        <v>1836</v>
      </c>
      <c r="B4702" s="151" t="s">
        <v>34</v>
      </c>
      <c r="C4702" s="572">
        <v>20500</v>
      </c>
      <c r="D4702" s="572">
        <v>19728.875</v>
      </c>
      <c r="E4702" s="572">
        <v>771.125</v>
      </c>
      <c r="F4702" s="572">
        <v>96.238414634146338</v>
      </c>
    </row>
    <row r="4703" spans="1:6">
      <c r="A4703" s="727" t="s">
        <v>35</v>
      </c>
      <c r="B4703" s="151" t="s">
        <v>333</v>
      </c>
      <c r="C4703" s="572">
        <v>20500</v>
      </c>
      <c r="D4703" s="572">
        <v>19728.875</v>
      </c>
      <c r="E4703" s="572">
        <v>771.125</v>
      </c>
      <c r="F4703" s="572">
        <v>96.238414634146338</v>
      </c>
    </row>
    <row r="4704" spans="1:6">
      <c r="A4704" s="727" t="s">
        <v>1837</v>
      </c>
      <c r="B4704" s="151" t="s">
        <v>37</v>
      </c>
      <c r="C4704" s="572">
        <v>100000</v>
      </c>
      <c r="D4704" s="572">
        <v>170040</v>
      </c>
      <c r="E4704" s="572">
        <v>-70040</v>
      </c>
      <c r="F4704" s="572">
        <v>170.04</v>
      </c>
    </row>
    <row r="4705" spans="1:6">
      <c r="A4705" s="727" t="s">
        <v>39</v>
      </c>
      <c r="B4705" s="151" t="s">
        <v>1868</v>
      </c>
      <c r="C4705" s="572">
        <v>100000</v>
      </c>
      <c r="D4705" s="572">
        <v>170040</v>
      </c>
      <c r="E4705" s="572">
        <v>-70040</v>
      </c>
      <c r="F4705" s="572">
        <v>170.04</v>
      </c>
    </row>
    <row r="4706" spans="1:6">
      <c r="A4706" s="727" t="s">
        <v>694</v>
      </c>
      <c r="B4706" s="151" t="s">
        <v>1873</v>
      </c>
      <c r="C4706" s="572">
        <v>392394.8</v>
      </c>
      <c r="D4706" s="572">
        <v>422698.93693000003</v>
      </c>
      <c r="E4706" s="572">
        <v>-30304.136930000037</v>
      </c>
      <c r="F4706" s="572">
        <v>107.72286914352587</v>
      </c>
    </row>
    <row r="4707" spans="1:6">
      <c r="A4707" s="727" t="s">
        <v>1839</v>
      </c>
      <c r="B4707" s="151" t="s">
        <v>1874</v>
      </c>
      <c r="C4707" s="572">
        <v>81397</v>
      </c>
      <c r="D4707" s="572">
        <v>124141.13693000001</v>
      </c>
      <c r="E4707" s="572">
        <v>-42744.136930000008</v>
      </c>
      <c r="F4707" s="572">
        <v>152.51316010418074</v>
      </c>
    </row>
    <row r="4708" spans="1:6">
      <c r="A4708" s="727" t="s">
        <v>48</v>
      </c>
      <c r="B4708" s="151" t="s">
        <v>1877</v>
      </c>
      <c r="C4708" s="572">
        <v>3800</v>
      </c>
      <c r="D4708" s="572">
        <v>3845.5</v>
      </c>
      <c r="E4708" s="572">
        <v>-45.5</v>
      </c>
      <c r="F4708" s="572">
        <v>101.19736842105263</v>
      </c>
    </row>
    <row r="4709" spans="1:6">
      <c r="A4709" s="727" t="s">
        <v>49</v>
      </c>
      <c r="B4709" s="151" t="s">
        <v>1878</v>
      </c>
      <c r="C4709" s="572">
        <v>77597</v>
      </c>
      <c r="D4709" s="572">
        <v>118624.78793000001</v>
      </c>
      <c r="E4709" s="572">
        <v>-41027.787930000006</v>
      </c>
      <c r="F4709" s="572">
        <v>152.87290479013365</v>
      </c>
    </row>
    <row r="4710" spans="1:6">
      <c r="A4710" s="727" t="s">
        <v>1840</v>
      </c>
      <c r="B4710" s="151" t="s">
        <v>1879</v>
      </c>
      <c r="C4710" s="572">
        <v>42097</v>
      </c>
      <c r="D4710" s="572">
        <v>69042.320900000006</v>
      </c>
      <c r="E4710" s="572">
        <v>-26945.320900000006</v>
      </c>
      <c r="F4710" s="572">
        <v>164.00769864835976</v>
      </c>
    </row>
    <row r="4711" spans="1:6">
      <c r="A4711" s="727" t="s">
        <v>1841</v>
      </c>
      <c r="B4711" s="151" t="s">
        <v>1880</v>
      </c>
      <c r="C4711" s="572">
        <v>35500</v>
      </c>
      <c r="D4711" s="572">
        <v>49582.46703</v>
      </c>
      <c r="E4711" s="572">
        <v>-14082.46703</v>
      </c>
      <c r="F4711" s="572">
        <v>139.66892121126762</v>
      </c>
    </row>
    <row r="4712" spans="1:6">
      <c r="A4712" s="727" t="s">
        <v>51</v>
      </c>
      <c r="B4712" s="151" t="s">
        <v>1882</v>
      </c>
      <c r="C4712" s="572">
        <v>0</v>
      </c>
      <c r="D4712" s="572">
        <v>1670.8489999999999</v>
      </c>
      <c r="E4712" s="572">
        <v>-1670.8489999999999</v>
      </c>
      <c r="F4712" s="572">
        <v>0</v>
      </c>
    </row>
    <row r="4713" spans="1:6">
      <c r="A4713" s="727" t="s">
        <v>1844</v>
      </c>
      <c r="B4713" s="151" t="s">
        <v>1886</v>
      </c>
      <c r="C4713" s="572">
        <v>310997.8</v>
      </c>
      <c r="D4713" s="572">
        <v>298557.8</v>
      </c>
      <c r="E4713" s="572">
        <v>12440</v>
      </c>
      <c r="F4713" s="572">
        <v>95.999971703979909</v>
      </c>
    </row>
    <row r="4714" spans="1:6">
      <c r="A4714" s="727" t="s">
        <v>53</v>
      </c>
      <c r="B4714" s="151" t="s">
        <v>1887</v>
      </c>
      <c r="C4714" s="572">
        <v>310997.8</v>
      </c>
      <c r="D4714" s="572">
        <v>298557.8</v>
      </c>
      <c r="E4714" s="572">
        <v>12440</v>
      </c>
      <c r="F4714" s="572">
        <v>95.999971703979909</v>
      </c>
    </row>
    <row r="4715" spans="1:6">
      <c r="A4715" s="727" t="s">
        <v>807</v>
      </c>
      <c r="B4715" s="151" t="s">
        <v>11267</v>
      </c>
      <c r="C4715" s="572">
        <v>455793.2</v>
      </c>
      <c r="D4715" s="572">
        <v>645193.58499</v>
      </c>
      <c r="E4715" s="572">
        <v>-189400.38498999999</v>
      </c>
      <c r="F4715" s="572">
        <v>141.55401725826536</v>
      </c>
    </row>
    <row r="4716" spans="1:6">
      <c r="A4716" s="727"/>
      <c r="B4716" s="848" t="s">
        <v>6561</v>
      </c>
      <c r="C4716" s="703"/>
      <c r="D4716" s="703"/>
      <c r="E4716" s="703"/>
      <c r="F4716" s="703"/>
    </row>
    <row r="4717" spans="1:6">
      <c r="A4717" s="727" t="s">
        <v>387</v>
      </c>
      <c r="B4717" s="151" t="s">
        <v>1845</v>
      </c>
      <c r="C4717" s="572">
        <v>781133.1</v>
      </c>
      <c r="D4717" s="572">
        <v>854744.29677000002</v>
      </c>
      <c r="E4717" s="572">
        <v>-73611.196770000039</v>
      </c>
      <c r="F4717" s="572">
        <v>109.42364326514907</v>
      </c>
    </row>
    <row r="4718" spans="1:6">
      <c r="A4718" s="727" t="s">
        <v>693</v>
      </c>
      <c r="B4718" s="151" t="s">
        <v>1846</v>
      </c>
      <c r="C4718" s="572">
        <v>364190</v>
      </c>
      <c r="D4718" s="572">
        <v>447709.13676999998</v>
      </c>
      <c r="E4718" s="572">
        <v>-83519.136769999983</v>
      </c>
      <c r="F4718" s="572">
        <v>122.9328473516571</v>
      </c>
    </row>
    <row r="4719" spans="1:6">
      <c r="A4719" s="727" t="s">
        <v>1829</v>
      </c>
      <c r="B4719" s="151" t="s">
        <v>1847</v>
      </c>
      <c r="C4719" s="572">
        <v>262600</v>
      </c>
      <c r="D4719" s="572">
        <v>337310.47982000001</v>
      </c>
      <c r="E4719" s="572">
        <v>-74710.479820000008</v>
      </c>
      <c r="F4719" s="572">
        <v>128.45029696115768</v>
      </c>
    </row>
    <row r="4720" spans="1:6">
      <c r="A4720" s="727" t="s">
        <v>1830</v>
      </c>
      <c r="B4720" s="151" t="s">
        <v>8</v>
      </c>
      <c r="C4720" s="572">
        <v>262600</v>
      </c>
      <c r="D4720" s="572">
        <v>337310.47982000001</v>
      </c>
      <c r="E4720" s="572">
        <v>-74710.479820000008</v>
      </c>
      <c r="F4720" s="572">
        <v>128.45029696115768</v>
      </c>
    </row>
    <row r="4721" spans="1:6">
      <c r="A4721" s="727" t="s">
        <v>9</v>
      </c>
      <c r="B4721" s="151" t="s">
        <v>1848</v>
      </c>
      <c r="C4721" s="572">
        <v>171500</v>
      </c>
      <c r="D4721" s="572">
        <v>208669.34112999999</v>
      </c>
      <c r="E4721" s="572">
        <v>-37169.341129999986</v>
      </c>
      <c r="F4721" s="572">
        <v>121.67308520699707</v>
      </c>
    </row>
    <row r="4722" spans="1:6">
      <c r="A4722" s="727" t="s">
        <v>10</v>
      </c>
      <c r="B4722" s="151" t="s">
        <v>1849</v>
      </c>
      <c r="C4722" s="572">
        <v>62100</v>
      </c>
      <c r="D4722" s="572">
        <v>87486.399659999995</v>
      </c>
      <c r="E4722" s="572">
        <v>-25386.399659999995</v>
      </c>
      <c r="F4722" s="572">
        <v>140.87987062801932</v>
      </c>
    </row>
    <row r="4723" spans="1:6">
      <c r="A4723" s="727" t="s">
        <v>11</v>
      </c>
      <c r="B4723" s="151" t="s">
        <v>1850</v>
      </c>
      <c r="C4723" s="572">
        <v>29000</v>
      </c>
      <c r="D4723" s="572">
        <v>40738.739030000004</v>
      </c>
      <c r="E4723" s="572">
        <v>-11738.739030000004</v>
      </c>
      <c r="F4723" s="572">
        <v>140.47841044827587</v>
      </c>
    </row>
    <row r="4724" spans="1:6">
      <c r="A4724" s="727" t="s">
        <v>12</v>
      </c>
      <c r="B4724" s="151" t="s">
        <v>1851</v>
      </c>
      <c r="C4724" s="572">
        <v>0</v>
      </c>
      <c r="D4724" s="572">
        <v>416</v>
      </c>
      <c r="E4724" s="572">
        <v>-416</v>
      </c>
      <c r="F4724" s="572">
        <v>0</v>
      </c>
    </row>
    <row r="4725" spans="1:6">
      <c r="A4725" s="727" t="s">
        <v>1833</v>
      </c>
      <c r="B4725" s="151" t="s">
        <v>1857</v>
      </c>
      <c r="C4725" s="572">
        <v>74190</v>
      </c>
      <c r="D4725" s="572">
        <v>76302.256529999999</v>
      </c>
      <c r="E4725" s="572">
        <v>-2112.2565299999987</v>
      </c>
      <c r="F4725" s="572">
        <v>102.84709061868176</v>
      </c>
    </row>
    <row r="4726" spans="1:6">
      <c r="A4726" s="727" t="s">
        <v>21</v>
      </c>
      <c r="B4726" s="151" t="s">
        <v>1858</v>
      </c>
      <c r="C4726" s="572">
        <v>2900</v>
      </c>
      <c r="D4726" s="572">
        <v>5742.7565300000006</v>
      </c>
      <c r="E4726" s="572">
        <v>-2842.7565300000006</v>
      </c>
      <c r="F4726" s="572">
        <v>198.02608724137934</v>
      </c>
    </row>
    <row r="4727" spans="1:6">
      <c r="A4727" s="727" t="s">
        <v>22</v>
      </c>
      <c r="B4727" s="151" t="s">
        <v>1859</v>
      </c>
      <c r="C4727" s="572">
        <v>1290</v>
      </c>
      <c r="D4727" s="572">
        <v>1380</v>
      </c>
      <c r="E4727" s="572">
        <v>-90</v>
      </c>
      <c r="F4727" s="572">
        <v>106.9767441860465</v>
      </c>
    </row>
    <row r="4728" spans="1:6">
      <c r="A4728" s="727" t="s">
        <v>6456</v>
      </c>
      <c r="B4728" s="151" t="s">
        <v>6455</v>
      </c>
      <c r="C4728" s="572">
        <v>70000</v>
      </c>
      <c r="D4728" s="572">
        <v>69179.5</v>
      </c>
      <c r="E4728" s="572">
        <v>820.5</v>
      </c>
      <c r="F4728" s="572">
        <v>98.827857142857141</v>
      </c>
    </row>
    <row r="4729" spans="1:6">
      <c r="A4729" s="727" t="s">
        <v>1834</v>
      </c>
      <c r="B4729" s="151" t="s">
        <v>1861</v>
      </c>
      <c r="C4729" s="572">
        <v>27400</v>
      </c>
      <c r="D4729" s="572">
        <v>34096.400420000005</v>
      </c>
      <c r="E4729" s="572">
        <v>-6696.4004200000054</v>
      </c>
      <c r="F4729" s="572">
        <v>124.43941759124088</v>
      </c>
    </row>
    <row r="4730" spans="1:6">
      <c r="A4730" s="727" t="s">
        <v>1835</v>
      </c>
      <c r="B4730" s="151" t="s">
        <v>29</v>
      </c>
      <c r="C4730" s="572">
        <v>7400</v>
      </c>
      <c r="D4730" s="572">
        <v>7770.7214199999999</v>
      </c>
      <c r="E4730" s="572">
        <v>-370.72141999999985</v>
      </c>
      <c r="F4730" s="572">
        <v>105.00974891891892</v>
      </c>
    </row>
    <row r="4731" spans="1:6">
      <c r="A4731" s="727" t="s">
        <v>30</v>
      </c>
      <c r="B4731" s="151" t="s">
        <v>1862</v>
      </c>
      <c r="C4731" s="572">
        <v>2100</v>
      </c>
      <c r="D4731" s="572">
        <v>2512.0219999999999</v>
      </c>
      <c r="E4731" s="572">
        <v>-412.02199999999993</v>
      </c>
      <c r="F4731" s="572">
        <v>119.62009523809523</v>
      </c>
    </row>
    <row r="4732" spans="1:6">
      <c r="A4732" s="727" t="s">
        <v>31</v>
      </c>
      <c r="B4732" s="151" t="s">
        <v>1863</v>
      </c>
      <c r="C4732" s="572">
        <v>4000</v>
      </c>
      <c r="D4732" s="572">
        <v>500</v>
      </c>
      <c r="E4732" s="572">
        <v>3500</v>
      </c>
      <c r="F4732" s="572">
        <v>12.5</v>
      </c>
    </row>
    <row r="4733" spans="1:6">
      <c r="A4733" s="727" t="s">
        <v>32</v>
      </c>
      <c r="B4733" s="151" t="s">
        <v>1864</v>
      </c>
      <c r="C4733" s="572">
        <v>1300</v>
      </c>
      <c r="D4733" s="572">
        <v>4758.6994199999999</v>
      </c>
      <c r="E4733" s="572">
        <v>-3458.6994199999999</v>
      </c>
      <c r="F4733" s="572">
        <v>366.05380153846153</v>
      </c>
    </row>
    <row r="4734" spans="1:6">
      <c r="A4734" s="727" t="s">
        <v>1836</v>
      </c>
      <c r="B4734" s="151" t="s">
        <v>34</v>
      </c>
      <c r="C4734" s="572">
        <v>20000</v>
      </c>
      <c r="D4734" s="572">
        <v>26325.679</v>
      </c>
      <c r="E4734" s="572"/>
      <c r="F4734" s="572"/>
    </row>
    <row r="4735" spans="1:6">
      <c r="A4735" s="727" t="s">
        <v>35</v>
      </c>
      <c r="B4735" s="151" t="s">
        <v>333</v>
      </c>
      <c r="C4735" s="572">
        <v>20000</v>
      </c>
      <c r="D4735" s="572">
        <v>26325.679</v>
      </c>
      <c r="E4735" s="572">
        <v>-6325.6790000000001</v>
      </c>
      <c r="F4735" s="572">
        <v>131.62839500000001</v>
      </c>
    </row>
    <row r="4736" spans="1:6">
      <c r="A4736" s="727" t="s">
        <v>694</v>
      </c>
      <c r="B4736" s="151" t="s">
        <v>1873</v>
      </c>
      <c r="C4736" s="572">
        <v>416943.1</v>
      </c>
      <c r="D4736" s="572">
        <v>407035.16</v>
      </c>
      <c r="E4736" s="572">
        <v>9907.9400000000023</v>
      </c>
      <c r="F4736" s="572">
        <v>97.623670951743776</v>
      </c>
    </row>
    <row r="4737" spans="1:6">
      <c r="A4737" s="727" t="s">
        <v>1839</v>
      </c>
      <c r="B4737" s="151" t="s">
        <v>1874</v>
      </c>
      <c r="C4737" s="572">
        <v>142236.79999999999</v>
      </c>
      <c r="D4737" s="572">
        <v>142316.85999999999</v>
      </c>
      <c r="E4737" s="572">
        <v>-80.059999999997672</v>
      </c>
      <c r="F4737" s="572">
        <v>100.05628641814215</v>
      </c>
    </row>
    <row r="4738" spans="1:6">
      <c r="A4738" s="727" t="s">
        <v>48</v>
      </c>
      <c r="B4738" s="151" t="s">
        <v>1877</v>
      </c>
      <c r="C4738" s="572">
        <v>37500</v>
      </c>
      <c r="D4738" s="572">
        <v>40537</v>
      </c>
      <c r="E4738" s="572">
        <v>-3037</v>
      </c>
      <c r="F4738" s="572">
        <v>108.09866666666667</v>
      </c>
    </row>
    <row r="4739" spans="1:6">
      <c r="A4739" s="727" t="s">
        <v>49</v>
      </c>
      <c r="B4739" s="151" t="s">
        <v>1878</v>
      </c>
      <c r="C4739" s="572">
        <v>104736.8</v>
      </c>
      <c r="D4739" s="572">
        <v>101779.86</v>
      </c>
      <c r="E4739" s="572">
        <v>2956.9400000000023</v>
      </c>
      <c r="F4739" s="572">
        <v>97.176789819814999</v>
      </c>
    </row>
    <row r="4740" spans="1:6">
      <c r="A4740" s="727" t="s">
        <v>1840</v>
      </c>
      <c r="B4740" s="151" t="s">
        <v>1879</v>
      </c>
      <c r="C4740" s="572">
        <v>29932.799999999999</v>
      </c>
      <c r="D4740" s="572">
        <v>30038.075000000001</v>
      </c>
      <c r="E4740" s="572">
        <v>-105.27500000000146</v>
      </c>
      <c r="F4740" s="572">
        <v>100.35170448471243</v>
      </c>
    </row>
    <row r="4741" spans="1:6">
      <c r="A4741" s="727" t="s">
        <v>1841</v>
      </c>
      <c r="B4741" s="151" t="s">
        <v>1880</v>
      </c>
      <c r="C4741" s="572">
        <v>74804</v>
      </c>
      <c r="D4741" s="572">
        <v>71741.785000000003</v>
      </c>
      <c r="E4741" s="572">
        <v>3062.2149999999965</v>
      </c>
      <c r="F4741" s="572">
        <v>95.90634859098445</v>
      </c>
    </row>
    <row r="4742" spans="1:6">
      <c r="A4742" s="727" t="s">
        <v>1844</v>
      </c>
      <c r="B4742" s="151" t="s">
        <v>1886</v>
      </c>
      <c r="C4742" s="572">
        <v>274706.3</v>
      </c>
      <c r="D4742" s="572">
        <v>264718.3</v>
      </c>
      <c r="E4742" s="572">
        <v>9988</v>
      </c>
      <c r="F4742" s="572">
        <v>96.36411687682444</v>
      </c>
    </row>
    <row r="4743" spans="1:6">
      <c r="A4743" s="727" t="s">
        <v>53</v>
      </c>
      <c r="B4743" s="151" t="s">
        <v>1887</v>
      </c>
      <c r="C4743" s="572">
        <v>274706.3</v>
      </c>
      <c r="D4743" s="572">
        <v>264718.3</v>
      </c>
      <c r="E4743" s="572">
        <v>9988</v>
      </c>
      <c r="F4743" s="572">
        <v>96.36411687682444</v>
      </c>
    </row>
    <row r="4744" spans="1:6">
      <c r="A4744" s="727" t="s">
        <v>807</v>
      </c>
      <c r="B4744" s="151" t="s">
        <v>11267</v>
      </c>
      <c r="C4744" s="572">
        <v>401690</v>
      </c>
      <c r="D4744" s="572">
        <v>488246.13676999998</v>
      </c>
      <c r="E4744" s="572">
        <v>-86556.136769999983</v>
      </c>
      <c r="F4744" s="572">
        <v>121.54799391819562</v>
      </c>
    </row>
    <row r="4745" spans="1:6">
      <c r="A4745" s="727"/>
      <c r="B4745" s="848" t="s">
        <v>6460</v>
      </c>
      <c r="C4745" s="703"/>
      <c r="D4745" s="703"/>
      <c r="E4745" s="703"/>
      <c r="F4745" s="703"/>
    </row>
    <row r="4746" spans="1:6">
      <c r="A4746" s="727" t="s">
        <v>387</v>
      </c>
      <c r="B4746" s="151" t="s">
        <v>1845</v>
      </c>
      <c r="C4746" s="572">
        <v>2216143.9</v>
      </c>
      <c r="D4746" s="572">
        <v>2121734.0771400002</v>
      </c>
      <c r="E4746" s="572">
        <v>94409.822859999724</v>
      </c>
      <c r="F4746" s="572">
        <v>95.739905569308931</v>
      </c>
    </row>
    <row r="4747" spans="1:6">
      <c r="A4747" s="727" t="s">
        <v>693</v>
      </c>
      <c r="B4747" s="151" t="s">
        <v>1846</v>
      </c>
      <c r="C4747" s="572">
        <v>698134.8</v>
      </c>
      <c r="D4747" s="572">
        <v>652621.10554000002</v>
      </c>
      <c r="E4747" s="572">
        <v>45513.694460000028</v>
      </c>
      <c r="F4747" s="572">
        <v>93.480672434607186</v>
      </c>
    </row>
    <row r="4748" spans="1:6">
      <c r="A4748" s="727" t="s">
        <v>1829</v>
      </c>
      <c r="B4748" s="151" t="s">
        <v>1847</v>
      </c>
      <c r="C4748" s="572">
        <v>293400</v>
      </c>
      <c r="D4748" s="572">
        <v>386867.43729999999</v>
      </c>
      <c r="E4748" s="572">
        <v>-93467.437299999991</v>
      </c>
      <c r="F4748" s="572">
        <v>131.85665892978869</v>
      </c>
    </row>
    <row r="4749" spans="1:6">
      <c r="A4749" s="727" t="s">
        <v>1830</v>
      </c>
      <c r="B4749" s="151" t="s">
        <v>8</v>
      </c>
      <c r="C4749" s="572">
        <v>293400</v>
      </c>
      <c r="D4749" s="572">
        <v>386867.43729999999</v>
      </c>
      <c r="E4749" s="572">
        <v>-93467.437299999991</v>
      </c>
      <c r="F4749" s="572">
        <v>131.85665892978869</v>
      </c>
    </row>
    <row r="4750" spans="1:6">
      <c r="A4750" s="727" t="s">
        <v>9</v>
      </c>
      <c r="B4750" s="151" t="s">
        <v>1848</v>
      </c>
      <c r="C4750" s="572">
        <v>206700</v>
      </c>
      <c r="D4750" s="572">
        <v>248269.97558000003</v>
      </c>
      <c r="E4750" s="572">
        <v>-41569.975580000028</v>
      </c>
      <c r="F4750" s="572">
        <v>120.11126056119983</v>
      </c>
    </row>
    <row r="4751" spans="1:6">
      <c r="A4751" s="727" t="s">
        <v>10</v>
      </c>
      <c r="B4751" s="151" t="s">
        <v>1849</v>
      </c>
      <c r="C4751" s="572">
        <v>68200</v>
      </c>
      <c r="D4751" s="572">
        <v>111183.34769</v>
      </c>
      <c r="E4751" s="572">
        <v>-42983.347689999995</v>
      </c>
      <c r="F4751" s="572">
        <v>163.02543649560118</v>
      </c>
    </row>
    <row r="4752" spans="1:6">
      <c r="A4752" s="727" t="s">
        <v>11</v>
      </c>
      <c r="B4752" s="151" t="s">
        <v>1850</v>
      </c>
      <c r="C4752" s="572">
        <v>18500</v>
      </c>
      <c r="D4752" s="572">
        <v>26334.114030000001</v>
      </c>
      <c r="E4752" s="572">
        <v>-7834.1140300000006</v>
      </c>
      <c r="F4752" s="572">
        <v>142.34656232432431</v>
      </c>
    </row>
    <row r="4753" spans="1:6">
      <c r="A4753" s="727" t="s">
        <v>12</v>
      </c>
      <c r="B4753" s="151" t="s">
        <v>1851</v>
      </c>
      <c r="C4753" s="572">
        <v>0</v>
      </c>
      <c r="D4753" s="572">
        <v>1080</v>
      </c>
      <c r="E4753" s="572">
        <v>-1080</v>
      </c>
      <c r="F4753" s="572">
        <v>0</v>
      </c>
    </row>
    <row r="4754" spans="1:6">
      <c r="A4754" s="727" t="s">
        <v>1833</v>
      </c>
      <c r="B4754" s="151" t="s">
        <v>1857</v>
      </c>
      <c r="C4754" s="572">
        <v>68934.8</v>
      </c>
      <c r="D4754" s="572">
        <v>65404.105240000004</v>
      </c>
      <c r="E4754" s="572">
        <v>3530.6947599999985</v>
      </c>
      <c r="F4754" s="572">
        <v>94.878211353336781</v>
      </c>
    </row>
    <row r="4755" spans="1:6">
      <c r="A4755" s="727" t="s">
        <v>21</v>
      </c>
      <c r="B4755" s="151" t="s">
        <v>1858</v>
      </c>
      <c r="C4755" s="572">
        <v>1500</v>
      </c>
      <c r="D4755" s="572">
        <v>2304.3552400000003</v>
      </c>
      <c r="E4755" s="572">
        <v>-804.35524000000032</v>
      </c>
      <c r="F4755" s="572">
        <v>153.6236826666667</v>
      </c>
    </row>
    <row r="4756" spans="1:6">
      <c r="A4756" s="727" t="s">
        <v>22</v>
      </c>
      <c r="B4756" s="151" t="s">
        <v>1859</v>
      </c>
      <c r="C4756" s="572">
        <v>1530</v>
      </c>
      <c r="D4756" s="572">
        <v>2055</v>
      </c>
      <c r="E4756" s="572">
        <v>-525</v>
      </c>
      <c r="F4756" s="572">
        <v>134.31372549019608</v>
      </c>
    </row>
    <row r="4757" spans="1:6">
      <c r="A4757" s="727" t="s">
        <v>6456</v>
      </c>
      <c r="B4757" s="151" t="s">
        <v>6455</v>
      </c>
      <c r="C4757" s="572">
        <v>65904.800000000003</v>
      </c>
      <c r="D4757" s="572">
        <v>61044.75</v>
      </c>
      <c r="E4757" s="572">
        <v>4860.0500000000029</v>
      </c>
      <c r="F4757" s="572">
        <v>92.625650938930093</v>
      </c>
    </row>
    <row r="4758" spans="1:6">
      <c r="A4758" s="727" t="s">
        <v>1834</v>
      </c>
      <c r="B4758" s="151" t="s">
        <v>1861</v>
      </c>
      <c r="C4758" s="572">
        <v>335800</v>
      </c>
      <c r="D4758" s="572">
        <v>200349.56299999999</v>
      </c>
      <c r="E4758" s="572">
        <v>135450.43700000001</v>
      </c>
      <c r="F4758" s="572">
        <v>59.663360035735558</v>
      </c>
    </row>
    <row r="4759" spans="1:6">
      <c r="A4759" s="727" t="s">
        <v>1835</v>
      </c>
      <c r="B4759" s="151" t="s">
        <v>29</v>
      </c>
      <c r="C4759" s="572">
        <v>5800</v>
      </c>
      <c r="D4759" s="572">
        <v>2798.3</v>
      </c>
      <c r="E4759" s="572">
        <v>3001.7</v>
      </c>
      <c r="F4759" s="572">
        <v>48.24655172413793</v>
      </c>
    </row>
    <row r="4760" spans="1:6">
      <c r="A4760" s="727" t="s">
        <v>30</v>
      </c>
      <c r="B4760" s="151" t="s">
        <v>1862</v>
      </c>
      <c r="C4760" s="572">
        <v>1800</v>
      </c>
      <c r="D4760" s="572">
        <v>614.29999999999995</v>
      </c>
      <c r="E4760" s="572">
        <v>1185.7</v>
      </c>
      <c r="F4760" s="572">
        <v>34.127777777777773</v>
      </c>
    </row>
    <row r="4761" spans="1:6">
      <c r="A4761" s="727" t="s">
        <v>32</v>
      </c>
      <c r="B4761" s="151" t="s">
        <v>1864</v>
      </c>
      <c r="C4761" s="572">
        <v>4000</v>
      </c>
      <c r="D4761" s="572">
        <v>2184</v>
      </c>
      <c r="E4761" s="572">
        <v>1816</v>
      </c>
      <c r="F4761" s="572">
        <v>54.6</v>
      </c>
    </row>
    <row r="4762" spans="1:6">
      <c r="A4762" s="727" t="s">
        <v>1836</v>
      </c>
      <c r="B4762" s="151" t="s">
        <v>34</v>
      </c>
      <c r="C4762" s="572">
        <v>300000</v>
      </c>
      <c r="D4762" s="572">
        <v>197551.26300000001</v>
      </c>
      <c r="E4762" s="572">
        <v>102448.73699999999</v>
      </c>
      <c r="F4762" s="572">
        <v>65.850420999999997</v>
      </c>
    </row>
    <row r="4763" spans="1:6">
      <c r="A4763" s="727" t="s">
        <v>35</v>
      </c>
      <c r="B4763" s="151" t="s">
        <v>333</v>
      </c>
      <c r="C4763" s="572">
        <v>300000</v>
      </c>
      <c r="D4763" s="572">
        <v>197551.26300000001</v>
      </c>
      <c r="E4763" s="572">
        <v>102448.73699999999</v>
      </c>
      <c r="F4763" s="572">
        <v>65.850420999999997</v>
      </c>
    </row>
    <row r="4764" spans="1:6">
      <c r="A4764" s="727" t="s">
        <v>1837</v>
      </c>
      <c r="B4764" s="151" t="s">
        <v>37</v>
      </c>
      <c r="C4764" s="572">
        <v>30000</v>
      </c>
      <c r="D4764" s="572">
        <v>0</v>
      </c>
      <c r="E4764" s="572">
        <v>30000</v>
      </c>
      <c r="F4764" s="572">
        <v>0</v>
      </c>
    </row>
    <row r="4765" spans="1:6">
      <c r="A4765" s="727" t="s">
        <v>39</v>
      </c>
      <c r="B4765" s="151" t="s">
        <v>1868</v>
      </c>
      <c r="C4765" s="572">
        <v>30000</v>
      </c>
      <c r="D4765" s="572">
        <v>0</v>
      </c>
      <c r="E4765" s="572">
        <v>30000</v>
      </c>
      <c r="F4765" s="572">
        <v>0</v>
      </c>
    </row>
    <row r="4766" spans="1:6">
      <c r="A4766" s="727" t="s">
        <v>694</v>
      </c>
      <c r="B4766" s="151" t="s">
        <v>1873</v>
      </c>
      <c r="C4766" s="572">
        <v>1518009.1</v>
      </c>
      <c r="D4766" s="572">
        <v>1469112.9715999998</v>
      </c>
      <c r="E4766" s="572">
        <v>48896.128400000278</v>
      </c>
      <c r="F4766" s="572">
        <v>96.778930482037268</v>
      </c>
    </row>
    <row r="4767" spans="1:6">
      <c r="A4767" s="727" t="s">
        <v>1839</v>
      </c>
      <c r="B4767" s="151" t="s">
        <v>1874</v>
      </c>
      <c r="C4767" s="572">
        <v>112901.2</v>
      </c>
      <c r="D4767" s="572">
        <v>120208.97159999999</v>
      </c>
      <c r="E4767" s="572">
        <v>-7307.7715999999928</v>
      </c>
      <c r="F4767" s="572">
        <v>106.47271384183692</v>
      </c>
    </row>
    <row r="4768" spans="1:6">
      <c r="A4768" s="727" t="s">
        <v>48</v>
      </c>
      <c r="B4768" s="151" t="s">
        <v>1877</v>
      </c>
      <c r="C4768" s="572">
        <v>6500</v>
      </c>
      <c r="D4768" s="572">
        <v>6596.5</v>
      </c>
      <c r="E4768" s="572"/>
      <c r="F4768" s="572"/>
    </row>
    <row r="4769" spans="1:6">
      <c r="A4769" s="727" t="s">
        <v>49</v>
      </c>
      <c r="B4769" s="151" t="s">
        <v>1878</v>
      </c>
      <c r="C4769" s="572">
        <v>106401.2</v>
      </c>
      <c r="D4769" s="572">
        <v>113612.47159999999</v>
      </c>
      <c r="E4769" s="572">
        <v>-7211.2715999999928</v>
      </c>
      <c r="F4769" s="572">
        <v>106.77743446502484</v>
      </c>
    </row>
    <row r="4770" spans="1:6">
      <c r="A4770" s="727" t="s">
        <v>1840</v>
      </c>
      <c r="B4770" s="151" t="s">
        <v>1879</v>
      </c>
      <c r="C4770" s="572">
        <v>35401.199999999997</v>
      </c>
      <c r="D4770" s="572">
        <v>33631.2716</v>
      </c>
      <c r="E4770" s="572">
        <v>1769.9283999999971</v>
      </c>
      <c r="F4770" s="572">
        <v>95.000371738811111</v>
      </c>
    </row>
    <row r="4771" spans="1:6">
      <c r="A4771" s="727" t="s">
        <v>1841</v>
      </c>
      <c r="B4771" s="151" t="s">
        <v>1880</v>
      </c>
      <c r="C4771" s="572">
        <v>71000</v>
      </c>
      <c r="D4771" s="572">
        <v>79981.2</v>
      </c>
      <c r="E4771" s="572">
        <v>-8981.1999999999971</v>
      </c>
      <c r="F4771" s="572">
        <v>112.64957746478872</v>
      </c>
    </row>
    <row r="4772" spans="1:6">
      <c r="A4772" s="727" t="s">
        <v>1844</v>
      </c>
      <c r="B4772" s="151" t="s">
        <v>1886</v>
      </c>
      <c r="C4772" s="572">
        <v>1405107.9</v>
      </c>
      <c r="D4772" s="572">
        <v>1348904</v>
      </c>
      <c r="E4772" s="572">
        <v>56203.899999999907</v>
      </c>
      <c r="F4772" s="572">
        <v>96.000029606267262</v>
      </c>
    </row>
    <row r="4773" spans="1:6">
      <c r="A4773" s="727" t="s">
        <v>53</v>
      </c>
      <c r="B4773" s="151" t="s">
        <v>1887</v>
      </c>
      <c r="C4773" s="572">
        <v>1405107.9</v>
      </c>
      <c r="D4773" s="572">
        <v>1348904</v>
      </c>
      <c r="E4773" s="572">
        <v>56203.899999999907</v>
      </c>
      <c r="F4773" s="572">
        <v>96.000029606267262</v>
      </c>
    </row>
    <row r="4774" spans="1:6">
      <c r="A4774" s="727" t="s">
        <v>807</v>
      </c>
      <c r="B4774" s="151" t="s">
        <v>11267</v>
      </c>
      <c r="C4774" s="572">
        <v>704634.8</v>
      </c>
      <c r="D4774" s="572">
        <v>659217.60554000002</v>
      </c>
      <c r="E4774" s="572">
        <v>45417.194460000028</v>
      </c>
      <c r="F4774" s="572">
        <v>93.554505900077601</v>
      </c>
    </row>
    <row r="4775" spans="1:6">
      <c r="A4775" s="727"/>
      <c r="B4775" s="848" t="s">
        <v>6562</v>
      </c>
      <c r="C4775" s="703"/>
      <c r="D4775" s="703"/>
      <c r="E4775" s="703"/>
      <c r="F4775" s="703"/>
    </row>
    <row r="4776" spans="1:6">
      <c r="A4776" s="727" t="s">
        <v>387</v>
      </c>
      <c r="B4776" s="151" t="s">
        <v>1845</v>
      </c>
      <c r="C4776" s="572">
        <v>1457323</v>
      </c>
      <c r="D4776" s="572">
        <v>1580538.5212600001</v>
      </c>
      <c r="E4776" s="572">
        <v>-123215.52126000007</v>
      </c>
      <c r="F4776" s="572">
        <v>108.45492188485326</v>
      </c>
    </row>
    <row r="4777" spans="1:6">
      <c r="A4777" s="727" t="s">
        <v>693</v>
      </c>
      <c r="B4777" s="151" t="s">
        <v>1846</v>
      </c>
      <c r="C4777" s="572">
        <v>444830</v>
      </c>
      <c r="D4777" s="572">
        <v>582171.28790999996</v>
      </c>
      <c r="E4777" s="572">
        <v>-137341.28790999996</v>
      </c>
      <c r="F4777" s="572">
        <v>130.87500571229458</v>
      </c>
    </row>
    <row r="4778" spans="1:6">
      <c r="A4778" s="727" t="s">
        <v>1829</v>
      </c>
      <c r="B4778" s="151" t="s">
        <v>1847</v>
      </c>
      <c r="C4778" s="572">
        <v>259100</v>
      </c>
      <c r="D4778" s="572">
        <v>376734.87238000002</v>
      </c>
      <c r="E4778" s="572">
        <v>-117634.87238000002</v>
      </c>
      <c r="F4778" s="572">
        <v>145.40134016981861</v>
      </c>
    </row>
    <row r="4779" spans="1:6">
      <c r="A4779" s="727" t="s">
        <v>1830</v>
      </c>
      <c r="B4779" s="151" t="s">
        <v>8</v>
      </c>
      <c r="C4779" s="572">
        <v>259100</v>
      </c>
      <c r="D4779" s="572">
        <v>376734.87238000002</v>
      </c>
      <c r="E4779" s="572">
        <v>-117634.87238000002</v>
      </c>
      <c r="F4779" s="572">
        <v>145.40134016981861</v>
      </c>
    </row>
    <row r="4780" spans="1:6">
      <c r="A4780" s="727" t="s">
        <v>9</v>
      </c>
      <c r="B4780" s="151" t="s">
        <v>1848</v>
      </c>
      <c r="C4780" s="572">
        <v>175700</v>
      </c>
      <c r="D4780" s="572">
        <v>233199.76178999999</v>
      </c>
      <c r="E4780" s="572">
        <v>-57499.76178999999</v>
      </c>
      <c r="F4780" s="572">
        <v>132.72610232783154</v>
      </c>
    </row>
    <row r="4781" spans="1:6">
      <c r="A4781" s="727" t="s">
        <v>10</v>
      </c>
      <c r="B4781" s="151" t="s">
        <v>1849</v>
      </c>
      <c r="C4781" s="572">
        <v>43900</v>
      </c>
      <c r="D4781" s="572">
        <v>84697.219900000011</v>
      </c>
      <c r="E4781" s="572">
        <v>-40797.219900000011</v>
      </c>
      <c r="F4781" s="572">
        <v>192.93216378132121</v>
      </c>
    </row>
    <row r="4782" spans="1:6">
      <c r="A4782" s="727" t="s">
        <v>11</v>
      </c>
      <c r="B4782" s="151" t="s">
        <v>1850</v>
      </c>
      <c r="C4782" s="572">
        <v>39500</v>
      </c>
      <c r="D4782" s="572">
        <v>58837.89069</v>
      </c>
      <c r="E4782" s="572">
        <v>-19337.89069</v>
      </c>
      <c r="F4782" s="572">
        <v>148.95668529113922</v>
      </c>
    </row>
    <row r="4783" spans="1:6">
      <c r="A4783" s="727" t="s">
        <v>1833</v>
      </c>
      <c r="B4783" s="151" t="s">
        <v>1857</v>
      </c>
      <c r="C4783" s="572">
        <v>39930</v>
      </c>
      <c r="D4783" s="572">
        <v>69730.540529999998</v>
      </c>
      <c r="E4783" s="572">
        <v>-29800.540529999998</v>
      </c>
      <c r="F4783" s="572">
        <v>174.63195725018784</v>
      </c>
    </row>
    <row r="4784" spans="1:6">
      <c r="A4784" s="727" t="s">
        <v>21</v>
      </c>
      <c r="B4784" s="151" t="s">
        <v>1858</v>
      </c>
      <c r="C4784" s="572">
        <v>1500</v>
      </c>
      <c r="D4784" s="572">
        <v>2250.8405299999999</v>
      </c>
      <c r="E4784" s="572">
        <v>-750.84052999999994</v>
      </c>
      <c r="F4784" s="572">
        <v>150.05603533333334</v>
      </c>
    </row>
    <row r="4785" spans="1:6">
      <c r="A4785" s="727" t="s">
        <v>22</v>
      </c>
      <c r="B4785" s="151" t="s">
        <v>1859</v>
      </c>
      <c r="C4785" s="572">
        <v>930</v>
      </c>
      <c r="D4785" s="572">
        <v>1230</v>
      </c>
      <c r="E4785" s="572">
        <v>-300</v>
      </c>
      <c r="F4785" s="572">
        <v>132.25806451612902</v>
      </c>
    </row>
    <row r="4786" spans="1:6">
      <c r="A4786" s="727" t="s">
        <v>6456</v>
      </c>
      <c r="B4786" s="151" t="s">
        <v>6455</v>
      </c>
      <c r="C4786" s="572">
        <v>37500</v>
      </c>
      <c r="D4786" s="572">
        <v>66249.7</v>
      </c>
      <c r="E4786" s="572">
        <v>-28749.699999999997</v>
      </c>
      <c r="F4786" s="572">
        <v>176.66586666666666</v>
      </c>
    </row>
    <row r="4787" spans="1:6">
      <c r="A4787" s="727" t="s">
        <v>1834</v>
      </c>
      <c r="B4787" s="151" t="s">
        <v>1861</v>
      </c>
      <c r="C4787" s="572">
        <v>145800</v>
      </c>
      <c r="D4787" s="572">
        <v>135705.875</v>
      </c>
      <c r="E4787" s="572">
        <v>10094.125</v>
      </c>
      <c r="F4787" s="572">
        <v>93.07673182441701</v>
      </c>
    </row>
    <row r="4788" spans="1:6">
      <c r="A4788" s="727" t="s">
        <v>1835</v>
      </c>
      <c r="B4788" s="151" t="s">
        <v>29</v>
      </c>
      <c r="C4788" s="572">
        <v>12800</v>
      </c>
      <c r="D4788" s="572">
        <v>6148.78</v>
      </c>
      <c r="E4788" s="572">
        <v>6651.22</v>
      </c>
      <c r="F4788" s="572">
        <v>48.037343749999998</v>
      </c>
    </row>
    <row r="4789" spans="1:6">
      <c r="A4789" s="727" t="s">
        <v>30</v>
      </c>
      <c r="B4789" s="151" t="s">
        <v>1862</v>
      </c>
      <c r="C4789" s="572">
        <v>1800</v>
      </c>
      <c r="D4789" s="572">
        <v>674.78</v>
      </c>
      <c r="E4789" s="572">
        <v>1125.22</v>
      </c>
      <c r="F4789" s="572">
        <v>37.487777777777772</v>
      </c>
    </row>
    <row r="4790" spans="1:6">
      <c r="A4790" s="727" t="s">
        <v>31</v>
      </c>
      <c r="B4790" s="151" t="s">
        <v>1863</v>
      </c>
      <c r="C4790" s="572">
        <v>4000</v>
      </c>
      <c r="D4790" s="572">
        <v>0</v>
      </c>
      <c r="E4790" s="572">
        <v>4000</v>
      </c>
      <c r="F4790" s="572">
        <v>0</v>
      </c>
    </row>
    <row r="4791" spans="1:6">
      <c r="A4791" s="727" t="s">
        <v>32</v>
      </c>
      <c r="B4791" s="151" t="s">
        <v>1864</v>
      </c>
      <c r="C4791" s="572">
        <v>7000</v>
      </c>
      <c r="D4791" s="572">
        <v>5474</v>
      </c>
      <c r="E4791" s="572">
        <v>1526</v>
      </c>
      <c r="F4791" s="572">
        <v>78.2</v>
      </c>
    </row>
    <row r="4792" spans="1:6">
      <c r="A4792" s="727" t="s">
        <v>1836</v>
      </c>
      <c r="B4792" s="151" t="s">
        <v>34</v>
      </c>
      <c r="C4792" s="572">
        <v>40000</v>
      </c>
      <c r="D4792" s="572">
        <v>28049.845000000001</v>
      </c>
      <c r="E4792" s="572">
        <v>11950.154999999999</v>
      </c>
      <c r="F4792" s="572">
        <v>70.124612500000012</v>
      </c>
    </row>
    <row r="4793" spans="1:6">
      <c r="A4793" s="727" t="s">
        <v>35</v>
      </c>
      <c r="B4793" s="151" t="s">
        <v>333</v>
      </c>
      <c r="C4793" s="572">
        <v>40000</v>
      </c>
      <c r="D4793" s="572">
        <v>28049.845000000001</v>
      </c>
      <c r="E4793" s="572">
        <v>11950.154999999999</v>
      </c>
      <c r="F4793" s="572">
        <v>70.124612500000012</v>
      </c>
    </row>
    <row r="4794" spans="1:6">
      <c r="A4794" s="727" t="s">
        <v>1837</v>
      </c>
      <c r="B4794" s="151" t="s">
        <v>37</v>
      </c>
      <c r="C4794" s="572">
        <v>92000</v>
      </c>
      <c r="D4794" s="572">
        <v>100367.25</v>
      </c>
      <c r="E4794" s="572">
        <v>-8367.25</v>
      </c>
      <c r="F4794" s="572">
        <v>109.09483695652173</v>
      </c>
    </row>
    <row r="4795" spans="1:6">
      <c r="A4795" s="727" t="s">
        <v>39</v>
      </c>
      <c r="B4795" s="151" t="s">
        <v>1868</v>
      </c>
      <c r="C4795" s="572">
        <v>92000</v>
      </c>
      <c r="D4795" s="572">
        <v>100367.25</v>
      </c>
      <c r="E4795" s="572">
        <v>-8367.25</v>
      </c>
      <c r="F4795" s="572">
        <v>109.09483695652173</v>
      </c>
    </row>
    <row r="4796" spans="1:6">
      <c r="A4796" s="727" t="s">
        <v>1838</v>
      </c>
      <c r="B4796" s="151" t="s">
        <v>42</v>
      </c>
      <c r="C4796" s="572">
        <v>1000</v>
      </c>
      <c r="D4796" s="572">
        <v>1140</v>
      </c>
      <c r="E4796" s="572">
        <v>-140</v>
      </c>
      <c r="F4796" s="572">
        <v>113.99999999999999</v>
      </c>
    </row>
    <row r="4797" spans="1:6">
      <c r="A4797" s="727" t="s">
        <v>44</v>
      </c>
      <c r="B4797" s="151" t="s">
        <v>1872</v>
      </c>
      <c r="C4797" s="572">
        <v>1000</v>
      </c>
      <c r="D4797" s="572">
        <v>1140</v>
      </c>
      <c r="E4797" s="572">
        <v>-140</v>
      </c>
      <c r="F4797" s="572">
        <v>113.99999999999999</v>
      </c>
    </row>
    <row r="4798" spans="1:6">
      <c r="A4798" s="727" t="s">
        <v>694</v>
      </c>
      <c r="B4798" s="151" t="s">
        <v>1873</v>
      </c>
      <c r="C4798" s="572">
        <v>1012493</v>
      </c>
      <c r="D4798" s="572">
        <v>998367.23334999999</v>
      </c>
      <c r="E4798" s="572">
        <v>14125.766650000005</v>
      </c>
      <c r="F4798" s="572">
        <v>98.604852907625045</v>
      </c>
    </row>
    <row r="4799" spans="1:6">
      <c r="A4799" s="727" t="s">
        <v>1839</v>
      </c>
      <c r="B4799" s="151" t="s">
        <v>1874</v>
      </c>
      <c r="C4799" s="572">
        <v>125200</v>
      </c>
      <c r="D4799" s="572">
        <v>146566.23334999999</v>
      </c>
      <c r="E4799" s="572">
        <v>-21366.233349999995</v>
      </c>
      <c r="F4799" s="572">
        <v>117.06568158945687</v>
      </c>
    </row>
    <row r="4800" spans="1:6">
      <c r="A4800" s="727" t="s">
        <v>48</v>
      </c>
      <c r="B4800" s="151" t="s">
        <v>1877</v>
      </c>
      <c r="C4800" s="572">
        <v>3800</v>
      </c>
      <c r="D4800" s="572">
        <v>15961.360789999999</v>
      </c>
      <c r="E4800" s="572">
        <v>-12161.360789999999</v>
      </c>
      <c r="F4800" s="572">
        <v>420.03581026315783</v>
      </c>
    </row>
    <row r="4801" spans="1:6">
      <c r="A4801" s="727" t="s">
        <v>49</v>
      </c>
      <c r="B4801" s="151" t="s">
        <v>1878</v>
      </c>
      <c r="C4801" s="572">
        <v>121400</v>
      </c>
      <c r="D4801" s="572">
        <v>130604.87256</v>
      </c>
      <c r="E4801" s="572"/>
      <c r="F4801" s="572"/>
    </row>
    <row r="4802" spans="1:6">
      <c r="A4802" s="727" t="s">
        <v>1840</v>
      </c>
      <c r="B4802" s="151" t="s">
        <v>1879</v>
      </c>
      <c r="C4802" s="572">
        <v>57000</v>
      </c>
      <c r="D4802" s="572">
        <v>58205.112999999998</v>
      </c>
      <c r="E4802" s="572">
        <v>-1205.1129999999976</v>
      </c>
      <c r="F4802" s="572">
        <v>102.11423333333333</v>
      </c>
    </row>
    <row r="4803" spans="1:6">
      <c r="A4803" s="727" t="s">
        <v>1841</v>
      </c>
      <c r="B4803" s="151" t="s">
        <v>1880</v>
      </c>
      <c r="C4803" s="572">
        <v>64400</v>
      </c>
      <c r="D4803" s="572">
        <v>72399.759560000006</v>
      </c>
      <c r="E4803" s="572">
        <v>-7999.7595600000059</v>
      </c>
      <c r="F4803" s="572">
        <v>112.42198689440994</v>
      </c>
    </row>
    <row r="4804" spans="1:6">
      <c r="A4804" s="727" t="s">
        <v>1844</v>
      </c>
      <c r="B4804" s="151" t="s">
        <v>1886</v>
      </c>
      <c r="C4804" s="572">
        <v>887293</v>
      </c>
      <c r="D4804" s="572">
        <v>851801</v>
      </c>
      <c r="E4804" s="572">
        <v>35492</v>
      </c>
      <c r="F4804" s="572">
        <v>95.99996844334396</v>
      </c>
    </row>
    <row r="4805" spans="1:6">
      <c r="A4805" s="727" t="s">
        <v>53</v>
      </c>
      <c r="B4805" s="151" t="s">
        <v>1887</v>
      </c>
      <c r="C4805" s="572">
        <v>887293</v>
      </c>
      <c r="D4805" s="572">
        <v>851801</v>
      </c>
      <c r="E4805" s="572">
        <v>35492</v>
      </c>
      <c r="F4805" s="572">
        <v>95.99996844334396</v>
      </c>
    </row>
    <row r="4806" spans="1:6">
      <c r="A4806" s="727" t="s">
        <v>807</v>
      </c>
      <c r="B4806" s="151" t="s">
        <v>11267</v>
      </c>
      <c r="C4806" s="572">
        <v>448630</v>
      </c>
      <c r="D4806" s="572">
        <v>598132.64870000002</v>
      </c>
      <c r="E4806" s="572">
        <v>-149502.64870000002</v>
      </c>
      <c r="F4806" s="572">
        <v>133.32426469473734</v>
      </c>
    </row>
    <row r="4807" spans="1:6">
      <c r="A4807" s="727"/>
      <c r="B4807" s="848" t="s">
        <v>6563</v>
      </c>
      <c r="C4807" s="703"/>
      <c r="D4807" s="703"/>
      <c r="E4807" s="703"/>
      <c r="F4807" s="703"/>
    </row>
    <row r="4808" spans="1:6">
      <c r="A4808" s="727" t="s">
        <v>387</v>
      </c>
      <c r="B4808" s="151" t="s">
        <v>1845</v>
      </c>
      <c r="C4808" s="572">
        <v>9639310.8000000007</v>
      </c>
      <c r="D4808" s="572">
        <v>11196755.157059999</v>
      </c>
      <c r="E4808" s="572">
        <v>-1557444.3570599984</v>
      </c>
      <c r="F4808" s="572">
        <v>116.15721693567551</v>
      </c>
    </row>
    <row r="4809" spans="1:6">
      <c r="A4809" s="727" t="s">
        <v>693</v>
      </c>
      <c r="B4809" s="151" t="s">
        <v>1846</v>
      </c>
      <c r="C4809" s="572">
        <v>7642800</v>
      </c>
      <c r="D4809" s="572">
        <v>9157629.750190001</v>
      </c>
      <c r="E4809" s="572">
        <v>-1514829.750190001</v>
      </c>
      <c r="F4809" s="572">
        <v>119.82035052847127</v>
      </c>
    </row>
    <row r="4810" spans="1:6">
      <c r="A4810" s="727" t="s">
        <v>1829</v>
      </c>
      <c r="B4810" s="151" t="s">
        <v>1847</v>
      </c>
      <c r="C4810" s="572">
        <v>6979700</v>
      </c>
      <c r="D4810" s="572">
        <v>8473549.6093899999</v>
      </c>
      <c r="E4810" s="572">
        <v>-1493849.6093899999</v>
      </c>
      <c r="F4810" s="572">
        <v>121.40277675817013</v>
      </c>
    </row>
    <row r="4811" spans="1:6">
      <c r="A4811" s="727" t="s">
        <v>1830</v>
      </c>
      <c r="B4811" s="151" t="s">
        <v>8</v>
      </c>
      <c r="C4811" s="572">
        <v>6979700</v>
      </c>
      <c r="D4811" s="572">
        <v>8473549.6093899999</v>
      </c>
      <c r="E4811" s="572">
        <v>-1493849.6093899999</v>
      </c>
      <c r="F4811" s="572">
        <v>121.40277675817013</v>
      </c>
    </row>
    <row r="4812" spans="1:6">
      <c r="A4812" s="727" t="s">
        <v>9</v>
      </c>
      <c r="B4812" s="151" t="s">
        <v>1848</v>
      </c>
      <c r="C4812" s="572">
        <v>5797100</v>
      </c>
      <c r="D4812" s="572">
        <v>6644153.9242399996</v>
      </c>
      <c r="E4812" s="572">
        <v>-847053.92423999961</v>
      </c>
      <c r="F4812" s="572">
        <v>114.61168384606096</v>
      </c>
    </row>
    <row r="4813" spans="1:6">
      <c r="A4813" s="727" t="s">
        <v>10</v>
      </c>
      <c r="B4813" s="151" t="s">
        <v>1849</v>
      </c>
      <c r="C4813" s="572">
        <v>616600</v>
      </c>
      <c r="D4813" s="572">
        <v>1003465.15726</v>
      </c>
      <c r="E4813" s="572">
        <v>-386865.15726000001</v>
      </c>
      <c r="F4813" s="572">
        <v>162.74167325008108</v>
      </c>
    </row>
    <row r="4814" spans="1:6">
      <c r="A4814" s="727" t="s">
        <v>11</v>
      </c>
      <c r="B4814" s="151" t="s">
        <v>1850</v>
      </c>
      <c r="C4814" s="572">
        <v>416000</v>
      </c>
      <c r="D4814" s="572">
        <v>563134.59189000004</v>
      </c>
      <c r="E4814" s="572">
        <v>-147134.59189000004</v>
      </c>
      <c r="F4814" s="572">
        <v>135.36889228125003</v>
      </c>
    </row>
    <row r="4815" spans="1:6">
      <c r="A4815" s="727" t="s">
        <v>12</v>
      </c>
      <c r="B4815" s="151" t="s">
        <v>1851</v>
      </c>
      <c r="C4815" s="572">
        <v>150000</v>
      </c>
      <c r="D4815" s="572">
        <v>262795.93599999999</v>
      </c>
      <c r="E4815" s="572">
        <v>-112795.93599999999</v>
      </c>
      <c r="F4815" s="572">
        <v>175.19729066666665</v>
      </c>
    </row>
    <row r="4816" spans="1:6">
      <c r="A4816" s="727" t="s">
        <v>1833</v>
      </c>
      <c r="B4816" s="151" t="s">
        <v>1857</v>
      </c>
      <c r="C4816" s="572">
        <v>244100</v>
      </c>
      <c r="D4816" s="572">
        <v>273425.26579000003</v>
      </c>
      <c r="E4816" s="572">
        <v>-29325.265790000034</v>
      </c>
      <c r="F4816" s="572">
        <v>112.01362793527245</v>
      </c>
    </row>
    <row r="4817" spans="1:6">
      <c r="A4817" s="727" t="s">
        <v>21</v>
      </c>
      <c r="B4817" s="151" t="s">
        <v>1858</v>
      </c>
      <c r="C4817" s="572">
        <v>140000</v>
      </c>
      <c r="D4817" s="572">
        <v>183138.99378999998</v>
      </c>
      <c r="E4817" s="572">
        <v>-43138.993789999979</v>
      </c>
      <c r="F4817" s="572">
        <v>130.81356699285715</v>
      </c>
    </row>
    <row r="4818" spans="1:6">
      <c r="A4818" s="727" t="s">
        <v>22</v>
      </c>
      <c r="B4818" s="151" t="s">
        <v>1859</v>
      </c>
      <c r="C4818" s="572">
        <v>4100</v>
      </c>
      <c r="D4818" s="572">
        <v>4335</v>
      </c>
      <c r="E4818" s="572">
        <v>-235</v>
      </c>
      <c r="F4818" s="572">
        <v>105.73170731707317</v>
      </c>
    </row>
    <row r="4819" spans="1:6">
      <c r="A4819" s="727" t="s">
        <v>6456</v>
      </c>
      <c r="B4819" s="151" t="s">
        <v>6455</v>
      </c>
      <c r="C4819" s="572">
        <v>100000</v>
      </c>
      <c r="D4819" s="572">
        <v>85951.271999999997</v>
      </c>
      <c r="E4819" s="572">
        <v>14048.728000000003</v>
      </c>
      <c r="F4819" s="572">
        <v>85.951272000000003</v>
      </c>
    </row>
    <row r="4820" spans="1:6">
      <c r="A4820" s="727" t="s">
        <v>1834</v>
      </c>
      <c r="B4820" s="151" t="s">
        <v>1861</v>
      </c>
      <c r="C4820" s="572">
        <v>419000</v>
      </c>
      <c r="D4820" s="572">
        <v>410654.87501000002</v>
      </c>
      <c r="E4820" s="572">
        <v>8345.1249899999821</v>
      </c>
      <c r="F4820" s="572">
        <v>98.008323391408112</v>
      </c>
    </row>
    <row r="4821" spans="1:6">
      <c r="A4821" s="727" t="s">
        <v>1835</v>
      </c>
      <c r="B4821" s="151" t="s">
        <v>29</v>
      </c>
      <c r="C4821" s="572">
        <v>216000</v>
      </c>
      <c r="D4821" s="572">
        <v>151892.73900999999</v>
      </c>
      <c r="E4821" s="572">
        <v>64107.26099000001</v>
      </c>
      <c r="F4821" s="572">
        <v>70.320712504629626</v>
      </c>
    </row>
    <row r="4822" spans="1:6">
      <c r="A4822" s="727" t="s">
        <v>30</v>
      </c>
      <c r="B4822" s="151" t="s">
        <v>1862</v>
      </c>
      <c r="C4822" s="572">
        <v>30000</v>
      </c>
      <c r="D4822" s="572">
        <v>35432.912389999998</v>
      </c>
      <c r="E4822" s="572">
        <v>-5432.9123899999977</v>
      </c>
      <c r="F4822" s="572">
        <v>118.10970796666666</v>
      </c>
    </row>
    <row r="4823" spans="1:6">
      <c r="A4823" s="727" t="s">
        <v>31</v>
      </c>
      <c r="B4823" s="151" t="s">
        <v>1863</v>
      </c>
      <c r="C4823" s="572">
        <v>75000</v>
      </c>
      <c r="D4823" s="572">
        <v>0</v>
      </c>
      <c r="E4823" s="572">
        <v>75000</v>
      </c>
      <c r="F4823" s="572">
        <v>0</v>
      </c>
    </row>
    <row r="4824" spans="1:6">
      <c r="A4824" s="727" t="s">
        <v>32</v>
      </c>
      <c r="B4824" s="151" t="s">
        <v>1864</v>
      </c>
      <c r="C4824" s="572">
        <v>111000</v>
      </c>
      <c r="D4824" s="572">
        <v>116459.82662000001</v>
      </c>
      <c r="E4824" s="572">
        <v>-5459.8266200000071</v>
      </c>
      <c r="F4824" s="572">
        <v>104.91876272072074</v>
      </c>
    </row>
    <row r="4825" spans="1:6">
      <c r="A4825" s="727" t="s">
        <v>1836</v>
      </c>
      <c r="B4825" s="151" t="s">
        <v>34</v>
      </c>
      <c r="C4825" s="572">
        <v>203000</v>
      </c>
      <c r="D4825" s="572">
        <v>258762.136</v>
      </c>
      <c r="E4825" s="572">
        <v>-55762.135999999999</v>
      </c>
      <c r="F4825" s="572">
        <v>127.46903251231527</v>
      </c>
    </row>
    <row r="4826" spans="1:6">
      <c r="A4826" s="727" t="s">
        <v>35</v>
      </c>
      <c r="B4826" s="151" t="s">
        <v>333</v>
      </c>
      <c r="C4826" s="572">
        <v>203000</v>
      </c>
      <c r="D4826" s="572">
        <v>258762.136</v>
      </c>
      <c r="E4826" s="572">
        <v>-55762.135999999999</v>
      </c>
      <c r="F4826" s="572">
        <v>127.46903251231527</v>
      </c>
    </row>
    <row r="4827" spans="1:6">
      <c r="A4827" s="727" t="s">
        <v>694</v>
      </c>
      <c r="B4827" s="151" t="s">
        <v>1873</v>
      </c>
      <c r="C4827" s="572">
        <v>1996510.8</v>
      </c>
      <c r="D4827" s="572">
        <v>2039125.4068699998</v>
      </c>
      <c r="E4827" s="572">
        <v>-42614.606869999785</v>
      </c>
      <c r="F4827" s="572">
        <v>102.13445411214404</v>
      </c>
    </row>
    <row r="4828" spans="1:6">
      <c r="A4828" s="727" t="s">
        <v>1839</v>
      </c>
      <c r="B4828" s="151" t="s">
        <v>1874</v>
      </c>
      <c r="C4828" s="572">
        <v>661300</v>
      </c>
      <c r="D4828" s="572">
        <v>757322.60687000002</v>
      </c>
      <c r="E4828" s="572">
        <v>-96022.606870000018</v>
      </c>
      <c r="F4828" s="572">
        <v>114.52027927869348</v>
      </c>
    </row>
    <row r="4829" spans="1:6">
      <c r="A4829" s="727" t="s">
        <v>48</v>
      </c>
      <c r="B4829" s="151" t="s">
        <v>1877</v>
      </c>
      <c r="C4829" s="572">
        <v>276800</v>
      </c>
      <c r="D4829" s="572">
        <v>439447.97099</v>
      </c>
      <c r="E4829" s="572">
        <v>-162647.97099</v>
      </c>
      <c r="F4829" s="572">
        <v>158.7601051264451</v>
      </c>
    </row>
    <row r="4830" spans="1:6">
      <c r="A4830" s="727" t="s">
        <v>49</v>
      </c>
      <c r="B4830" s="151" t="s">
        <v>1878</v>
      </c>
      <c r="C4830" s="572">
        <v>384500</v>
      </c>
      <c r="D4830" s="572">
        <v>317264.63588000002</v>
      </c>
      <c r="E4830" s="572">
        <v>67235.364119999984</v>
      </c>
      <c r="F4830" s="572">
        <v>82.513559396618987</v>
      </c>
    </row>
    <row r="4831" spans="1:6">
      <c r="A4831" s="727" t="s">
        <v>1840</v>
      </c>
      <c r="B4831" s="151" t="s">
        <v>1879</v>
      </c>
      <c r="C4831" s="572">
        <v>350000</v>
      </c>
      <c r="D4831" s="572">
        <v>264452.86087999999</v>
      </c>
      <c r="E4831" s="572">
        <v>85547.139120000007</v>
      </c>
      <c r="F4831" s="572">
        <v>75.557960251428568</v>
      </c>
    </row>
    <row r="4832" spans="1:6">
      <c r="A4832" s="727" t="s">
        <v>1841</v>
      </c>
      <c r="B4832" s="151" t="s">
        <v>1880</v>
      </c>
      <c r="C4832" s="572">
        <v>34500</v>
      </c>
      <c r="D4832" s="572">
        <v>52811.775000000001</v>
      </c>
      <c r="E4832" s="572">
        <v>-18311.775000000001</v>
      </c>
      <c r="F4832" s="572">
        <v>153.07760869565217</v>
      </c>
    </row>
    <row r="4833" spans="1:6">
      <c r="A4833" s="727" t="s">
        <v>51</v>
      </c>
      <c r="B4833" s="151" t="s">
        <v>1882</v>
      </c>
      <c r="C4833" s="572">
        <v>0</v>
      </c>
      <c r="D4833" s="572">
        <v>610</v>
      </c>
      <c r="E4833" s="572"/>
      <c r="F4833" s="572"/>
    </row>
    <row r="4834" spans="1:6">
      <c r="A4834" s="727" t="s">
        <v>1844</v>
      </c>
      <c r="B4834" s="151" t="s">
        <v>1886</v>
      </c>
      <c r="C4834" s="572">
        <v>1335210.8</v>
      </c>
      <c r="D4834" s="572">
        <v>1281802.8</v>
      </c>
      <c r="E4834" s="572">
        <v>53408</v>
      </c>
      <c r="F4834" s="572">
        <v>96.000032354441714</v>
      </c>
    </row>
    <row r="4835" spans="1:6">
      <c r="A4835" s="727" t="s">
        <v>53</v>
      </c>
      <c r="B4835" s="151" t="s">
        <v>1887</v>
      </c>
      <c r="C4835" s="572">
        <v>1335210.8</v>
      </c>
      <c r="D4835" s="572">
        <v>1281802.8</v>
      </c>
      <c r="E4835" s="572">
        <v>53408</v>
      </c>
      <c r="F4835" s="572">
        <v>96.000032354441714</v>
      </c>
    </row>
    <row r="4836" spans="1:6">
      <c r="A4836" s="727" t="s">
        <v>807</v>
      </c>
      <c r="B4836" s="151" t="s">
        <v>11267</v>
      </c>
      <c r="C4836" s="572">
        <v>7919600</v>
      </c>
      <c r="D4836" s="572">
        <v>9597687.7211799994</v>
      </c>
      <c r="E4836" s="572">
        <v>-1678087.7211799994</v>
      </c>
      <c r="F4836" s="572">
        <v>121.18904643138542</v>
      </c>
    </row>
    <row r="4837" spans="1:6">
      <c r="A4837" s="727"/>
      <c r="B4837" s="848" t="s">
        <v>11288</v>
      </c>
      <c r="C4837" s="703"/>
      <c r="D4837" s="703"/>
      <c r="E4837" s="703"/>
      <c r="F4837" s="703"/>
    </row>
    <row r="4838" spans="1:6">
      <c r="A4838" s="727" t="s">
        <v>387</v>
      </c>
      <c r="B4838" s="151" t="s">
        <v>1845</v>
      </c>
      <c r="C4838" s="572">
        <v>884784.3</v>
      </c>
      <c r="D4838" s="572">
        <v>873058.93897999998</v>
      </c>
      <c r="E4838" s="572">
        <v>11725.361020000069</v>
      </c>
      <c r="F4838" s="572">
        <v>98.674777454798871</v>
      </c>
    </row>
    <row r="4839" spans="1:6">
      <c r="A4839" s="727" t="s">
        <v>693</v>
      </c>
      <c r="B4839" s="151" t="s">
        <v>1846</v>
      </c>
      <c r="C4839" s="572">
        <v>414333</v>
      </c>
      <c r="D4839" s="572">
        <v>457941.72099</v>
      </c>
      <c r="E4839" s="572">
        <v>-43608.720990000002</v>
      </c>
      <c r="F4839" s="572">
        <v>110.52504169110352</v>
      </c>
    </row>
    <row r="4840" spans="1:6">
      <c r="A4840" s="727" t="s">
        <v>1829</v>
      </c>
      <c r="B4840" s="151" t="s">
        <v>1847</v>
      </c>
      <c r="C4840" s="572">
        <v>298300</v>
      </c>
      <c r="D4840" s="572">
        <v>366897.34138999996</v>
      </c>
      <c r="E4840" s="572">
        <v>-68597.341389999958</v>
      </c>
      <c r="F4840" s="572">
        <v>122.99609164934628</v>
      </c>
    </row>
    <row r="4841" spans="1:6">
      <c r="A4841" s="727" t="s">
        <v>1830</v>
      </c>
      <c r="B4841" s="151" t="s">
        <v>8</v>
      </c>
      <c r="C4841" s="572">
        <v>298300</v>
      </c>
      <c r="D4841" s="572">
        <v>366897.34138999996</v>
      </c>
      <c r="E4841" s="572">
        <v>-68597.341389999958</v>
      </c>
      <c r="F4841" s="572">
        <v>122.99609164934628</v>
      </c>
    </row>
    <row r="4842" spans="1:6">
      <c r="A4842" s="727" t="s">
        <v>9</v>
      </c>
      <c r="B4842" s="151" t="s">
        <v>1848</v>
      </c>
      <c r="C4842" s="572">
        <v>206800</v>
      </c>
      <c r="D4842" s="572">
        <v>234054.82761000001</v>
      </c>
      <c r="E4842" s="572">
        <v>-27254.827610000008</v>
      </c>
      <c r="F4842" s="572">
        <v>113.17931702611219</v>
      </c>
    </row>
    <row r="4843" spans="1:6">
      <c r="A4843" s="727" t="s">
        <v>10</v>
      </c>
      <c r="B4843" s="151" t="s">
        <v>1849</v>
      </c>
      <c r="C4843" s="572">
        <v>71500</v>
      </c>
      <c r="D4843" s="572">
        <v>98977.041500000007</v>
      </c>
      <c r="E4843" s="572">
        <v>-27477.041500000007</v>
      </c>
      <c r="F4843" s="572">
        <v>138.42942867132868</v>
      </c>
    </row>
    <row r="4844" spans="1:6">
      <c r="A4844" s="727" t="s">
        <v>11</v>
      </c>
      <c r="B4844" s="151" t="s">
        <v>1850</v>
      </c>
      <c r="C4844" s="572">
        <v>20000</v>
      </c>
      <c r="D4844" s="572">
        <v>28204.832280000002</v>
      </c>
      <c r="E4844" s="572">
        <v>-8204.8322800000024</v>
      </c>
      <c r="F4844" s="572">
        <v>141.0241614</v>
      </c>
    </row>
    <row r="4845" spans="1:6">
      <c r="A4845" s="727" t="s">
        <v>12</v>
      </c>
      <c r="B4845" s="151" t="s">
        <v>1851</v>
      </c>
      <c r="C4845" s="572">
        <v>0</v>
      </c>
      <c r="D4845" s="572">
        <v>5660.64</v>
      </c>
      <c r="E4845" s="572">
        <v>-5660.64</v>
      </c>
      <c r="F4845" s="572">
        <v>0</v>
      </c>
    </row>
    <row r="4846" spans="1:6">
      <c r="A4846" s="727" t="s">
        <v>1833</v>
      </c>
      <c r="B4846" s="151" t="s">
        <v>1857</v>
      </c>
      <c r="C4846" s="572">
        <v>84733</v>
      </c>
      <c r="D4846" s="572">
        <v>59308.844600000004</v>
      </c>
      <c r="E4846" s="572">
        <v>25424.155399999996</v>
      </c>
      <c r="F4846" s="572">
        <v>69.994977871667473</v>
      </c>
    </row>
    <row r="4847" spans="1:6">
      <c r="A4847" s="727" t="s">
        <v>21</v>
      </c>
      <c r="B4847" s="151" t="s">
        <v>1858</v>
      </c>
      <c r="C4847" s="572">
        <v>3500</v>
      </c>
      <c r="D4847" s="572">
        <v>3504.3946000000001</v>
      </c>
      <c r="E4847" s="572">
        <v>-4.3946000000000822</v>
      </c>
      <c r="F4847" s="572">
        <v>100.12556000000001</v>
      </c>
    </row>
    <row r="4848" spans="1:6">
      <c r="A4848" s="727" t="s">
        <v>22</v>
      </c>
      <c r="B4848" s="151" t="s">
        <v>1859</v>
      </c>
      <c r="C4848" s="572">
        <v>750</v>
      </c>
      <c r="D4848" s="572">
        <v>900</v>
      </c>
      <c r="E4848" s="572">
        <v>-150</v>
      </c>
      <c r="F4848" s="572">
        <v>120</v>
      </c>
    </row>
    <row r="4849" spans="1:6">
      <c r="A4849" s="727" t="s">
        <v>6456</v>
      </c>
      <c r="B4849" s="151" t="s">
        <v>6455</v>
      </c>
      <c r="C4849" s="572">
        <v>80483</v>
      </c>
      <c r="D4849" s="572">
        <v>54904.45</v>
      </c>
      <c r="E4849" s="572">
        <v>25578.550000000003</v>
      </c>
      <c r="F4849" s="572">
        <v>68.218692146167513</v>
      </c>
    </row>
    <row r="4850" spans="1:6">
      <c r="A4850" s="727" t="s">
        <v>1834</v>
      </c>
      <c r="B4850" s="151" t="s">
        <v>1861</v>
      </c>
      <c r="C4850" s="572">
        <v>31300</v>
      </c>
      <c r="D4850" s="572">
        <v>31735.535</v>
      </c>
      <c r="E4850" s="572">
        <v>-435.53499999999985</v>
      </c>
      <c r="F4850" s="572">
        <v>101.39148562300319</v>
      </c>
    </row>
    <row r="4851" spans="1:6">
      <c r="A4851" s="727" t="s">
        <v>1835</v>
      </c>
      <c r="B4851" s="151" t="s">
        <v>29</v>
      </c>
      <c r="C4851" s="572">
        <v>21300</v>
      </c>
      <c r="D4851" s="572">
        <v>14672.763000000001</v>
      </c>
      <c r="E4851" s="572">
        <v>6627.2369999999992</v>
      </c>
      <c r="F4851" s="572">
        <v>68.886211267605631</v>
      </c>
    </row>
    <row r="4852" spans="1:6">
      <c r="A4852" s="727" t="s">
        <v>30</v>
      </c>
      <c r="B4852" s="151" t="s">
        <v>1862</v>
      </c>
      <c r="C4852" s="572">
        <v>1800</v>
      </c>
      <c r="D4852" s="572">
        <v>3619.3429999999998</v>
      </c>
      <c r="E4852" s="572">
        <v>-1819.3429999999998</v>
      </c>
      <c r="F4852" s="572">
        <v>201.07461111111112</v>
      </c>
    </row>
    <row r="4853" spans="1:6">
      <c r="A4853" s="727" t="s">
        <v>31</v>
      </c>
      <c r="B4853" s="151" t="s">
        <v>1863</v>
      </c>
      <c r="C4853" s="572">
        <v>1500</v>
      </c>
      <c r="D4853" s="572">
        <v>0</v>
      </c>
      <c r="E4853" s="572">
        <v>1500</v>
      </c>
      <c r="F4853" s="572">
        <v>0</v>
      </c>
    </row>
    <row r="4854" spans="1:6">
      <c r="A4854" s="727" t="s">
        <v>32</v>
      </c>
      <c r="B4854" s="151" t="s">
        <v>1864</v>
      </c>
      <c r="C4854" s="572">
        <v>18000</v>
      </c>
      <c r="D4854" s="572">
        <v>11053.42</v>
      </c>
      <c r="E4854" s="572">
        <v>6946.58</v>
      </c>
      <c r="F4854" s="572">
        <v>61.407888888888884</v>
      </c>
    </row>
    <row r="4855" spans="1:6">
      <c r="A4855" s="727" t="s">
        <v>1836</v>
      </c>
      <c r="B4855" s="151" t="s">
        <v>34</v>
      </c>
      <c r="C4855" s="572">
        <v>5000</v>
      </c>
      <c r="D4855" s="572">
        <v>8649.1200000000008</v>
      </c>
      <c r="E4855" s="572">
        <v>-3649.1200000000008</v>
      </c>
      <c r="F4855" s="572">
        <v>172.98240000000001</v>
      </c>
    </row>
    <row r="4856" spans="1:6">
      <c r="A4856" s="727" t="s">
        <v>35</v>
      </c>
      <c r="B4856" s="151" t="s">
        <v>333</v>
      </c>
      <c r="C4856" s="572">
        <v>5000</v>
      </c>
      <c r="D4856" s="572">
        <v>8649.1200000000008</v>
      </c>
      <c r="E4856" s="572">
        <v>-3649.1200000000008</v>
      </c>
      <c r="F4856" s="572">
        <v>172.98240000000001</v>
      </c>
    </row>
    <row r="4857" spans="1:6">
      <c r="A4857" s="727" t="s">
        <v>1837</v>
      </c>
      <c r="B4857" s="151" t="s">
        <v>37</v>
      </c>
      <c r="C4857" s="572">
        <v>5000</v>
      </c>
      <c r="D4857" s="572">
        <v>8413.652</v>
      </c>
      <c r="E4857" s="572">
        <v>-3413.652</v>
      </c>
      <c r="F4857" s="572">
        <v>168.27304000000001</v>
      </c>
    </row>
    <row r="4858" spans="1:6">
      <c r="A4858" s="727" t="s">
        <v>39</v>
      </c>
      <c r="B4858" s="151" t="s">
        <v>1868</v>
      </c>
      <c r="C4858" s="572">
        <v>5000</v>
      </c>
      <c r="D4858" s="572">
        <v>8413.652</v>
      </c>
      <c r="E4858" s="572">
        <v>-3413.652</v>
      </c>
      <c r="F4858" s="572">
        <v>168.27304000000001</v>
      </c>
    </row>
    <row r="4859" spans="1:6">
      <c r="A4859" s="727" t="s">
        <v>694</v>
      </c>
      <c r="B4859" s="151" t="s">
        <v>1873</v>
      </c>
      <c r="C4859" s="572">
        <v>470451.3</v>
      </c>
      <c r="D4859" s="572">
        <v>415117.21799000003</v>
      </c>
      <c r="E4859" s="572">
        <v>55334.082009999955</v>
      </c>
      <c r="F4859" s="572">
        <v>88.238085002634719</v>
      </c>
    </row>
    <row r="4860" spans="1:6">
      <c r="A4860" s="727" t="s">
        <v>1839</v>
      </c>
      <c r="B4860" s="151" t="s">
        <v>1874</v>
      </c>
      <c r="C4860" s="572">
        <v>110100</v>
      </c>
      <c r="D4860" s="572">
        <v>69179.917990000002</v>
      </c>
      <c r="E4860" s="572">
        <v>40920.082009999998</v>
      </c>
      <c r="F4860" s="572">
        <v>62.833712979109904</v>
      </c>
    </row>
    <row r="4861" spans="1:6">
      <c r="A4861" s="727" t="s">
        <v>48</v>
      </c>
      <c r="B4861" s="151" t="s">
        <v>1877</v>
      </c>
      <c r="C4861" s="572">
        <v>3300</v>
      </c>
      <c r="D4861" s="572">
        <v>4319</v>
      </c>
      <c r="E4861" s="572">
        <v>-1019</v>
      </c>
      <c r="F4861" s="572">
        <v>130.87878787878788</v>
      </c>
    </row>
    <row r="4862" spans="1:6">
      <c r="A4862" s="727" t="s">
        <v>49</v>
      </c>
      <c r="B4862" s="151" t="s">
        <v>1878</v>
      </c>
      <c r="C4862" s="572">
        <v>106800</v>
      </c>
      <c r="D4862" s="572">
        <v>64860.917990000002</v>
      </c>
      <c r="E4862" s="572">
        <v>41939.082009999998</v>
      </c>
      <c r="F4862" s="572">
        <v>60.731196619850195</v>
      </c>
    </row>
    <row r="4863" spans="1:6">
      <c r="A4863" s="727" t="s">
        <v>1840</v>
      </c>
      <c r="B4863" s="151" t="s">
        <v>1879</v>
      </c>
      <c r="C4863" s="572">
        <v>59000</v>
      </c>
      <c r="D4863" s="572">
        <v>26674.08728</v>
      </c>
      <c r="E4863" s="572">
        <v>32325.91272</v>
      </c>
      <c r="F4863" s="572">
        <v>45.21031742372881</v>
      </c>
    </row>
    <row r="4864" spans="1:6">
      <c r="A4864" s="727" t="s">
        <v>1841</v>
      </c>
      <c r="B4864" s="151" t="s">
        <v>1880</v>
      </c>
      <c r="C4864" s="572">
        <v>47800</v>
      </c>
      <c r="D4864" s="572">
        <v>38186.830710000002</v>
      </c>
      <c r="E4864" s="572">
        <v>9613.169289999998</v>
      </c>
      <c r="F4864" s="572">
        <v>79.888767175732227</v>
      </c>
    </row>
    <row r="4865" spans="1:6">
      <c r="A4865" s="727" t="s">
        <v>1844</v>
      </c>
      <c r="B4865" s="151" t="s">
        <v>1886</v>
      </c>
      <c r="C4865" s="572">
        <v>360351.3</v>
      </c>
      <c r="D4865" s="572">
        <v>345937.3</v>
      </c>
      <c r="E4865" s="572">
        <v>14414</v>
      </c>
      <c r="F4865" s="572">
        <v>96.00001443036281</v>
      </c>
    </row>
    <row r="4866" spans="1:6">
      <c r="A4866" s="727" t="s">
        <v>53</v>
      </c>
      <c r="B4866" s="151" t="s">
        <v>1887</v>
      </c>
      <c r="C4866" s="572">
        <v>360351.3</v>
      </c>
      <c r="D4866" s="572">
        <v>345937.3</v>
      </c>
      <c r="E4866" s="572">
        <v>14414</v>
      </c>
      <c r="F4866" s="572">
        <v>96.00001443036281</v>
      </c>
    </row>
    <row r="4867" spans="1:6">
      <c r="A4867" s="727" t="s">
        <v>807</v>
      </c>
      <c r="B4867" s="151" t="s">
        <v>11267</v>
      </c>
      <c r="C4867" s="572">
        <v>417633</v>
      </c>
      <c r="D4867" s="572">
        <v>462260.72099</v>
      </c>
      <c r="E4867" s="572">
        <v>-44627.720990000002</v>
      </c>
      <c r="F4867" s="572">
        <v>110.68587036704476</v>
      </c>
    </row>
    <row r="4868" spans="1:6">
      <c r="A4868" s="727"/>
      <c r="B4868" s="848" t="s">
        <v>6564</v>
      </c>
      <c r="C4868" s="703"/>
      <c r="D4868" s="703"/>
      <c r="E4868" s="703"/>
      <c r="F4868" s="703"/>
    </row>
    <row r="4869" spans="1:6">
      <c r="A4869" s="727" t="s">
        <v>387</v>
      </c>
      <c r="B4869" s="151" t="s">
        <v>1845</v>
      </c>
      <c r="C4869" s="572">
        <v>1416548.6</v>
      </c>
      <c r="D4869" s="572">
        <v>1534078.49856</v>
      </c>
      <c r="E4869" s="572">
        <v>-117529.89855999989</v>
      </c>
      <c r="F4869" s="572">
        <v>108.29691960868833</v>
      </c>
    </row>
    <row r="4870" spans="1:6">
      <c r="A4870" s="727" t="s">
        <v>693</v>
      </c>
      <c r="B4870" s="151" t="s">
        <v>1846</v>
      </c>
      <c r="C4870" s="572">
        <v>373030</v>
      </c>
      <c r="D4870" s="572">
        <v>508945.92552999995</v>
      </c>
      <c r="E4870" s="572">
        <v>-135915.92552999995</v>
      </c>
      <c r="F4870" s="572">
        <v>136.43565545130417</v>
      </c>
    </row>
    <row r="4871" spans="1:6">
      <c r="A4871" s="727" t="s">
        <v>1829</v>
      </c>
      <c r="B4871" s="151" t="s">
        <v>1847</v>
      </c>
      <c r="C4871" s="572">
        <v>329900</v>
      </c>
      <c r="D4871" s="572">
        <v>422443.11685000005</v>
      </c>
      <c r="E4871" s="572">
        <v>-92543.116850000049</v>
      </c>
      <c r="F4871" s="572">
        <v>128.05186930888149</v>
      </c>
    </row>
    <row r="4872" spans="1:6">
      <c r="A4872" s="727" t="s">
        <v>1830</v>
      </c>
      <c r="B4872" s="151" t="s">
        <v>8</v>
      </c>
      <c r="C4872" s="572">
        <v>329900</v>
      </c>
      <c r="D4872" s="572">
        <v>422443.11685000005</v>
      </c>
      <c r="E4872" s="572">
        <v>-92543.116850000049</v>
      </c>
      <c r="F4872" s="572">
        <v>128.05186930888149</v>
      </c>
    </row>
    <row r="4873" spans="1:6">
      <c r="A4873" s="727" t="s">
        <v>9</v>
      </c>
      <c r="B4873" s="151" t="s">
        <v>1848</v>
      </c>
      <c r="C4873" s="572">
        <v>227800</v>
      </c>
      <c r="D4873" s="572">
        <v>266315.08591000002</v>
      </c>
      <c r="E4873" s="572">
        <v>-38515.085910000023</v>
      </c>
      <c r="F4873" s="572">
        <v>116.90741260316069</v>
      </c>
    </row>
    <row r="4874" spans="1:6">
      <c r="A4874" s="727" t="s">
        <v>10</v>
      </c>
      <c r="B4874" s="151" t="s">
        <v>1849</v>
      </c>
      <c r="C4874" s="572">
        <v>66100</v>
      </c>
      <c r="D4874" s="572">
        <v>104603.77368000001</v>
      </c>
      <c r="E4874" s="572">
        <v>-38503.773680000013</v>
      </c>
      <c r="F4874" s="572">
        <v>158.25079225416039</v>
      </c>
    </row>
    <row r="4875" spans="1:6">
      <c r="A4875" s="727" t="s">
        <v>11</v>
      </c>
      <c r="B4875" s="151" t="s">
        <v>1850</v>
      </c>
      <c r="C4875" s="572">
        <v>36000</v>
      </c>
      <c r="D4875" s="572">
        <v>51524.257259999998</v>
      </c>
      <c r="E4875" s="572">
        <v>-15524.257259999998</v>
      </c>
      <c r="F4875" s="572">
        <v>143.12293683333331</v>
      </c>
    </row>
    <row r="4876" spans="1:6">
      <c r="A4876" s="727" t="s">
        <v>1833</v>
      </c>
      <c r="B4876" s="151" t="s">
        <v>1857</v>
      </c>
      <c r="C4876" s="572">
        <v>14330</v>
      </c>
      <c r="D4876" s="572">
        <v>49158.261680000003</v>
      </c>
      <c r="E4876" s="572">
        <v>-34828.261680000003</v>
      </c>
      <c r="F4876" s="572">
        <v>343.0443941381717</v>
      </c>
    </row>
    <row r="4877" spans="1:6">
      <c r="A4877" s="727" t="s">
        <v>21</v>
      </c>
      <c r="B4877" s="151" t="s">
        <v>1858</v>
      </c>
      <c r="C4877" s="572">
        <v>2800</v>
      </c>
      <c r="D4877" s="572">
        <v>3302.4736800000001</v>
      </c>
      <c r="E4877" s="572">
        <v>-502.47368000000006</v>
      </c>
      <c r="F4877" s="572">
        <v>117.94548857142857</v>
      </c>
    </row>
    <row r="4878" spans="1:6">
      <c r="A4878" s="727" t="s">
        <v>22</v>
      </c>
      <c r="B4878" s="151" t="s">
        <v>1859</v>
      </c>
      <c r="C4878" s="572">
        <v>1530</v>
      </c>
      <c r="D4878" s="572">
        <v>1856</v>
      </c>
      <c r="E4878" s="572">
        <v>-326</v>
      </c>
      <c r="F4878" s="572">
        <v>121.30718954248366</v>
      </c>
    </row>
    <row r="4879" spans="1:6">
      <c r="A4879" s="727" t="s">
        <v>6456</v>
      </c>
      <c r="B4879" s="151" t="s">
        <v>6455</v>
      </c>
      <c r="C4879" s="572">
        <v>10000</v>
      </c>
      <c r="D4879" s="572">
        <v>43999.788</v>
      </c>
      <c r="E4879" s="572">
        <v>-33999.788</v>
      </c>
      <c r="F4879" s="572">
        <v>439.99788000000007</v>
      </c>
    </row>
    <row r="4880" spans="1:6">
      <c r="A4880" s="727" t="s">
        <v>1834</v>
      </c>
      <c r="B4880" s="151" t="s">
        <v>1861</v>
      </c>
      <c r="C4880" s="572">
        <v>28800</v>
      </c>
      <c r="D4880" s="572">
        <v>37344.546999999999</v>
      </c>
      <c r="E4880" s="572">
        <v>-8544.5469999999987</v>
      </c>
      <c r="F4880" s="572">
        <v>129.66856597222224</v>
      </c>
    </row>
    <row r="4881" spans="1:6">
      <c r="A4881" s="727" t="s">
        <v>1835</v>
      </c>
      <c r="B4881" s="151" t="s">
        <v>29</v>
      </c>
      <c r="C4881" s="572">
        <v>8800</v>
      </c>
      <c r="D4881" s="572">
        <v>8589.6299999999992</v>
      </c>
      <c r="E4881" s="572">
        <v>210.3700000000008</v>
      </c>
      <c r="F4881" s="572">
        <v>97.609431818181818</v>
      </c>
    </row>
    <row r="4882" spans="1:6">
      <c r="A4882" s="727" t="s">
        <v>30</v>
      </c>
      <c r="B4882" s="151" t="s">
        <v>1862</v>
      </c>
      <c r="C4882" s="572">
        <v>2100</v>
      </c>
      <c r="D4882" s="572">
        <v>2409.63</v>
      </c>
      <c r="E4882" s="572">
        <v>-309.63000000000011</v>
      </c>
      <c r="F4882" s="572">
        <v>114.74428571428572</v>
      </c>
    </row>
    <row r="4883" spans="1:6">
      <c r="A4883" s="727" t="s">
        <v>31</v>
      </c>
      <c r="B4883" s="151" t="s">
        <v>1863</v>
      </c>
      <c r="C4883" s="572">
        <v>4000</v>
      </c>
      <c r="D4883" s="572">
        <v>3000</v>
      </c>
      <c r="E4883" s="572">
        <v>1000</v>
      </c>
      <c r="F4883" s="572">
        <v>75</v>
      </c>
    </row>
    <row r="4884" spans="1:6">
      <c r="A4884" s="727" t="s">
        <v>32</v>
      </c>
      <c r="B4884" s="151" t="s">
        <v>1864</v>
      </c>
      <c r="C4884" s="572">
        <v>2700</v>
      </c>
      <c r="D4884" s="572">
        <v>3180</v>
      </c>
      <c r="E4884" s="572">
        <v>-480</v>
      </c>
      <c r="F4884" s="572">
        <v>117.77777777777779</v>
      </c>
    </row>
    <row r="4885" spans="1:6">
      <c r="A4885" s="727" t="s">
        <v>1836</v>
      </c>
      <c r="B4885" s="151" t="s">
        <v>34</v>
      </c>
      <c r="C4885" s="572">
        <v>20000</v>
      </c>
      <c r="D4885" s="572">
        <v>28754.917000000001</v>
      </c>
      <c r="E4885" s="572">
        <v>-8754.9170000000013</v>
      </c>
      <c r="F4885" s="572">
        <v>143.774585</v>
      </c>
    </row>
    <row r="4886" spans="1:6">
      <c r="A4886" s="727" t="s">
        <v>35</v>
      </c>
      <c r="B4886" s="151" t="s">
        <v>333</v>
      </c>
      <c r="C4886" s="572">
        <v>20000</v>
      </c>
      <c r="D4886" s="572">
        <v>28754.917000000001</v>
      </c>
      <c r="E4886" s="572">
        <v>-8754.9170000000013</v>
      </c>
      <c r="F4886" s="572">
        <v>143.774585</v>
      </c>
    </row>
    <row r="4887" spans="1:6">
      <c r="A4887" s="727" t="s">
        <v>694</v>
      </c>
      <c r="B4887" s="151" t="s">
        <v>1873</v>
      </c>
      <c r="C4887" s="572">
        <v>1043518.6</v>
      </c>
      <c r="D4887" s="572">
        <v>1025132.57303</v>
      </c>
      <c r="E4887" s="572">
        <v>18386.026970000006</v>
      </c>
      <c r="F4887" s="572">
        <v>98.238073861836298</v>
      </c>
    </row>
    <row r="4888" spans="1:6">
      <c r="A4888" s="727" t="s">
        <v>1839</v>
      </c>
      <c r="B4888" s="151" t="s">
        <v>1874</v>
      </c>
      <c r="C4888" s="572">
        <v>206500</v>
      </c>
      <c r="D4888" s="572">
        <v>213394.97302999999</v>
      </c>
      <c r="E4888" s="572">
        <v>-6894.9730299999937</v>
      </c>
      <c r="F4888" s="572">
        <v>103.33896999031478</v>
      </c>
    </row>
    <row r="4889" spans="1:6">
      <c r="A4889" s="727" t="s">
        <v>48</v>
      </c>
      <c r="B4889" s="151" t="s">
        <v>1877</v>
      </c>
      <c r="C4889" s="572">
        <v>45000</v>
      </c>
      <c r="D4889" s="572">
        <v>76495.233160000003</v>
      </c>
      <c r="E4889" s="572">
        <v>-31495.233160000003</v>
      </c>
      <c r="F4889" s="572">
        <v>169.98940702222222</v>
      </c>
    </row>
    <row r="4890" spans="1:6">
      <c r="A4890" s="727" t="s">
        <v>49</v>
      </c>
      <c r="B4890" s="151" t="s">
        <v>1878</v>
      </c>
      <c r="C4890" s="572">
        <v>161500</v>
      </c>
      <c r="D4890" s="572">
        <v>130023.13756</v>
      </c>
      <c r="E4890" s="572">
        <v>31476.862439999997</v>
      </c>
      <c r="F4890" s="572">
        <v>80.509682699690401</v>
      </c>
    </row>
    <row r="4891" spans="1:6">
      <c r="A4891" s="727" t="s">
        <v>1840</v>
      </c>
      <c r="B4891" s="151" t="s">
        <v>1879</v>
      </c>
      <c r="C4891" s="572">
        <v>80000</v>
      </c>
      <c r="D4891" s="572">
        <v>56308.773159999997</v>
      </c>
      <c r="E4891" s="572">
        <v>23691.226840000003</v>
      </c>
      <c r="F4891" s="572">
        <v>70.385966449999998</v>
      </c>
    </row>
    <row r="4892" spans="1:6">
      <c r="A4892" s="727" t="s">
        <v>1841</v>
      </c>
      <c r="B4892" s="151" t="s">
        <v>1880</v>
      </c>
      <c r="C4892" s="572">
        <v>81500</v>
      </c>
      <c r="D4892" s="572">
        <v>73714.364400000006</v>
      </c>
      <c r="E4892" s="572">
        <v>7785.6355999999942</v>
      </c>
      <c r="F4892" s="572">
        <v>90.447072883435581</v>
      </c>
    </row>
    <row r="4893" spans="1:6">
      <c r="A4893" s="727" t="s">
        <v>51</v>
      </c>
      <c r="B4893" s="151" t="s">
        <v>1882</v>
      </c>
      <c r="C4893" s="572">
        <v>0</v>
      </c>
      <c r="D4893" s="572">
        <v>6876.6023099999993</v>
      </c>
      <c r="E4893" s="572">
        <v>-6876.6023099999993</v>
      </c>
      <c r="F4893" s="572">
        <v>0</v>
      </c>
    </row>
    <row r="4894" spans="1:6">
      <c r="A4894" s="727" t="s">
        <v>1842</v>
      </c>
      <c r="B4894" s="151" t="s">
        <v>1883</v>
      </c>
      <c r="C4894" s="572">
        <v>0</v>
      </c>
      <c r="D4894" s="572">
        <v>630</v>
      </c>
      <c r="E4894" s="572">
        <v>-630</v>
      </c>
      <c r="F4894" s="572">
        <v>0</v>
      </c>
    </row>
    <row r="4895" spans="1:6">
      <c r="A4895" s="727" t="s">
        <v>52</v>
      </c>
      <c r="B4895" s="151" t="s">
        <v>1884</v>
      </c>
      <c r="C4895" s="572">
        <v>0</v>
      </c>
      <c r="D4895" s="572">
        <v>630</v>
      </c>
      <c r="E4895" s="572">
        <v>-630</v>
      </c>
      <c r="F4895" s="572">
        <v>0</v>
      </c>
    </row>
    <row r="4896" spans="1:6">
      <c r="A4896" s="727" t="s">
        <v>1844</v>
      </c>
      <c r="B4896" s="151" t="s">
        <v>1886</v>
      </c>
      <c r="C4896" s="572">
        <v>837018.6</v>
      </c>
      <c r="D4896" s="572">
        <v>811107.6</v>
      </c>
      <c r="E4896" s="572">
        <v>25911</v>
      </c>
      <c r="F4896" s="572">
        <v>96.904369867049539</v>
      </c>
    </row>
    <row r="4897" spans="1:6">
      <c r="A4897" s="727" t="s">
        <v>53</v>
      </c>
      <c r="B4897" s="151" t="s">
        <v>1887</v>
      </c>
      <c r="C4897" s="572">
        <v>837018.6</v>
      </c>
      <c r="D4897" s="572">
        <v>811107.6</v>
      </c>
      <c r="E4897" s="572">
        <v>25911</v>
      </c>
      <c r="F4897" s="572">
        <v>96.904369867049539</v>
      </c>
    </row>
    <row r="4898" spans="1:6">
      <c r="A4898" s="727" t="s">
        <v>807</v>
      </c>
      <c r="B4898" s="151" t="s">
        <v>11267</v>
      </c>
      <c r="C4898" s="572">
        <v>418030</v>
      </c>
      <c r="D4898" s="572">
        <v>592947.76100000006</v>
      </c>
      <c r="E4898" s="572">
        <v>-174917.76100000006</v>
      </c>
      <c r="F4898" s="572">
        <v>141.84335119489035</v>
      </c>
    </row>
    <row r="4899" spans="1:6">
      <c r="A4899" s="727"/>
      <c r="B4899" s="848" t="s">
        <v>6565</v>
      </c>
      <c r="C4899" s="703"/>
      <c r="D4899" s="703"/>
      <c r="E4899" s="703"/>
      <c r="F4899" s="703"/>
    </row>
    <row r="4900" spans="1:6">
      <c r="A4900" s="727" t="s">
        <v>387</v>
      </c>
      <c r="B4900" s="151" t="s">
        <v>1845</v>
      </c>
      <c r="C4900" s="572">
        <v>710493.8</v>
      </c>
      <c r="D4900" s="572">
        <v>827027.41554999992</v>
      </c>
      <c r="E4900" s="572">
        <v>-116533.61554999987</v>
      </c>
      <c r="F4900" s="572">
        <v>116.40177796766133</v>
      </c>
    </row>
    <row r="4901" spans="1:6">
      <c r="A4901" s="727" t="s">
        <v>693</v>
      </c>
      <c r="B4901" s="151" t="s">
        <v>1846</v>
      </c>
      <c r="C4901" s="572">
        <v>249620</v>
      </c>
      <c r="D4901" s="572">
        <v>348244.45355000003</v>
      </c>
      <c r="E4901" s="572">
        <v>-98624.453550000035</v>
      </c>
      <c r="F4901" s="572">
        <v>139.50983637128436</v>
      </c>
    </row>
    <row r="4902" spans="1:6">
      <c r="A4902" s="727" t="s">
        <v>1829</v>
      </c>
      <c r="B4902" s="151" t="s">
        <v>1847</v>
      </c>
      <c r="C4902" s="572">
        <v>169300</v>
      </c>
      <c r="D4902" s="572">
        <v>238713.61390999999</v>
      </c>
      <c r="E4902" s="572">
        <v>-69413.613909999985</v>
      </c>
      <c r="F4902" s="572">
        <v>141.00036261665682</v>
      </c>
    </row>
    <row r="4903" spans="1:6">
      <c r="A4903" s="727" t="s">
        <v>1830</v>
      </c>
      <c r="B4903" s="151" t="s">
        <v>8</v>
      </c>
      <c r="C4903" s="572">
        <v>169300</v>
      </c>
      <c r="D4903" s="572">
        <v>238713.61390999999</v>
      </c>
      <c r="E4903" s="572"/>
      <c r="F4903" s="572"/>
    </row>
    <row r="4904" spans="1:6">
      <c r="A4904" s="727" t="s">
        <v>9</v>
      </c>
      <c r="B4904" s="151" t="s">
        <v>1848</v>
      </c>
      <c r="C4904" s="572">
        <v>130000</v>
      </c>
      <c r="D4904" s="572">
        <v>172688.81425</v>
      </c>
      <c r="E4904" s="572">
        <v>-42688.814249999996</v>
      </c>
      <c r="F4904" s="572">
        <v>132.83754942307692</v>
      </c>
    </row>
    <row r="4905" spans="1:6">
      <c r="A4905" s="727" t="s">
        <v>10</v>
      </c>
      <c r="B4905" s="151" t="s">
        <v>1849</v>
      </c>
      <c r="C4905" s="572">
        <v>28800</v>
      </c>
      <c r="D4905" s="572">
        <v>50915.765549999996</v>
      </c>
      <c r="E4905" s="572">
        <v>-22115.765549999996</v>
      </c>
      <c r="F4905" s="572">
        <v>176.79085260416664</v>
      </c>
    </row>
    <row r="4906" spans="1:6">
      <c r="A4906" s="727" t="s">
        <v>11</v>
      </c>
      <c r="B4906" s="151" t="s">
        <v>1850</v>
      </c>
      <c r="C4906" s="572">
        <v>10500</v>
      </c>
      <c r="D4906" s="572">
        <v>15089.034109999999</v>
      </c>
      <c r="E4906" s="572">
        <v>-4589.0341099999987</v>
      </c>
      <c r="F4906" s="572">
        <v>143.70508676190474</v>
      </c>
    </row>
    <row r="4907" spans="1:6">
      <c r="A4907" s="727" t="s">
        <v>12</v>
      </c>
      <c r="B4907" s="151" t="s">
        <v>1851</v>
      </c>
      <c r="C4907" s="572">
        <v>0</v>
      </c>
      <c r="D4907" s="572">
        <v>20</v>
      </c>
      <c r="E4907" s="572">
        <v>-20</v>
      </c>
      <c r="F4907" s="572">
        <v>0</v>
      </c>
    </row>
    <row r="4908" spans="1:6">
      <c r="A4908" s="727" t="s">
        <v>1833</v>
      </c>
      <c r="B4908" s="151" t="s">
        <v>1857</v>
      </c>
      <c r="C4908" s="572">
        <v>68520</v>
      </c>
      <c r="D4908" s="572">
        <v>53308.639640000001</v>
      </c>
      <c r="E4908" s="572">
        <v>15211.360359999999</v>
      </c>
      <c r="F4908" s="572">
        <v>77.800116228838306</v>
      </c>
    </row>
    <row r="4909" spans="1:6">
      <c r="A4909" s="727" t="s">
        <v>21</v>
      </c>
      <c r="B4909" s="151" t="s">
        <v>1858</v>
      </c>
      <c r="C4909" s="572">
        <v>1300</v>
      </c>
      <c r="D4909" s="572">
        <v>1667.03964</v>
      </c>
      <c r="E4909" s="572">
        <v>-367.03963999999996</v>
      </c>
      <c r="F4909" s="572">
        <v>128.23381846153845</v>
      </c>
    </row>
    <row r="4910" spans="1:6">
      <c r="A4910" s="727" t="s">
        <v>22</v>
      </c>
      <c r="B4910" s="151" t="s">
        <v>1859</v>
      </c>
      <c r="C4910" s="572">
        <v>720</v>
      </c>
      <c r="D4910" s="572">
        <v>960</v>
      </c>
      <c r="E4910" s="572">
        <v>-240</v>
      </c>
      <c r="F4910" s="572">
        <v>133.33333333333331</v>
      </c>
    </row>
    <row r="4911" spans="1:6">
      <c r="A4911" s="727" t="s">
        <v>6456</v>
      </c>
      <c r="B4911" s="151" t="s">
        <v>6455</v>
      </c>
      <c r="C4911" s="572">
        <v>66500</v>
      </c>
      <c r="D4911" s="572">
        <v>50681.599999999999</v>
      </c>
      <c r="E4911" s="572">
        <v>15818.400000000001</v>
      </c>
      <c r="F4911" s="572">
        <v>76.212932330827073</v>
      </c>
    </row>
    <row r="4912" spans="1:6">
      <c r="A4912" s="727" t="s">
        <v>1834</v>
      </c>
      <c r="B4912" s="151" t="s">
        <v>1861</v>
      </c>
      <c r="C4912" s="572">
        <v>11800</v>
      </c>
      <c r="D4912" s="572">
        <v>56222.2</v>
      </c>
      <c r="E4912" s="572">
        <v>-44422.2</v>
      </c>
      <c r="F4912" s="572">
        <v>476.45932203389833</v>
      </c>
    </row>
    <row r="4913" spans="1:6">
      <c r="A4913" s="727" t="s">
        <v>1835</v>
      </c>
      <c r="B4913" s="151" t="s">
        <v>29</v>
      </c>
      <c r="C4913" s="572">
        <v>6800</v>
      </c>
      <c r="D4913" s="572">
        <v>6698.0959999999995</v>
      </c>
      <c r="E4913" s="572">
        <v>101.90400000000045</v>
      </c>
      <c r="F4913" s="572">
        <v>98.501411764705864</v>
      </c>
    </row>
    <row r="4914" spans="1:6">
      <c r="A4914" s="727" t="s">
        <v>30</v>
      </c>
      <c r="B4914" s="151" t="s">
        <v>1862</v>
      </c>
      <c r="C4914" s="572">
        <v>1300</v>
      </c>
      <c r="D4914" s="572">
        <v>4153.7359999999999</v>
      </c>
      <c r="E4914" s="572">
        <v>-2853.7359999999999</v>
      </c>
      <c r="F4914" s="572">
        <v>319.51815384615384</v>
      </c>
    </row>
    <row r="4915" spans="1:6">
      <c r="A4915" s="727" t="s">
        <v>31</v>
      </c>
      <c r="B4915" s="151" t="s">
        <v>1863</v>
      </c>
      <c r="C4915" s="572">
        <v>4000</v>
      </c>
      <c r="D4915" s="572">
        <v>0</v>
      </c>
      <c r="E4915" s="572">
        <v>4000</v>
      </c>
      <c r="F4915" s="572">
        <v>0</v>
      </c>
    </row>
    <row r="4916" spans="1:6">
      <c r="A4916" s="727" t="s">
        <v>32</v>
      </c>
      <c r="B4916" s="151" t="s">
        <v>1864</v>
      </c>
      <c r="C4916" s="572">
        <v>1500</v>
      </c>
      <c r="D4916" s="572">
        <v>2544.36</v>
      </c>
      <c r="E4916" s="572">
        <v>-1044.3600000000001</v>
      </c>
      <c r="F4916" s="572">
        <v>169.62400000000002</v>
      </c>
    </row>
    <row r="4917" spans="1:6">
      <c r="A4917" s="727" t="s">
        <v>1836</v>
      </c>
      <c r="B4917" s="151" t="s">
        <v>34</v>
      </c>
      <c r="C4917" s="572">
        <v>5000</v>
      </c>
      <c r="D4917" s="572">
        <v>6424.1040000000003</v>
      </c>
      <c r="E4917" s="572">
        <v>-1424.1040000000003</v>
      </c>
      <c r="F4917" s="572">
        <v>128.48208</v>
      </c>
    </row>
    <row r="4918" spans="1:6">
      <c r="A4918" s="727" t="s">
        <v>35</v>
      </c>
      <c r="B4918" s="151" t="s">
        <v>333</v>
      </c>
      <c r="C4918" s="572">
        <v>5000</v>
      </c>
      <c r="D4918" s="572">
        <v>6424.1040000000003</v>
      </c>
      <c r="E4918" s="572">
        <v>-1424.1040000000003</v>
      </c>
      <c r="F4918" s="572">
        <v>128.48208</v>
      </c>
    </row>
    <row r="4919" spans="1:6">
      <c r="A4919" s="727" t="s">
        <v>1837</v>
      </c>
      <c r="B4919" s="151" t="s">
        <v>37</v>
      </c>
      <c r="C4919" s="572">
        <v>0</v>
      </c>
      <c r="D4919" s="572">
        <v>43100</v>
      </c>
      <c r="E4919" s="572">
        <v>-43100</v>
      </c>
      <c r="F4919" s="572">
        <v>0</v>
      </c>
    </row>
    <row r="4920" spans="1:6">
      <c r="A4920" s="727" t="s">
        <v>39</v>
      </c>
      <c r="B4920" s="151" t="s">
        <v>1868</v>
      </c>
      <c r="C4920" s="572">
        <v>0</v>
      </c>
      <c r="D4920" s="572">
        <v>43100</v>
      </c>
      <c r="E4920" s="572">
        <v>-43100</v>
      </c>
      <c r="F4920" s="572">
        <v>0</v>
      </c>
    </row>
    <row r="4921" spans="1:6">
      <c r="A4921" s="727" t="s">
        <v>694</v>
      </c>
      <c r="B4921" s="151" t="s">
        <v>1873</v>
      </c>
      <c r="C4921" s="572">
        <v>460873.8</v>
      </c>
      <c r="D4921" s="572">
        <v>478782.962</v>
      </c>
      <c r="E4921" s="572">
        <v>-17909.162000000011</v>
      </c>
      <c r="F4921" s="572">
        <v>103.88591453886076</v>
      </c>
    </row>
    <row r="4922" spans="1:6">
      <c r="A4922" s="727" t="s">
        <v>1839</v>
      </c>
      <c r="B4922" s="151" t="s">
        <v>1874</v>
      </c>
      <c r="C4922" s="572">
        <v>57000</v>
      </c>
      <c r="D4922" s="572">
        <v>91064.161999999997</v>
      </c>
      <c r="E4922" s="572">
        <v>-34064.161999999997</v>
      </c>
      <c r="F4922" s="572">
        <v>159.76168771929824</v>
      </c>
    </row>
    <row r="4923" spans="1:6">
      <c r="A4923" s="727" t="s">
        <v>48</v>
      </c>
      <c r="B4923" s="151" t="s">
        <v>1877</v>
      </c>
      <c r="C4923" s="572">
        <v>3000</v>
      </c>
      <c r="D4923" s="572">
        <v>3980.5450000000001</v>
      </c>
      <c r="E4923" s="572">
        <v>-980.54500000000007</v>
      </c>
      <c r="F4923" s="572">
        <v>132.68483333333333</v>
      </c>
    </row>
    <row r="4924" spans="1:6">
      <c r="A4924" s="727" t="s">
        <v>49</v>
      </c>
      <c r="B4924" s="151" t="s">
        <v>1878</v>
      </c>
      <c r="C4924" s="572">
        <v>54000</v>
      </c>
      <c r="D4924" s="572">
        <v>87083.616999999998</v>
      </c>
      <c r="E4924" s="572">
        <v>-33083.616999999998</v>
      </c>
      <c r="F4924" s="572">
        <v>161.2659574074074</v>
      </c>
    </row>
    <row r="4925" spans="1:6">
      <c r="A4925" s="727" t="s">
        <v>1840</v>
      </c>
      <c r="B4925" s="151" t="s">
        <v>1879</v>
      </c>
      <c r="C4925" s="572">
        <v>37000</v>
      </c>
      <c r="D4925" s="572">
        <v>36978.517</v>
      </c>
      <c r="E4925" s="572">
        <v>21.483000000000175</v>
      </c>
      <c r="F4925" s="572">
        <v>99.941937837837841</v>
      </c>
    </row>
    <row r="4926" spans="1:6">
      <c r="A4926" s="727" t="s">
        <v>1841</v>
      </c>
      <c r="B4926" s="151" t="s">
        <v>1880</v>
      </c>
      <c r="C4926" s="572">
        <v>17000</v>
      </c>
      <c r="D4926" s="572">
        <v>50105.1</v>
      </c>
      <c r="E4926" s="572">
        <v>-33105.1</v>
      </c>
      <c r="F4926" s="572">
        <v>294.73588235294119</v>
      </c>
    </row>
    <row r="4927" spans="1:6">
      <c r="A4927" s="727" t="s">
        <v>1844</v>
      </c>
      <c r="B4927" s="151" t="s">
        <v>1886</v>
      </c>
      <c r="C4927" s="572">
        <v>403873.8</v>
      </c>
      <c r="D4927" s="572">
        <v>387718.8</v>
      </c>
      <c r="E4927" s="572">
        <v>16155</v>
      </c>
      <c r="F4927" s="572">
        <v>95.999988115099328</v>
      </c>
    </row>
    <row r="4928" spans="1:6">
      <c r="A4928" s="727" t="s">
        <v>53</v>
      </c>
      <c r="B4928" s="151" t="s">
        <v>1887</v>
      </c>
      <c r="C4928" s="572">
        <v>403873.8</v>
      </c>
      <c r="D4928" s="572">
        <v>387718.8</v>
      </c>
      <c r="E4928" s="572">
        <v>16155</v>
      </c>
      <c r="F4928" s="572">
        <v>95.999988115099328</v>
      </c>
    </row>
    <row r="4929" spans="1:6">
      <c r="A4929" s="727" t="s">
        <v>807</v>
      </c>
      <c r="B4929" s="151" t="s">
        <v>11267</v>
      </c>
      <c r="C4929" s="572">
        <v>252620</v>
      </c>
      <c r="D4929" s="572">
        <v>352224.99855000002</v>
      </c>
      <c r="E4929" s="572">
        <v>-99604.998550000018</v>
      </c>
      <c r="F4929" s="572">
        <v>139.42878574538832</v>
      </c>
    </row>
    <row r="4930" spans="1:6">
      <c r="A4930" s="727"/>
      <c r="B4930" s="848" t="s">
        <v>6566</v>
      </c>
      <c r="C4930" s="703"/>
      <c r="D4930" s="703"/>
      <c r="E4930" s="703"/>
      <c r="F4930" s="703"/>
    </row>
    <row r="4931" spans="1:6">
      <c r="A4931" s="727" t="s">
        <v>387</v>
      </c>
      <c r="B4931" s="151" t="s">
        <v>1845</v>
      </c>
      <c r="C4931" s="572">
        <v>2312869.4</v>
      </c>
      <c r="D4931" s="572">
        <v>2235845.3812699998</v>
      </c>
      <c r="E4931" s="572">
        <v>77024.018730000127</v>
      </c>
      <c r="F4931" s="572">
        <v>96.669763596249751</v>
      </c>
    </row>
    <row r="4932" spans="1:6">
      <c r="A4932" s="727" t="s">
        <v>693</v>
      </c>
      <c r="B4932" s="151" t="s">
        <v>1846</v>
      </c>
      <c r="C4932" s="572">
        <v>1250680</v>
      </c>
      <c r="D4932" s="572">
        <v>1305414.61256</v>
      </c>
      <c r="E4932" s="572">
        <v>-54734.612560000038</v>
      </c>
      <c r="F4932" s="572">
        <v>104.37638824959224</v>
      </c>
    </row>
    <row r="4933" spans="1:6">
      <c r="A4933" s="727" t="s">
        <v>1829</v>
      </c>
      <c r="B4933" s="151" t="s">
        <v>1847</v>
      </c>
      <c r="C4933" s="572">
        <v>701200</v>
      </c>
      <c r="D4933" s="572">
        <v>886709.24608000007</v>
      </c>
      <c r="E4933" s="572">
        <v>-185509.24608000007</v>
      </c>
      <c r="F4933" s="572">
        <v>126.45596778094696</v>
      </c>
    </row>
    <row r="4934" spans="1:6">
      <c r="A4934" s="727" t="s">
        <v>1830</v>
      </c>
      <c r="B4934" s="151" t="s">
        <v>8</v>
      </c>
      <c r="C4934" s="572">
        <v>701200</v>
      </c>
      <c r="D4934" s="572">
        <v>886709.24608000007</v>
      </c>
      <c r="E4934" s="572">
        <v>-185509.24608000007</v>
      </c>
      <c r="F4934" s="572">
        <v>126.45596778094696</v>
      </c>
    </row>
    <row r="4935" spans="1:6">
      <c r="A4935" s="727" t="s">
        <v>9</v>
      </c>
      <c r="B4935" s="151" t="s">
        <v>1848</v>
      </c>
      <c r="C4935" s="572">
        <v>500200</v>
      </c>
      <c r="D4935" s="572">
        <v>533514.69642000005</v>
      </c>
      <c r="E4935" s="572">
        <v>-33314.696420000051</v>
      </c>
      <c r="F4935" s="572">
        <v>106.66027517393044</v>
      </c>
    </row>
    <row r="4936" spans="1:6">
      <c r="A4936" s="727" t="s">
        <v>10</v>
      </c>
      <c r="B4936" s="151" t="s">
        <v>1849</v>
      </c>
      <c r="C4936" s="572">
        <v>151000</v>
      </c>
      <c r="D4936" s="572">
        <v>275468.00571</v>
      </c>
      <c r="E4936" s="572">
        <v>-124468.00571</v>
      </c>
      <c r="F4936" s="572">
        <v>182.42914285430462</v>
      </c>
    </row>
    <row r="4937" spans="1:6">
      <c r="A4937" s="727" t="s">
        <v>11</v>
      </c>
      <c r="B4937" s="151" t="s">
        <v>1850</v>
      </c>
      <c r="C4937" s="572">
        <v>50000</v>
      </c>
      <c r="D4937" s="572">
        <v>77726.543950000007</v>
      </c>
      <c r="E4937" s="572"/>
      <c r="F4937" s="572"/>
    </row>
    <row r="4938" spans="1:6">
      <c r="A4938" s="727" t="s">
        <v>1833</v>
      </c>
      <c r="B4938" s="151" t="s">
        <v>1857</v>
      </c>
      <c r="C4938" s="572">
        <v>283880</v>
      </c>
      <c r="D4938" s="572">
        <v>218353.67442</v>
      </c>
      <c r="E4938" s="572">
        <v>65526.325580000004</v>
      </c>
      <c r="F4938" s="572">
        <v>76.917597019867543</v>
      </c>
    </row>
    <row r="4939" spans="1:6">
      <c r="A4939" s="727" t="s">
        <v>21</v>
      </c>
      <c r="B4939" s="151" t="s">
        <v>1858</v>
      </c>
      <c r="C4939" s="572">
        <v>5500</v>
      </c>
      <c r="D4939" s="572">
        <v>10981.671420000001</v>
      </c>
      <c r="E4939" s="572">
        <v>-5481.6714200000006</v>
      </c>
      <c r="F4939" s="572">
        <v>199.66675309090911</v>
      </c>
    </row>
    <row r="4940" spans="1:6">
      <c r="A4940" s="727" t="s">
        <v>22</v>
      </c>
      <c r="B4940" s="151" t="s">
        <v>1859</v>
      </c>
      <c r="C4940" s="572">
        <v>1380</v>
      </c>
      <c r="D4940" s="572">
        <v>1590</v>
      </c>
      <c r="E4940" s="572">
        <v>-210</v>
      </c>
      <c r="F4940" s="572">
        <v>115.21739130434783</v>
      </c>
    </row>
    <row r="4941" spans="1:6">
      <c r="A4941" s="727" t="s">
        <v>6456</v>
      </c>
      <c r="B4941" s="151" t="s">
        <v>6455</v>
      </c>
      <c r="C4941" s="572">
        <v>277000</v>
      </c>
      <c r="D4941" s="572">
        <v>205782.003</v>
      </c>
      <c r="E4941" s="572">
        <v>71217.997000000003</v>
      </c>
      <c r="F4941" s="572">
        <v>74.289531768953069</v>
      </c>
    </row>
    <row r="4942" spans="1:6">
      <c r="A4942" s="727" t="s">
        <v>1834</v>
      </c>
      <c r="B4942" s="151" t="s">
        <v>1861</v>
      </c>
      <c r="C4942" s="572">
        <v>265600</v>
      </c>
      <c r="D4942" s="572">
        <v>200351.69206</v>
      </c>
      <c r="E4942" s="572">
        <v>65248.307939999999</v>
      </c>
      <c r="F4942" s="572">
        <v>75.433618998493984</v>
      </c>
    </row>
    <row r="4943" spans="1:6">
      <c r="A4943" s="727" t="s">
        <v>1835</v>
      </c>
      <c r="B4943" s="151" t="s">
        <v>29</v>
      </c>
      <c r="C4943" s="572">
        <v>15600</v>
      </c>
      <c r="D4943" s="572">
        <v>17051.496059999998</v>
      </c>
      <c r="E4943" s="572">
        <v>-1451.4960599999977</v>
      </c>
      <c r="F4943" s="572">
        <v>109.3044619230769</v>
      </c>
    </row>
    <row r="4944" spans="1:6">
      <c r="A4944" s="727" t="s">
        <v>30</v>
      </c>
      <c r="B4944" s="151" t="s">
        <v>1862</v>
      </c>
      <c r="C4944" s="572">
        <v>2600</v>
      </c>
      <c r="D4944" s="572">
        <v>13846.496060000001</v>
      </c>
      <c r="E4944" s="572">
        <v>-11246.496060000001</v>
      </c>
      <c r="F4944" s="572">
        <v>532.55754076923085</v>
      </c>
    </row>
    <row r="4945" spans="1:6">
      <c r="A4945" s="727" t="s">
        <v>31</v>
      </c>
      <c r="B4945" s="151" t="s">
        <v>1863</v>
      </c>
      <c r="C4945" s="572">
        <v>4000</v>
      </c>
      <c r="D4945" s="572">
        <v>507</v>
      </c>
      <c r="E4945" s="572">
        <v>3493</v>
      </c>
      <c r="F4945" s="572">
        <v>12.675000000000001</v>
      </c>
    </row>
    <row r="4946" spans="1:6">
      <c r="A4946" s="727" t="s">
        <v>32</v>
      </c>
      <c r="B4946" s="151" t="s">
        <v>1864</v>
      </c>
      <c r="C4946" s="572">
        <v>9000</v>
      </c>
      <c r="D4946" s="572">
        <v>2698</v>
      </c>
      <c r="E4946" s="572">
        <v>6302</v>
      </c>
      <c r="F4946" s="572">
        <v>29.977777777777774</v>
      </c>
    </row>
    <row r="4947" spans="1:6">
      <c r="A4947" s="727" t="s">
        <v>1836</v>
      </c>
      <c r="B4947" s="151" t="s">
        <v>34</v>
      </c>
      <c r="C4947" s="572">
        <v>95000</v>
      </c>
      <c r="D4947" s="572">
        <v>58020.196000000004</v>
      </c>
      <c r="E4947" s="572">
        <v>36979.803999999996</v>
      </c>
      <c r="F4947" s="572">
        <v>61.073890526315786</v>
      </c>
    </row>
    <row r="4948" spans="1:6">
      <c r="A4948" s="727" t="s">
        <v>35</v>
      </c>
      <c r="B4948" s="151" t="s">
        <v>333</v>
      </c>
      <c r="C4948" s="572">
        <v>95000</v>
      </c>
      <c r="D4948" s="572">
        <v>58020.196000000004</v>
      </c>
      <c r="E4948" s="572">
        <v>36979.803999999996</v>
      </c>
      <c r="F4948" s="572">
        <v>61.073890526315786</v>
      </c>
    </row>
    <row r="4949" spans="1:6">
      <c r="A4949" s="727" t="s">
        <v>1837</v>
      </c>
      <c r="B4949" s="151" t="s">
        <v>37</v>
      </c>
      <c r="C4949" s="572">
        <v>155000</v>
      </c>
      <c r="D4949" s="572">
        <v>125280</v>
      </c>
      <c r="E4949" s="572">
        <v>29720</v>
      </c>
      <c r="F4949" s="572">
        <v>80.825806451612905</v>
      </c>
    </row>
    <row r="4950" spans="1:6">
      <c r="A4950" s="727" t="s">
        <v>39</v>
      </c>
      <c r="B4950" s="151" t="s">
        <v>1868</v>
      </c>
      <c r="C4950" s="572">
        <v>155000</v>
      </c>
      <c r="D4950" s="572">
        <v>125280</v>
      </c>
      <c r="E4950" s="572">
        <v>29720</v>
      </c>
      <c r="F4950" s="572">
        <v>80.825806451612905</v>
      </c>
    </row>
    <row r="4951" spans="1:6">
      <c r="A4951" s="727" t="s">
        <v>694</v>
      </c>
      <c r="B4951" s="151" t="s">
        <v>1873</v>
      </c>
      <c r="C4951" s="572">
        <v>1062189.3999999999</v>
      </c>
      <c r="D4951" s="572">
        <v>930430.76871000009</v>
      </c>
      <c r="E4951" s="572">
        <v>131758.63128999982</v>
      </c>
      <c r="F4951" s="572">
        <v>87.595561461072776</v>
      </c>
    </row>
    <row r="4952" spans="1:6">
      <c r="A4952" s="727" t="s">
        <v>1839</v>
      </c>
      <c r="B4952" s="151" t="s">
        <v>1874</v>
      </c>
      <c r="C4952" s="572">
        <v>209000</v>
      </c>
      <c r="D4952" s="572">
        <v>107368.36871</v>
      </c>
      <c r="E4952" s="572">
        <v>101631.63129</v>
      </c>
      <c r="F4952" s="572">
        <v>51.3724252200957</v>
      </c>
    </row>
    <row r="4953" spans="1:6">
      <c r="A4953" s="727" t="s">
        <v>48</v>
      </c>
      <c r="B4953" s="151" t="s">
        <v>1877</v>
      </c>
      <c r="C4953" s="572">
        <v>15000</v>
      </c>
      <c r="D4953" s="572">
        <v>55344.837</v>
      </c>
      <c r="E4953" s="572">
        <v>-40344.837</v>
      </c>
      <c r="F4953" s="572">
        <v>368.96557999999999</v>
      </c>
    </row>
    <row r="4954" spans="1:6">
      <c r="A4954" s="727" t="s">
        <v>49</v>
      </c>
      <c r="B4954" s="151" t="s">
        <v>1878</v>
      </c>
      <c r="C4954" s="572">
        <v>194000</v>
      </c>
      <c r="D4954" s="572">
        <v>52023.531710000003</v>
      </c>
      <c r="E4954" s="572">
        <v>141976.46828999999</v>
      </c>
      <c r="F4954" s="572">
        <v>26.81625345876289</v>
      </c>
    </row>
    <row r="4955" spans="1:6">
      <c r="A4955" s="727" t="s">
        <v>1840</v>
      </c>
      <c r="B4955" s="151" t="s">
        <v>1879</v>
      </c>
      <c r="C4955" s="572">
        <v>40000</v>
      </c>
      <c r="D4955" s="572">
        <v>7966.1260000000002</v>
      </c>
      <c r="E4955" s="572">
        <v>32033.874</v>
      </c>
      <c r="F4955" s="572">
        <v>19.915315</v>
      </c>
    </row>
    <row r="4956" spans="1:6">
      <c r="A4956" s="727" t="s">
        <v>1841</v>
      </c>
      <c r="B4956" s="151" t="s">
        <v>1880</v>
      </c>
      <c r="C4956" s="572">
        <v>154000</v>
      </c>
      <c r="D4956" s="572">
        <v>44057.405709999999</v>
      </c>
      <c r="E4956" s="572">
        <v>109942.59429000001</v>
      </c>
      <c r="F4956" s="572">
        <v>28.608705006493508</v>
      </c>
    </row>
    <row r="4957" spans="1:6">
      <c r="A4957" s="727" t="s">
        <v>1844</v>
      </c>
      <c r="B4957" s="151" t="s">
        <v>1886</v>
      </c>
      <c r="C4957" s="572">
        <v>853189.4</v>
      </c>
      <c r="D4957" s="572">
        <v>823062.4</v>
      </c>
      <c r="E4957" s="572">
        <v>30127</v>
      </c>
      <c r="F4957" s="572">
        <v>96.468896589666969</v>
      </c>
    </row>
    <row r="4958" spans="1:6">
      <c r="A4958" s="727" t="s">
        <v>53</v>
      </c>
      <c r="B4958" s="151" t="s">
        <v>1887</v>
      </c>
      <c r="C4958" s="572">
        <v>853189.4</v>
      </c>
      <c r="D4958" s="572">
        <v>823062.4</v>
      </c>
      <c r="E4958" s="572">
        <v>30127</v>
      </c>
      <c r="F4958" s="572">
        <v>96.468896589666969</v>
      </c>
    </row>
    <row r="4959" spans="1:6">
      <c r="A4959" s="727" t="s">
        <v>807</v>
      </c>
      <c r="B4959" s="151" t="s">
        <v>11267</v>
      </c>
      <c r="C4959" s="572">
        <v>1265680</v>
      </c>
      <c r="D4959" s="572">
        <v>1360759.4495599999</v>
      </c>
      <c r="E4959" s="572">
        <v>-95079.449559999863</v>
      </c>
      <c r="F4959" s="572">
        <v>107.51212388281397</v>
      </c>
    </row>
    <row r="4960" spans="1:6">
      <c r="A4960" s="727"/>
      <c r="B4960" s="847" t="s">
        <v>714</v>
      </c>
      <c r="C4960" s="598"/>
      <c r="D4960" s="598"/>
      <c r="E4960" s="598"/>
      <c r="F4960" s="598"/>
    </row>
    <row r="4961" spans="1:6">
      <c r="A4961" s="727"/>
      <c r="B4961" s="848" t="s">
        <v>6567</v>
      </c>
      <c r="C4961" s="703"/>
      <c r="D4961" s="703"/>
      <c r="E4961" s="703"/>
      <c r="F4961" s="703"/>
    </row>
    <row r="4962" spans="1:6">
      <c r="A4962" s="727" t="s">
        <v>387</v>
      </c>
      <c r="B4962" s="151" t="s">
        <v>1845</v>
      </c>
      <c r="C4962" s="572">
        <v>742299.2</v>
      </c>
      <c r="D4962" s="572">
        <v>661191.45738000004</v>
      </c>
      <c r="E4962" s="572">
        <v>81107.742619999917</v>
      </c>
      <c r="F4962" s="572">
        <v>89.073443347372603</v>
      </c>
    </row>
    <row r="4963" spans="1:6">
      <c r="A4963" s="727" t="s">
        <v>693</v>
      </c>
      <c r="B4963" s="151" t="s">
        <v>1846</v>
      </c>
      <c r="C4963" s="572">
        <v>465750.8</v>
      </c>
      <c r="D4963" s="572">
        <v>631381.23829000001</v>
      </c>
      <c r="E4963" s="572">
        <v>-165630.43829000002</v>
      </c>
      <c r="F4963" s="572">
        <v>135.56202980005619</v>
      </c>
    </row>
    <row r="4964" spans="1:6">
      <c r="A4964" s="727" t="s">
        <v>1829</v>
      </c>
      <c r="B4964" s="151" t="s">
        <v>1847</v>
      </c>
      <c r="C4964" s="572">
        <v>374844.8</v>
      </c>
      <c r="D4964" s="572">
        <v>425231.77322999999</v>
      </c>
      <c r="E4964" s="572">
        <v>-50386.973230000003</v>
      </c>
      <c r="F4964" s="572">
        <v>113.44208942741103</v>
      </c>
    </row>
    <row r="4965" spans="1:6">
      <c r="A4965" s="727" t="s">
        <v>1830</v>
      </c>
      <c r="B4965" s="151" t="s">
        <v>8</v>
      </c>
      <c r="C4965" s="572">
        <v>401856.8</v>
      </c>
      <c r="D4965" s="572">
        <v>452612.71327999997</v>
      </c>
      <c r="E4965" s="572">
        <v>-50755.913279999979</v>
      </c>
      <c r="F4965" s="572">
        <v>112.63034824345388</v>
      </c>
    </row>
    <row r="4966" spans="1:6">
      <c r="A4966" s="727" t="s">
        <v>9</v>
      </c>
      <c r="B4966" s="151" t="s">
        <v>1848</v>
      </c>
      <c r="C4966" s="572">
        <v>253878</v>
      </c>
      <c r="D4966" s="572">
        <v>283230.07426999998</v>
      </c>
      <c r="E4966" s="572">
        <v>-29352.074269999983</v>
      </c>
      <c r="F4966" s="572">
        <v>111.56148790757766</v>
      </c>
    </row>
    <row r="4967" spans="1:6">
      <c r="A4967" s="727" t="s">
        <v>10</v>
      </c>
      <c r="B4967" s="151" t="s">
        <v>1849</v>
      </c>
      <c r="C4967" s="572">
        <v>6000</v>
      </c>
      <c r="D4967" s="572">
        <v>10164.960499999999</v>
      </c>
      <c r="E4967" s="572">
        <v>-4164.9604999999992</v>
      </c>
      <c r="F4967" s="572">
        <v>169.41600833333331</v>
      </c>
    </row>
    <row r="4968" spans="1:6">
      <c r="A4968" s="727" t="s">
        <v>11</v>
      </c>
      <c r="B4968" s="151" t="s">
        <v>1850</v>
      </c>
      <c r="C4968" s="572">
        <v>21200</v>
      </c>
      <c r="D4968" s="572">
        <v>0</v>
      </c>
      <c r="E4968" s="572">
        <v>21200</v>
      </c>
      <c r="F4968" s="572">
        <v>0</v>
      </c>
    </row>
    <row r="4969" spans="1:6">
      <c r="A4969" s="727" t="s">
        <v>12</v>
      </c>
      <c r="B4969" s="151" t="s">
        <v>1851</v>
      </c>
      <c r="C4969" s="572">
        <v>3000</v>
      </c>
      <c r="D4969" s="572">
        <v>566</v>
      </c>
      <c r="E4969" s="572">
        <v>2434</v>
      </c>
      <c r="F4969" s="572">
        <v>18.866666666666667</v>
      </c>
    </row>
    <row r="4970" spans="1:6">
      <c r="A4970" s="727" t="s">
        <v>14</v>
      </c>
      <c r="B4970" s="151" t="s">
        <v>1853</v>
      </c>
      <c r="C4970" s="572">
        <v>117778.8</v>
      </c>
      <c r="D4970" s="572">
        <v>158651.67851</v>
      </c>
      <c r="E4970" s="572"/>
      <c r="F4970" s="572"/>
    </row>
    <row r="4971" spans="1:6">
      <c r="A4971" s="727" t="s">
        <v>1831</v>
      </c>
      <c r="B4971" s="151" t="s">
        <v>15</v>
      </c>
      <c r="C4971" s="572">
        <v>-27012</v>
      </c>
      <c r="D4971" s="572">
        <v>-27380.940050000001</v>
      </c>
      <c r="E4971" s="572">
        <v>368.94005000000107</v>
      </c>
      <c r="F4971" s="572">
        <v>101.36583759070044</v>
      </c>
    </row>
    <row r="4972" spans="1:6">
      <c r="A4972" s="727" t="s">
        <v>16</v>
      </c>
      <c r="B4972" s="151" t="s">
        <v>1854</v>
      </c>
      <c r="C4972" s="572">
        <v>-27012</v>
      </c>
      <c r="D4972" s="572">
        <v>-27380.940050000001</v>
      </c>
      <c r="E4972" s="572">
        <v>368.94005000000107</v>
      </c>
      <c r="F4972" s="572">
        <v>101.36583759070044</v>
      </c>
    </row>
    <row r="4973" spans="1:6">
      <c r="A4973" s="727" t="s">
        <v>1833</v>
      </c>
      <c r="B4973" s="151" t="s">
        <v>1857</v>
      </c>
      <c r="C4973" s="572">
        <v>26950</v>
      </c>
      <c r="D4973" s="572">
        <v>113598.76606000001</v>
      </c>
      <c r="E4973" s="572">
        <v>-86648.766060000009</v>
      </c>
      <c r="F4973" s="572">
        <v>421.51675717996289</v>
      </c>
    </row>
    <row r="4974" spans="1:6">
      <c r="A4974" s="727" t="s">
        <v>21</v>
      </c>
      <c r="B4974" s="151" t="s">
        <v>1858</v>
      </c>
      <c r="C4974" s="572">
        <v>2000</v>
      </c>
      <c r="D4974" s="572">
        <v>48306.664060000003</v>
      </c>
      <c r="E4974" s="572">
        <v>-46306.664060000003</v>
      </c>
      <c r="F4974" s="572">
        <v>2415.3332030000001</v>
      </c>
    </row>
    <row r="4975" spans="1:6">
      <c r="A4975" s="727" t="s">
        <v>22</v>
      </c>
      <c r="B4975" s="151" t="s">
        <v>1859</v>
      </c>
      <c r="C4975" s="572">
        <v>2350</v>
      </c>
      <c r="D4975" s="572">
        <v>3556</v>
      </c>
      <c r="E4975" s="572">
        <v>-1206</v>
      </c>
      <c r="F4975" s="572">
        <v>151.31914893617022</v>
      </c>
    </row>
    <row r="4976" spans="1:6">
      <c r="A4976" s="727" t="s">
        <v>6456</v>
      </c>
      <c r="B4976" s="151" t="s">
        <v>6455</v>
      </c>
      <c r="C4976" s="572">
        <v>22600</v>
      </c>
      <c r="D4976" s="572">
        <v>61736.101999999999</v>
      </c>
      <c r="E4976" s="572">
        <v>-39136.101999999999</v>
      </c>
      <c r="F4976" s="572">
        <v>273.16859292035394</v>
      </c>
    </row>
    <row r="4977" spans="1:6">
      <c r="A4977" s="727" t="s">
        <v>1834</v>
      </c>
      <c r="B4977" s="151" t="s">
        <v>1861</v>
      </c>
      <c r="C4977" s="572">
        <v>63956</v>
      </c>
      <c r="D4977" s="572">
        <v>92550.698999999993</v>
      </c>
      <c r="E4977" s="572">
        <v>-28594.698999999993</v>
      </c>
      <c r="F4977" s="572">
        <v>144.70995528175618</v>
      </c>
    </row>
    <row r="4978" spans="1:6">
      <c r="A4978" s="727" t="s">
        <v>1835</v>
      </c>
      <c r="B4978" s="151" t="s">
        <v>29</v>
      </c>
      <c r="C4978" s="572">
        <v>6450</v>
      </c>
      <c r="D4978" s="572">
        <v>2918.875</v>
      </c>
      <c r="E4978" s="572">
        <v>3531.125</v>
      </c>
      <c r="F4978" s="572">
        <v>45.253875968992247</v>
      </c>
    </row>
    <row r="4979" spans="1:6">
      <c r="A4979" s="727" t="s">
        <v>30</v>
      </c>
      <c r="B4979" s="151" t="s">
        <v>1862</v>
      </c>
      <c r="C4979" s="572">
        <v>1450</v>
      </c>
      <c r="D4979" s="572">
        <v>553.875</v>
      </c>
      <c r="E4979" s="572">
        <v>896.125</v>
      </c>
      <c r="F4979" s="572">
        <v>38.198275862068968</v>
      </c>
    </row>
    <row r="4980" spans="1:6">
      <c r="A4980" s="727" t="s">
        <v>31</v>
      </c>
      <c r="B4980" s="151" t="s">
        <v>1863</v>
      </c>
      <c r="C4980" s="572">
        <v>2500</v>
      </c>
      <c r="D4980" s="572">
        <v>300</v>
      </c>
      <c r="E4980" s="572">
        <v>2200</v>
      </c>
      <c r="F4980" s="572">
        <v>12</v>
      </c>
    </row>
    <row r="4981" spans="1:6">
      <c r="A4981" s="727" t="s">
        <v>32</v>
      </c>
      <c r="B4981" s="151" t="s">
        <v>1864</v>
      </c>
      <c r="C4981" s="572">
        <v>2500</v>
      </c>
      <c r="D4981" s="572">
        <v>2065</v>
      </c>
      <c r="E4981" s="572">
        <v>435</v>
      </c>
      <c r="F4981" s="572">
        <v>82.6</v>
      </c>
    </row>
    <row r="4982" spans="1:6">
      <c r="A4982" s="727" t="s">
        <v>1836</v>
      </c>
      <c r="B4982" s="151" t="s">
        <v>34</v>
      </c>
      <c r="C4982" s="572">
        <v>20806</v>
      </c>
      <c r="D4982" s="572">
        <v>50559.569000000003</v>
      </c>
      <c r="E4982" s="572">
        <v>-29753.569000000003</v>
      </c>
      <c r="F4982" s="572">
        <v>243.00475343650874</v>
      </c>
    </row>
    <row r="4983" spans="1:6">
      <c r="A4983" s="727" t="s">
        <v>35</v>
      </c>
      <c r="B4983" s="151" t="s">
        <v>333</v>
      </c>
      <c r="C4983" s="572">
        <v>20806</v>
      </c>
      <c r="D4983" s="572">
        <v>50559.569000000003</v>
      </c>
      <c r="E4983" s="572">
        <v>-29753.569000000003</v>
      </c>
      <c r="F4983" s="572">
        <v>243.00475343650874</v>
      </c>
    </row>
    <row r="4984" spans="1:6">
      <c r="A4984" s="727" t="s">
        <v>1837</v>
      </c>
      <c r="B4984" s="151" t="s">
        <v>37</v>
      </c>
      <c r="C4984" s="572">
        <v>36700</v>
      </c>
      <c r="D4984" s="572">
        <v>39072.254999999997</v>
      </c>
      <c r="E4984" s="572">
        <v>-2372.2549999999974</v>
      </c>
      <c r="F4984" s="572">
        <v>106.46391008174385</v>
      </c>
    </row>
    <row r="4985" spans="1:6">
      <c r="A4985" s="727" t="s">
        <v>38</v>
      </c>
      <c r="B4985" s="151" t="s">
        <v>1867</v>
      </c>
      <c r="C4985" s="572">
        <v>3500</v>
      </c>
      <c r="D4985" s="572">
        <v>624.45500000000004</v>
      </c>
      <c r="E4985" s="572">
        <v>2875.5450000000001</v>
      </c>
      <c r="F4985" s="572">
        <v>17.841571428571427</v>
      </c>
    </row>
    <row r="4986" spans="1:6">
      <c r="A4986" s="727" t="s">
        <v>39</v>
      </c>
      <c r="B4986" s="151" t="s">
        <v>1868</v>
      </c>
      <c r="C4986" s="572">
        <v>30000</v>
      </c>
      <c r="D4986" s="572">
        <v>37597.800000000003</v>
      </c>
      <c r="E4986" s="572">
        <v>-7597.8000000000029</v>
      </c>
      <c r="F4986" s="572">
        <v>125.32600000000001</v>
      </c>
    </row>
    <row r="4987" spans="1:6">
      <c r="A4987" s="727" t="s">
        <v>40</v>
      </c>
      <c r="B4987" s="151" t="s">
        <v>1869</v>
      </c>
      <c r="C4987" s="572">
        <v>2500</v>
      </c>
      <c r="D4987" s="572">
        <v>850</v>
      </c>
      <c r="E4987" s="572">
        <v>1650</v>
      </c>
      <c r="F4987" s="572">
        <v>34</v>
      </c>
    </row>
    <row r="4988" spans="1:6">
      <c r="A4988" s="727" t="s">
        <v>41</v>
      </c>
      <c r="B4988" s="151" t="s">
        <v>1870</v>
      </c>
      <c r="C4988" s="572">
        <v>700</v>
      </c>
      <c r="D4988" s="572">
        <v>0</v>
      </c>
      <c r="E4988" s="572">
        <v>700</v>
      </c>
      <c r="F4988" s="572">
        <v>0</v>
      </c>
    </row>
    <row r="4989" spans="1:6">
      <c r="A4989" s="727" t="s">
        <v>694</v>
      </c>
      <c r="B4989" s="151" t="s">
        <v>1873</v>
      </c>
      <c r="C4989" s="572">
        <v>276548.40000000002</v>
      </c>
      <c r="D4989" s="572">
        <v>29810.219089999999</v>
      </c>
      <c r="E4989" s="572">
        <v>246738.18091000002</v>
      </c>
      <c r="F4989" s="572">
        <v>10.77938584710669</v>
      </c>
    </row>
    <row r="4990" spans="1:6">
      <c r="A4990" s="727" t="s">
        <v>1839</v>
      </c>
      <c r="B4990" s="151" t="s">
        <v>1874</v>
      </c>
      <c r="C4990" s="572">
        <v>2000</v>
      </c>
      <c r="D4990" s="572">
        <v>29810.219089999999</v>
      </c>
      <c r="E4990" s="572">
        <v>-27810.219089999999</v>
      </c>
      <c r="F4990" s="572">
        <v>1490.5109545</v>
      </c>
    </row>
    <row r="4991" spans="1:6">
      <c r="A4991" s="727" t="s">
        <v>47</v>
      </c>
      <c r="B4991" s="151" t="s">
        <v>1876</v>
      </c>
      <c r="C4991" s="572">
        <v>0</v>
      </c>
      <c r="D4991" s="572">
        <v>29102.61609</v>
      </c>
      <c r="E4991" s="572">
        <v>-29102.61609</v>
      </c>
      <c r="F4991" s="572">
        <v>0</v>
      </c>
    </row>
    <row r="4992" spans="1:6">
      <c r="A4992" s="727" t="s">
        <v>48</v>
      </c>
      <c r="B4992" s="151" t="s">
        <v>1877</v>
      </c>
      <c r="C4992" s="572">
        <v>2000</v>
      </c>
      <c r="D4992" s="572">
        <v>294.5</v>
      </c>
      <c r="E4992" s="572">
        <v>1705.5</v>
      </c>
      <c r="F4992" s="572">
        <v>14.725</v>
      </c>
    </row>
    <row r="4993" spans="1:6">
      <c r="A4993" s="727" t="s">
        <v>51</v>
      </c>
      <c r="B4993" s="151" t="s">
        <v>1882</v>
      </c>
      <c r="C4993" s="572">
        <v>0</v>
      </c>
      <c r="D4993" s="572">
        <v>413.10300000000001</v>
      </c>
      <c r="E4993" s="572">
        <v>-413.10300000000001</v>
      </c>
      <c r="F4993" s="572">
        <v>0</v>
      </c>
    </row>
    <row r="4994" spans="1:6">
      <c r="A4994" s="727" t="s">
        <v>1844</v>
      </c>
      <c r="B4994" s="151" t="s">
        <v>1886</v>
      </c>
      <c r="C4994" s="572">
        <v>274548.40000000002</v>
      </c>
      <c r="D4994" s="572">
        <v>0</v>
      </c>
      <c r="E4994" s="572">
        <v>274548.40000000002</v>
      </c>
      <c r="F4994" s="572">
        <v>0</v>
      </c>
    </row>
    <row r="4995" spans="1:6">
      <c r="A4995" s="727" t="s">
        <v>53</v>
      </c>
      <c r="B4995" s="151" t="s">
        <v>1887</v>
      </c>
      <c r="C4995" s="572">
        <v>274548.40000000002</v>
      </c>
      <c r="D4995" s="572">
        <v>0</v>
      </c>
      <c r="E4995" s="572">
        <v>274548.40000000002</v>
      </c>
      <c r="F4995" s="572">
        <v>0</v>
      </c>
    </row>
    <row r="4996" spans="1:6">
      <c r="A4996" s="727" t="s">
        <v>807</v>
      </c>
      <c r="B4996" s="151" t="s">
        <v>11267</v>
      </c>
      <c r="C4996" s="572">
        <v>467750.8</v>
      </c>
      <c r="D4996" s="572">
        <v>661191.45738000004</v>
      </c>
      <c r="E4996" s="572">
        <v>-193440.65738000005</v>
      </c>
      <c r="F4996" s="572">
        <v>141.35549471641738</v>
      </c>
    </row>
    <row r="4997" spans="1:6">
      <c r="A4997" s="727"/>
      <c r="B4997" s="848" t="s">
        <v>6568</v>
      </c>
      <c r="C4997" s="703"/>
      <c r="D4997" s="703"/>
      <c r="E4997" s="703"/>
      <c r="F4997" s="703"/>
    </row>
    <row r="4998" spans="1:6">
      <c r="A4998" s="727" t="s">
        <v>387</v>
      </c>
      <c r="B4998" s="151" t="s">
        <v>1845</v>
      </c>
      <c r="C4998" s="572">
        <v>349072</v>
      </c>
      <c r="D4998" s="572">
        <v>270761.34378</v>
      </c>
      <c r="E4998" s="572">
        <v>78310.656220000004</v>
      </c>
      <c r="F4998" s="572">
        <v>77.566044764403912</v>
      </c>
    </row>
    <row r="4999" spans="1:6">
      <c r="A4999" s="727" t="s">
        <v>693</v>
      </c>
      <c r="B4999" s="151" t="s">
        <v>1846</v>
      </c>
      <c r="C4999" s="572">
        <v>243888.2</v>
      </c>
      <c r="D4999" s="572">
        <v>240437.75104</v>
      </c>
      <c r="E4999" s="572">
        <v>3450.4489600000088</v>
      </c>
      <c r="F4999" s="572">
        <v>98.585233332321948</v>
      </c>
    </row>
    <row r="5000" spans="1:6">
      <c r="A5000" s="727" t="s">
        <v>1829</v>
      </c>
      <c r="B5000" s="151" t="s">
        <v>1847</v>
      </c>
      <c r="C5000" s="572">
        <v>217038.2</v>
      </c>
      <c r="D5000" s="572">
        <v>226053.45524000001</v>
      </c>
      <c r="E5000" s="572">
        <v>-9015.2552399999986</v>
      </c>
      <c r="F5000" s="572">
        <v>104.15376428665553</v>
      </c>
    </row>
    <row r="5001" spans="1:6">
      <c r="A5001" s="727" t="s">
        <v>1830</v>
      </c>
      <c r="B5001" s="151" t="s">
        <v>8</v>
      </c>
      <c r="C5001" s="572">
        <v>228901.9</v>
      </c>
      <c r="D5001" s="572">
        <v>237076.71812999999</v>
      </c>
      <c r="E5001" s="572">
        <v>-8174.8181299999997</v>
      </c>
      <c r="F5001" s="572">
        <v>103.57131947353867</v>
      </c>
    </row>
    <row r="5002" spans="1:6">
      <c r="A5002" s="727" t="s">
        <v>9</v>
      </c>
      <c r="B5002" s="151" t="s">
        <v>1848</v>
      </c>
      <c r="C5002" s="572">
        <v>166334.20000000001</v>
      </c>
      <c r="D5002" s="572">
        <v>192314.41715999998</v>
      </c>
      <c r="E5002" s="572"/>
      <c r="F5002" s="572"/>
    </row>
    <row r="5003" spans="1:6">
      <c r="A5003" s="727" t="s">
        <v>10</v>
      </c>
      <c r="B5003" s="151" t="s">
        <v>1849</v>
      </c>
      <c r="C5003" s="572">
        <v>6000</v>
      </c>
      <c r="D5003" s="572">
        <v>4819.6326799999997</v>
      </c>
      <c r="E5003" s="572">
        <v>1180.3673200000003</v>
      </c>
      <c r="F5003" s="572">
        <v>80.327211333333324</v>
      </c>
    </row>
    <row r="5004" spans="1:6">
      <c r="A5004" s="727" t="s">
        <v>11</v>
      </c>
      <c r="B5004" s="151" t="s">
        <v>1850</v>
      </c>
      <c r="C5004" s="572">
        <v>25300</v>
      </c>
      <c r="D5004" s="572">
        <v>0</v>
      </c>
      <c r="E5004" s="572">
        <v>25300</v>
      </c>
      <c r="F5004" s="572">
        <v>0</v>
      </c>
    </row>
    <row r="5005" spans="1:6">
      <c r="A5005" s="727" t="s">
        <v>12</v>
      </c>
      <c r="B5005" s="151" t="s">
        <v>1851</v>
      </c>
      <c r="C5005" s="572">
        <v>500</v>
      </c>
      <c r="D5005" s="572">
        <v>0</v>
      </c>
      <c r="E5005" s="572">
        <v>500</v>
      </c>
      <c r="F5005" s="572">
        <v>0</v>
      </c>
    </row>
    <row r="5006" spans="1:6">
      <c r="A5006" s="727" t="s">
        <v>14</v>
      </c>
      <c r="B5006" s="151" t="s">
        <v>1853</v>
      </c>
      <c r="C5006" s="572">
        <v>30767.7</v>
      </c>
      <c r="D5006" s="572">
        <v>39942.668290000001</v>
      </c>
      <c r="E5006" s="572">
        <v>-9174.9682900000007</v>
      </c>
      <c r="F5006" s="572">
        <v>129.82013049399208</v>
      </c>
    </row>
    <row r="5007" spans="1:6">
      <c r="A5007" s="727" t="s">
        <v>1831</v>
      </c>
      <c r="B5007" s="151" t="s">
        <v>15</v>
      </c>
      <c r="C5007" s="572">
        <v>-11863.7</v>
      </c>
      <c r="D5007" s="572">
        <v>-11023.26289</v>
      </c>
      <c r="E5007" s="572">
        <v>-840.43711000000076</v>
      </c>
      <c r="F5007" s="572">
        <v>92.915893776814983</v>
      </c>
    </row>
    <row r="5008" spans="1:6">
      <c r="A5008" s="727" t="s">
        <v>16</v>
      </c>
      <c r="B5008" s="151" t="s">
        <v>1854</v>
      </c>
      <c r="C5008" s="572">
        <v>-11863.7</v>
      </c>
      <c r="D5008" s="572">
        <v>-11023.26289</v>
      </c>
      <c r="E5008" s="572">
        <v>-840.43711000000076</v>
      </c>
      <c r="F5008" s="572">
        <v>92.915893776814983</v>
      </c>
    </row>
    <row r="5009" spans="1:6">
      <c r="A5009" s="727" t="s">
        <v>1833</v>
      </c>
      <c r="B5009" s="151" t="s">
        <v>1857</v>
      </c>
      <c r="C5009" s="572">
        <v>11550</v>
      </c>
      <c r="D5009" s="572">
        <v>5668.6657999999998</v>
      </c>
      <c r="E5009" s="572">
        <v>5881.3342000000002</v>
      </c>
      <c r="F5009" s="572">
        <v>49.079357575757577</v>
      </c>
    </row>
    <row r="5010" spans="1:6">
      <c r="A5010" s="727" t="s">
        <v>21</v>
      </c>
      <c r="B5010" s="151" t="s">
        <v>1858</v>
      </c>
      <c r="C5010" s="572">
        <v>1200</v>
      </c>
      <c r="D5010" s="572">
        <v>693.96580000000006</v>
      </c>
      <c r="E5010" s="572">
        <v>506.03419999999994</v>
      </c>
      <c r="F5010" s="572">
        <v>57.830483333333341</v>
      </c>
    </row>
    <row r="5011" spans="1:6">
      <c r="A5011" s="727" t="s">
        <v>22</v>
      </c>
      <c r="B5011" s="151" t="s">
        <v>1859</v>
      </c>
      <c r="C5011" s="572">
        <v>1350</v>
      </c>
      <c r="D5011" s="572">
        <v>1380</v>
      </c>
      <c r="E5011" s="572">
        <v>-30</v>
      </c>
      <c r="F5011" s="572">
        <v>102.22222222222221</v>
      </c>
    </row>
    <row r="5012" spans="1:6">
      <c r="A5012" s="727" t="s">
        <v>6456</v>
      </c>
      <c r="B5012" s="151" t="s">
        <v>6455</v>
      </c>
      <c r="C5012" s="572">
        <v>9000</v>
      </c>
      <c r="D5012" s="572">
        <v>3594.7</v>
      </c>
      <c r="E5012" s="572">
        <v>5405.3</v>
      </c>
      <c r="F5012" s="572">
        <v>39.941111111111113</v>
      </c>
    </row>
    <row r="5013" spans="1:6">
      <c r="A5013" s="727" t="s">
        <v>1834</v>
      </c>
      <c r="B5013" s="151" t="s">
        <v>1861</v>
      </c>
      <c r="C5013" s="572">
        <v>15300</v>
      </c>
      <c r="D5013" s="572">
        <v>8715.6299999999992</v>
      </c>
      <c r="E5013" s="572">
        <v>6584.3700000000008</v>
      </c>
      <c r="F5013" s="572">
        <v>56.96490196078431</v>
      </c>
    </row>
    <row r="5014" spans="1:6">
      <c r="A5014" s="727" t="s">
        <v>1835</v>
      </c>
      <c r="B5014" s="151" t="s">
        <v>29</v>
      </c>
      <c r="C5014" s="572">
        <v>4250</v>
      </c>
      <c r="D5014" s="572">
        <v>255.91</v>
      </c>
      <c r="E5014" s="572">
        <v>3994.09</v>
      </c>
      <c r="F5014" s="572">
        <v>6.0214117647058822</v>
      </c>
    </row>
    <row r="5015" spans="1:6">
      <c r="A5015" s="727" t="s">
        <v>30</v>
      </c>
      <c r="B5015" s="151" t="s">
        <v>1862</v>
      </c>
      <c r="C5015" s="572">
        <v>1450</v>
      </c>
      <c r="D5015" s="572">
        <v>255.91</v>
      </c>
      <c r="E5015" s="572">
        <v>1194.0899999999999</v>
      </c>
      <c r="F5015" s="572">
        <v>17.648965517241379</v>
      </c>
    </row>
    <row r="5016" spans="1:6">
      <c r="A5016" s="727" t="s">
        <v>31</v>
      </c>
      <c r="B5016" s="151" t="s">
        <v>1863</v>
      </c>
      <c r="C5016" s="572">
        <v>300</v>
      </c>
      <c r="D5016" s="572">
        <v>0</v>
      </c>
      <c r="E5016" s="572">
        <v>300</v>
      </c>
      <c r="F5016" s="572">
        <v>0</v>
      </c>
    </row>
    <row r="5017" spans="1:6">
      <c r="A5017" s="727" t="s">
        <v>32</v>
      </c>
      <c r="B5017" s="151" t="s">
        <v>1864</v>
      </c>
      <c r="C5017" s="572">
        <v>2500</v>
      </c>
      <c r="D5017" s="572">
        <v>0</v>
      </c>
      <c r="E5017" s="572">
        <v>2500</v>
      </c>
      <c r="F5017" s="572">
        <v>0</v>
      </c>
    </row>
    <row r="5018" spans="1:6">
      <c r="A5018" s="727" t="s">
        <v>1836</v>
      </c>
      <c r="B5018" s="151" t="s">
        <v>34</v>
      </c>
      <c r="C5018" s="572">
        <v>10650</v>
      </c>
      <c r="D5018" s="572">
        <v>8459.7199999999993</v>
      </c>
      <c r="E5018" s="572">
        <v>2190.2800000000007</v>
      </c>
      <c r="F5018" s="572">
        <v>79.433990610328635</v>
      </c>
    </row>
    <row r="5019" spans="1:6">
      <c r="A5019" s="727" t="s">
        <v>35</v>
      </c>
      <c r="B5019" s="151" t="s">
        <v>333</v>
      </c>
      <c r="C5019" s="572">
        <v>10650</v>
      </c>
      <c r="D5019" s="572">
        <v>8459.7199999999993</v>
      </c>
      <c r="E5019" s="572">
        <v>2190.2800000000007</v>
      </c>
      <c r="F5019" s="572">
        <v>79.433990610328635</v>
      </c>
    </row>
    <row r="5020" spans="1:6">
      <c r="A5020" s="727" t="s">
        <v>1837</v>
      </c>
      <c r="B5020" s="151" t="s">
        <v>37</v>
      </c>
      <c r="C5020" s="572">
        <v>400</v>
      </c>
      <c r="D5020" s="572">
        <v>0</v>
      </c>
      <c r="E5020" s="572">
        <v>400</v>
      </c>
      <c r="F5020" s="572">
        <v>0</v>
      </c>
    </row>
    <row r="5021" spans="1:6">
      <c r="A5021" s="727" t="s">
        <v>40</v>
      </c>
      <c r="B5021" s="151" t="s">
        <v>1869</v>
      </c>
      <c r="C5021" s="572">
        <v>100</v>
      </c>
      <c r="D5021" s="572">
        <v>0</v>
      </c>
      <c r="E5021" s="572">
        <v>100</v>
      </c>
      <c r="F5021" s="572">
        <v>0</v>
      </c>
    </row>
    <row r="5022" spans="1:6">
      <c r="A5022" s="727" t="s">
        <v>41</v>
      </c>
      <c r="B5022" s="151" t="s">
        <v>1870</v>
      </c>
      <c r="C5022" s="572">
        <v>300</v>
      </c>
      <c r="D5022" s="572">
        <v>0</v>
      </c>
      <c r="E5022" s="572">
        <v>300</v>
      </c>
      <c r="F5022" s="572">
        <v>0</v>
      </c>
    </row>
    <row r="5023" spans="1:6">
      <c r="A5023" s="727" t="s">
        <v>694</v>
      </c>
      <c r="B5023" s="151" t="s">
        <v>1873</v>
      </c>
      <c r="C5023" s="572">
        <v>105183.8</v>
      </c>
      <c r="D5023" s="572">
        <v>30323.59274</v>
      </c>
      <c r="E5023" s="572">
        <v>74860.207259999996</v>
      </c>
      <c r="F5023" s="572">
        <v>28.829147397222766</v>
      </c>
    </row>
    <row r="5024" spans="1:6">
      <c r="A5024" s="727" t="s">
        <v>1839</v>
      </c>
      <c r="B5024" s="151" t="s">
        <v>1874</v>
      </c>
      <c r="C5024" s="572">
        <v>3000</v>
      </c>
      <c r="D5024" s="572">
        <v>30323.59274</v>
      </c>
      <c r="E5024" s="572">
        <v>-27323.59274</v>
      </c>
      <c r="F5024" s="572">
        <v>1010.7864246666667</v>
      </c>
    </row>
    <row r="5025" spans="1:6">
      <c r="A5025" s="727" t="s">
        <v>47</v>
      </c>
      <c r="B5025" s="151" t="s">
        <v>1876</v>
      </c>
      <c r="C5025" s="572">
        <v>0</v>
      </c>
      <c r="D5025" s="572">
        <v>27874.59274</v>
      </c>
      <c r="E5025" s="572">
        <v>-27874.59274</v>
      </c>
      <c r="F5025" s="572">
        <v>0</v>
      </c>
    </row>
    <row r="5026" spans="1:6">
      <c r="A5026" s="727" t="s">
        <v>48</v>
      </c>
      <c r="B5026" s="151" t="s">
        <v>1877</v>
      </c>
      <c r="C5026" s="572">
        <v>3000</v>
      </c>
      <c r="D5026" s="572">
        <v>2449</v>
      </c>
      <c r="E5026" s="572">
        <v>551</v>
      </c>
      <c r="F5026" s="572">
        <v>81.63333333333334</v>
      </c>
    </row>
    <row r="5027" spans="1:6">
      <c r="A5027" s="727" t="s">
        <v>1844</v>
      </c>
      <c r="B5027" s="151" t="s">
        <v>1886</v>
      </c>
      <c r="C5027" s="572">
        <v>102183.8</v>
      </c>
      <c r="D5027" s="572">
        <v>0</v>
      </c>
      <c r="E5027" s="572">
        <v>102183.8</v>
      </c>
      <c r="F5027" s="572">
        <v>0</v>
      </c>
    </row>
    <row r="5028" spans="1:6">
      <c r="A5028" s="727" t="s">
        <v>53</v>
      </c>
      <c r="B5028" s="151" t="s">
        <v>1887</v>
      </c>
      <c r="C5028" s="572">
        <v>102183.8</v>
      </c>
      <c r="D5028" s="572">
        <v>0</v>
      </c>
      <c r="E5028" s="572">
        <v>102183.8</v>
      </c>
      <c r="F5028" s="572">
        <v>0</v>
      </c>
    </row>
    <row r="5029" spans="1:6">
      <c r="A5029" s="727" t="s">
        <v>807</v>
      </c>
      <c r="B5029" s="151" t="s">
        <v>11267</v>
      </c>
      <c r="C5029" s="572">
        <v>246888.2</v>
      </c>
      <c r="D5029" s="572">
        <v>270761.34378</v>
      </c>
      <c r="E5029" s="572">
        <v>-23873.143779999984</v>
      </c>
      <c r="F5029" s="572">
        <v>109.66961717084898</v>
      </c>
    </row>
    <row r="5030" spans="1:6">
      <c r="A5030" s="727"/>
      <c r="B5030" s="848" t="s">
        <v>6569</v>
      </c>
      <c r="C5030" s="703"/>
      <c r="D5030" s="703"/>
      <c r="E5030" s="703"/>
      <c r="F5030" s="703"/>
    </row>
    <row r="5031" spans="1:6">
      <c r="A5031" s="727" t="s">
        <v>387</v>
      </c>
      <c r="B5031" s="151" t="s">
        <v>1845</v>
      </c>
      <c r="C5031" s="572">
        <v>725771.9</v>
      </c>
      <c r="D5031" s="572">
        <v>473641.42122000002</v>
      </c>
      <c r="E5031" s="572">
        <v>252130.47878</v>
      </c>
      <c r="F5031" s="572">
        <v>65.260369162818236</v>
      </c>
    </row>
    <row r="5032" spans="1:6">
      <c r="A5032" s="727" t="s">
        <v>693</v>
      </c>
      <c r="B5032" s="151" t="s">
        <v>1846</v>
      </c>
      <c r="C5032" s="572">
        <v>417773.5</v>
      </c>
      <c r="D5032" s="572">
        <v>442079.24755999999</v>
      </c>
      <c r="E5032" s="572">
        <v>-24305.747559999989</v>
      </c>
      <c r="F5032" s="572">
        <v>105.81792467928194</v>
      </c>
    </row>
    <row r="5033" spans="1:6">
      <c r="A5033" s="727" t="s">
        <v>1829</v>
      </c>
      <c r="B5033" s="151" t="s">
        <v>1847</v>
      </c>
      <c r="C5033" s="572">
        <v>327673.5</v>
      </c>
      <c r="D5033" s="572">
        <v>379319.43767000001</v>
      </c>
      <c r="E5033" s="572">
        <v>-51645.937670000014</v>
      </c>
      <c r="F5033" s="572">
        <v>115.76140202671257</v>
      </c>
    </row>
    <row r="5034" spans="1:6">
      <c r="A5034" s="727" t="s">
        <v>1830</v>
      </c>
      <c r="B5034" s="151" t="s">
        <v>8</v>
      </c>
      <c r="C5034" s="572">
        <v>353411</v>
      </c>
      <c r="D5034" s="572">
        <v>415741.17398000002</v>
      </c>
      <c r="E5034" s="572">
        <v>-62330.173980000021</v>
      </c>
      <c r="F5034" s="572">
        <v>117.63673852257004</v>
      </c>
    </row>
    <row r="5035" spans="1:6">
      <c r="A5035" s="727" t="s">
        <v>9</v>
      </c>
      <c r="B5035" s="151" t="s">
        <v>1848</v>
      </c>
      <c r="C5035" s="572">
        <v>237500.5</v>
      </c>
      <c r="D5035" s="572">
        <v>297888.65687000001</v>
      </c>
      <c r="E5035" s="572">
        <v>-60388.156870000006</v>
      </c>
      <c r="F5035" s="572">
        <v>125.42653883676034</v>
      </c>
    </row>
    <row r="5036" spans="1:6">
      <c r="A5036" s="727" t="s">
        <v>10</v>
      </c>
      <c r="B5036" s="151" t="s">
        <v>1849</v>
      </c>
      <c r="C5036" s="572">
        <v>14000</v>
      </c>
      <c r="D5036" s="572">
        <v>5750.7539200000001</v>
      </c>
      <c r="E5036" s="572">
        <v>8249.2460800000008</v>
      </c>
      <c r="F5036" s="572">
        <v>41.076813714285713</v>
      </c>
    </row>
    <row r="5037" spans="1:6">
      <c r="A5037" s="727" t="s">
        <v>11</v>
      </c>
      <c r="B5037" s="151" t="s">
        <v>1850</v>
      </c>
      <c r="C5037" s="572">
        <v>25700</v>
      </c>
      <c r="D5037" s="572">
        <v>0</v>
      </c>
      <c r="E5037" s="572"/>
      <c r="F5037" s="572"/>
    </row>
    <row r="5038" spans="1:6">
      <c r="A5038" s="727" t="s">
        <v>12</v>
      </c>
      <c r="B5038" s="151" t="s">
        <v>1851</v>
      </c>
      <c r="C5038" s="572">
        <v>1600</v>
      </c>
      <c r="D5038" s="572">
        <v>5264.9036999999998</v>
      </c>
      <c r="E5038" s="572">
        <v>-3664.9036999999998</v>
      </c>
      <c r="F5038" s="572">
        <v>329.05648124999999</v>
      </c>
    </row>
    <row r="5039" spans="1:6">
      <c r="A5039" s="727" t="s">
        <v>14</v>
      </c>
      <c r="B5039" s="151" t="s">
        <v>1853</v>
      </c>
      <c r="C5039" s="572">
        <v>74610.5</v>
      </c>
      <c r="D5039" s="572">
        <v>106836.85948999999</v>
      </c>
      <c r="E5039" s="572">
        <v>-32226.359489999988</v>
      </c>
      <c r="F5039" s="572">
        <v>143.19279389630145</v>
      </c>
    </row>
    <row r="5040" spans="1:6">
      <c r="A5040" s="727" t="s">
        <v>1831</v>
      </c>
      <c r="B5040" s="151" t="s">
        <v>15</v>
      </c>
      <c r="C5040" s="572">
        <v>-25737.5</v>
      </c>
      <c r="D5040" s="572">
        <v>-36421.73631</v>
      </c>
      <c r="E5040" s="572">
        <v>10684.23631</v>
      </c>
      <c r="F5040" s="572">
        <v>141.51233146187471</v>
      </c>
    </row>
    <row r="5041" spans="1:6">
      <c r="A5041" s="727" t="s">
        <v>16</v>
      </c>
      <c r="B5041" s="151" t="s">
        <v>1854</v>
      </c>
      <c r="C5041" s="572">
        <v>-25737.5</v>
      </c>
      <c r="D5041" s="572">
        <v>-36421.73631</v>
      </c>
      <c r="E5041" s="572">
        <v>10684.23631</v>
      </c>
      <c r="F5041" s="572">
        <v>141.51233146187471</v>
      </c>
    </row>
    <row r="5042" spans="1:6">
      <c r="A5042" s="727" t="s">
        <v>1833</v>
      </c>
      <c r="B5042" s="151" t="s">
        <v>1857</v>
      </c>
      <c r="C5042" s="572">
        <v>53450</v>
      </c>
      <c r="D5042" s="572">
        <v>27587.944889999999</v>
      </c>
      <c r="E5042" s="572">
        <v>25862.055110000001</v>
      </c>
      <c r="F5042" s="572">
        <v>51.614489971936386</v>
      </c>
    </row>
    <row r="5043" spans="1:6">
      <c r="A5043" s="727" t="s">
        <v>21</v>
      </c>
      <c r="B5043" s="151" t="s">
        <v>1858</v>
      </c>
      <c r="C5043" s="572">
        <v>1600</v>
      </c>
      <c r="D5043" s="572">
        <v>2110.7948900000001</v>
      </c>
      <c r="E5043" s="572">
        <v>-510.79489000000012</v>
      </c>
      <c r="F5043" s="572">
        <v>131.92468062500001</v>
      </c>
    </row>
    <row r="5044" spans="1:6">
      <c r="A5044" s="727" t="s">
        <v>22</v>
      </c>
      <c r="B5044" s="151" t="s">
        <v>1859</v>
      </c>
      <c r="C5044" s="572">
        <v>1850</v>
      </c>
      <c r="D5044" s="572">
        <v>2216</v>
      </c>
      <c r="E5044" s="572">
        <v>-366</v>
      </c>
      <c r="F5044" s="572">
        <v>119.78378378378378</v>
      </c>
    </row>
    <row r="5045" spans="1:6">
      <c r="A5045" s="727" t="s">
        <v>6456</v>
      </c>
      <c r="B5045" s="151" t="s">
        <v>6455</v>
      </c>
      <c r="C5045" s="572">
        <v>50000</v>
      </c>
      <c r="D5045" s="572">
        <v>23261.15</v>
      </c>
      <c r="E5045" s="572">
        <v>26738.85</v>
      </c>
      <c r="F5045" s="572">
        <v>46.522300000000008</v>
      </c>
    </row>
    <row r="5046" spans="1:6">
      <c r="A5046" s="727" t="s">
        <v>1834</v>
      </c>
      <c r="B5046" s="151" t="s">
        <v>1861</v>
      </c>
      <c r="C5046" s="572">
        <v>36650</v>
      </c>
      <c r="D5046" s="572">
        <v>35171.864999999998</v>
      </c>
      <c r="E5046" s="572">
        <v>1478.135000000002</v>
      </c>
      <c r="F5046" s="572">
        <v>95.966889495225089</v>
      </c>
    </row>
    <row r="5047" spans="1:6">
      <c r="A5047" s="727" t="s">
        <v>1835</v>
      </c>
      <c r="B5047" s="151" t="s">
        <v>29</v>
      </c>
      <c r="C5047" s="572">
        <v>4250</v>
      </c>
      <c r="D5047" s="572">
        <v>2118.6999999999998</v>
      </c>
      <c r="E5047" s="572">
        <v>2131.3000000000002</v>
      </c>
      <c r="F5047" s="572">
        <v>49.851764705882353</v>
      </c>
    </row>
    <row r="5048" spans="1:6">
      <c r="A5048" s="727" t="s">
        <v>30</v>
      </c>
      <c r="B5048" s="151" t="s">
        <v>1862</v>
      </c>
      <c r="C5048" s="572">
        <v>1450</v>
      </c>
      <c r="D5048" s="572">
        <v>1818.7</v>
      </c>
      <c r="E5048" s="572">
        <v>-368.70000000000005</v>
      </c>
      <c r="F5048" s="572">
        <v>125.42758620689656</v>
      </c>
    </row>
    <row r="5049" spans="1:6">
      <c r="A5049" s="727" t="s">
        <v>31</v>
      </c>
      <c r="B5049" s="151" t="s">
        <v>1863</v>
      </c>
      <c r="C5049" s="572">
        <v>300</v>
      </c>
      <c r="D5049" s="572">
        <v>300</v>
      </c>
      <c r="E5049" s="572">
        <v>0</v>
      </c>
      <c r="F5049" s="572">
        <v>100</v>
      </c>
    </row>
    <row r="5050" spans="1:6">
      <c r="A5050" s="727" t="s">
        <v>32</v>
      </c>
      <c r="B5050" s="151" t="s">
        <v>1864</v>
      </c>
      <c r="C5050" s="572">
        <v>2500</v>
      </c>
      <c r="D5050" s="572">
        <v>0</v>
      </c>
      <c r="E5050" s="572">
        <v>2500</v>
      </c>
      <c r="F5050" s="572">
        <v>0</v>
      </c>
    </row>
    <row r="5051" spans="1:6">
      <c r="A5051" s="727" t="s">
        <v>1836</v>
      </c>
      <c r="B5051" s="151" t="s">
        <v>34</v>
      </c>
      <c r="C5051" s="572">
        <v>6000</v>
      </c>
      <c r="D5051" s="572">
        <v>3048.2449999999999</v>
      </c>
      <c r="E5051" s="572">
        <v>2951.7550000000001</v>
      </c>
      <c r="F5051" s="572">
        <v>50.804083333333324</v>
      </c>
    </row>
    <row r="5052" spans="1:6">
      <c r="A5052" s="727" t="s">
        <v>35</v>
      </c>
      <c r="B5052" s="151" t="s">
        <v>333</v>
      </c>
      <c r="C5052" s="572">
        <v>6000</v>
      </c>
      <c r="D5052" s="572">
        <v>3048.2449999999999</v>
      </c>
      <c r="E5052" s="572">
        <v>2951.7550000000001</v>
      </c>
      <c r="F5052" s="572">
        <v>50.804083333333324</v>
      </c>
    </row>
    <row r="5053" spans="1:6">
      <c r="A5053" s="727" t="s">
        <v>1837</v>
      </c>
      <c r="B5053" s="151" t="s">
        <v>37</v>
      </c>
      <c r="C5053" s="572">
        <v>26400</v>
      </c>
      <c r="D5053" s="572">
        <v>30004.92</v>
      </c>
      <c r="E5053" s="572">
        <v>-3604.9199999999983</v>
      </c>
      <c r="F5053" s="572">
        <v>113.655</v>
      </c>
    </row>
    <row r="5054" spans="1:6">
      <c r="A5054" s="727" t="s">
        <v>38</v>
      </c>
      <c r="B5054" s="151" t="s">
        <v>1867</v>
      </c>
      <c r="C5054" s="572">
        <v>25000</v>
      </c>
      <c r="D5054" s="572">
        <v>8284.92</v>
      </c>
      <c r="E5054" s="572">
        <v>16715.080000000002</v>
      </c>
      <c r="F5054" s="572">
        <v>33.139679999999998</v>
      </c>
    </row>
    <row r="5055" spans="1:6">
      <c r="A5055" s="727" t="s">
        <v>39</v>
      </c>
      <c r="B5055" s="151" t="s">
        <v>1868</v>
      </c>
      <c r="C5055" s="572">
        <v>1000</v>
      </c>
      <c r="D5055" s="572">
        <v>21720</v>
      </c>
      <c r="E5055" s="572">
        <v>-20720</v>
      </c>
      <c r="F5055" s="572">
        <v>2172</v>
      </c>
    </row>
    <row r="5056" spans="1:6">
      <c r="A5056" s="727" t="s">
        <v>40</v>
      </c>
      <c r="B5056" s="151" t="s">
        <v>1869</v>
      </c>
      <c r="C5056" s="572">
        <v>100</v>
      </c>
      <c r="D5056" s="572">
        <v>0</v>
      </c>
      <c r="E5056" s="572">
        <v>100</v>
      </c>
      <c r="F5056" s="572">
        <v>0</v>
      </c>
    </row>
    <row r="5057" spans="1:6">
      <c r="A5057" s="727" t="s">
        <v>41</v>
      </c>
      <c r="B5057" s="151" t="s">
        <v>1870</v>
      </c>
      <c r="C5057" s="572">
        <v>300</v>
      </c>
      <c r="D5057" s="572">
        <v>0</v>
      </c>
      <c r="E5057" s="572">
        <v>300</v>
      </c>
      <c r="F5057" s="572">
        <v>0</v>
      </c>
    </row>
    <row r="5058" spans="1:6">
      <c r="A5058" s="727" t="s">
        <v>694</v>
      </c>
      <c r="B5058" s="151" t="s">
        <v>1873</v>
      </c>
      <c r="C5058" s="572">
        <v>307998.40000000002</v>
      </c>
      <c r="D5058" s="572">
        <v>31562.17366</v>
      </c>
      <c r="E5058" s="572">
        <v>276436.22634000005</v>
      </c>
      <c r="F5058" s="572">
        <v>10.247512214349165</v>
      </c>
    </row>
    <row r="5059" spans="1:6">
      <c r="A5059" s="727" t="s">
        <v>1839</v>
      </c>
      <c r="B5059" s="151" t="s">
        <v>1874</v>
      </c>
      <c r="C5059" s="572">
        <v>3000</v>
      </c>
      <c r="D5059" s="572">
        <v>31562.17366</v>
      </c>
      <c r="E5059" s="572">
        <v>-28562.17366</v>
      </c>
      <c r="F5059" s="572">
        <v>1052.0724553333334</v>
      </c>
    </row>
    <row r="5060" spans="1:6">
      <c r="A5060" s="727" t="s">
        <v>47</v>
      </c>
      <c r="B5060" s="151" t="s">
        <v>1876</v>
      </c>
      <c r="C5060" s="572">
        <v>0</v>
      </c>
      <c r="D5060" s="572">
        <v>29877.217420000001</v>
      </c>
      <c r="E5060" s="572">
        <v>-29877.217420000001</v>
      </c>
      <c r="F5060" s="572">
        <v>0</v>
      </c>
    </row>
    <row r="5061" spans="1:6">
      <c r="A5061" s="727" t="s">
        <v>48</v>
      </c>
      <c r="B5061" s="151" t="s">
        <v>1877</v>
      </c>
      <c r="C5061" s="572">
        <v>3000</v>
      </c>
      <c r="D5061" s="572">
        <v>1684.95624</v>
      </c>
      <c r="E5061" s="572">
        <v>1315.04376</v>
      </c>
      <c r="F5061" s="572">
        <v>56.165208</v>
      </c>
    </row>
    <row r="5062" spans="1:6">
      <c r="A5062" s="727" t="s">
        <v>1844</v>
      </c>
      <c r="B5062" s="151" t="s">
        <v>1886</v>
      </c>
      <c r="C5062" s="572">
        <v>304998.40000000002</v>
      </c>
      <c r="D5062" s="572">
        <v>0</v>
      </c>
      <c r="E5062" s="572">
        <v>304998.40000000002</v>
      </c>
      <c r="F5062" s="572">
        <v>0</v>
      </c>
    </row>
    <row r="5063" spans="1:6">
      <c r="A5063" s="727" t="s">
        <v>53</v>
      </c>
      <c r="B5063" s="151" t="s">
        <v>1887</v>
      </c>
      <c r="C5063" s="572">
        <v>304998.40000000002</v>
      </c>
      <c r="D5063" s="572">
        <v>0</v>
      </c>
      <c r="E5063" s="572">
        <v>304998.40000000002</v>
      </c>
      <c r="F5063" s="572">
        <v>0</v>
      </c>
    </row>
    <row r="5064" spans="1:6">
      <c r="A5064" s="727" t="s">
        <v>807</v>
      </c>
      <c r="B5064" s="151" t="s">
        <v>11267</v>
      </c>
      <c r="C5064" s="572">
        <v>420773.5</v>
      </c>
      <c r="D5064" s="572">
        <v>473641.42122000002</v>
      </c>
      <c r="E5064" s="572">
        <v>-52867.921220000018</v>
      </c>
      <c r="F5064" s="572">
        <v>112.56446074194311</v>
      </c>
    </row>
    <row r="5065" spans="1:6">
      <c r="A5065" s="727"/>
      <c r="B5065" s="848" t="s">
        <v>6570</v>
      </c>
      <c r="C5065" s="703"/>
      <c r="D5065" s="703"/>
      <c r="E5065" s="703"/>
      <c r="F5065" s="703"/>
    </row>
    <row r="5066" spans="1:6">
      <c r="A5066" s="727" t="s">
        <v>387</v>
      </c>
      <c r="B5066" s="151" t="s">
        <v>1845</v>
      </c>
      <c r="C5066" s="572">
        <v>536221</v>
      </c>
      <c r="D5066" s="572">
        <v>569064.39075000002</v>
      </c>
      <c r="E5066" s="572">
        <v>-32843.39075000002</v>
      </c>
      <c r="F5066" s="572">
        <v>106.12497286566547</v>
      </c>
    </row>
    <row r="5067" spans="1:6">
      <c r="A5067" s="727" t="s">
        <v>693</v>
      </c>
      <c r="B5067" s="151" t="s">
        <v>1846</v>
      </c>
      <c r="C5067" s="572">
        <v>338716</v>
      </c>
      <c r="D5067" s="572">
        <v>541050.48401999997</v>
      </c>
      <c r="E5067" s="572">
        <v>-202334.48401999997</v>
      </c>
      <c r="F5067" s="572">
        <v>159.73573259603916</v>
      </c>
    </row>
    <row r="5068" spans="1:6">
      <c r="A5068" s="727" t="s">
        <v>1829</v>
      </c>
      <c r="B5068" s="151" t="s">
        <v>1847</v>
      </c>
      <c r="C5068" s="572">
        <v>275116</v>
      </c>
      <c r="D5068" s="572">
        <v>299347.02298000001</v>
      </c>
      <c r="E5068" s="572">
        <v>-24231.022980000009</v>
      </c>
      <c r="F5068" s="572">
        <v>108.80756589220549</v>
      </c>
    </row>
    <row r="5069" spans="1:6">
      <c r="A5069" s="727" t="s">
        <v>1830</v>
      </c>
      <c r="B5069" s="151" t="s">
        <v>8</v>
      </c>
      <c r="C5069" s="572">
        <v>326899.7</v>
      </c>
      <c r="D5069" s="572">
        <v>351775.19105000002</v>
      </c>
      <c r="E5069" s="572">
        <v>-24875.491050000011</v>
      </c>
      <c r="F5069" s="572">
        <v>107.60951785822992</v>
      </c>
    </row>
    <row r="5070" spans="1:6">
      <c r="A5070" s="727" t="s">
        <v>9</v>
      </c>
      <c r="B5070" s="151" t="s">
        <v>1848</v>
      </c>
      <c r="C5070" s="572">
        <v>220500</v>
      </c>
      <c r="D5070" s="572">
        <v>227989.50849000001</v>
      </c>
      <c r="E5070" s="572">
        <v>-7489.5084900000074</v>
      </c>
      <c r="F5070" s="572">
        <v>103.39660248979592</v>
      </c>
    </row>
    <row r="5071" spans="1:6">
      <c r="A5071" s="727" t="s">
        <v>10</v>
      </c>
      <c r="B5071" s="151" t="s">
        <v>1849</v>
      </c>
      <c r="C5071" s="572">
        <v>31000</v>
      </c>
      <c r="D5071" s="572">
        <v>47523.553229999998</v>
      </c>
      <c r="E5071" s="572">
        <v>-16523.553229999998</v>
      </c>
      <c r="F5071" s="572">
        <v>153.30178461290322</v>
      </c>
    </row>
    <row r="5072" spans="1:6">
      <c r="A5072" s="727" t="s">
        <v>11</v>
      </c>
      <c r="B5072" s="151" t="s">
        <v>1850</v>
      </c>
      <c r="C5072" s="572">
        <v>21700</v>
      </c>
      <c r="D5072" s="572">
        <v>0</v>
      </c>
      <c r="E5072" s="572">
        <v>21700</v>
      </c>
      <c r="F5072" s="572">
        <v>0</v>
      </c>
    </row>
    <row r="5073" spans="1:6">
      <c r="A5073" s="727" t="s">
        <v>12</v>
      </c>
      <c r="B5073" s="151" t="s">
        <v>1851</v>
      </c>
      <c r="C5073" s="572">
        <v>600</v>
      </c>
      <c r="D5073" s="572">
        <v>1269.25</v>
      </c>
      <c r="E5073" s="572">
        <v>-669.25</v>
      </c>
      <c r="F5073" s="572">
        <v>211.54166666666666</v>
      </c>
    </row>
    <row r="5074" spans="1:6">
      <c r="A5074" s="727" t="s">
        <v>14</v>
      </c>
      <c r="B5074" s="151" t="s">
        <v>1853</v>
      </c>
      <c r="C5074" s="572">
        <v>53099.7</v>
      </c>
      <c r="D5074" s="572">
        <v>74992.879329999996</v>
      </c>
      <c r="E5074" s="572"/>
      <c r="F5074" s="572"/>
    </row>
    <row r="5075" spans="1:6">
      <c r="A5075" s="727" t="s">
        <v>1831</v>
      </c>
      <c r="B5075" s="151" t="s">
        <v>15</v>
      </c>
      <c r="C5075" s="572">
        <v>-51783.7</v>
      </c>
      <c r="D5075" s="572">
        <v>-52428.16807</v>
      </c>
      <c r="E5075" s="572">
        <v>644.46807000000263</v>
      </c>
      <c r="F5075" s="572">
        <v>101.24453847446205</v>
      </c>
    </row>
    <row r="5076" spans="1:6">
      <c r="A5076" s="727" t="s">
        <v>16</v>
      </c>
      <c r="B5076" s="151" t="s">
        <v>1854</v>
      </c>
      <c r="C5076" s="572">
        <v>-51783.7</v>
      </c>
      <c r="D5076" s="572">
        <v>-52428.16807</v>
      </c>
      <c r="E5076" s="572">
        <v>644.46807000000263</v>
      </c>
      <c r="F5076" s="572">
        <v>101.24453847446205</v>
      </c>
    </row>
    <row r="5077" spans="1:6">
      <c r="A5077" s="727" t="s">
        <v>1833</v>
      </c>
      <c r="B5077" s="151" t="s">
        <v>1857</v>
      </c>
      <c r="C5077" s="572">
        <v>25850</v>
      </c>
      <c r="D5077" s="572">
        <v>31527.035039999999</v>
      </c>
      <c r="E5077" s="572">
        <v>-5677.0350399999988</v>
      </c>
      <c r="F5077" s="572">
        <v>121.96145083172148</v>
      </c>
    </row>
    <row r="5078" spans="1:6">
      <c r="A5078" s="727" t="s">
        <v>21</v>
      </c>
      <c r="B5078" s="151" t="s">
        <v>1858</v>
      </c>
      <c r="C5078" s="572">
        <v>1600</v>
      </c>
      <c r="D5078" s="572">
        <v>3759.5350400000002</v>
      </c>
      <c r="E5078" s="572">
        <v>-2159.5350400000002</v>
      </c>
      <c r="F5078" s="572">
        <v>234.97094000000001</v>
      </c>
    </row>
    <row r="5079" spans="1:6">
      <c r="A5079" s="727" t="s">
        <v>22</v>
      </c>
      <c r="B5079" s="151" t="s">
        <v>1859</v>
      </c>
      <c r="C5079" s="572">
        <v>1650</v>
      </c>
      <c r="D5079" s="572">
        <v>2610</v>
      </c>
      <c r="E5079" s="572">
        <v>-960</v>
      </c>
      <c r="F5079" s="572">
        <v>158.18181818181819</v>
      </c>
    </row>
    <row r="5080" spans="1:6">
      <c r="A5080" s="727" t="s">
        <v>6456</v>
      </c>
      <c r="B5080" s="151" t="s">
        <v>6455</v>
      </c>
      <c r="C5080" s="572">
        <v>22600</v>
      </c>
      <c r="D5080" s="572">
        <v>25157.5</v>
      </c>
      <c r="E5080" s="572">
        <v>-2557.5</v>
      </c>
      <c r="F5080" s="572">
        <v>111.31637168141593</v>
      </c>
    </row>
    <row r="5081" spans="1:6">
      <c r="A5081" s="727" t="s">
        <v>1834</v>
      </c>
      <c r="B5081" s="151" t="s">
        <v>1861</v>
      </c>
      <c r="C5081" s="572">
        <v>37750</v>
      </c>
      <c r="D5081" s="572">
        <v>210176.42600000001</v>
      </c>
      <c r="E5081" s="572">
        <v>-172426.42600000001</v>
      </c>
      <c r="F5081" s="572">
        <v>556.75874437086088</v>
      </c>
    </row>
    <row r="5082" spans="1:6">
      <c r="A5082" s="727" t="s">
        <v>1835</v>
      </c>
      <c r="B5082" s="151" t="s">
        <v>29</v>
      </c>
      <c r="C5082" s="572">
        <v>4150</v>
      </c>
      <c r="D5082" s="572">
        <v>14438.541999999999</v>
      </c>
      <c r="E5082" s="572">
        <v>-10288.541999999999</v>
      </c>
      <c r="F5082" s="572">
        <v>347.91667469879519</v>
      </c>
    </row>
    <row r="5083" spans="1:6">
      <c r="A5083" s="727" t="s">
        <v>30</v>
      </c>
      <c r="B5083" s="151" t="s">
        <v>1862</v>
      </c>
      <c r="C5083" s="572">
        <v>1450</v>
      </c>
      <c r="D5083" s="572">
        <v>12252.041999999999</v>
      </c>
      <c r="E5083" s="572">
        <v>-10802.041999999999</v>
      </c>
      <c r="F5083" s="572">
        <v>844.96841379310331</v>
      </c>
    </row>
    <row r="5084" spans="1:6">
      <c r="A5084" s="727" t="s">
        <v>31</v>
      </c>
      <c r="B5084" s="151" t="s">
        <v>1863</v>
      </c>
      <c r="C5084" s="572">
        <v>200</v>
      </c>
      <c r="D5084" s="572">
        <v>406.5</v>
      </c>
      <c r="E5084" s="572">
        <v>-206.5</v>
      </c>
      <c r="F5084" s="572">
        <v>203.25000000000003</v>
      </c>
    </row>
    <row r="5085" spans="1:6">
      <c r="A5085" s="727" t="s">
        <v>32</v>
      </c>
      <c r="B5085" s="151" t="s">
        <v>1864</v>
      </c>
      <c r="C5085" s="572">
        <v>2500</v>
      </c>
      <c r="D5085" s="572">
        <v>1780</v>
      </c>
      <c r="E5085" s="572">
        <v>720</v>
      </c>
      <c r="F5085" s="572">
        <v>71.2</v>
      </c>
    </row>
    <row r="5086" spans="1:6">
      <c r="A5086" s="727" t="s">
        <v>1836</v>
      </c>
      <c r="B5086" s="151" t="s">
        <v>34</v>
      </c>
      <c r="C5086" s="572">
        <v>9000</v>
      </c>
      <c r="D5086" s="572">
        <v>9430.0280000000002</v>
      </c>
      <c r="E5086" s="572">
        <v>-430.02800000000025</v>
      </c>
      <c r="F5086" s="572">
        <v>104.77808888888889</v>
      </c>
    </row>
    <row r="5087" spans="1:6">
      <c r="A5087" s="727" t="s">
        <v>35</v>
      </c>
      <c r="B5087" s="151" t="s">
        <v>333</v>
      </c>
      <c r="C5087" s="572">
        <v>9000</v>
      </c>
      <c r="D5087" s="572">
        <v>9430.0280000000002</v>
      </c>
      <c r="E5087" s="572">
        <v>-430.02800000000025</v>
      </c>
      <c r="F5087" s="572">
        <v>104.77808888888889</v>
      </c>
    </row>
    <row r="5088" spans="1:6">
      <c r="A5088" s="727" t="s">
        <v>1837</v>
      </c>
      <c r="B5088" s="151" t="s">
        <v>37</v>
      </c>
      <c r="C5088" s="572">
        <v>24600</v>
      </c>
      <c r="D5088" s="572">
        <v>186307.856</v>
      </c>
      <c r="E5088" s="572">
        <v>-161707.856</v>
      </c>
      <c r="F5088" s="572">
        <v>757.3490081300813</v>
      </c>
    </row>
    <row r="5089" spans="1:6">
      <c r="A5089" s="727" t="s">
        <v>38</v>
      </c>
      <c r="B5089" s="151" t="s">
        <v>1867</v>
      </c>
      <c r="C5089" s="572">
        <v>24000</v>
      </c>
      <c r="D5089" s="572">
        <v>18347.856</v>
      </c>
      <c r="E5089" s="572">
        <v>5652.1440000000002</v>
      </c>
      <c r="F5089" s="572">
        <v>76.449399999999997</v>
      </c>
    </row>
    <row r="5090" spans="1:6">
      <c r="A5090" s="727" t="s">
        <v>39</v>
      </c>
      <c r="B5090" s="151" t="s">
        <v>1868</v>
      </c>
      <c r="C5090" s="572">
        <v>0</v>
      </c>
      <c r="D5090" s="572">
        <v>167860</v>
      </c>
      <c r="E5090" s="572">
        <v>-167860</v>
      </c>
      <c r="F5090" s="572">
        <v>0</v>
      </c>
    </row>
    <row r="5091" spans="1:6">
      <c r="A5091" s="727" t="s">
        <v>40</v>
      </c>
      <c r="B5091" s="151" t="s">
        <v>1869</v>
      </c>
      <c r="C5091" s="572">
        <v>100</v>
      </c>
      <c r="D5091" s="572">
        <v>100</v>
      </c>
      <c r="E5091" s="572">
        <v>0</v>
      </c>
      <c r="F5091" s="572">
        <v>100</v>
      </c>
    </row>
    <row r="5092" spans="1:6">
      <c r="A5092" s="727" t="s">
        <v>41</v>
      </c>
      <c r="B5092" s="151" t="s">
        <v>1870</v>
      </c>
      <c r="C5092" s="572">
        <v>500</v>
      </c>
      <c r="D5092" s="572">
        <v>0</v>
      </c>
      <c r="E5092" s="572">
        <v>500</v>
      </c>
      <c r="F5092" s="572">
        <v>0</v>
      </c>
    </row>
    <row r="5093" spans="1:6">
      <c r="A5093" s="727" t="s">
        <v>694</v>
      </c>
      <c r="B5093" s="151" t="s">
        <v>1873</v>
      </c>
      <c r="C5093" s="572">
        <v>197505</v>
      </c>
      <c r="D5093" s="572">
        <v>28013.906729999999</v>
      </c>
      <c r="E5093" s="572">
        <v>169491.09327000001</v>
      </c>
      <c r="F5093" s="572">
        <v>14.183897486139591</v>
      </c>
    </row>
    <row r="5094" spans="1:6">
      <c r="A5094" s="727" t="s">
        <v>1839</v>
      </c>
      <c r="B5094" s="151" t="s">
        <v>1874</v>
      </c>
      <c r="C5094" s="572">
        <v>2000</v>
      </c>
      <c r="D5094" s="572">
        <v>28013.906729999999</v>
      </c>
      <c r="E5094" s="572">
        <v>-26013.906729999999</v>
      </c>
      <c r="F5094" s="572">
        <v>1400.6953364999999</v>
      </c>
    </row>
    <row r="5095" spans="1:6">
      <c r="A5095" s="727" t="s">
        <v>47</v>
      </c>
      <c r="B5095" s="151" t="s">
        <v>1876</v>
      </c>
      <c r="C5095" s="572">
        <v>0</v>
      </c>
      <c r="D5095" s="572">
        <v>27553.406729999999</v>
      </c>
      <c r="E5095" s="572">
        <v>-27553.406729999999</v>
      </c>
      <c r="F5095" s="572">
        <v>0</v>
      </c>
    </row>
    <row r="5096" spans="1:6">
      <c r="A5096" s="727" t="s">
        <v>48</v>
      </c>
      <c r="B5096" s="151" t="s">
        <v>1877</v>
      </c>
      <c r="C5096" s="572">
        <v>2000</v>
      </c>
      <c r="D5096" s="572">
        <v>460.5</v>
      </c>
      <c r="E5096" s="572">
        <v>1539.5</v>
      </c>
      <c r="F5096" s="572">
        <v>23.025000000000002</v>
      </c>
    </row>
    <row r="5097" spans="1:6">
      <c r="A5097" s="727" t="s">
        <v>1844</v>
      </c>
      <c r="B5097" s="151" t="s">
        <v>1886</v>
      </c>
      <c r="C5097" s="572">
        <v>195505</v>
      </c>
      <c r="D5097" s="572">
        <v>0</v>
      </c>
      <c r="E5097" s="572">
        <v>195505</v>
      </c>
      <c r="F5097" s="572">
        <v>0</v>
      </c>
    </row>
    <row r="5098" spans="1:6">
      <c r="A5098" s="727" t="s">
        <v>53</v>
      </c>
      <c r="B5098" s="151" t="s">
        <v>1887</v>
      </c>
      <c r="C5098" s="572">
        <v>195505</v>
      </c>
      <c r="D5098" s="572">
        <v>0</v>
      </c>
      <c r="E5098" s="572">
        <v>195505</v>
      </c>
      <c r="F5098" s="572">
        <v>0</v>
      </c>
    </row>
    <row r="5099" spans="1:6">
      <c r="A5099" s="727" t="s">
        <v>807</v>
      </c>
      <c r="B5099" s="151" t="s">
        <v>11267</v>
      </c>
      <c r="C5099" s="572">
        <v>340716</v>
      </c>
      <c r="D5099" s="572">
        <v>569064.39075000002</v>
      </c>
      <c r="E5099" s="572">
        <v>-228348.39075000002</v>
      </c>
      <c r="F5099" s="572">
        <v>167.02015483569895</v>
      </c>
    </row>
    <row r="5100" spans="1:6">
      <c r="A5100" s="727"/>
      <c r="B5100" s="848" t="s">
        <v>6571</v>
      </c>
      <c r="C5100" s="703"/>
      <c r="D5100" s="703"/>
      <c r="E5100" s="703"/>
      <c r="F5100" s="703"/>
    </row>
    <row r="5101" spans="1:6">
      <c r="A5101" s="727" t="s">
        <v>387</v>
      </c>
      <c r="B5101" s="151" t="s">
        <v>1845</v>
      </c>
      <c r="C5101" s="572">
        <v>3285595.7</v>
      </c>
      <c r="D5101" s="572">
        <v>2222486.5178800002</v>
      </c>
      <c r="E5101" s="572">
        <v>1063109.18212</v>
      </c>
      <c r="F5101" s="572">
        <v>67.643335358638311</v>
      </c>
    </row>
    <row r="5102" spans="1:6">
      <c r="A5102" s="727" t="s">
        <v>693</v>
      </c>
      <c r="B5102" s="151" t="s">
        <v>1846</v>
      </c>
      <c r="C5102" s="572">
        <v>1781617.7</v>
      </c>
      <c r="D5102" s="572">
        <v>2178940.25869</v>
      </c>
      <c r="E5102" s="572">
        <v>-397322.55869000009</v>
      </c>
      <c r="F5102" s="572">
        <v>122.30122425759467</v>
      </c>
    </row>
    <row r="5103" spans="1:6">
      <c r="A5103" s="727" t="s">
        <v>1829</v>
      </c>
      <c r="B5103" s="151" t="s">
        <v>1847</v>
      </c>
      <c r="C5103" s="572">
        <v>1125357.7</v>
      </c>
      <c r="D5103" s="572">
        <v>1006965.13687</v>
      </c>
      <c r="E5103" s="572">
        <v>118392.56312999991</v>
      </c>
      <c r="F5103" s="572">
        <v>89.47956164248933</v>
      </c>
    </row>
    <row r="5104" spans="1:6">
      <c r="A5104" s="727" t="s">
        <v>1830</v>
      </c>
      <c r="B5104" s="151" t="s">
        <v>8</v>
      </c>
      <c r="C5104" s="572">
        <v>1156363.1000000001</v>
      </c>
      <c r="D5104" s="572">
        <v>1048592.34619</v>
      </c>
      <c r="E5104" s="572">
        <v>107770.75381000014</v>
      </c>
      <c r="F5104" s="572">
        <v>90.680197784761546</v>
      </c>
    </row>
    <row r="5105" spans="1:6">
      <c r="A5105" s="727" t="s">
        <v>9</v>
      </c>
      <c r="B5105" s="151" t="s">
        <v>1848</v>
      </c>
      <c r="C5105" s="572">
        <v>1033820.9</v>
      </c>
      <c r="D5105" s="572">
        <v>928644.37029999995</v>
      </c>
      <c r="E5105" s="572">
        <v>105176.52970000007</v>
      </c>
      <c r="F5105" s="572">
        <v>89.826426443884031</v>
      </c>
    </row>
    <row r="5106" spans="1:6">
      <c r="A5106" s="727" t="s">
        <v>10</v>
      </c>
      <c r="B5106" s="151" t="s">
        <v>1849</v>
      </c>
      <c r="C5106" s="572">
        <v>16000</v>
      </c>
      <c r="D5106" s="572">
        <v>44544.704890000001</v>
      </c>
      <c r="E5106" s="572">
        <v>-28544.704890000001</v>
      </c>
      <c r="F5106" s="572">
        <v>278.40440556250002</v>
      </c>
    </row>
    <row r="5107" spans="1:6">
      <c r="A5107" s="727" t="s">
        <v>11</v>
      </c>
      <c r="B5107" s="151" t="s">
        <v>1850</v>
      </c>
      <c r="C5107" s="572">
        <v>39200</v>
      </c>
      <c r="D5107" s="572">
        <v>0</v>
      </c>
      <c r="E5107" s="572">
        <v>39200</v>
      </c>
      <c r="F5107" s="572">
        <v>0</v>
      </c>
    </row>
    <row r="5108" spans="1:6">
      <c r="A5108" s="727" t="s">
        <v>12</v>
      </c>
      <c r="B5108" s="151" t="s">
        <v>1851</v>
      </c>
      <c r="C5108" s="572">
        <v>600</v>
      </c>
      <c r="D5108" s="572">
        <v>24.08</v>
      </c>
      <c r="E5108" s="572">
        <v>575.91999999999996</v>
      </c>
      <c r="F5108" s="572">
        <v>4.0133333333333336</v>
      </c>
    </row>
    <row r="5109" spans="1:6">
      <c r="A5109" s="727" t="s">
        <v>14</v>
      </c>
      <c r="B5109" s="151" t="s">
        <v>1853</v>
      </c>
      <c r="C5109" s="572">
        <v>66742.2</v>
      </c>
      <c r="D5109" s="572">
        <v>75379.191000000006</v>
      </c>
      <c r="E5109" s="572">
        <v>-8636.9910000000091</v>
      </c>
      <c r="F5109" s="572">
        <v>112.94082454578964</v>
      </c>
    </row>
    <row r="5110" spans="1:6">
      <c r="A5110" s="727" t="s">
        <v>1831</v>
      </c>
      <c r="B5110" s="151" t="s">
        <v>15</v>
      </c>
      <c r="C5110" s="572">
        <v>-31005.4</v>
      </c>
      <c r="D5110" s="572">
        <v>-41627.209320000002</v>
      </c>
      <c r="E5110" s="572"/>
      <c r="F5110" s="572"/>
    </row>
    <row r="5111" spans="1:6">
      <c r="A5111" s="727" t="s">
        <v>16</v>
      </c>
      <c r="B5111" s="151" t="s">
        <v>1854</v>
      </c>
      <c r="C5111" s="572">
        <v>-31005.4</v>
      </c>
      <c r="D5111" s="572">
        <v>-41627.209320000002</v>
      </c>
      <c r="E5111" s="572">
        <v>10621.80932</v>
      </c>
      <c r="F5111" s="572">
        <v>134.2579335212576</v>
      </c>
    </row>
    <row r="5112" spans="1:6">
      <c r="A5112" s="727" t="s">
        <v>1833</v>
      </c>
      <c r="B5112" s="151" t="s">
        <v>1857</v>
      </c>
      <c r="C5112" s="572">
        <v>317810</v>
      </c>
      <c r="D5112" s="572">
        <v>573939.53582000011</v>
      </c>
      <c r="E5112" s="572">
        <v>-256129.53582000011</v>
      </c>
      <c r="F5112" s="572">
        <v>180.59203166042607</v>
      </c>
    </row>
    <row r="5113" spans="1:6">
      <c r="A5113" s="727" t="s">
        <v>21</v>
      </c>
      <c r="B5113" s="151" t="s">
        <v>1858</v>
      </c>
      <c r="C5113" s="572">
        <v>297300</v>
      </c>
      <c r="D5113" s="572">
        <v>535659.43582000001</v>
      </c>
      <c r="E5113" s="572">
        <v>-238359.43582000001</v>
      </c>
      <c r="F5113" s="572">
        <v>180.17471773292971</v>
      </c>
    </row>
    <row r="5114" spans="1:6">
      <c r="A5114" s="727" t="s">
        <v>22</v>
      </c>
      <c r="B5114" s="151" t="s">
        <v>1859</v>
      </c>
      <c r="C5114" s="572">
        <v>850</v>
      </c>
      <c r="D5114" s="572">
        <v>1265</v>
      </c>
      <c r="E5114" s="572">
        <v>-415</v>
      </c>
      <c r="F5114" s="572">
        <v>148.8235294117647</v>
      </c>
    </row>
    <row r="5115" spans="1:6">
      <c r="A5115" s="727" t="s">
        <v>6456</v>
      </c>
      <c r="B5115" s="151" t="s">
        <v>6455</v>
      </c>
      <c r="C5115" s="572">
        <v>19660</v>
      </c>
      <c r="D5115" s="572">
        <v>37015.1</v>
      </c>
      <c r="E5115" s="572">
        <v>-17355.099999999999</v>
      </c>
      <c r="F5115" s="572">
        <v>188.27619532044758</v>
      </c>
    </row>
    <row r="5116" spans="1:6">
      <c r="A5116" s="727" t="s">
        <v>1834</v>
      </c>
      <c r="B5116" s="151" t="s">
        <v>1861</v>
      </c>
      <c r="C5116" s="572">
        <v>338450</v>
      </c>
      <c r="D5116" s="572">
        <v>598035.58600000001</v>
      </c>
      <c r="E5116" s="572">
        <v>-259585.58600000001</v>
      </c>
      <c r="F5116" s="572">
        <v>176.69835603486484</v>
      </c>
    </row>
    <row r="5117" spans="1:6">
      <c r="A5117" s="727" t="s">
        <v>1835</v>
      </c>
      <c r="B5117" s="151" t="s">
        <v>29</v>
      </c>
      <c r="C5117" s="572">
        <v>18050</v>
      </c>
      <c r="D5117" s="572">
        <v>21952.5</v>
      </c>
      <c r="E5117" s="572">
        <v>-3902.5</v>
      </c>
      <c r="F5117" s="572">
        <v>121.62049861495845</v>
      </c>
    </row>
    <row r="5118" spans="1:6">
      <c r="A5118" s="727" t="s">
        <v>30</v>
      </c>
      <c r="B5118" s="151" t="s">
        <v>1862</v>
      </c>
      <c r="C5118" s="572">
        <v>1450</v>
      </c>
      <c r="D5118" s="572">
        <v>322.5</v>
      </c>
      <c r="E5118" s="572">
        <v>1127.5</v>
      </c>
      <c r="F5118" s="572">
        <v>22.241379310344829</v>
      </c>
    </row>
    <row r="5119" spans="1:6">
      <c r="A5119" s="727" t="s">
        <v>31</v>
      </c>
      <c r="B5119" s="151" t="s">
        <v>1863</v>
      </c>
      <c r="C5119" s="572">
        <v>600</v>
      </c>
      <c r="D5119" s="572">
        <v>0</v>
      </c>
      <c r="E5119" s="572">
        <v>600</v>
      </c>
      <c r="F5119" s="572">
        <v>0</v>
      </c>
    </row>
    <row r="5120" spans="1:6">
      <c r="A5120" s="727" t="s">
        <v>32</v>
      </c>
      <c r="B5120" s="151" t="s">
        <v>1864</v>
      </c>
      <c r="C5120" s="572">
        <v>16000</v>
      </c>
      <c r="D5120" s="572">
        <v>21630</v>
      </c>
      <c r="E5120" s="572">
        <v>-5630</v>
      </c>
      <c r="F5120" s="572">
        <v>135.1875</v>
      </c>
    </row>
    <row r="5121" spans="1:6">
      <c r="A5121" s="727" t="s">
        <v>1836</v>
      </c>
      <c r="B5121" s="151" t="s">
        <v>34</v>
      </c>
      <c r="C5121" s="572">
        <v>300000</v>
      </c>
      <c r="D5121" s="572">
        <v>575050.674</v>
      </c>
      <c r="E5121" s="572">
        <v>-275050.674</v>
      </c>
      <c r="F5121" s="572">
        <v>191.683558</v>
      </c>
    </row>
    <row r="5122" spans="1:6">
      <c r="A5122" s="727" t="s">
        <v>35</v>
      </c>
      <c r="B5122" s="151" t="s">
        <v>333</v>
      </c>
      <c r="C5122" s="572">
        <v>300000</v>
      </c>
      <c r="D5122" s="572">
        <v>575050.674</v>
      </c>
      <c r="E5122" s="572">
        <v>-275050.674</v>
      </c>
      <c r="F5122" s="572">
        <v>191.683558</v>
      </c>
    </row>
    <row r="5123" spans="1:6">
      <c r="A5123" s="727" t="s">
        <v>1837</v>
      </c>
      <c r="B5123" s="151" t="s">
        <v>37</v>
      </c>
      <c r="C5123" s="572">
        <v>20400</v>
      </c>
      <c r="D5123" s="572">
        <v>1032.412</v>
      </c>
      <c r="E5123" s="572">
        <v>19367.588</v>
      </c>
      <c r="F5123" s="572">
        <v>5.0608431372549019</v>
      </c>
    </row>
    <row r="5124" spans="1:6">
      <c r="A5124" s="727" t="s">
        <v>38</v>
      </c>
      <c r="B5124" s="151" t="s">
        <v>1867</v>
      </c>
      <c r="C5124" s="572">
        <v>0</v>
      </c>
      <c r="D5124" s="572">
        <v>480</v>
      </c>
      <c r="E5124" s="572">
        <v>-480</v>
      </c>
      <c r="F5124" s="572">
        <v>0</v>
      </c>
    </row>
    <row r="5125" spans="1:6">
      <c r="A5125" s="727" t="s">
        <v>40</v>
      </c>
      <c r="B5125" s="151" t="s">
        <v>1869</v>
      </c>
      <c r="C5125" s="572">
        <v>20000</v>
      </c>
      <c r="D5125" s="572">
        <v>548.63199999999995</v>
      </c>
      <c r="E5125" s="572">
        <v>19451.367999999999</v>
      </c>
      <c r="F5125" s="572">
        <v>2.7431599999999996</v>
      </c>
    </row>
    <row r="5126" spans="1:6">
      <c r="A5126" s="727" t="s">
        <v>41</v>
      </c>
      <c r="B5126" s="151" t="s">
        <v>1870</v>
      </c>
      <c r="C5126" s="572">
        <v>400</v>
      </c>
      <c r="D5126" s="572">
        <v>3.78</v>
      </c>
      <c r="E5126" s="572">
        <v>396.22</v>
      </c>
      <c r="F5126" s="572">
        <v>0.94500000000000006</v>
      </c>
    </row>
    <row r="5127" spans="1:6">
      <c r="A5127" s="727" t="s">
        <v>694</v>
      </c>
      <c r="B5127" s="151" t="s">
        <v>1873</v>
      </c>
      <c r="C5127" s="572">
        <v>1503978</v>
      </c>
      <c r="D5127" s="572">
        <v>43546.259189999997</v>
      </c>
      <c r="E5127" s="572">
        <v>1460431.7408100001</v>
      </c>
      <c r="F5127" s="572">
        <v>2.8954053310620234</v>
      </c>
    </row>
    <row r="5128" spans="1:6">
      <c r="A5128" s="727" t="s">
        <v>1839</v>
      </c>
      <c r="B5128" s="151" t="s">
        <v>1874</v>
      </c>
      <c r="C5128" s="572">
        <v>3000</v>
      </c>
      <c r="D5128" s="572">
        <v>43546.259189999997</v>
      </c>
      <c r="E5128" s="572">
        <v>-40546.259189999997</v>
      </c>
      <c r="F5128" s="572">
        <v>1451.5419729999999</v>
      </c>
    </row>
    <row r="5129" spans="1:6">
      <c r="A5129" s="727" t="s">
        <v>47</v>
      </c>
      <c r="B5129" s="151" t="s">
        <v>1876</v>
      </c>
      <c r="C5129" s="572">
        <v>0</v>
      </c>
      <c r="D5129" s="572">
        <v>41353.759189999997</v>
      </c>
      <c r="E5129" s="572">
        <v>-41353.759189999997</v>
      </c>
      <c r="F5129" s="572">
        <v>0</v>
      </c>
    </row>
    <row r="5130" spans="1:6">
      <c r="A5130" s="727" t="s">
        <v>48</v>
      </c>
      <c r="B5130" s="151" t="s">
        <v>1877</v>
      </c>
      <c r="C5130" s="572">
        <v>3000</v>
      </c>
      <c r="D5130" s="572">
        <v>2167.5</v>
      </c>
      <c r="E5130" s="572">
        <v>832.5</v>
      </c>
      <c r="F5130" s="572">
        <v>72.25</v>
      </c>
    </row>
    <row r="5131" spans="1:6">
      <c r="A5131" s="727" t="s">
        <v>51</v>
      </c>
      <c r="B5131" s="151" t="s">
        <v>1882</v>
      </c>
      <c r="C5131" s="572">
        <v>0</v>
      </c>
      <c r="D5131" s="572">
        <v>25</v>
      </c>
      <c r="E5131" s="572">
        <v>-25</v>
      </c>
      <c r="F5131" s="572">
        <v>0</v>
      </c>
    </row>
    <row r="5132" spans="1:6">
      <c r="A5132" s="727" t="s">
        <v>1844</v>
      </c>
      <c r="B5132" s="151" t="s">
        <v>1886</v>
      </c>
      <c r="C5132" s="572">
        <v>1500978</v>
      </c>
      <c r="D5132" s="572">
        <v>0</v>
      </c>
      <c r="E5132" s="572">
        <v>1500978</v>
      </c>
      <c r="F5132" s="572">
        <v>0</v>
      </c>
    </row>
    <row r="5133" spans="1:6">
      <c r="A5133" s="727" t="s">
        <v>53</v>
      </c>
      <c r="B5133" s="151" t="s">
        <v>1887</v>
      </c>
      <c r="C5133" s="572">
        <v>1500978</v>
      </c>
      <c r="D5133" s="572">
        <v>0</v>
      </c>
      <c r="E5133" s="572">
        <v>1500978</v>
      </c>
      <c r="F5133" s="572">
        <v>0</v>
      </c>
    </row>
    <row r="5134" spans="1:6">
      <c r="A5134" s="727" t="s">
        <v>807</v>
      </c>
      <c r="B5134" s="151" t="s">
        <v>11267</v>
      </c>
      <c r="C5134" s="572">
        <v>1784617.7</v>
      </c>
      <c r="D5134" s="572">
        <v>2222486.5178800002</v>
      </c>
      <c r="E5134" s="572">
        <v>-437868.81788000022</v>
      </c>
      <c r="F5134" s="572">
        <v>124.53572089305179</v>
      </c>
    </row>
    <row r="5135" spans="1:6">
      <c r="A5135" s="727"/>
      <c r="B5135" s="848" t="s">
        <v>11289</v>
      </c>
      <c r="C5135" s="703"/>
      <c r="D5135" s="703"/>
      <c r="E5135" s="703"/>
      <c r="F5135" s="703"/>
    </row>
    <row r="5136" spans="1:6">
      <c r="A5136" s="727" t="s">
        <v>387</v>
      </c>
      <c r="B5136" s="151" t="s">
        <v>1845</v>
      </c>
      <c r="C5136" s="572">
        <v>46311177.700000003</v>
      </c>
      <c r="D5136" s="572">
        <v>58466218.481080003</v>
      </c>
      <c r="E5136" s="572">
        <v>-12155040.78108</v>
      </c>
      <c r="F5136" s="572">
        <v>126.24645147186573</v>
      </c>
    </row>
    <row r="5137" spans="1:6">
      <c r="A5137" s="727" t="s">
        <v>693</v>
      </c>
      <c r="B5137" s="151" t="s">
        <v>1846</v>
      </c>
      <c r="C5137" s="572">
        <v>1302100</v>
      </c>
      <c r="D5137" s="572">
        <v>2831600.9440199998</v>
      </c>
      <c r="E5137" s="572">
        <v>-1529500.9440199998</v>
      </c>
      <c r="F5137" s="572">
        <v>217.4641689593733</v>
      </c>
    </row>
    <row r="5138" spans="1:6">
      <c r="A5138" s="727" t="s">
        <v>1829</v>
      </c>
      <c r="B5138" s="151" t="s">
        <v>1847</v>
      </c>
      <c r="C5138" s="572">
        <v>500000</v>
      </c>
      <c r="D5138" s="572">
        <v>1577870.5279300001</v>
      </c>
      <c r="E5138" s="572">
        <v>-1077870.5279300001</v>
      </c>
      <c r="F5138" s="572">
        <v>315.57410558600003</v>
      </c>
    </row>
    <row r="5139" spans="1:6">
      <c r="A5139" s="727" t="s">
        <v>1830</v>
      </c>
      <c r="B5139" s="151" t="s">
        <v>8</v>
      </c>
      <c r="C5139" s="572">
        <v>0</v>
      </c>
      <c r="D5139" s="572">
        <v>141880.43881999998</v>
      </c>
      <c r="E5139" s="572">
        <v>-141880.43881999998</v>
      </c>
      <c r="F5139" s="572">
        <v>0</v>
      </c>
    </row>
    <row r="5140" spans="1:6">
      <c r="A5140" s="727" t="s">
        <v>9</v>
      </c>
      <c r="B5140" s="151" t="s">
        <v>1848</v>
      </c>
      <c r="C5140" s="572">
        <v>0</v>
      </c>
      <c r="D5140" s="572">
        <v>134327.12283000001</v>
      </c>
      <c r="E5140" s="572">
        <v>-134327.12283000001</v>
      </c>
      <c r="F5140" s="572">
        <v>0</v>
      </c>
    </row>
    <row r="5141" spans="1:6">
      <c r="A5141" s="727" t="s">
        <v>14</v>
      </c>
      <c r="B5141" s="151" t="s">
        <v>1853</v>
      </c>
      <c r="C5141" s="572">
        <v>0</v>
      </c>
      <c r="D5141" s="572">
        <v>7553.3159900000001</v>
      </c>
      <c r="E5141" s="572">
        <v>-7553.3159900000001</v>
      </c>
      <c r="F5141" s="572">
        <v>0</v>
      </c>
    </row>
    <row r="5142" spans="1:6">
      <c r="A5142" s="727" t="s">
        <v>7093</v>
      </c>
      <c r="B5142" s="151" t="s">
        <v>18</v>
      </c>
      <c r="C5142" s="572">
        <v>500000</v>
      </c>
      <c r="D5142" s="572">
        <v>1435990.0891099998</v>
      </c>
      <c r="E5142" s="572">
        <v>-935990.08910999983</v>
      </c>
      <c r="F5142" s="572">
        <v>287.198017822</v>
      </c>
    </row>
    <row r="5143" spans="1:6">
      <c r="A5143" s="727" t="s">
        <v>7094</v>
      </c>
      <c r="B5143" s="151" t="s">
        <v>7095</v>
      </c>
      <c r="C5143" s="572">
        <v>500000</v>
      </c>
      <c r="D5143" s="572">
        <v>1435990.0891099998</v>
      </c>
      <c r="E5143" s="572">
        <v>-935990.08910999983</v>
      </c>
      <c r="F5143" s="572">
        <v>287.198017822</v>
      </c>
    </row>
    <row r="5144" spans="1:6">
      <c r="A5144" s="727" t="s">
        <v>1833</v>
      </c>
      <c r="B5144" s="151" t="s">
        <v>1857</v>
      </c>
      <c r="C5144" s="572">
        <v>430000</v>
      </c>
      <c r="D5144" s="572">
        <v>566816.60539000004</v>
      </c>
      <c r="E5144" s="572">
        <v>-136816.60539000004</v>
      </c>
      <c r="F5144" s="572">
        <v>131.81781520697675</v>
      </c>
    </row>
    <row r="5145" spans="1:6">
      <c r="A5145" s="727" t="s">
        <v>21</v>
      </c>
      <c r="B5145" s="151" t="s">
        <v>1858</v>
      </c>
      <c r="C5145" s="572">
        <v>0</v>
      </c>
      <c r="D5145" s="572">
        <v>20430.382300000001</v>
      </c>
      <c r="E5145" s="572"/>
      <c r="F5145" s="572"/>
    </row>
    <row r="5146" spans="1:6">
      <c r="A5146" s="727" t="s">
        <v>23</v>
      </c>
      <c r="B5146" s="151" t="s">
        <v>1860</v>
      </c>
      <c r="C5146" s="572">
        <v>430000</v>
      </c>
      <c r="D5146" s="572">
        <v>546386.22308999998</v>
      </c>
      <c r="E5146" s="572">
        <v>-116386.22308999998</v>
      </c>
      <c r="F5146" s="572">
        <v>127.06656350930233</v>
      </c>
    </row>
    <row r="5147" spans="1:6">
      <c r="A5147" s="727" t="s">
        <v>1834</v>
      </c>
      <c r="B5147" s="151" t="s">
        <v>1861</v>
      </c>
      <c r="C5147" s="572">
        <v>372100</v>
      </c>
      <c r="D5147" s="572">
        <v>686913.81070000003</v>
      </c>
      <c r="E5147" s="572">
        <v>-314813.81070000003</v>
      </c>
      <c r="F5147" s="572">
        <v>184.60462528890085</v>
      </c>
    </row>
    <row r="5148" spans="1:6">
      <c r="A5148" s="727" t="s">
        <v>1835</v>
      </c>
      <c r="B5148" s="151" t="s">
        <v>29</v>
      </c>
      <c r="C5148" s="572">
        <v>112100</v>
      </c>
      <c r="D5148" s="572">
        <v>299704.56670999998</v>
      </c>
      <c r="E5148" s="572">
        <v>-187604.56670999998</v>
      </c>
      <c r="F5148" s="572">
        <v>267.35465362176626</v>
      </c>
    </row>
    <row r="5149" spans="1:6">
      <c r="A5149" s="727" t="s">
        <v>30</v>
      </c>
      <c r="B5149" s="151" t="s">
        <v>1862</v>
      </c>
      <c r="C5149" s="572">
        <v>112100</v>
      </c>
      <c r="D5149" s="572">
        <v>299704.56670999998</v>
      </c>
      <c r="E5149" s="572">
        <v>-187604.56670999998</v>
      </c>
      <c r="F5149" s="572">
        <v>267.35465362176626</v>
      </c>
    </row>
    <row r="5150" spans="1:6">
      <c r="A5150" s="727" t="s">
        <v>1836</v>
      </c>
      <c r="B5150" s="151" t="s">
        <v>34</v>
      </c>
      <c r="C5150" s="572">
        <v>0</v>
      </c>
      <c r="D5150" s="572">
        <v>231027.9976</v>
      </c>
      <c r="E5150" s="572">
        <v>-231027.9976</v>
      </c>
      <c r="F5150" s="572">
        <v>0</v>
      </c>
    </row>
    <row r="5151" spans="1:6">
      <c r="A5151" s="727" t="s">
        <v>35</v>
      </c>
      <c r="B5151" s="151" t="s">
        <v>333</v>
      </c>
      <c r="C5151" s="572">
        <v>0</v>
      </c>
      <c r="D5151" s="572">
        <v>27355.4696</v>
      </c>
      <c r="E5151" s="572">
        <v>-27355.4696</v>
      </c>
      <c r="F5151" s="572">
        <v>0</v>
      </c>
    </row>
    <row r="5152" spans="1:6">
      <c r="A5152" s="727" t="s">
        <v>36</v>
      </c>
      <c r="B5152" s="151" t="s">
        <v>1866</v>
      </c>
      <c r="C5152" s="572">
        <v>0</v>
      </c>
      <c r="D5152" s="572">
        <v>203672.52799999999</v>
      </c>
      <c r="E5152" s="572">
        <v>-203672.52799999999</v>
      </c>
      <c r="F5152" s="572">
        <v>0</v>
      </c>
    </row>
    <row r="5153" spans="1:6">
      <c r="A5153" s="727" t="s">
        <v>1837</v>
      </c>
      <c r="B5153" s="151" t="s">
        <v>37</v>
      </c>
      <c r="C5153" s="572">
        <v>260000</v>
      </c>
      <c r="D5153" s="572">
        <v>156181.24638999999</v>
      </c>
      <c r="E5153" s="572">
        <v>103818.75361000001</v>
      </c>
      <c r="F5153" s="572">
        <v>60.069710149999999</v>
      </c>
    </row>
    <row r="5154" spans="1:6">
      <c r="A5154" s="727" t="s">
        <v>40</v>
      </c>
      <c r="B5154" s="151" t="s">
        <v>1869</v>
      </c>
      <c r="C5154" s="572">
        <v>260000</v>
      </c>
      <c r="D5154" s="572">
        <v>156181.24638999999</v>
      </c>
      <c r="E5154" s="572">
        <v>103818.75361000001</v>
      </c>
      <c r="F5154" s="572">
        <v>60.069710149999999</v>
      </c>
    </row>
    <row r="5155" spans="1:6">
      <c r="A5155" s="727" t="s">
        <v>694</v>
      </c>
      <c r="B5155" s="151" t="s">
        <v>1873</v>
      </c>
      <c r="C5155" s="572">
        <v>45009077.700000003</v>
      </c>
      <c r="D5155" s="572">
        <v>55634617.53706</v>
      </c>
      <c r="E5155" s="572">
        <v>-10625539.837059997</v>
      </c>
      <c r="F5155" s="572">
        <v>123.60754847695978</v>
      </c>
    </row>
    <row r="5156" spans="1:6">
      <c r="A5156" s="727" t="s">
        <v>1839</v>
      </c>
      <c r="B5156" s="151" t="s">
        <v>1874</v>
      </c>
      <c r="C5156" s="572">
        <v>1501287.2</v>
      </c>
      <c r="D5156" s="572">
        <v>3957439.6370600001</v>
      </c>
      <c r="E5156" s="572">
        <v>-2456152.4370600004</v>
      </c>
      <c r="F5156" s="572">
        <v>263.60310252828378</v>
      </c>
    </row>
    <row r="5157" spans="1:6">
      <c r="A5157" s="727" t="s">
        <v>47</v>
      </c>
      <c r="B5157" s="151" t="s">
        <v>1876</v>
      </c>
      <c r="C5157" s="572">
        <v>151000</v>
      </c>
      <c r="D5157" s="572">
        <v>486612.12131000002</v>
      </c>
      <c r="E5157" s="572">
        <v>-335612.12131000002</v>
      </c>
      <c r="F5157" s="572">
        <v>322.25968298675497</v>
      </c>
    </row>
    <row r="5158" spans="1:6">
      <c r="A5158" s="727" t="s">
        <v>48</v>
      </c>
      <c r="B5158" s="151" t="s">
        <v>1877</v>
      </c>
      <c r="C5158" s="572">
        <v>683600</v>
      </c>
      <c r="D5158" s="572">
        <v>935618.58285999997</v>
      </c>
      <c r="E5158" s="572">
        <v>-252018.58285999997</v>
      </c>
      <c r="F5158" s="572">
        <v>136.86638134289058</v>
      </c>
    </row>
    <row r="5159" spans="1:6">
      <c r="A5159" s="727" t="s">
        <v>49</v>
      </c>
      <c r="B5159" s="151" t="s">
        <v>1878</v>
      </c>
      <c r="C5159" s="572">
        <v>116687.2</v>
      </c>
      <c r="D5159" s="572">
        <v>2491739.05259</v>
      </c>
      <c r="E5159" s="572">
        <v>-2375051.8525899998</v>
      </c>
      <c r="F5159" s="572">
        <v>2135.4005003033753</v>
      </c>
    </row>
    <row r="5160" spans="1:6">
      <c r="A5160" s="727" t="s">
        <v>1840</v>
      </c>
      <c r="B5160" s="151" t="s">
        <v>1879</v>
      </c>
      <c r="C5160" s="572">
        <v>116687.2</v>
      </c>
      <c r="D5160" s="572">
        <v>2490234.05259</v>
      </c>
      <c r="E5160" s="572">
        <v>-2373546.8525899998</v>
      </c>
      <c r="F5160" s="572">
        <v>2134.1107273034231</v>
      </c>
    </row>
    <row r="5161" spans="1:6">
      <c r="A5161" s="727" t="s">
        <v>1841</v>
      </c>
      <c r="B5161" s="151" t="s">
        <v>1880</v>
      </c>
      <c r="C5161" s="572">
        <v>0</v>
      </c>
      <c r="D5161" s="572">
        <v>1505</v>
      </c>
      <c r="E5161" s="572">
        <v>-1505</v>
      </c>
      <c r="F5161" s="572">
        <v>0</v>
      </c>
    </row>
    <row r="5162" spans="1:6">
      <c r="A5162" s="727" t="s">
        <v>51</v>
      </c>
      <c r="B5162" s="151" t="s">
        <v>1882</v>
      </c>
      <c r="C5162" s="572">
        <v>550000</v>
      </c>
      <c r="D5162" s="572">
        <v>43469.880299999997</v>
      </c>
      <c r="E5162" s="572">
        <v>506530.11969999998</v>
      </c>
      <c r="F5162" s="572">
        <v>7.9036146</v>
      </c>
    </row>
    <row r="5163" spans="1:6">
      <c r="A5163" s="727" t="s">
        <v>1844</v>
      </c>
      <c r="B5163" s="151" t="s">
        <v>1886</v>
      </c>
      <c r="C5163" s="572">
        <v>43507790.5</v>
      </c>
      <c r="D5163" s="572">
        <v>51677177.899999999</v>
      </c>
      <c r="E5163" s="572">
        <v>-8169387.3999999985</v>
      </c>
      <c r="F5163" s="572">
        <v>118.77683813890756</v>
      </c>
    </row>
    <row r="5164" spans="1:6">
      <c r="A5164" s="727" t="s">
        <v>53</v>
      </c>
      <c r="B5164" s="151" t="s">
        <v>1887</v>
      </c>
      <c r="C5164" s="572">
        <v>5925930.5999999996</v>
      </c>
      <c r="D5164" s="572">
        <v>14095318</v>
      </c>
      <c r="E5164" s="572">
        <v>-8169387.4000000004</v>
      </c>
      <c r="F5164" s="572">
        <v>237.858303639263</v>
      </c>
    </row>
    <row r="5165" spans="1:6">
      <c r="A5165" s="727" t="s">
        <v>54</v>
      </c>
      <c r="B5165" s="151" t="s">
        <v>1888</v>
      </c>
      <c r="C5165" s="572">
        <v>37581859.899999999</v>
      </c>
      <c r="D5165" s="572">
        <v>37581859.899999999</v>
      </c>
      <c r="E5165" s="572">
        <v>0</v>
      </c>
      <c r="F5165" s="572">
        <v>100</v>
      </c>
    </row>
    <row r="5166" spans="1:6">
      <c r="A5166" s="727" t="s">
        <v>807</v>
      </c>
      <c r="B5166" s="151" t="s">
        <v>11267</v>
      </c>
      <c r="C5166" s="572">
        <v>2686700</v>
      </c>
      <c r="D5166" s="572">
        <v>4297301.5284899995</v>
      </c>
      <c r="E5166" s="572">
        <v>-1610601.5284899995</v>
      </c>
      <c r="F5166" s="572">
        <v>159.9472039487103</v>
      </c>
    </row>
    <row r="5167" spans="1:6">
      <c r="A5167" s="727"/>
      <c r="B5167" s="848" t="s">
        <v>6572</v>
      </c>
      <c r="C5167" s="703"/>
      <c r="D5167" s="703"/>
      <c r="E5167" s="703"/>
      <c r="F5167" s="703"/>
    </row>
    <row r="5168" spans="1:6">
      <c r="A5168" s="727" t="s">
        <v>387</v>
      </c>
      <c r="B5168" s="151" t="s">
        <v>1845</v>
      </c>
      <c r="C5168" s="572">
        <v>733649.2</v>
      </c>
      <c r="D5168" s="572">
        <v>516920.21817000001</v>
      </c>
      <c r="E5168" s="572">
        <v>216728.98182999995</v>
      </c>
      <c r="F5168" s="572">
        <v>70.458772144779829</v>
      </c>
    </row>
    <row r="5169" spans="1:6">
      <c r="A5169" s="727" t="s">
        <v>693</v>
      </c>
      <c r="B5169" s="151" t="s">
        <v>1846</v>
      </c>
      <c r="C5169" s="572">
        <v>388400</v>
      </c>
      <c r="D5169" s="572">
        <v>487162.29600999999</v>
      </c>
      <c r="E5169" s="572">
        <v>-98762.296009999991</v>
      </c>
      <c r="F5169" s="572">
        <v>125.427985584449</v>
      </c>
    </row>
    <row r="5170" spans="1:6">
      <c r="A5170" s="727" t="s">
        <v>1829</v>
      </c>
      <c r="B5170" s="151" t="s">
        <v>1847</v>
      </c>
      <c r="C5170" s="572">
        <v>310300</v>
      </c>
      <c r="D5170" s="572">
        <v>429608.80057000002</v>
      </c>
      <c r="E5170" s="572">
        <v>-119308.80057000002</v>
      </c>
      <c r="F5170" s="572">
        <v>138.44950066709634</v>
      </c>
    </row>
    <row r="5171" spans="1:6">
      <c r="A5171" s="727" t="s">
        <v>1830</v>
      </c>
      <c r="B5171" s="151" t="s">
        <v>8</v>
      </c>
      <c r="C5171" s="572">
        <v>327189.5</v>
      </c>
      <c r="D5171" s="572">
        <v>452711.65166999999</v>
      </c>
      <c r="E5171" s="572">
        <v>-125522.15166999999</v>
      </c>
      <c r="F5171" s="572">
        <v>138.36374690202467</v>
      </c>
    </row>
    <row r="5172" spans="1:6">
      <c r="A5172" s="727" t="s">
        <v>9</v>
      </c>
      <c r="B5172" s="151" t="s">
        <v>1848</v>
      </c>
      <c r="C5172" s="572">
        <v>246351.3</v>
      </c>
      <c r="D5172" s="572">
        <v>395485.26682999998</v>
      </c>
      <c r="E5172" s="572">
        <v>-149133.96682999999</v>
      </c>
      <c r="F5172" s="572">
        <v>160.53711380049546</v>
      </c>
    </row>
    <row r="5173" spans="1:6">
      <c r="A5173" s="727" t="s">
        <v>10</v>
      </c>
      <c r="B5173" s="151" t="s">
        <v>1849</v>
      </c>
      <c r="C5173" s="572">
        <v>14000</v>
      </c>
      <c r="D5173" s="572">
        <v>22252.149129999998</v>
      </c>
      <c r="E5173" s="572">
        <v>-8252.149129999998</v>
      </c>
      <c r="F5173" s="572">
        <v>158.94392235714287</v>
      </c>
    </row>
    <row r="5174" spans="1:6">
      <c r="A5174" s="727" t="s">
        <v>11</v>
      </c>
      <c r="B5174" s="151" t="s">
        <v>1850</v>
      </c>
      <c r="C5174" s="572">
        <v>30300</v>
      </c>
      <c r="D5174" s="572">
        <v>0</v>
      </c>
      <c r="E5174" s="572">
        <v>30300</v>
      </c>
      <c r="F5174" s="572">
        <v>0</v>
      </c>
    </row>
    <row r="5175" spans="1:6">
      <c r="A5175" s="727" t="s">
        <v>12</v>
      </c>
      <c r="B5175" s="151" t="s">
        <v>1851</v>
      </c>
      <c r="C5175" s="572">
        <v>500</v>
      </c>
      <c r="D5175" s="572">
        <v>0</v>
      </c>
      <c r="E5175" s="572">
        <v>500</v>
      </c>
      <c r="F5175" s="572">
        <v>0</v>
      </c>
    </row>
    <row r="5176" spans="1:6">
      <c r="A5176" s="727" t="s">
        <v>14</v>
      </c>
      <c r="B5176" s="151" t="s">
        <v>1853</v>
      </c>
      <c r="C5176" s="572">
        <v>36038.199999999997</v>
      </c>
      <c r="D5176" s="572">
        <v>34974.235710000001</v>
      </c>
      <c r="E5176" s="572">
        <v>1063.9642899999963</v>
      </c>
      <c r="F5176" s="572">
        <v>97.047676382283257</v>
      </c>
    </row>
    <row r="5177" spans="1:6">
      <c r="A5177" s="727" t="s">
        <v>1831</v>
      </c>
      <c r="B5177" s="151" t="s">
        <v>15</v>
      </c>
      <c r="C5177" s="572">
        <v>-16889.5</v>
      </c>
      <c r="D5177" s="572">
        <v>-23102.8511</v>
      </c>
      <c r="E5177" s="572">
        <v>6213.3510999999999</v>
      </c>
      <c r="F5177" s="572">
        <v>136.78824772787829</v>
      </c>
    </row>
    <row r="5178" spans="1:6">
      <c r="A5178" s="727" t="s">
        <v>16</v>
      </c>
      <c r="B5178" s="151" t="s">
        <v>1854</v>
      </c>
      <c r="C5178" s="572">
        <v>-16889.5</v>
      </c>
      <c r="D5178" s="572">
        <v>-23102.8511</v>
      </c>
      <c r="E5178" s="572">
        <v>6213.3510999999999</v>
      </c>
      <c r="F5178" s="572">
        <v>136.78824772787829</v>
      </c>
    </row>
    <row r="5179" spans="1:6">
      <c r="A5179" s="727" t="s">
        <v>1833</v>
      </c>
      <c r="B5179" s="151" t="s">
        <v>1857</v>
      </c>
      <c r="C5179" s="572">
        <v>60750</v>
      </c>
      <c r="D5179" s="572">
        <v>43647.975439999995</v>
      </c>
      <c r="E5179" s="572">
        <v>17102.024560000005</v>
      </c>
      <c r="F5179" s="572">
        <v>71.848519242798346</v>
      </c>
    </row>
    <row r="5180" spans="1:6">
      <c r="A5180" s="727" t="s">
        <v>21</v>
      </c>
      <c r="B5180" s="151" t="s">
        <v>1858</v>
      </c>
      <c r="C5180" s="572">
        <v>20000</v>
      </c>
      <c r="D5180" s="572">
        <v>16171.355439999999</v>
      </c>
      <c r="E5180" s="572"/>
      <c r="F5180" s="572"/>
    </row>
    <row r="5181" spans="1:6">
      <c r="A5181" s="727" t="s">
        <v>22</v>
      </c>
      <c r="B5181" s="151" t="s">
        <v>1859</v>
      </c>
      <c r="C5181" s="572">
        <v>750</v>
      </c>
      <c r="D5181" s="572">
        <v>1020</v>
      </c>
      <c r="E5181" s="572">
        <v>-270</v>
      </c>
      <c r="F5181" s="572">
        <v>136</v>
      </c>
    </row>
    <row r="5182" spans="1:6">
      <c r="A5182" s="727" t="s">
        <v>6456</v>
      </c>
      <c r="B5182" s="151" t="s">
        <v>6455</v>
      </c>
      <c r="C5182" s="572">
        <v>40000</v>
      </c>
      <c r="D5182" s="572">
        <v>26456.62</v>
      </c>
      <c r="E5182" s="572">
        <v>13543.380000000001</v>
      </c>
      <c r="F5182" s="572">
        <v>66.141549999999995</v>
      </c>
    </row>
    <row r="5183" spans="1:6">
      <c r="A5183" s="727" t="s">
        <v>1834</v>
      </c>
      <c r="B5183" s="151" t="s">
        <v>1861</v>
      </c>
      <c r="C5183" s="572">
        <v>17350</v>
      </c>
      <c r="D5183" s="572">
        <v>13905.52</v>
      </c>
      <c r="E5183" s="572">
        <v>3444.4799999999996</v>
      </c>
      <c r="F5183" s="572">
        <v>80.147089337175785</v>
      </c>
    </row>
    <row r="5184" spans="1:6">
      <c r="A5184" s="727" t="s">
        <v>1835</v>
      </c>
      <c r="B5184" s="151" t="s">
        <v>29</v>
      </c>
      <c r="C5184" s="572">
        <v>4250</v>
      </c>
      <c r="D5184" s="572">
        <v>3479.248</v>
      </c>
      <c r="E5184" s="572">
        <v>770.75199999999995</v>
      </c>
      <c r="F5184" s="572">
        <v>81.86465882352941</v>
      </c>
    </row>
    <row r="5185" spans="1:6">
      <c r="A5185" s="727" t="s">
        <v>30</v>
      </c>
      <c r="B5185" s="151" t="s">
        <v>1862</v>
      </c>
      <c r="C5185" s="572">
        <v>1450</v>
      </c>
      <c r="D5185" s="572">
        <v>216.048</v>
      </c>
      <c r="E5185" s="572">
        <v>1233.952</v>
      </c>
      <c r="F5185" s="572">
        <v>14.899862068965517</v>
      </c>
    </row>
    <row r="5186" spans="1:6">
      <c r="A5186" s="727" t="s">
        <v>31</v>
      </c>
      <c r="B5186" s="151" t="s">
        <v>1863</v>
      </c>
      <c r="C5186" s="572">
        <v>300</v>
      </c>
      <c r="D5186" s="572">
        <v>0</v>
      </c>
      <c r="E5186" s="572">
        <v>300</v>
      </c>
      <c r="F5186" s="572">
        <v>0</v>
      </c>
    </row>
    <row r="5187" spans="1:6">
      <c r="A5187" s="727" t="s">
        <v>32</v>
      </c>
      <c r="B5187" s="151" t="s">
        <v>1864</v>
      </c>
      <c r="C5187" s="572">
        <v>2500</v>
      </c>
      <c r="D5187" s="572">
        <v>3263.2</v>
      </c>
      <c r="E5187" s="572">
        <v>-763.19999999999982</v>
      </c>
      <c r="F5187" s="572">
        <v>130.52799999999999</v>
      </c>
    </row>
    <row r="5188" spans="1:6">
      <c r="A5188" s="727" t="s">
        <v>1836</v>
      </c>
      <c r="B5188" s="151" t="s">
        <v>34</v>
      </c>
      <c r="C5188" s="572">
        <v>13000</v>
      </c>
      <c r="D5188" s="572">
        <v>10426.272000000001</v>
      </c>
      <c r="E5188" s="572">
        <v>2573.7279999999992</v>
      </c>
      <c r="F5188" s="572">
        <v>80.202092307692325</v>
      </c>
    </row>
    <row r="5189" spans="1:6">
      <c r="A5189" s="727" t="s">
        <v>35</v>
      </c>
      <c r="B5189" s="151" t="s">
        <v>333</v>
      </c>
      <c r="C5189" s="572">
        <v>13000</v>
      </c>
      <c r="D5189" s="572">
        <v>10426.272000000001</v>
      </c>
      <c r="E5189" s="572">
        <v>2573.7279999999992</v>
      </c>
      <c r="F5189" s="572">
        <v>80.202092307692325</v>
      </c>
    </row>
    <row r="5190" spans="1:6">
      <c r="A5190" s="727" t="s">
        <v>1837</v>
      </c>
      <c r="B5190" s="151" t="s">
        <v>37</v>
      </c>
      <c r="C5190" s="572">
        <v>100</v>
      </c>
      <c r="D5190" s="572">
        <v>0</v>
      </c>
      <c r="E5190" s="572">
        <v>100</v>
      </c>
      <c r="F5190" s="572">
        <v>0</v>
      </c>
    </row>
    <row r="5191" spans="1:6">
      <c r="A5191" s="727" t="s">
        <v>40</v>
      </c>
      <c r="B5191" s="151" t="s">
        <v>1869</v>
      </c>
      <c r="C5191" s="572">
        <v>100</v>
      </c>
      <c r="D5191" s="572">
        <v>0</v>
      </c>
      <c r="E5191" s="572">
        <v>100</v>
      </c>
      <c r="F5191" s="572">
        <v>0</v>
      </c>
    </row>
    <row r="5192" spans="1:6">
      <c r="A5192" s="727" t="s">
        <v>694</v>
      </c>
      <c r="B5192" s="151" t="s">
        <v>1873</v>
      </c>
      <c r="C5192" s="572">
        <v>345249.2</v>
      </c>
      <c r="D5192" s="572">
        <v>29757.922160000002</v>
      </c>
      <c r="E5192" s="572">
        <v>315491.27784</v>
      </c>
      <c r="F5192" s="572">
        <v>8.6192588310124982</v>
      </c>
    </row>
    <row r="5193" spans="1:6">
      <c r="A5193" s="727" t="s">
        <v>1839</v>
      </c>
      <c r="B5193" s="151" t="s">
        <v>1874</v>
      </c>
      <c r="C5193" s="572">
        <v>2000</v>
      </c>
      <c r="D5193" s="572">
        <v>29757.922160000002</v>
      </c>
      <c r="E5193" s="572">
        <v>-27757.922160000002</v>
      </c>
      <c r="F5193" s="572">
        <v>1487.8961080000001</v>
      </c>
    </row>
    <row r="5194" spans="1:6">
      <c r="A5194" s="727" t="s">
        <v>47</v>
      </c>
      <c r="B5194" s="151" t="s">
        <v>1876</v>
      </c>
      <c r="C5194" s="572">
        <v>0</v>
      </c>
      <c r="D5194" s="572">
        <v>28975.422160000002</v>
      </c>
      <c r="E5194" s="572">
        <v>-28975.422160000002</v>
      </c>
      <c r="F5194" s="572">
        <v>0</v>
      </c>
    </row>
    <row r="5195" spans="1:6">
      <c r="A5195" s="727" t="s">
        <v>48</v>
      </c>
      <c r="B5195" s="151" t="s">
        <v>1877</v>
      </c>
      <c r="C5195" s="572">
        <v>2000</v>
      </c>
      <c r="D5195" s="572">
        <v>782.5</v>
      </c>
      <c r="E5195" s="572">
        <v>1217.5</v>
      </c>
      <c r="F5195" s="572">
        <v>39.125</v>
      </c>
    </row>
    <row r="5196" spans="1:6">
      <c r="A5196" s="727" t="s">
        <v>1844</v>
      </c>
      <c r="B5196" s="151" t="s">
        <v>1886</v>
      </c>
      <c r="C5196" s="572">
        <v>343249.2</v>
      </c>
      <c r="D5196" s="572">
        <v>0</v>
      </c>
      <c r="E5196" s="572">
        <v>343249.2</v>
      </c>
      <c r="F5196" s="572">
        <v>0</v>
      </c>
    </row>
    <row r="5197" spans="1:6">
      <c r="A5197" s="727" t="s">
        <v>53</v>
      </c>
      <c r="B5197" s="151" t="s">
        <v>1887</v>
      </c>
      <c r="C5197" s="572">
        <v>343249.2</v>
      </c>
      <c r="D5197" s="572">
        <v>0</v>
      </c>
      <c r="E5197" s="572">
        <v>343249.2</v>
      </c>
      <c r="F5197" s="572">
        <v>0</v>
      </c>
    </row>
    <row r="5198" spans="1:6">
      <c r="A5198" s="727" t="s">
        <v>807</v>
      </c>
      <c r="B5198" s="151" t="s">
        <v>11267</v>
      </c>
      <c r="C5198" s="572">
        <v>390400</v>
      </c>
      <c r="D5198" s="572">
        <v>516920.21817000001</v>
      </c>
      <c r="E5198" s="572">
        <v>-126520.21817000001</v>
      </c>
      <c r="F5198" s="572">
        <v>132.40784276895491</v>
      </c>
    </row>
    <row r="5199" spans="1:6">
      <c r="A5199" s="727"/>
      <c r="B5199" s="848" t="s">
        <v>6573</v>
      </c>
      <c r="C5199" s="703"/>
      <c r="D5199" s="703"/>
      <c r="E5199" s="703"/>
      <c r="F5199" s="703"/>
    </row>
    <row r="5200" spans="1:6">
      <c r="A5200" s="727" t="s">
        <v>387</v>
      </c>
      <c r="B5200" s="151" t="s">
        <v>1845</v>
      </c>
      <c r="C5200" s="572">
        <v>748195</v>
      </c>
      <c r="D5200" s="572">
        <v>518470.82076999999</v>
      </c>
      <c r="E5200" s="572">
        <v>229724.17923000001</v>
      </c>
      <c r="F5200" s="572">
        <v>69.296215661692472</v>
      </c>
    </row>
    <row r="5201" spans="1:6">
      <c r="A5201" s="727" t="s">
        <v>693</v>
      </c>
      <c r="B5201" s="151" t="s">
        <v>1846</v>
      </c>
      <c r="C5201" s="572">
        <v>465423.4</v>
      </c>
      <c r="D5201" s="572">
        <v>486552.51285</v>
      </c>
      <c r="E5201" s="572">
        <v>-21129.112849999976</v>
      </c>
      <c r="F5201" s="572">
        <v>104.53976161275946</v>
      </c>
    </row>
    <row r="5202" spans="1:6">
      <c r="A5202" s="727" t="s">
        <v>1829</v>
      </c>
      <c r="B5202" s="151" t="s">
        <v>1847</v>
      </c>
      <c r="C5202" s="572">
        <v>334706.40000000002</v>
      </c>
      <c r="D5202" s="572">
        <v>372241.43758999999</v>
      </c>
      <c r="E5202" s="572">
        <v>-37535.037589999964</v>
      </c>
      <c r="F5202" s="572">
        <v>111.21431726133709</v>
      </c>
    </row>
    <row r="5203" spans="1:6">
      <c r="A5203" s="727" t="s">
        <v>1830</v>
      </c>
      <c r="B5203" s="151" t="s">
        <v>8</v>
      </c>
      <c r="C5203" s="572">
        <v>360092.3</v>
      </c>
      <c r="D5203" s="572">
        <v>397032.67823000002</v>
      </c>
      <c r="E5203" s="572">
        <v>-36940.378230000031</v>
      </c>
      <c r="F5203" s="572">
        <v>110.25858598753709</v>
      </c>
    </row>
    <row r="5204" spans="1:6">
      <c r="A5204" s="727" t="s">
        <v>9</v>
      </c>
      <c r="B5204" s="151" t="s">
        <v>1848</v>
      </c>
      <c r="C5204" s="572">
        <v>239029.9</v>
      </c>
      <c r="D5204" s="572">
        <v>269299.55689999997</v>
      </c>
      <c r="E5204" s="572">
        <v>-30269.656899999973</v>
      </c>
      <c r="F5204" s="572">
        <v>112.66354414238553</v>
      </c>
    </row>
    <row r="5205" spans="1:6">
      <c r="A5205" s="727" t="s">
        <v>10</v>
      </c>
      <c r="B5205" s="151" t="s">
        <v>1849</v>
      </c>
      <c r="C5205" s="572">
        <v>21000</v>
      </c>
      <c r="D5205" s="572">
        <v>32277.1963</v>
      </c>
      <c r="E5205" s="572">
        <v>-11277.1963</v>
      </c>
      <c r="F5205" s="572">
        <v>153.70093476190476</v>
      </c>
    </row>
    <row r="5206" spans="1:6">
      <c r="A5206" s="727" t="s">
        <v>11</v>
      </c>
      <c r="B5206" s="151" t="s">
        <v>1850</v>
      </c>
      <c r="C5206" s="572">
        <v>24300</v>
      </c>
      <c r="D5206" s="572">
        <v>15004.5</v>
      </c>
      <c r="E5206" s="572">
        <v>9295.5</v>
      </c>
      <c r="F5206" s="572">
        <v>61.746913580246911</v>
      </c>
    </row>
    <row r="5207" spans="1:6">
      <c r="A5207" s="727" t="s">
        <v>12</v>
      </c>
      <c r="B5207" s="151" t="s">
        <v>1851</v>
      </c>
      <c r="C5207" s="572">
        <v>1000</v>
      </c>
      <c r="D5207" s="572">
        <v>0</v>
      </c>
      <c r="E5207" s="572">
        <v>1000</v>
      </c>
      <c r="F5207" s="572">
        <v>0</v>
      </c>
    </row>
    <row r="5208" spans="1:6">
      <c r="A5208" s="727" t="s">
        <v>14</v>
      </c>
      <c r="B5208" s="151" t="s">
        <v>1853</v>
      </c>
      <c r="C5208" s="572">
        <v>74762.399999999994</v>
      </c>
      <c r="D5208" s="572">
        <v>80451.425029999999</v>
      </c>
      <c r="E5208" s="572">
        <v>-5689.0250300000043</v>
      </c>
      <c r="F5208" s="572">
        <v>107.60947351877415</v>
      </c>
    </row>
    <row r="5209" spans="1:6">
      <c r="A5209" s="727" t="s">
        <v>1831</v>
      </c>
      <c r="B5209" s="151" t="s">
        <v>15</v>
      </c>
      <c r="C5209" s="572">
        <v>-25385.9</v>
      </c>
      <c r="D5209" s="572">
        <v>-24791.24064</v>
      </c>
      <c r="E5209" s="572">
        <v>-594.65936000000147</v>
      </c>
      <c r="F5209" s="572">
        <v>97.657521064843081</v>
      </c>
    </row>
    <row r="5210" spans="1:6">
      <c r="A5210" s="727" t="s">
        <v>16</v>
      </c>
      <c r="B5210" s="151" t="s">
        <v>1854</v>
      </c>
      <c r="C5210" s="572">
        <v>-25385.9</v>
      </c>
      <c r="D5210" s="572">
        <v>-24791.24064</v>
      </c>
      <c r="E5210" s="572">
        <v>-594.65936000000147</v>
      </c>
      <c r="F5210" s="572">
        <v>97.657521064843081</v>
      </c>
    </row>
    <row r="5211" spans="1:6">
      <c r="A5211" s="727" t="s">
        <v>1833</v>
      </c>
      <c r="B5211" s="151" t="s">
        <v>1857</v>
      </c>
      <c r="C5211" s="572">
        <v>63067</v>
      </c>
      <c r="D5211" s="572">
        <v>52252.241479999997</v>
      </c>
      <c r="E5211" s="572">
        <v>10814.758520000003</v>
      </c>
      <c r="F5211" s="572">
        <v>82.851953446334846</v>
      </c>
    </row>
    <row r="5212" spans="1:6">
      <c r="A5212" s="727" t="s">
        <v>21</v>
      </c>
      <c r="B5212" s="151" t="s">
        <v>1858</v>
      </c>
      <c r="C5212" s="572">
        <v>1600</v>
      </c>
      <c r="D5212" s="572">
        <v>8352.4414800000013</v>
      </c>
      <c r="E5212" s="572">
        <v>-6752.4414800000013</v>
      </c>
      <c r="F5212" s="572">
        <v>522.02759250000008</v>
      </c>
    </row>
    <row r="5213" spans="1:6">
      <c r="A5213" s="727" t="s">
        <v>22</v>
      </c>
      <c r="B5213" s="151" t="s">
        <v>1859</v>
      </c>
      <c r="C5213" s="572">
        <v>3150</v>
      </c>
      <c r="D5213" s="572">
        <v>3195</v>
      </c>
      <c r="E5213" s="572">
        <v>-45</v>
      </c>
      <c r="F5213" s="572">
        <v>101.42857142857142</v>
      </c>
    </row>
    <row r="5214" spans="1:6">
      <c r="A5214" s="727" t="s">
        <v>6456</v>
      </c>
      <c r="B5214" s="151" t="s">
        <v>6455</v>
      </c>
      <c r="C5214" s="572">
        <v>58317</v>
      </c>
      <c r="D5214" s="572">
        <v>40704.800000000003</v>
      </c>
      <c r="E5214" s="572">
        <v>17612.199999999997</v>
      </c>
      <c r="F5214" s="572">
        <v>69.799200919114497</v>
      </c>
    </row>
    <row r="5215" spans="1:6">
      <c r="A5215" s="727" t="s">
        <v>1834</v>
      </c>
      <c r="B5215" s="151" t="s">
        <v>1861</v>
      </c>
      <c r="C5215" s="572">
        <v>67650</v>
      </c>
      <c r="D5215" s="572">
        <v>62058.833780000001</v>
      </c>
      <c r="E5215" s="572">
        <v>5591.1662199999992</v>
      </c>
      <c r="F5215" s="572">
        <v>91.735157102734661</v>
      </c>
    </row>
    <row r="5216" spans="1:6">
      <c r="A5216" s="727" t="s">
        <v>1835</v>
      </c>
      <c r="B5216" s="151" t="s">
        <v>29</v>
      </c>
      <c r="C5216" s="572">
        <v>4450</v>
      </c>
      <c r="D5216" s="572">
        <v>2361</v>
      </c>
      <c r="E5216" s="572">
        <v>2089</v>
      </c>
      <c r="F5216" s="572">
        <v>53.056179775280896</v>
      </c>
    </row>
    <row r="5217" spans="1:6">
      <c r="A5217" s="727" t="s">
        <v>30</v>
      </c>
      <c r="B5217" s="151" t="s">
        <v>1862</v>
      </c>
      <c r="C5217" s="572">
        <v>1450</v>
      </c>
      <c r="D5217" s="572">
        <v>861</v>
      </c>
      <c r="E5217" s="572">
        <v>589</v>
      </c>
      <c r="F5217" s="572">
        <v>59.379310344827587</v>
      </c>
    </row>
    <row r="5218" spans="1:6">
      <c r="A5218" s="727" t="s">
        <v>31</v>
      </c>
      <c r="B5218" s="151" t="s">
        <v>1863</v>
      </c>
      <c r="C5218" s="572">
        <v>500</v>
      </c>
      <c r="D5218" s="572">
        <v>1500</v>
      </c>
      <c r="E5218" s="572">
        <v>-1000</v>
      </c>
      <c r="F5218" s="572">
        <v>300</v>
      </c>
    </row>
    <row r="5219" spans="1:6">
      <c r="A5219" s="727" t="s">
        <v>32</v>
      </c>
      <c r="B5219" s="151" t="s">
        <v>1864</v>
      </c>
      <c r="C5219" s="572">
        <v>2500</v>
      </c>
      <c r="D5219" s="572">
        <v>0</v>
      </c>
      <c r="E5219" s="572">
        <v>2500</v>
      </c>
      <c r="F5219" s="572">
        <v>0</v>
      </c>
    </row>
    <row r="5220" spans="1:6">
      <c r="A5220" s="727" t="s">
        <v>1836</v>
      </c>
      <c r="B5220" s="151" t="s">
        <v>34</v>
      </c>
      <c r="C5220" s="572">
        <v>9000</v>
      </c>
      <c r="D5220" s="572">
        <v>11941.522000000001</v>
      </c>
      <c r="E5220" s="572">
        <v>-2941.5220000000008</v>
      </c>
      <c r="F5220" s="572">
        <v>132.6835777777778</v>
      </c>
    </row>
    <row r="5221" spans="1:6">
      <c r="A5221" s="727" t="s">
        <v>35</v>
      </c>
      <c r="B5221" s="151" t="s">
        <v>333</v>
      </c>
      <c r="C5221" s="572">
        <v>9000</v>
      </c>
      <c r="D5221" s="572">
        <v>11941.522000000001</v>
      </c>
      <c r="E5221" s="572"/>
      <c r="F5221" s="572"/>
    </row>
    <row r="5222" spans="1:6">
      <c r="A5222" s="727" t="s">
        <v>1837</v>
      </c>
      <c r="B5222" s="151" t="s">
        <v>37</v>
      </c>
      <c r="C5222" s="572">
        <v>54200</v>
      </c>
      <c r="D5222" s="572">
        <v>47756.311780000004</v>
      </c>
      <c r="E5222" s="572">
        <v>6443.6882199999964</v>
      </c>
      <c r="F5222" s="572">
        <v>88.111276346863477</v>
      </c>
    </row>
    <row r="5223" spans="1:6">
      <c r="A5223" s="727" t="s">
        <v>38</v>
      </c>
      <c r="B5223" s="151" t="s">
        <v>1867</v>
      </c>
      <c r="C5223" s="572">
        <v>52500</v>
      </c>
      <c r="D5223" s="572">
        <v>47090.311780000004</v>
      </c>
      <c r="E5223" s="572">
        <v>5409.6882199999964</v>
      </c>
      <c r="F5223" s="572">
        <v>89.695831961904773</v>
      </c>
    </row>
    <row r="5224" spans="1:6">
      <c r="A5224" s="727" t="s">
        <v>39</v>
      </c>
      <c r="B5224" s="151" t="s">
        <v>1868</v>
      </c>
      <c r="C5224" s="572">
        <v>400</v>
      </c>
      <c r="D5224" s="572">
        <v>666</v>
      </c>
      <c r="E5224" s="572">
        <v>-266</v>
      </c>
      <c r="F5224" s="572">
        <v>166.5</v>
      </c>
    </row>
    <row r="5225" spans="1:6">
      <c r="A5225" s="727" t="s">
        <v>40</v>
      </c>
      <c r="B5225" s="151" t="s">
        <v>1869</v>
      </c>
      <c r="C5225" s="572">
        <v>300</v>
      </c>
      <c r="D5225" s="572">
        <v>0</v>
      </c>
      <c r="E5225" s="572">
        <v>300</v>
      </c>
      <c r="F5225" s="572">
        <v>0</v>
      </c>
    </row>
    <row r="5226" spans="1:6">
      <c r="A5226" s="727" t="s">
        <v>41</v>
      </c>
      <c r="B5226" s="151" t="s">
        <v>1870</v>
      </c>
      <c r="C5226" s="572">
        <v>1000</v>
      </c>
      <c r="D5226" s="572">
        <v>0</v>
      </c>
      <c r="E5226" s="572">
        <v>1000</v>
      </c>
      <c r="F5226" s="572">
        <v>0</v>
      </c>
    </row>
    <row r="5227" spans="1:6">
      <c r="A5227" s="727" t="s">
        <v>694</v>
      </c>
      <c r="B5227" s="151" t="s">
        <v>1873</v>
      </c>
      <c r="C5227" s="572">
        <v>282771.59999999998</v>
      </c>
      <c r="D5227" s="572">
        <v>31918.307920000003</v>
      </c>
      <c r="E5227" s="572">
        <v>250853.29207999998</v>
      </c>
      <c r="F5227" s="572">
        <v>11.287663937962654</v>
      </c>
    </row>
    <row r="5228" spans="1:6">
      <c r="A5228" s="727" t="s">
        <v>1839</v>
      </c>
      <c r="B5228" s="151" t="s">
        <v>1874</v>
      </c>
      <c r="C5228" s="572">
        <v>3000</v>
      </c>
      <c r="D5228" s="572">
        <v>31918.307920000003</v>
      </c>
      <c r="E5228" s="572">
        <v>-28918.307920000003</v>
      </c>
      <c r="F5228" s="572">
        <v>1063.9435973333334</v>
      </c>
    </row>
    <row r="5229" spans="1:6">
      <c r="A5229" s="727" t="s">
        <v>47</v>
      </c>
      <c r="B5229" s="151" t="s">
        <v>1876</v>
      </c>
      <c r="C5229" s="572">
        <v>0</v>
      </c>
      <c r="D5229" s="572">
        <v>31335.807920000003</v>
      </c>
      <c r="E5229" s="572">
        <v>-31335.807920000003</v>
      </c>
      <c r="F5229" s="572">
        <v>0</v>
      </c>
    </row>
    <row r="5230" spans="1:6">
      <c r="A5230" s="727" t="s">
        <v>48</v>
      </c>
      <c r="B5230" s="151" t="s">
        <v>1877</v>
      </c>
      <c r="C5230" s="572">
        <v>3000</v>
      </c>
      <c r="D5230" s="572">
        <v>582.5</v>
      </c>
      <c r="E5230" s="572">
        <v>2417.5</v>
      </c>
      <c r="F5230" s="572">
        <v>19.416666666666664</v>
      </c>
    </row>
    <row r="5231" spans="1:6">
      <c r="A5231" s="727" t="s">
        <v>1844</v>
      </c>
      <c r="B5231" s="151" t="s">
        <v>1886</v>
      </c>
      <c r="C5231" s="572">
        <v>279771.59999999998</v>
      </c>
      <c r="D5231" s="572">
        <v>0</v>
      </c>
      <c r="E5231" s="572">
        <v>279771.59999999998</v>
      </c>
      <c r="F5231" s="572">
        <v>0</v>
      </c>
    </row>
    <row r="5232" spans="1:6">
      <c r="A5232" s="727" t="s">
        <v>53</v>
      </c>
      <c r="B5232" s="151" t="s">
        <v>1887</v>
      </c>
      <c r="C5232" s="572">
        <v>279771.59999999998</v>
      </c>
      <c r="D5232" s="572">
        <v>0</v>
      </c>
      <c r="E5232" s="572">
        <v>279771.59999999998</v>
      </c>
      <c r="F5232" s="572">
        <v>0</v>
      </c>
    </row>
    <row r="5233" spans="1:6">
      <c r="A5233" s="727" t="s">
        <v>807</v>
      </c>
      <c r="B5233" s="151" t="s">
        <v>11267</v>
      </c>
      <c r="C5233" s="572">
        <v>468423.4</v>
      </c>
      <c r="D5233" s="572">
        <v>518470.82076999999</v>
      </c>
      <c r="E5233" s="572">
        <v>-50047.420769999968</v>
      </c>
      <c r="F5233" s="572">
        <v>110.68422729735533</v>
      </c>
    </row>
    <row r="5234" spans="1:6">
      <c r="A5234" s="727"/>
      <c r="B5234" s="848" t="s">
        <v>11290</v>
      </c>
      <c r="C5234" s="703"/>
      <c r="D5234" s="703"/>
      <c r="E5234" s="703"/>
      <c r="F5234" s="703"/>
    </row>
    <row r="5235" spans="1:6">
      <c r="A5235" s="727" t="s">
        <v>387</v>
      </c>
      <c r="B5235" s="151" t="s">
        <v>1845</v>
      </c>
      <c r="C5235" s="572">
        <v>1364363.3</v>
      </c>
      <c r="D5235" s="572">
        <v>1066704.4172700001</v>
      </c>
      <c r="E5235" s="572">
        <v>297658.88272999995</v>
      </c>
      <c r="F5235" s="572">
        <v>78.183312118553758</v>
      </c>
    </row>
    <row r="5236" spans="1:6">
      <c r="A5236" s="727" t="s">
        <v>693</v>
      </c>
      <c r="B5236" s="151" t="s">
        <v>1846</v>
      </c>
      <c r="C5236" s="572">
        <v>814843.4</v>
      </c>
      <c r="D5236" s="572">
        <v>985089.41726999998</v>
      </c>
      <c r="E5236" s="572">
        <v>-170246.01726999995</v>
      </c>
      <c r="F5236" s="572">
        <v>120.89309642441725</v>
      </c>
    </row>
    <row r="5237" spans="1:6">
      <c r="A5237" s="727" t="s">
        <v>1829</v>
      </c>
      <c r="B5237" s="151" t="s">
        <v>1847</v>
      </c>
      <c r="C5237" s="572">
        <v>665668.30000000005</v>
      </c>
      <c r="D5237" s="572">
        <v>851680.30598000006</v>
      </c>
      <c r="E5237" s="572">
        <v>-186012.00598000002</v>
      </c>
      <c r="F5237" s="572">
        <v>127.943647906923</v>
      </c>
    </row>
    <row r="5238" spans="1:6">
      <c r="A5238" s="727" t="s">
        <v>1830</v>
      </c>
      <c r="B5238" s="151" t="s">
        <v>8</v>
      </c>
      <c r="C5238" s="572">
        <v>717026.2</v>
      </c>
      <c r="D5238" s="572">
        <v>918283.29249999998</v>
      </c>
      <c r="E5238" s="572">
        <v>-201257.09250000003</v>
      </c>
      <c r="F5238" s="572">
        <v>128.06830384998483</v>
      </c>
    </row>
    <row r="5239" spans="1:6">
      <c r="A5239" s="727" t="s">
        <v>9</v>
      </c>
      <c r="B5239" s="151" t="s">
        <v>1848</v>
      </c>
      <c r="C5239" s="572">
        <v>450001.8</v>
      </c>
      <c r="D5239" s="572">
        <v>534828.78113000002</v>
      </c>
      <c r="E5239" s="572">
        <v>-84826.981130000029</v>
      </c>
      <c r="F5239" s="572">
        <v>118.85036484965173</v>
      </c>
    </row>
    <row r="5240" spans="1:6">
      <c r="A5240" s="727" t="s">
        <v>10</v>
      </c>
      <c r="B5240" s="151" t="s">
        <v>1849</v>
      </c>
      <c r="C5240" s="572">
        <v>37000</v>
      </c>
      <c r="D5240" s="572">
        <v>11621.15043</v>
      </c>
      <c r="E5240" s="572">
        <v>25378.849569999998</v>
      </c>
      <c r="F5240" s="572">
        <v>31.408514675675676</v>
      </c>
    </row>
    <row r="5241" spans="1:6">
      <c r="A5241" s="727" t="s">
        <v>11</v>
      </c>
      <c r="B5241" s="151" t="s">
        <v>1850</v>
      </c>
      <c r="C5241" s="572">
        <v>58900</v>
      </c>
      <c r="D5241" s="572">
        <v>79283.813200000004</v>
      </c>
      <c r="E5241" s="572">
        <v>-20383.813200000004</v>
      </c>
      <c r="F5241" s="572">
        <v>134.60749269949065</v>
      </c>
    </row>
    <row r="5242" spans="1:6">
      <c r="A5242" s="727" t="s">
        <v>12</v>
      </c>
      <c r="B5242" s="151" t="s">
        <v>1851</v>
      </c>
      <c r="C5242" s="572">
        <v>2600</v>
      </c>
      <c r="D5242" s="572">
        <v>8543.85</v>
      </c>
      <c r="E5242" s="572">
        <v>-5943.85</v>
      </c>
      <c r="F5242" s="572">
        <v>328.60961538461544</v>
      </c>
    </row>
    <row r="5243" spans="1:6">
      <c r="A5243" s="727" t="s">
        <v>14</v>
      </c>
      <c r="B5243" s="151" t="s">
        <v>1853</v>
      </c>
      <c r="C5243" s="572">
        <v>168524.4</v>
      </c>
      <c r="D5243" s="572">
        <v>284005.69774000003</v>
      </c>
      <c r="E5243" s="572">
        <v>-115481.29774000004</v>
      </c>
      <c r="F5243" s="572">
        <v>168.52497189724457</v>
      </c>
    </row>
    <row r="5244" spans="1:6">
      <c r="A5244" s="727" t="s">
        <v>1831</v>
      </c>
      <c r="B5244" s="151" t="s">
        <v>15</v>
      </c>
      <c r="C5244" s="572">
        <v>-51357.9</v>
      </c>
      <c r="D5244" s="572">
        <v>-66602.986520000006</v>
      </c>
      <c r="E5244" s="572">
        <v>15245.086520000004</v>
      </c>
      <c r="F5244" s="572">
        <v>129.68401457224692</v>
      </c>
    </row>
    <row r="5245" spans="1:6">
      <c r="A5245" s="727" t="s">
        <v>16</v>
      </c>
      <c r="B5245" s="151" t="s">
        <v>1854</v>
      </c>
      <c r="C5245" s="572">
        <v>-51357.9</v>
      </c>
      <c r="D5245" s="572">
        <v>-66602.986520000006</v>
      </c>
      <c r="E5245" s="572">
        <v>15245.086520000004</v>
      </c>
      <c r="F5245" s="572">
        <v>129.68401457224692</v>
      </c>
    </row>
    <row r="5246" spans="1:6">
      <c r="A5246" s="727" t="s">
        <v>1833</v>
      </c>
      <c r="B5246" s="151" t="s">
        <v>1857</v>
      </c>
      <c r="C5246" s="572">
        <v>40075.1</v>
      </c>
      <c r="D5246" s="572">
        <v>46138.091369999995</v>
      </c>
      <c r="E5246" s="572">
        <v>-6062.9913699999961</v>
      </c>
      <c r="F5246" s="572">
        <v>115.12907358933602</v>
      </c>
    </row>
    <row r="5247" spans="1:6">
      <c r="A5247" s="727" t="s">
        <v>21</v>
      </c>
      <c r="B5247" s="151" t="s">
        <v>1858</v>
      </c>
      <c r="C5247" s="572">
        <v>6000</v>
      </c>
      <c r="D5247" s="572">
        <v>19079.99137</v>
      </c>
      <c r="E5247" s="572">
        <v>-13079.99137</v>
      </c>
      <c r="F5247" s="572">
        <v>317.99985616666669</v>
      </c>
    </row>
    <row r="5248" spans="1:6">
      <c r="A5248" s="727" t="s">
        <v>22</v>
      </c>
      <c r="B5248" s="151" t="s">
        <v>1859</v>
      </c>
      <c r="C5248" s="572">
        <v>1650</v>
      </c>
      <c r="D5248" s="572">
        <v>4324.5</v>
      </c>
      <c r="E5248" s="572">
        <v>-2674.5</v>
      </c>
      <c r="F5248" s="572">
        <v>262.09090909090912</v>
      </c>
    </row>
    <row r="5249" spans="1:6">
      <c r="A5249" s="727" t="s">
        <v>6456</v>
      </c>
      <c r="B5249" s="151" t="s">
        <v>6455</v>
      </c>
      <c r="C5249" s="572">
        <v>32425.1</v>
      </c>
      <c r="D5249" s="572">
        <v>22733.599999999999</v>
      </c>
      <c r="E5249" s="572">
        <v>9691.5</v>
      </c>
      <c r="F5249" s="572">
        <v>70.11111762184234</v>
      </c>
    </row>
    <row r="5250" spans="1:6">
      <c r="A5250" s="727" t="s">
        <v>1834</v>
      </c>
      <c r="B5250" s="151" t="s">
        <v>1861</v>
      </c>
      <c r="C5250" s="572">
        <v>109100</v>
      </c>
      <c r="D5250" s="572">
        <v>87271.019920000006</v>
      </c>
      <c r="E5250" s="572">
        <v>21828.980079999994</v>
      </c>
      <c r="F5250" s="572">
        <v>79.99176894592118</v>
      </c>
    </row>
    <row r="5251" spans="1:6">
      <c r="A5251" s="727" t="s">
        <v>1835</v>
      </c>
      <c r="B5251" s="151" t="s">
        <v>29</v>
      </c>
      <c r="C5251" s="572">
        <v>6500</v>
      </c>
      <c r="D5251" s="572">
        <v>14308.7665</v>
      </c>
      <c r="E5251" s="572">
        <v>-7808.7664999999997</v>
      </c>
      <c r="F5251" s="572">
        <v>220.13486923076923</v>
      </c>
    </row>
    <row r="5252" spans="1:6">
      <c r="A5252" s="727" t="s">
        <v>30</v>
      </c>
      <c r="B5252" s="151" t="s">
        <v>1862</v>
      </c>
      <c r="C5252" s="572">
        <v>3000</v>
      </c>
      <c r="D5252" s="572">
        <v>5537.7650899999999</v>
      </c>
      <c r="E5252" s="572">
        <v>-2537.7650899999999</v>
      </c>
      <c r="F5252" s="572">
        <v>184.59216966666668</v>
      </c>
    </row>
    <row r="5253" spans="1:6">
      <c r="A5253" s="727" t="s">
        <v>31</v>
      </c>
      <c r="B5253" s="151" t="s">
        <v>1863</v>
      </c>
      <c r="C5253" s="572">
        <v>500</v>
      </c>
      <c r="D5253" s="572">
        <v>0</v>
      </c>
      <c r="E5253" s="572"/>
      <c r="F5253" s="572"/>
    </row>
    <row r="5254" spans="1:6">
      <c r="A5254" s="727" t="s">
        <v>32</v>
      </c>
      <c r="B5254" s="151" t="s">
        <v>1864</v>
      </c>
      <c r="C5254" s="572">
        <v>3000</v>
      </c>
      <c r="D5254" s="572">
        <v>8771.0014100000008</v>
      </c>
      <c r="E5254" s="572">
        <v>-5771.0014100000008</v>
      </c>
      <c r="F5254" s="572">
        <v>292.36671366666667</v>
      </c>
    </row>
    <row r="5255" spans="1:6">
      <c r="A5255" s="727" t="s">
        <v>1836</v>
      </c>
      <c r="B5255" s="151" t="s">
        <v>34</v>
      </c>
      <c r="C5255" s="572">
        <v>11000</v>
      </c>
      <c r="D5255" s="572">
        <v>4957.0959999999995</v>
      </c>
      <c r="E5255" s="572">
        <v>6042.9040000000005</v>
      </c>
      <c r="F5255" s="572">
        <v>45.064509090909091</v>
      </c>
    </row>
    <row r="5256" spans="1:6">
      <c r="A5256" s="727" t="s">
        <v>35</v>
      </c>
      <c r="B5256" s="151" t="s">
        <v>333</v>
      </c>
      <c r="C5256" s="572">
        <v>11000</v>
      </c>
      <c r="D5256" s="572">
        <v>4957.0959999999995</v>
      </c>
      <c r="E5256" s="572">
        <v>6042.9040000000005</v>
      </c>
      <c r="F5256" s="572">
        <v>45.064509090909091</v>
      </c>
    </row>
    <row r="5257" spans="1:6">
      <c r="A5257" s="727" t="s">
        <v>1837</v>
      </c>
      <c r="B5257" s="151" t="s">
        <v>37</v>
      </c>
      <c r="C5257" s="572">
        <v>91600</v>
      </c>
      <c r="D5257" s="572">
        <v>68005.157420000003</v>
      </c>
      <c r="E5257" s="572">
        <v>23594.842579999997</v>
      </c>
      <c r="F5257" s="572">
        <v>74.241438231441052</v>
      </c>
    </row>
    <row r="5258" spans="1:6">
      <c r="A5258" s="727" t="s">
        <v>38</v>
      </c>
      <c r="B5258" s="151" t="s">
        <v>1867</v>
      </c>
      <c r="C5258" s="572">
        <v>89200</v>
      </c>
      <c r="D5258" s="572">
        <v>66918.979420000003</v>
      </c>
      <c r="E5258" s="572">
        <v>22281.020579999997</v>
      </c>
      <c r="F5258" s="572">
        <v>75.02127737668161</v>
      </c>
    </row>
    <row r="5259" spans="1:6">
      <c r="A5259" s="727" t="s">
        <v>39</v>
      </c>
      <c r="B5259" s="151" t="s">
        <v>1868</v>
      </c>
      <c r="C5259" s="572">
        <v>400</v>
      </c>
      <c r="D5259" s="572">
        <v>576</v>
      </c>
      <c r="E5259" s="572">
        <v>-176</v>
      </c>
      <c r="F5259" s="572">
        <v>144</v>
      </c>
    </row>
    <row r="5260" spans="1:6">
      <c r="A5260" s="727" t="s">
        <v>40</v>
      </c>
      <c r="B5260" s="151" t="s">
        <v>1869</v>
      </c>
      <c r="C5260" s="572">
        <v>500</v>
      </c>
      <c r="D5260" s="572">
        <v>510.178</v>
      </c>
      <c r="E5260" s="572">
        <v>-10.177999999999997</v>
      </c>
      <c r="F5260" s="572">
        <v>102.0356</v>
      </c>
    </row>
    <row r="5261" spans="1:6">
      <c r="A5261" s="727" t="s">
        <v>41</v>
      </c>
      <c r="B5261" s="151" t="s">
        <v>1870</v>
      </c>
      <c r="C5261" s="572">
        <v>1500</v>
      </c>
      <c r="D5261" s="572">
        <v>0</v>
      </c>
      <c r="E5261" s="572">
        <v>1500</v>
      </c>
      <c r="F5261" s="572">
        <v>0</v>
      </c>
    </row>
    <row r="5262" spans="1:6">
      <c r="A5262" s="727" t="s">
        <v>694</v>
      </c>
      <c r="B5262" s="151" t="s">
        <v>1873</v>
      </c>
      <c r="C5262" s="572">
        <v>549519.9</v>
      </c>
      <c r="D5262" s="572">
        <v>81615</v>
      </c>
      <c r="E5262" s="572">
        <v>467904.9</v>
      </c>
      <c r="F5262" s="572">
        <v>14.852055403271109</v>
      </c>
    </row>
    <row r="5263" spans="1:6">
      <c r="A5263" s="727" t="s">
        <v>1839</v>
      </c>
      <c r="B5263" s="151" t="s">
        <v>1874</v>
      </c>
      <c r="C5263" s="572">
        <v>22500</v>
      </c>
      <c r="D5263" s="572">
        <v>81615</v>
      </c>
      <c r="E5263" s="572">
        <v>-59115</v>
      </c>
      <c r="F5263" s="572">
        <v>362.73333333333335</v>
      </c>
    </row>
    <row r="5264" spans="1:6">
      <c r="A5264" s="727" t="s">
        <v>48</v>
      </c>
      <c r="B5264" s="151" t="s">
        <v>1877</v>
      </c>
      <c r="C5264" s="572">
        <v>22500</v>
      </c>
      <c r="D5264" s="572">
        <v>79945</v>
      </c>
      <c r="E5264" s="572">
        <v>-57445</v>
      </c>
      <c r="F5264" s="572">
        <v>355.31111111111113</v>
      </c>
    </row>
    <row r="5265" spans="1:6">
      <c r="A5265" s="727" t="s">
        <v>51</v>
      </c>
      <c r="B5265" s="151" t="s">
        <v>1882</v>
      </c>
      <c r="C5265" s="572">
        <v>0</v>
      </c>
      <c r="D5265" s="572">
        <v>1670</v>
      </c>
      <c r="E5265" s="572">
        <v>-1670</v>
      </c>
      <c r="F5265" s="572">
        <v>0</v>
      </c>
    </row>
    <row r="5266" spans="1:6">
      <c r="A5266" s="727" t="s">
        <v>1844</v>
      </c>
      <c r="B5266" s="151" t="s">
        <v>1886</v>
      </c>
      <c r="C5266" s="572">
        <v>527019.9</v>
      </c>
      <c r="D5266" s="572">
        <v>0</v>
      </c>
      <c r="E5266" s="572">
        <v>527019.9</v>
      </c>
      <c r="F5266" s="572">
        <v>0</v>
      </c>
    </row>
    <row r="5267" spans="1:6">
      <c r="A5267" s="727" t="s">
        <v>53</v>
      </c>
      <c r="B5267" s="151" t="s">
        <v>1887</v>
      </c>
      <c r="C5267" s="572">
        <v>527019.9</v>
      </c>
      <c r="D5267" s="572">
        <v>0</v>
      </c>
      <c r="E5267" s="572">
        <v>527019.9</v>
      </c>
      <c r="F5267" s="572">
        <v>0</v>
      </c>
    </row>
    <row r="5268" spans="1:6">
      <c r="A5268" s="727" t="s">
        <v>807</v>
      </c>
      <c r="B5268" s="151" t="s">
        <v>11267</v>
      </c>
      <c r="C5268" s="572">
        <v>837343.4</v>
      </c>
      <c r="D5268" s="572">
        <v>1066704.4172700001</v>
      </c>
      <c r="E5268" s="572">
        <v>-229361.01727000007</v>
      </c>
      <c r="F5268" s="572">
        <v>127.39151192569263</v>
      </c>
    </row>
    <row r="5269" spans="1:6">
      <c r="A5269" s="727"/>
      <c r="B5269" s="848" t="s">
        <v>6574</v>
      </c>
      <c r="C5269" s="703"/>
      <c r="D5269" s="703"/>
      <c r="E5269" s="703"/>
      <c r="F5269" s="703"/>
    </row>
    <row r="5270" spans="1:6">
      <c r="A5270" s="727" t="s">
        <v>387</v>
      </c>
      <c r="B5270" s="151" t="s">
        <v>1845</v>
      </c>
      <c r="C5270" s="572">
        <v>579353</v>
      </c>
      <c r="D5270" s="572">
        <v>445740.54693999997</v>
      </c>
      <c r="E5270" s="572">
        <v>133612.45306000003</v>
      </c>
      <c r="F5270" s="572">
        <v>76.937643705996166</v>
      </c>
    </row>
    <row r="5271" spans="1:6">
      <c r="A5271" s="727" t="s">
        <v>693</v>
      </c>
      <c r="B5271" s="151" t="s">
        <v>1846</v>
      </c>
      <c r="C5271" s="572">
        <v>332377.90000000002</v>
      </c>
      <c r="D5271" s="572">
        <v>348241.51966000005</v>
      </c>
      <c r="E5271" s="572">
        <v>-15863.619660000026</v>
      </c>
      <c r="F5271" s="572">
        <v>104.77276607740768</v>
      </c>
    </row>
    <row r="5272" spans="1:6">
      <c r="A5272" s="727" t="s">
        <v>1829</v>
      </c>
      <c r="B5272" s="151" t="s">
        <v>1847</v>
      </c>
      <c r="C5272" s="572">
        <v>279127.90000000002</v>
      </c>
      <c r="D5272" s="572">
        <v>295726.61718</v>
      </c>
      <c r="E5272" s="572">
        <v>-16598.717179999978</v>
      </c>
      <c r="F5272" s="572">
        <v>105.94663492255701</v>
      </c>
    </row>
    <row r="5273" spans="1:6">
      <c r="A5273" s="727" t="s">
        <v>1830</v>
      </c>
      <c r="B5273" s="151" t="s">
        <v>8</v>
      </c>
      <c r="C5273" s="572">
        <v>296913.8</v>
      </c>
      <c r="D5273" s="572">
        <v>312322.69705000002</v>
      </c>
      <c r="E5273" s="572">
        <v>-15408.897050000029</v>
      </c>
      <c r="F5273" s="572">
        <v>105.18968705732101</v>
      </c>
    </row>
    <row r="5274" spans="1:6">
      <c r="A5274" s="727" t="s">
        <v>9</v>
      </c>
      <c r="B5274" s="151" t="s">
        <v>1848</v>
      </c>
      <c r="C5274" s="572">
        <v>197000</v>
      </c>
      <c r="D5274" s="572">
        <v>231777.13162999999</v>
      </c>
      <c r="E5274" s="572">
        <v>-34777.131629999989</v>
      </c>
      <c r="F5274" s="572">
        <v>117.65336630964467</v>
      </c>
    </row>
    <row r="5275" spans="1:6">
      <c r="A5275" s="727" t="s">
        <v>10</v>
      </c>
      <c r="B5275" s="151" t="s">
        <v>1849</v>
      </c>
      <c r="C5275" s="572">
        <v>12000</v>
      </c>
      <c r="D5275" s="572">
        <v>1998.30314</v>
      </c>
      <c r="E5275" s="572">
        <v>10001.69686</v>
      </c>
      <c r="F5275" s="572">
        <v>16.652526166666668</v>
      </c>
    </row>
    <row r="5276" spans="1:6">
      <c r="A5276" s="727" t="s">
        <v>11</v>
      </c>
      <c r="B5276" s="151" t="s">
        <v>1850</v>
      </c>
      <c r="C5276" s="572">
        <v>34300</v>
      </c>
      <c r="D5276" s="572">
        <v>0</v>
      </c>
      <c r="E5276" s="572">
        <v>34300</v>
      </c>
      <c r="F5276" s="572">
        <v>0</v>
      </c>
    </row>
    <row r="5277" spans="1:6">
      <c r="A5277" s="727" t="s">
        <v>12</v>
      </c>
      <c r="B5277" s="151" t="s">
        <v>1851</v>
      </c>
      <c r="C5277" s="572">
        <v>1800</v>
      </c>
      <c r="D5277" s="572">
        <v>0</v>
      </c>
      <c r="E5277" s="572">
        <v>1800</v>
      </c>
      <c r="F5277" s="572">
        <v>0</v>
      </c>
    </row>
    <row r="5278" spans="1:6">
      <c r="A5278" s="727" t="s">
        <v>14</v>
      </c>
      <c r="B5278" s="151" t="s">
        <v>1853</v>
      </c>
      <c r="C5278" s="572">
        <v>51813.8</v>
      </c>
      <c r="D5278" s="572">
        <v>78547.262279999995</v>
      </c>
      <c r="E5278" s="572">
        <v>-26733.462279999992</v>
      </c>
      <c r="F5278" s="572">
        <v>151.59525508648272</v>
      </c>
    </row>
    <row r="5279" spans="1:6">
      <c r="A5279" s="727" t="s">
        <v>1831</v>
      </c>
      <c r="B5279" s="151" t="s">
        <v>15</v>
      </c>
      <c r="C5279" s="572">
        <v>-17785.900000000001</v>
      </c>
      <c r="D5279" s="572">
        <v>-16596.079869999998</v>
      </c>
      <c r="E5279" s="572">
        <v>-1189.8201300000037</v>
      </c>
      <c r="F5279" s="572">
        <v>93.310318117160207</v>
      </c>
    </row>
    <row r="5280" spans="1:6">
      <c r="A5280" s="727" t="s">
        <v>16</v>
      </c>
      <c r="B5280" s="151" t="s">
        <v>1854</v>
      </c>
      <c r="C5280" s="572">
        <v>-17785.900000000001</v>
      </c>
      <c r="D5280" s="572">
        <v>-16596.079869999998</v>
      </c>
      <c r="E5280" s="572">
        <v>-1189.8201300000037</v>
      </c>
      <c r="F5280" s="572">
        <v>93.310318117160207</v>
      </c>
    </row>
    <row r="5281" spans="1:6">
      <c r="A5281" s="727" t="s">
        <v>1833</v>
      </c>
      <c r="B5281" s="151" t="s">
        <v>1857</v>
      </c>
      <c r="C5281" s="572">
        <v>23050</v>
      </c>
      <c r="D5281" s="572">
        <v>26541.580480000001</v>
      </c>
      <c r="E5281" s="572">
        <v>-3491.5804800000005</v>
      </c>
      <c r="F5281" s="572">
        <v>115.14785457700651</v>
      </c>
    </row>
    <row r="5282" spans="1:6">
      <c r="A5282" s="727" t="s">
        <v>21</v>
      </c>
      <c r="B5282" s="151" t="s">
        <v>1858</v>
      </c>
      <c r="C5282" s="572">
        <v>3000</v>
      </c>
      <c r="D5282" s="572">
        <v>11554.280480000001</v>
      </c>
      <c r="E5282" s="572">
        <v>-8554.2804800000013</v>
      </c>
      <c r="F5282" s="572">
        <v>385.1426826666667</v>
      </c>
    </row>
    <row r="5283" spans="1:6">
      <c r="A5283" s="727" t="s">
        <v>22</v>
      </c>
      <c r="B5283" s="151" t="s">
        <v>1859</v>
      </c>
      <c r="C5283" s="572">
        <v>2350</v>
      </c>
      <c r="D5283" s="572">
        <v>2310</v>
      </c>
      <c r="E5283" s="572">
        <v>40</v>
      </c>
      <c r="F5283" s="572">
        <v>98.297872340425528</v>
      </c>
    </row>
    <row r="5284" spans="1:6">
      <c r="A5284" s="727" t="s">
        <v>6456</v>
      </c>
      <c r="B5284" s="151" t="s">
        <v>6455</v>
      </c>
      <c r="C5284" s="572">
        <v>17700</v>
      </c>
      <c r="D5284" s="572">
        <v>12677.3</v>
      </c>
      <c r="E5284" s="572">
        <v>5022.7000000000007</v>
      </c>
      <c r="F5284" s="572">
        <v>71.623163841807909</v>
      </c>
    </row>
    <row r="5285" spans="1:6">
      <c r="A5285" s="727" t="s">
        <v>1834</v>
      </c>
      <c r="B5285" s="151" t="s">
        <v>1861</v>
      </c>
      <c r="C5285" s="572">
        <v>30200</v>
      </c>
      <c r="D5285" s="572">
        <v>25973.322</v>
      </c>
      <c r="E5285" s="572">
        <v>4226.6779999999999</v>
      </c>
      <c r="F5285" s="572">
        <v>86.004377483443704</v>
      </c>
    </row>
    <row r="5286" spans="1:6">
      <c r="A5286" s="727" t="s">
        <v>1835</v>
      </c>
      <c r="B5286" s="151" t="s">
        <v>29</v>
      </c>
      <c r="C5286" s="572">
        <v>5000</v>
      </c>
      <c r="D5286" s="572">
        <v>2283.65</v>
      </c>
      <c r="E5286" s="572">
        <v>2716.35</v>
      </c>
      <c r="F5286" s="572">
        <v>45.673000000000002</v>
      </c>
    </row>
    <row r="5287" spans="1:6">
      <c r="A5287" s="727" t="s">
        <v>30</v>
      </c>
      <c r="B5287" s="151" t="s">
        <v>1862</v>
      </c>
      <c r="C5287" s="572">
        <v>2200</v>
      </c>
      <c r="D5287" s="572">
        <v>1963.65</v>
      </c>
      <c r="E5287" s="572"/>
      <c r="F5287" s="572"/>
    </row>
    <row r="5288" spans="1:6">
      <c r="A5288" s="727" t="s">
        <v>31</v>
      </c>
      <c r="B5288" s="151" t="s">
        <v>1863</v>
      </c>
      <c r="C5288" s="572">
        <v>300</v>
      </c>
      <c r="D5288" s="572">
        <v>0</v>
      </c>
      <c r="E5288" s="572">
        <v>300</v>
      </c>
      <c r="F5288" s="572">
        <v>0</v>
      </c>
    </row>
    <row r="5289" spans="1:6">
      <c r="A5289" s="727" t="s">
        <v>32</v>
      </c>
      <c r="B5289" s="151" t="s">
        <v>1864</v>
      </c>
      <c r="C5289" s="572">
        <v>2500</v>
      </c>
      <c r="D5289" s="572">
        <v>320</v>
      </c>
      <c r="E5289" s="572">
        <v>2180</v>
      </c>
      <c r="F5289" s="572">
        <v>12.8</v>
      </c>
    </row>
    <row r="5290" spans="1:6">
      <c r="A5290" s="727" t="s">
        <v>1836</v>
      </c>
      <c r="B5290" s="151" t="s">
        <v>34</v>
      </c>
      <c r="C5290" s="572">
        <v>9000</v>
      </c>
      <c r="D5290" s="572">
        <v>9828.8629999999994</v>
      </c>
      <c r="E5290" s="572">
        <v>-828.86299999999937</v>
      </c>
      <c r="F5290" s="572">
        <v>109.20958888888887</v>
      </c>
    </row>
    <row r="5291" spans="1:6">
      <c r="A5291" s="727" t="s">
        <v>35</v>
      </c>
      <c r="B5291" s="151" t="s">
        <v>333</v>
      </c>
      <c r="C5291" s="572">
        <v>9000</v>
      </c>
      <c r="D5291" s="572">
        <v>9828.8629999999994</v>
      </c>
      <c r="E5291" s="572">
        <v>-828.86299999999937</v>
      </c>
      <c r="F5291" s="572">
        <v>109.20958888888887</v>
      </c>
    </row>
    <row r="5292" spans="1:6">
      <c r="A5292" s="727" t="s">
        <v>1837</v>
      </c>
      <c r="B5292" s="151" t="s">
        <v>37</v>
      </c>
      <c r="C5292" s="572">
        <v>16200</v>
      </c>
      <c r="D5292" s="572">
        <v>13860.808999999999</v>
      </c>
      <c r="E5292" s="572">
        <v>2339.1910000000007</v>
      </c>
      <c r="F5292" s="572">
        <v>85.560549382716047</v>
      </c>
    </row>
    <row r="5293" spans="1:6">
      <c r="A5293" s="727" t="s">
        <v>38</v>
      </c>
      <c r="B5293" s="151" t="s">
        <v>1867</v>
      </c>
      <c r="C5293" s="572">
        <v>15000</v>
      </c>
      <c r="D5293" s="572">
        <v>11048.978999999999</v>
      </c>
      <c r="E5293" s="572">
        <v>3951.0210000000006</v>
      </c>
      <c r="F5293" s="572">
        <v>73.659859999999995</v>
      </c>
    </row>
    <row r="5294" spans="1:6">
      <c r="A5294" s="727" t="s">
        <v>39</v>
      </c>
      <c r="B5294" s="151" t="s">
        <v>1868</v>
      </c>
      <c r="C5294" s="572">
        <v>0</v>
      </c>
      <c r="D5294" s="572">
        <v>2000</v>
      </c>
      <c r="E5294" s="572">
        <v>-2000</v>
      </c>
      <c r="F5294" s="572">
        <v>0</v>
      </c>
    </row>
    <row r="5295" spans="1:6">
      <c r="A5295" s="727" t="s">
        <v>40</v>
      </c>
      <c r="B5295" s="151" t="s">
        <v>1869</v>
      </c>
      <c r="C5295" s="572">
        <v>500</v>
      </c>
      <c r="D5295" s="572">
        <v>550</v>
      </c>
      <c r="E5295" s="572">
        <v>-50</v>
      </c>
      <c r="F5295" s="572">
        <v>110.00000000000001</v>
      </c>
    </row>
    <row r="5296" spans="1:6">
      <c r="A5296" s="727" t="s">
        <v>41</v>
      </c>
      <c r="B5296" s="151" t="s">
        <v>1870</v>
      </c>
      <c r="C5296" s="572">
        <v>700</v>
      </c>
      <c r="D5296" s="572">
        <v>261.83</v>
      </c>
      <c r="E5296" s="572">
        <v>438.17</v>
      </c>
      <c r="F5296" s="572">
        <v>37.404285714285713</v>
      </c>
    </row>
    <row r="5297" spans="1:6">
      <c r="A5297" s="727" t="s">
        <v>694</v>
      </c>
      <c r="B5297" s="151" t="s">
        <v>1873</v>
      </c>
      <c r="C5297" s="572">
        <v>246975.1</v>
      </c>
      <c r="D5297" s="572">
        <v>97499.027279999995</v>
      </c>
      <c r="E5297" s="572">
        <v>149476.07272</v>
      </c>
      <c r="F5297" s="572">
        <v>39.477270089170929</v>
      </c>
    </row>
    <row r="5298" spans="1:6">
      <c r="A5298" s="727" t="s">
        <v>1839</v>
      </c>
      <c r="B5298" s="151" t="s">
        <v>1874</v>
      </c>
      <c r="C5298" s="572">
        <v>6000</v>
      </c>
      <c r="D5298" s="572">
        <v>97499.027279999995</v>
      </c>
      <c r="E5298" s="572">
        <v>-91499.027279999995</v>
      </c>
      <c r="F5298" s="572">
        <v>1624.9837879999998</v>
      </c>
    </row>
    <row r="5299" spans="1:6">
      <c r="A5299" s="727" t="s">
        <v>47</v>
      </c>
      <c r="B5299" s="151" t="s">
        <v>1876</v>
      </c>
      <c r="C5299" s="572">
        <v>0</v>
      </c>
      <c r="D5299" s="572">
        <v>44577.027280000002</v>
      </c>
      <c r="E5299" s="572">
        <v>-44577.027280000002</v>
      </c>
      <c r="F5299" s="572">
        <v>0</v>
      </c>
    </row>
    <row r="5300" spans="1:6">
      <c r="A5300" s="727" t="s">
        <v>48</v>
      </c>
      <c r="B5300" s="151" t="s">
        <v>1877</v>
      </c>
      <c r="C5300" s="572">
        <v>6000</v>
      </c>
      <c r="D5300" s="572">
        <v>52922</v>
      </c>
      <c r="E5300" s="572">
        <v>-46922</v>
      </c>
      <c r="F5300" s="572">
        <v>882.03333333333342</v>
      </c>
    </row>
    <row r="5301" spans="1:6">
      <c r="A5301" s="727" t="s">
        <v>1844</v>
      </c>
      <c r="B5301" s="151" t="s">
        <v>1886</v>
      </c>
      <c r="C5301" s="572">
        <v>240975.1</v>
      </c>
      <c r="D5301" s="572">
        <v>0</v>
      </c>
      <c r="E5301" s="572">
        <v>240975.1</v>
      </c>
      <c r="F5301" s="572">
        <v>0</v>
      </c>
    </row>
    <row r="5302" spans="1:6">
      <c r="A5302" s="727" t="s">
        <v>53</v>
      </c>
      <c r="B5302" s="151" t="s">
        <v>1887</v>
      </c>
      <c r="C5302" s="572">
        <v>240975.1</v>
      </c>
      <c r="D5302" s="572">
        <v>0</v>
      </c>
      <c r="E5302" s="572">
        <v>240975.1</v>
      </c>
      <c r="F5302" s="572">
        <v>0</v>
      </c>
    </row>
    <row r="5303" spans="1:6">
      <c r="A5303" s="727" t="s">
        <v>807</v>
      </c>
      <c r="B5303" s="151" t="s">
        <v>11267</v>
      </c>
      <c r="C5303" s="572">
        <v>338377.9</v>
      </c>
      <c r="D5303" s="572">
        <v>445740.54693999997</v>
      </c>
      <c r="E5303" s="572">
        <v>-107362.64693999995</v>
      </c>
      <c r="F5303" s="572">
        <v>131.72862262576839</v>
      </c>
    </row>
    <row r="5304" spans="1:6">
      <c r="A5304" s="727"/>
      <c r="B5304" s="848" t="s">
        <v>6575</v>
      </c>
      <c r="C5304" s="703"/>
      <c r="D5304" s="703"/>
      <c r="E5304" s="703"/>
      <c r="F5304" s="703"/>
    </row>
    <row r="5305" spans="1:6">
      <c r="A5305" s="727" t="s">
        <v>387</v>
      </c>
      <c r="B5305" s="151" t="s">
        <v>1845</v>
      </c>
      <c r="C5305" s="572">
        <v>736933.3</v>
      </c>
      <c r="D5305" s="572">
        <v>462439.07866</v>
      </c>
      <c r="E5305" s="572">
        <v>274494.22134000005</v>
      </c>
      <c r="F5305" s="572">
        <v>62.751822812186667</v>
      </c>
    </row>
    <row r="5306" spans="1:6">
      <c r="A5306" s="727" t="s">
        <v>693</v>
      </c>
      <c r="B5306" s="151" t="s">
        <v>1846</v>
      </c>
      <c r="C5306" s="572">
        <v>366381.4</v>
      </c>
      <c r="D5306" s="572">
        <v>425471.70480000001</v>
      </c>
      <c r="E5306" s="572">
        <v>-59090.304799999984</v>
      </c>
      <c r="F5306" s="572">
        <v>116.12808532310865</v>
      </c>
    </row>
    <row r="5307" spans="1:6">
      <c r="A5307" s="727" t="s">
        <v>1829</v>
      </c>
      <c r="B5307" s="151" t="s">
        <v>1847</v>
      </c>
      <c r="C5307" s="572">
        <v>309781.40000000002</v>
      </c>
      <c r="D5307" s="572">
        <v>368330.36648999999</v>
      </c>
      <c r="E5307" s="572">
        <v>-58548.966489999963</v>
      </c>
      <c r="F5307" s="572">
        <v>118.90009099642521</v>
      </c>
    </row>
    <row r="5308" spans="1:6">
      <c r="A5308" s="727" t="s">
        <v>1830</v>
      </c>
      <c r="B5308" s="151" t="s">
        <v>8</v>
      </c>
      <c r="C5308" s="572">
        <v>330414.59999999998</v>
      </c>
      <c r="D5308" s="572">
        <v>390490.10086000001</v>
      </c>
      <c r="E5308" s="572">
        <v>-60075.500860000029</v>
      </c>
      <c r="F5308" s="572">
        <v>118.18185420983214</v>
      </c>
    </row>
    <row r="5309" spans="1:6">
      <c r="A5309" s="727" t="s">
        <v>9</v>
      </c>
      <c r="B5309" s="151" t="s">
        <v>1848</v>
      </c>
      <c r="C5309" s="572">
        <v>199000</v>
      </c>
      <c r="D5309" s="572">
        <v>253356.06200000001</v>
      </c>
      <c r="E5309" s="572">
        <v>-54356.062000000005</v>
      </c>
      <c r="F5309" s="572">
        <v>127.3146040201005</v>
      </c>
    </row>
    <row r="5310" spans="1:6">
      <c r="A5310" s="727" t="s">
        <v>10</v>
      </c>
      <c r="B5310" s="151" t="s">
        <v>1849</v>
      </c>
      <c r="C5310" s="572">
        <v>19000</v>
      </c>
      <c r="D5310" s="572">
        <v>18799.957609999998</v>
      </c>
      <c r="E5310" s="572">
        <v>200.04239000000234</v>
      </c>
      <c r="F5310" s="572">
        <v>98.94714531578947</v>
      </c>
    </row>
    <row r="5311" spans="1:6">
      <c r="A5311" s="727" t="s">
        <v>11</v>
      </c>
      <c r="B5311" s="151" t="s">
        <v>1850</v>
      </c>
      <c r="C5311" s="572">
        <v>27200</v>
      </c>
      <c r="D5311" s="572">
        <v>0</v>
      </c>
      <c r="E5311" s="572">
        <v>27200</v>
      </c>
      <c r="F5311" s="572">
        <v>0</v>
      </c>
    </row>
    <row r="5312" spans="1:6">
      <c r="A5312" s="727" t="s">
        <v>12</v>
      </c>
      <c r="B5312" s="151" t="s">
        <v>1851</v>
      </c>
      <c r="C5312" s="572">
        <v>1800</v>
      </c>
      <c r="D5312" s="572">
        <v>0</v>
      </c>
      <c r="E5312" s="572">
        <v>1800</v>
      </c>
      <c r="F5312" s="572">
        <v>0</v>
      </c>
    </row>
    <row r="5313" spans="1:6">
      <c r="A5313" s="727" t="s">
        <v>14</v>
      </c>
      <c r="B5313" s="151" t="s">
        <v>1853</v>
      </c>
      <c r="C5313" s="572">
        <v>83414.600000000006</v>
      </c>
      <c r="D5313" s="572">
        <v>118334.08125</v>
      </c>
      <c r="E5313" s="572">
        <v>-34919.481249999997</v>
      </c>
      <c r="F5313" s="572">
        <v>141.86255313817963</v>
      </c>
    </row>
    <row r="5314" spans="1:6">
      <c r="A5314" s="727" t="s">
        <v>1831</v>
      </c>
      <c r="B5314" s="151" t="s">
        <v>15</v>
      </c>
      <c r="C5314" s="572">
        <v>-20633.2</v>
      </c>
      <c r="D5314" s="572">
        <v>-22159.734370000002</v>
      </c>
      <c r="E5314" s="572">
        <v>1526.5343700000012</v>
      </c>
      <c r="F5314" s="572">
        <v>107.39843732431227</v>
      </c>
    </row>
    <row r="5315" spans="1:6">
      <c r="A5315" s="727" t="s">
        <v>16</v>
      </c>
      <c r="B5315" s="151" t="s">
        <v>1854</v>
      </c>
      <c r="C5315" s="572">
        <v>-20633.2</v>
      </c>
      <c r="D5315" s="572">
        <v>-22159.734370000002</v>
      </c>
      <c r="E5315" s="572">
        <v>1526.5343700000012</v>
      </c>
      <c r="F5315" s="572">
        <v>107.39843732431227</v>
      </c>
    </row>
    <row r="5316" spans="1:6">
      <c r="A5316" s="727" t="s">
        <v>1833</v>
      </c>
      <c r="B5316" s="151" t="s">
        <v>1857</v>
      </c>
      <c r="C5316" s="572">
        <v>43050</v>
      </c>
      <c r="D5316" s="572">
        <v>49520.077310000001</v>
      </c>
      <c r="E5316" s="572">
        <v>-6470.0773100000006</v>
      </c>
      <c r="F5316" s="572">
        <v>115.0292155865273</v>
      </c>
    </row>
    <row r="5317" spans="1:6">
      <c r="A5317" s="727" t="s">
        <v>21</v>
      </c>
      <c r="B5317" s="151" t="s">
        <v>1858</v>
      </c>
      <c r="C5317" s="572">
        <v>1600</v>
      </c>
      <c r="D5317" s="572">
        <v>8365.2273100000002</v>
      </c>
      <c r="E5317" s="572">
        <v>-6765.2273100000002</v>
      </c>
      <c r="F5317" s="572">
        <v>522.82670687500001</v>
      </c>
    </row>
    <row r="5318" spans="1:6">
      <c r="A5318" s="727" t="s">
        <v>22</v>
      </c>
      <c r="B5318" s="151" t="s">
        <v>1859</v>
      </c>
      <c r="C5318" s="572">
        <v>1450</v>
      </c>
      <c r="D5318" s="572">
        <v>1980</v>
      </c>
      <c r="E5318" s="572">
        <v>-530</v>
      </c>
      <c r="F5318" s="572">
        <v>136.55172413793105</v>
      </c>
    </row>
    <row r="5319" spans="1:6">
      <c r="A5319" s="727" t="s">
        <v>6456</v>
      </c>
      <c r="B5319" s="151" t="s">
        <v>6455</v>
      </c>
      <c r="C5319" s="572">
        <v>40000</v>
      </c>
      <c r="D5319" s="572">
        <v>39174.85</v>
      </c>
      <c r="E5319" s="572">
        <v>825.15000000000146</v>
      </c>
      <c r="F5319" s="572">
        <v>97.937124999999995</v>
      </c>
    </row>
    <row r="5320" spans="1:6">
      <c r="A5320" s="727" t="s">
        <v>1834</v>
      </c>
      <c r="B5320" s="151" t="s">
        <v>1861</v>
      </c>
      <c r="C5320" s="572">
        <v>13550</v>
      </c>
      <c r="D5320" s="572">
        <v>7621.2610000000004</v>
      </c>
      <c r="E5320" s="572">
        <v>5928.7389999999996</v>
      </c>
      <c r="F5320" s="572">
        <v>56.245468634686347</v>
      </c>
    </row>
    <row r="5321" spans="1:6">
      <c r="A5321" s="727" t="s">
        <v>1835</v>
      </c>
      <c r="B5321" s="151" t="s">
        <v>29</v>
      </c>
      <c r="C5321" s="572">
        <v>4250</v>
      </c>
      <c r="D5321" s="572">
        <v>3603.57</v>
      </c>
      <c r="E5321" s="572"/>
      <c r="F5321" s="572"/>
    </row>
    <row r="5322" spans="1:6">
      <c r="A5322" s="727" t="s">
        <v>30</v>
      </c>
      <c r="B5322" s="151" t="s">
        <v>1862</v>
      </c>
      <c r="C5322" s="572">
        <v>1450</v>
      </c>
      <c r="D5322" s="572">
        <v>773.57</v>
      </c>
      <c r="E5322" s="572">
        <v>676.43</v>
      </c>
      <c r="F5322" s="572">
        <v>53.349655172413804</v>
      </c>
    </row>
    <row r="5323" spans="1:6">
      <c r="A5323" s="727" t="s">
        <v>31</v>
      </c>
      <c r="B5323" s="151" t="s">
        <v>1863</v>
      </c>
      <c r="C5323" s="572">
        <v>300</v>
      </c>
      <c r="D5323" s="572">
        <v>300</v>
      </c>
      <c r="E5323" s="572">
        <v>0</v>
      </c>
      <c r="F5323" s="572">
        <v>100</v>
      </c>
    </row>
    <row r="5324" spans="1:6">
      <c r="A5324" s="727" t="s">
        <v>32</v>
      </c>
      <c r="B5324" s="151" t="s">
        <v>1864</v>
      </c>
      <c r="C5324" s="572">
        <v>2500</v>
      </c>
      <c r="D5324" s="572">
        <v>2530</v>
      </c>
      <c r="E5324" s="572">
        <v>-30</v>
      </c>
      <c r="F5324" s="572">
        <v>101.2</v>
      </c>
    </row>
    <row r="5325" spans="1:6">
      <c r="A5325" s="727" t="s">
        <v>1836</v>
      </c>
      <c r="B5325" s="151" t="s">
        <v>34</v>
      </c>
      <c r="C5325" s="572">
        <v>9000</v>
      </c>
      <c r="D5325" s="572">
        <v>4017.6909999999998</v>
      </c>
      <c r="E5325" s="572">
        <v>4982.3090000000002</v>
      </c>
      <c r="F5325" s="572">
        <v>44.641011111111105</v>
      </c>
    </row>
    <row r="5326" spans="1:6">
      <c r="A5326" s="727" t="s">
        <v>35</v>
      </c>
      <c r="B5326" s="151" t="s">
        <v>333</v>
      </c>
      <c r="C5326" s="572">
        <v>9000</v>
      </c>
      <c r="D5326" s="572">
        <v>4017.6909999999998</v>
      </c>
      <c r="E5326" s="572">
        <v>4982.3090000000002</v>
      </c>
      <c r="F5326" s="572">
        <v>44.641011111111105</v>
      </c>
    </row>
    <row r="5327" spans="1:6">
      <c r="A5327" s="727" t="s">
        <v>1837</v>
      </c>
      <c r="B5327" s="151" t="s">
        <v>37</v>
      </c>
      <c r="C5327" s="572">
        <v>300</v>
      </c>
      <c r="D5327" s="572">
        <v>0</v>
      </c>
      <c r="E5327" s="572">
        <v>300</v>
      </c>
      <c r="F5327" s="572">
        <v>0</v>
      </c>
    </row>
    <row r="5328" spans="1:6">
      <c r="A5328" s="727" t="s">
        <v>40</v>
      </c>
      <c r="B5328" s="151" t="s">
        <v>1869</v>
      </c>
      <c r="C5328" s="572">
        <v>300</v>
      </c>
      <c r="D5328" s="572">
        <v>0</v>
      </c>
      <c r="E5328" s="572">
        <v>300</v>
      </c>
      <c r="F5328" s="572">
        <v>0</v>
      </c>
    </row>
    <row r="5329" spans="1:6">
      <c r="A5329" s="727" t="s">
        <v>694</v>
      </c>
      <c r="B5329" s="151" t="s">
        <v>1873</v>
      </c>
      <c r="C5329" s="572">
        <v>370551.9</v>
      </c>
      <c r="D5329" s="572">
        <v>36967.37386</v>
      </c>
      <c r="E5329" s="572">
        <v>333584.52614000003</v>
      </c>
      <c r="F5329" s="572">
        <v>9.9763012576645806</v>
      </c>
    </row>
    <row r="5330" spans="1:6">
      <c r="A5330" s="727" t="s">
        <v>1839</v>
      </c>
      <c r="B5330" s="151" t="s">
        <v>1874</v>
      </c>
      <c r="C5330" s="572">
        <v>3000</v>
      </c>
      <c r="D5330" s="572">
        <v>36967.37386</v>
      </c>
      <c r="E5330" s="572">
        <v>-33967.37386</v>
      </c>
      <c r="F5330" s="572">
        <v>1232.2457953333335</v>
      </c>
    </row>
    <row r="5331" spans="1:6">
      <c r="A5331" s="727" t="s">
        <v>47</v>
      </c>
      <c r="B5331" s="151" t="s">
        <v>1876</v>
      </c>
      <c r="C5331" s="572">
        <v>0</v>
      </c>
      <c r="D5331" s="572">
        <v>36187.37386</v>
      </c>
      <c r="E5331" s="572">
        <v>-36187.37386</v>
      </c>
      <c r="F5331" s="572">
        <v>0</v>
      </c>
    </row>
    <row r="5332" spans="1:6">
      <c r="A5332" s="727" t="s">
        <v>48</v>
      </c>
      <c r="B5332" s="151" t="s">
        <v>1877</v>
      </c>
      <c r="C5332" s="572">
        <v>3000</v>
      </c>
      <c r="D5332" s="572">
        <v>780</v>
      </c>
      <c r="E5332" s="572">
        <v>2220</v>
      </c>
      <c r="F5332" s="572">
        <v>26</v>
      </c>
    </row>
    <row r="5333" spans="1:6">
      <c r="A5333" s="727" t="s">
        <v>1844</v>
      </c>
      <c r="B5333" s="151" t="s">
        <v>1886</v>
      </c>
      <c r="C5333" s="572">
        <v>367551.9</v>
      </c>
      <c r="D5333" s="572">
        <v>0</v>
      </c>
      <c r="E5333" s="572">
        <v>367551.9</v>
      </c>
      <c r="F5333" s="572">
        <v>0</v>
      </c>
    </row>
    <row r="5334" spans="1:6">
      <c r="A5334" s="727" t="s">
        <v>53</v>
      </c>
      <c r="B5334" s="151" t="s">
        <v>1887</v>
      </c>
      <c r="C5334" s="572">
        <v>367551.9</v>
      </c>
      <c r="D5334" s="572">
        <v>0</v>
      </c>
      <c r="E5334" s="572">
        <v>367551.9</v>
      </c>
      <c r="F5334" s="572">
        <v>0</v>
      </c>
    </row>
    <row r="5335" spans="1:6">
      <c r="A5335" s="727" t="s">
        <v>807</v>
      </c>
      <c r="B5335" s="151" t="s">
        <v>11267</v>
      </c>
      <c r="C5335" s="572">
        <v>369381.4</v>
      </c>
      <c r="D5335" s="572">
        <v>462439.07866</v>
      </c>
      <c r="E5335" s="572">
        <v>-93057.678659999976</v>
      </c>
      <c r="F5335" s="572">
        <v>125.19284367323313</v>
      </c>
    </row>
    <row r="5336" spans="1:6">
      <c r="A5336" s="727"/>
      <c r="B5336" s="848" t="s">
        <v>6576</v>
      </c>
      <c r="C5336" s="703"/>
      <c r="D5336" s="703"/>
      <c r="E5336" s="703"/>
      <c r="F5336" s="703"/>
    </row>
    <row r="5337" spans="1:6">
      <c r="A5337" s="727" t="s">
        <v>387</v>
      </c>
      <c r="B5337" s="151" t="s">
        <v>1845</v>
      </c>
      <c r="C5337" s="572">
        <v>570106.4</v>
      </c>
      <c r="D5337" s="572">
        <v>409376.33747000003</v>
      </c>
      <c r="E5337" s="572">
        <v>160730.06253</v>
      </c>
      <c r="F5337" s="572">
        <v>71.807006107982659</v>
      </c>
    </row>
    <row r="5338" spans="1:6">
      <c r="A5338" s="727" t="s">
        <v>693</v>
      </c>
      <c r="B5338" s="151" t="s">
        <v>1846</v>
      </c>
      <c r="C5338" s="572">
        <v>347564.5</v>
      </c>
      <c r="D5338" s="572">
        <v>358212.06307999999</v>
      </c>
      <c r="E5338" s="572">
        <v>-10647.563079999993</v>
      </c>
      <c r="F5338" s="572">
        <v>103.06347831265852</v>
      </c>
    </row>
    <row r="5339" spans="1:6">
      <c r="A5339" s="727" t="s">
        <v>1829</v>
      </c>
      <c r="B5339" s="151" t="s">
        <v>1847</v>
      </c>
      <c r="C5339" s="572">
        <v>307564.5</v>
      </c>
      <c r="D5339" s="572">
        <v>318299.89639999997</v>
      </c>
      <c r="E5339" s="572">
        <v>-10735.396399999969</v>
      </c>
      <c r="F5339" s="572">
        <v>103.49045367719616</v>
      </c>
    </row>
    <row r="5340" spans="1:6">
      <c r="A5340" s="727" t="s">
        <v>1830</v>
      </c>
      <c r="B5340" s="151" t="s">
        <v>8</v>
      </c>
      <c r="C5340" s="572">
        <v>318482.40000000002</v>
      </c>
      <c r="D5340" s="572">
        <v>342410.32667000004</v>
      </c>
      <c r="E5340" s="572">
        <v>-23927.926670000015</v>
      </c>
      <c r="F5340" s="572">
        <v>107.51310799906055</v>
      </c>
    </row>
    <row r="5341" spans="1:6">
      <c r="A5341" s="727" t="s">
        <v>9</v>
      </c>
      <c r="B5341" s="151" t="s">
        <v>1848</v>
      </c>
      <c r="C5341" s="572">
        <v>212561</v>
      </c>
      <c r="D5341" s="572">
        <v>231317.41678</v>
      </c>
      <c r="E5341" s="572">
        <v>-18756.41678</v>
      </c>
      <c r="F5341" s="572">
        <v>108.82401606127183</v>
      </c>
    </row>
    <row r="5342" spans="1:6">
      <c r="A5342" s="727" t="s">
        <v>10</v>
      </c>
      <c r="B5342" s="151" t="s">
        <v>1849</v>
      </c>
      <c r="C5342" s="572">
        <v>14000</v>
      </c>
      <c r="D5342" s="572">
        <v>60524.043189999997</v>
      </c>
      <c r="E5342" s="572">
        <v>-46524.043189999997</v>
      </c>
      <c r="F5342" s="572">
        <v>432.31459421428571</v>
      </c>
    </row>
    <row r="5343" spans="1:6">
      <c r="A5343" s="727" t="s">
        <v>11</v>
      </c>
      <c r="B5343" s="151" t="s">
        <v>1850</v>
      </c>
      <c r="C5343" s="572">
        <v>39170</v>
      </c>
      <c r="D5343" s="572">
        <v>0</v>
      </c>
      <c r="E5343" s="572">
        <v>39170</v>
      </c>
      <c r="F5343" s="572">
        <v>0</v>
      </c>
    </row>
    <row r="5344" spans="1:6">
      <c r="A5344" s="727" t="s">
        <v>12</v>
      </c>
      <c r="B5344" s="151" t="s">
        <v>1851</v>
      </c>
      <c r="C5344" s="572">
        <v>1000</v>
      </c>
      <c r="D5344" s="572">
        <v>0</v>
      </c>
      <c r="E5344" s="572">
        <v>1000</v>
      </c>
      <c r="F5344" s="572">
        <v>0</v>
      </c>
    </row>
    <row r="5345" spans="1:6">
      <c r="A5345" s="727" t="s">
        <v>14</v>
      </c>
      <c r="B5345" s="151" t="s">
        <v>1853</v>
      </c>
      <c r="C5345" s="572">
        <v>51751.4</v>
      </c>
      <c r="D5345" s="572">
        <v>50568.866700000006</v>
      </c>
      <c r="E5345" s="572">
        <v>1182.5332999999955</v>
      </c>
      <c r="F5345" s="572">
        <v>97.714973314731594</v>
      </c>
    </row>
    <row r="5346" spans="1:6">
      <c r="A5346" s="727" t="s">
        <v>1831</v>
      </c>
      <c r="B5346" s="151" t="s">
        <v>15</v>
      </c>
      <c r="C5346" s="572">
        <v>-10917.9</v>
      </c>
      <c r="D5346" s="572">
        <v>-24110.430270000001</v>
      </c>
      <c r="E5346" s="572">
        <v>13192.530270000001</v>
      </c>
      <c r="F5346" s="572">
        <v>220.83395405709888</v>
      </c>
    </row>
    <row r="5347" spans="1:6">
      <c r="A5347" s="727" t="s">
        <v>16</v>
      </c>
      <c r="B5347" s="151" t="s">
        <v>1854</v>
      </c>
      <c r="C5347" s="572">
        <v>-10917.9</v>
      </c>
      <c r="D5347" s="572">
        <v>-24110.430270000001</v>
      </c>
      <c r="E5347" s="572">
        <v>13192.530270000001</v>
      </c>
      <c r="F5347" s="572">
        <v>220.83395405709888</v>
      </c>
    </row>
    <row r="5348" spans="1:6">
      <c r="A5348" s="727" t="s">
        <v>1833</v>
      </c>
      <c r="B5348" s="151" t="s">
        <v>1857</v>
      </c>
      <c r="C5348" s="572">
        <v>24550</v>
      </c>
      <c r="D5348" s="572">
        <v>31922.44068</v>
      </c>
      <c r="E5348" s="572">
        <v>-7372.4406799999997</v>
      </c>
      <c r="F5348" s="572">
        <v>130.03030826883909</v>
      </c>
    </row>
    <row r="5349" spans="1:6">
      <c r="A5349" s="727" t="s">
        <v>21</v>
      </c>
      <c r="B5349" s="151" t="s">
        <v>1858</v>
      </c>
      <c r="C5349" s="572">
        <v>5000</v>
      </c>
      <c r="D5349" s="572">
        <v>6995.2406799999999</v>
      </c>
      <c r="E5349" s="572">
        <v>-1995.2406799999999</v>
      </c>
      <c r="F5349" s="572">
        <v>139.90481360000001</v>
      </c>
    </row>
    <row r="5350" spans="1:6">
      <c r="A5350" s="727" t="s">
        <v>22</v>
      </c>
      <c r="B5350" s="151" t="s">
        <v>1859</v>
      </c>
      <c r="C5350" s="572">
        <v>2550</v>
      </c>
      <c r="D5350" s="572">
        <v>1132</v>
      </c>
      <c r="E5350" s="572">
        <v>1418</v>
      </c>
      <c r="F5350" s="572">
        <v>44.392156862745097</v>
      </c>
    </row>
    <row r="5351" spans="1:6">
      <c r="A5351" s="727" t="s">
        <v>6456</v>
      </c>
      <c r="B5351" s="151" t="s">
        <v>6455</v>
      </c>
      <c r="C5351" s="572">
        <v>17000</v>
      </c>
      <c r="D5351" s="572">
        <v>23795.200000000001</v>
      </c>
      <c r="E5351" s="572">
        <v>-6795.2000000000007</v>
      </c>
      <c r="F5351" s="572">
        <v>139.97176470588235</v>
      </c>
    </row>
    <row r="5352" spans="1:6">
      <c r="A5352" s="727" t="s">
        <v>1834</v>
      </c>
      <c r="B5352" s="151" t="s">
        <v>1861</v>
      </c>
      <c r="C5352" s="572">
        <v>15450</v>
      </c>
      <c r="D5352" s="572">
        <v>7989.7259999999997</v>
      </c>
      <c r="E5352" s="572">
        <v>7460.2740000000003</v>
      </c>
      <c r="F5352" s="572">
        <v>51.713436893203877</v>
      </c>
    </row>
    <row r="5353" spans="1:6">
      <c r="A5353" s="727" t="s">
        <v>1835</v>
      </c>
      <c r="B5353" s="151" t="s">
        <v>29</v>
      </c>
      <c r="C5353" s="572">
        <v>4150</v>
      </c>
      <c r="D5353" s="572">
        <v>2023.3</v>
      </c>
      <c r="E5353" s="572">
        <v>2126.6999999999998</v>
      </c>
      <c r="F5353" s="572">
        <v>48.754216867469879</v>
      </c>
    </row>
    <row r="5354" spans="1:6">
      <c r="A5354" s="727" t="s">
        <v>30</v>
      </c>
      <c r="B5354" s="151" t="s">
        <v>1862</v>
      </c>
      <c r="C5354" s="572">
        <v>1450</v>
      </c>
      <c r="D5354" s="572">
        <v>1573.3</v>
      </c>
      <c r="E5354" s="572">
        <v>-123.29999999999995</v>
      </c>
      <c r="F5354" s="572">
        <v>108.50344827586207</v>
      </c>
    </row>
    <row r="5355" spans="1:6">
      <c r="A5355" s="727" t="s">
        <v>31</v>
      </c>
      <c r="B5355" s="151" t="s">
        <v>1863</v>
      </c>
      <c r="C5355" s="572">
        <v>200</v>
      </c>
      <c r="D5355" s="572">
        <v>250</v>
      </c>
      <c r="E5355" s="572"/>
      <c r="F5355" s="572"/>
    </row>
    <row r="5356" spans="1:6">
      <c r="A5356" s="727" t="s">
        <v>32</v>
      </c>
      <c r="B5356" s="151" t="s">
        <v>1864</v>
      </c>
      <c r="C5356" s="572">
        <v>2500</v>
      </c>
      <c r="D5356" s="572">
        <v>200</v>
      </c>
      <c r="E5356" s="572">
        <v>2300</v>
      </c>
      <c r="F5356" s="572">
        <v>8</v>
      </c>
    </row>
    <row r="5357" spans="1:6">
      <c r="A5357" s="727" t="s">
        <v>1836</v>
      </c>
      <c r="B5357" s="151" t="s">
        <v>34</v>
      </c>
      <c r="C5357" s="572">
        <v>11000</v>
      </c>
      <c r="D5357" s="572">
        <v>5686.4260000000004</v>
      </c>
      <c r="E5357" s="572">
        <v>5313.5739999999996</v>
      </c>
      <c r="F5357" s="572">
        <v>51.694781818181823</v>
      </c>
    </row>
    <row r="5358" spans="1:6">
      <c r="A5358" s="727" t="s">
        <v>35</v>
      </c>
      <c r="B5358" s="151" t="s">
        <v>333</v>
      </c>
      <c r="C5358" s="572">
        <v>11000</v>
      </c>
      <c r="D5358" s="572">
        <v>5686.4260000000004</v>
      </c>
      <c r="E5358" s="572">
        <v>5313.5739999999996</v>
      </c>
      <c r="F5358" s="572">
        <v>51.694781818181823</v>
      </c>
    </row>
    <row r="5359" spans="1:6">
      <c r="A5359" s="727" t="s">
        <v>1837</v>
      </c>
      <c r="B5359" s="151" t="s">
        <v>37</v>
      </c>
      <c r="C5359" s="572">
        <v>300</v>
      </c>
      <c r="D5359" s="572">
        <v>280</v>
      </c>
      <c r="E5359" s="572">
        <v>20</v>
      </c>
      <c r="F5359" s="572">
        <v>93.333333333333329</v>
      </c>
    </row>
    <row r="5360" spans="1:6">
      <c r="A5360" s="727" t="s">
        <v>40</v>
      </c>
      <c r="B5360" s="151" t="s">
        <v>1869</v>
      </c>
      <c r="C5360" s="572">
        <v>300</v>
      </c>
      <c r="D5360" s="572">
        <v>280</v>
      </c>
      <c r="E5360" s="572">
        <v>20</v>
      </c>
      <c r="F5360" s="572">
        <v>93.333333333333329</v>
      </c>
    </row>
    <row r="5361" spans="1:6">
      <c r="A5361" s="727" t="s">
        <v>694</v>
      </c>
      <c r="B5361" s="151" t="s">
        <v>1873</v>
      </c>
      <c r="C5361" s="572">
        <v>222541.9</v>
      </c>
      <c r="D5361" s="572">
        <v>51164.274389999999</v>
      </c>
      <c r="E5361" s="572">
        <v>171377.62560999999</v>
      </c>
      <c r="F5361" s="572">
        <v>22.990849988249405</v>
      </c>
    </row>
    <row r="5362" spans="1:6">
      <c r="A5362" s="727" t="s">
        <v>1839</v>
      </c>
      <c r="B5362" s="151" t="s">
        <v>1874</v>
      </c>
      <c r="C5362" s="572">
        <v>2000</v>
      </c>
      <c r="D5362" s="572">
        <v>51164.274389999999</v>
      </c>
      <c r="E5362" s="572">
        <v>-49164.274389999999</v>
      </c>
      <c r="F5362" s="572">
        <v>2558.2137194999996</v>
      </c>
    </row>
    <row r="5363" spans="1:6">
      <c r="A5363" s="727" t="s">
        <v>47</v>
      </c>
      <c r="B5363" s="151" t="s">
        <v>1876</v>
      </c>
      <c r="C5363" s="572">
        <v>0</v>
      </c>
      <c r="D5363" s="572">
        <v>49114.274389999999</v>
      </c>
      <c r="E5363" s="572">
        <v>-49114.274389999999</v>
      </c>
      <c r="F5363" s="572">
        <v>0</v>
      </c>
    </row>
    <row r="5364" spans="1:6">
      <c r="A5364" s="727" t="s">
        <v>48</v>
      </c>
      <c r="B5364" s="151" t="s">
        <v>1877</v>
      </c>
      <c r="C5364" s="572">
        <v>2000</v>
      </c>
      <c r="D5364" s="572">
        <v>2050</v>
      </c>
      <c r="E5364" s="572">
        <v>-50</v>
      </c>
      <c r="F5364" s="572">
        <v>102.49999999999999</v>
      </c>
    </row>
    <row r="5365" spans="1:6">
      <c r="A5365" s="727" t="s">
        <v>1844</v>
      </c>
      <c r="B5365" s="151" t="s">
        <v>1886</v>
      </c>
      <c r="C5365" s="572">
        <v>220541.9</v>
      </c>
      <c r="D5365" s="572">
        <v>0</v>
      </c>
      <c r="E5365" s="572">
        <v>220541.9</v>
      </c>
      <c r="F5365" s="572">
        <v>0</v>
      </c>
    </row>
    <row r="5366" spans="1:6">
      <c r="A5366" s="727" t="s">
        <v>53</v>
      </c>
      <c r="B5366" s="151" t="s">
        <v>1887</v>
      </c>
      <c r="C5366" s="572">
        <v>220541.9</v>
      </c>
      <c r="D5366" s="572">
        <v>0</v>
      </c>
      <c r="E5366" s="572">
        <v>220541.9</v>
      </c>
      <c r="F5366" s="572">
        <v>0</v>
      </c>
    </row>
    <row r="5367" spans="1:6">
      <c r="A5367" s="727" t="s">
        <v>807</v>
      </c>
      <c r="B5367" s="151" t="s">
        <v>11267</v>
      </c>
      <c r="C5367" s="572">
        <v>349564.5</v>
      </c>
      <c r="D5367" s="572">
        <v>409376.33747000003</v>
      </c>
      <c r="E5367" s="572">
        <v>-59811.837470000028</v>
      </c>
      <c r="F5367" s="572">
        <v>117.11038662964918</v>
      </c>
    </row>
    <row r="5368" spans="1:6">
      <c r="A5368" s="727"/>
      <c r="B5368" s="848" t="s">
        <v>11291</v>
      </c>
      <c r="C5368" s="703"/>
      <c r="D5368" s="703"/>
      <c r="E5368" s="703"/>
      <c r="F5368" s="703"/>
    </row>
    <row r="5369" spans="1:6">
      <c r="A5369" s="727" t="s">
        <v>387</v>
      </c>
      <c r="B5369" s="151" t="s">
        <v>1845</v>
      </c>
      <c r="C5369" s="572">
        <v>716688.1</v>
      </c>
      <c r="D5369" s="572">
        <v>803828.05723000003</v>
      </c>
      <c r="E5369" s="572">
        <v>-87139.957230000058</v>
      </c>
      <c r="F5369" s="572">
        <v>112.15870016957167</v>
      </c>
    </row>
    <row r="5370" spans="1:6">
      <c r="A5370" s="727" t="s">
        <v>693</v>
      </c>
      <c r="B5370" s="151" t="s">
        <v>1846</v>
      </c>
      <c r="C5370" s="572">
        <v>395985</v>
      </c>
      <c r="D5370" s="572">
        <v>700081.05524999998</v>
      </c>
      <c r="E5370" s="572">
        <v>-304096.05524999998</v>
      </c>
      <c r="F5370" s="572">
        <v>176.79484203947118</v>
      </c>
    </row>
    <row r="5371" spans="1:6">
      <c r="A5371" s="727" t="s">
        <v>1829</v>
      </c>
      <c r="B5371" s="151" t="s">
        <v>1847</v>
      </c>
      <c r="C5371" s="572">
        <v>359585</v>
      </c>
      <c r="D5371" s="572">
        <v>435316.18657000002</v>
      </c>
      <c r="E5371" s="572">
        <v>-75731.18657000002</v>
      </c>
      <c r="F5371" s="572">
        <v>121.06071904278544</v>
      </c>
    </row>
    <row r="5372" spans="1:6">
      <c r="A5372" s="727" t="s">
        <v>1830</v>
      </c>
      <c r="B5372" s="151" t="s">
        <v>8</v>
      </c>
      <c r="C5372" s="572">
        <v>370914.3</v>
      </c>
      <c r="D5372" s="572">
        <v>454999.10888999997</v>
      </c>
      <c r="E5372" s="572">
        <v>-84084.808889999986</v>
      </c>
      <c r="F5372" s="572">
        <v>122.66960559083324</v>
      </c>
    </row>
    <row r="5373" spans="1:6">
      <c r="A5373" s="727" t="s">
        <v>9</v>
      </c>
      <c r="B5373" s="151" t="s">
        <v>1848</v>
      </c>
      <c r="C5373" s="572">
        <v>282473.2</v>
      </c>
      <c r="D5373" s="572">
        <v>341743.99223999999</v>
      </c>
      <c r="E5373" s="572">
        <v>-59270.792239999981</v>
      </c>
      <c r="F5373" s="572">
        <v>120.98280199325104</v>
      </c>
    </row>
    <row r="5374" spans="1:6">
      <c r="A5374" s="727" t="s">
        <v>10</v>
      </c>
      <c r="B5374" s="151" t="s">
        <v>1849</v>
      </c>
      <c r="C5374" s="572">
        <v>16000</v>
      </c>
      <c r="D5374" s="572">
        <v>65942.496929999994</v>
      </c>
      <c r="E5374" s="572">
        <v>-49942.496929999994</v>
      </c>
      <c r="F5374" s="572">
        <v>412.14060581249993</v>
      </c>
    </row>
    <row r="5375" spans="1:6">
      <c r="A5375" s="727" t="s">
        <v>11</v>
      </c>
      <c r="B5375" s="151" t="s">
        <v>1850</v>
      </c>
      <c r="C5375" s="572">
        <v>28300</v>
      </c>
      <c r="D5375" s="572">
        <v>0</v>
      </c>
      <c r="E5375" s="572">
        <v>28300</v>
      </c>
      <c r="F5375" s="572">
        <v>0</v>
      </c>
    </row>
    <row r="5376" spans="1:6">
      <c r="A5376" s="727" t="s">
        <v>12</v>
      </c>
      <c r="B5376" s="151" t="s">
        <v>1851</v>
      </c>
      <c r="C5376" s="572">
        <v>300</v>
      </c>
      <c r="D5376" s="572">
        <v>0</v>
      </c>
      <c r="E5376" s="572">
        <v>300</v>
      </c>
      <c r="F5376" s="572">
        <v>0</v>
      </c>
    </row>
    <row r="5377" spans="1:6">
      <c r="A5377" s="727" t="s">
        <v>14</v>
      </c>
      <c r="B5377" s="151" t="s">
        <v>1853</v>
      </c>
      <c r="C5377" s="572">
        <v>43841.1</v>
      </c>
      <c r="D5377" s="572">
        <v>47312.619720000002</v>
      </c>
      <c r="E5377" s="572">
        <v>-3471.5197200000039</v>
      </c>
      <c r="F5377" s="572">
        <v>107.91841381717158</v>
      </c>
    </row>
    <row r="5378" spans="1:6">
      <c r="A5378" s="727" t="s">
        <v>1831</v>
      </c>
      <c r="B5378" s="151" t="s">
        <v>15</v>
      </c>
      <c r="C5378" s="572">
        <v>-11329.3</v>
      </c>
      <c r="D5378" s="572">
        <v>-19682.922320000001</v>
      </c>
      <c r="E5378" s="572">
        <v>8353.6223200000022</v>
      </c>
      <c r="F5378" s="572">
        <v>173.73467310425184</v>
      </c>
    </row>
    <row r="5379" spans="1:6">
      <c r="A5379" s="727" t="s">
        <v>16</v>
      </c>
      <c r="B5379" s="151" t="s">
        <v>1854</v>
      </c>
      <c r="C5379" s="572">
        <v>-11329.3</v>
      </c>
      <c r="D5379" s="572">
        <v>-19682.922320000001</v>
      </c>
      <c r="E5379" s="572">
        <v>8353.6223200000022</v>
      </c>
      <c r="F5379" s="572">
        <v>173.73467310425184</v>
      </c>
    </row>
    <row r="5380" spans="1:6">
      <c r="A5380" s="727" t="s">
        <v>1833</v>
      </c>
      <c r="B5380" s="151" t="s">
        <v>1857</v>
      </c>
      <c r="C5380" s="572">
        <v>17550</v>
      </c>
      <c r="D5380" s="572">
        <v>47281.985679999998</v>
      </c>
      <c r="E5380" s="572">
        <v>-29731.985679999998</v>
      </c>
      <c r="F5380" s="572">
        <v>269.41302381766377</v>
      </c>
    </row>
    <row r="5381" spans="1:6">
      <c r="A5381" s="727" t="s">
        <v>21</v>
      </c>
      <c r="B5381" s="151" t="s">
        <v>1858</v>
      </c>
      <c r="C5381" s="572">
        <v>2000</v>
      </c>
      <c r="D5381" s="572">
        <v>13914.385679999999</v>
      </c>
      <c r="E5381" s="572">
        <v>-11914.385679999999</v>
      </c>
      <c r="F5381" s="572">
        <v>695.7192839999999</v>
      </c>
    </row>
    <row r="5382" spans="1:6">
      <c r="A5382" s="727" t="s">
        <v>22</v>
      </c>
      <c r="B5382" s="151" t="s">
        <v>1859</v>
      </c>
      <c r="C5382" s="572">
        <v>3550</v>
      </c>
      <c r="D5382" s="572">
        <v>3756</v>
      </c>
      <c r="E5382" s="572">
        <v>-206</v>
      </c>
      <c r="F5382" s="572">
        <v>105.80281690140845</v>
      </c>
    </row>
    <row r="5383" spans="1:6">
      <c r="A5383" s="727" t="s">
        <v>6456</v>
      </c>
      <c r="B5383" s="151" t="s">
        <v>6455</v>
      </c>
      <c r="C5383" s="572">
        <v>12000</v>
      </c>
      <c r="D5383" s="572">
        <v>29611.599999999999</v>
      </c>
      <c r="E5383" s="572">
        <v>-17611.599999999999</v>
      </c>
      <c r="F5383" s="572">
        <v>246.76333333333332</v>
      </c>
    </row>
    <row r="5384" spans="1:6">
      <c r="A5384" s="727" t="s">
        <v>1834</v>
      </c>
      <c r="B5384" s="151" t="s">
        <v>1861</v>
      </c>
      <c r="C5384" s="572">
        <v>18850</v>
      </c>
      <c r="D5384" s="572">
        <v>217482.883</v>
      </c>
      <c r="E5384" s="572">
        <v>-198632.883</v>
      </c>
      <c r="F5384" s="572">
        <v>1153.7553474801061</v>
      </c>
    </row>
    <row r="5385" spans="1:6">
      <c r="A5385" s="727" t="s">
        <v>1835</v>
      </c>
      <c r="B5385" s="151" t="s">
        <v>29</v>
      </c>
      <c r="C5385" s="572">
        <v>4150</v>
      </c>
      <c r="D5385" s="572">
        <v>16710.8</v>
      </c>
      <c r="E5385" s="572">
        <v>-12560.8</v>
      </c>
      <c r="F5385" s="572">
        <v>402.66987951807226</v>
      </c>
    </row>
    <row r="5386" spans="1:6">
      <c r="A5386" s="727" t="s">
        <v>30</v>
      </c>
      <c r="B5386" s="151" t="s">
        <v>1862</v>
      </c>
      <c r="C5386" s="572">
        <v>1450</v>
      </c>
      <c r="D5386" s="572">
        <v>13540.8</v>
      </c>
      <c r="E5386" s="572">
        <v>-12090.8</v>
      </c>
      <c r="F5386" s="572">
        <v>933.84827586206893</v>
      </c>
    </row>
    <row r="5387" spans="1:6">
      <c r="A5387" s="727" t="s">
        <v>31</v>
      </c>
      <c r="B5387" s="151" t="s">
        <v>1863</v>
      </c>
      <c r="C5387" s="572">
        <v>200</v>
      </c>
      <c r="D5387" s="572">
        <v>0</v>
      </c>
      <c r="E5387" s="572"/>
      <c r="F5387" s="572"/>
    </row>
    <row r="5388" spans="1:6">
      <c r="A5388" s="727" t="s">
        <v>32</v>
      </c>
      <c r="B5388" s="151" t="s">
        <v>1864</v>
      </c>
      <c r="C5388" s="572">
        <v>2500</v>
      </c>
      <c r="D5388" s="572">
        <v>3170</v>
      </c>
      <c r="E5388" s="572">
        <v>-670</v>
      </c>
      <c r="F5388" s="572">
        <v>126.8</v>
      </c>
    </row>
    <row r="5389" spans="1:6">
      <c r="A5389" s="727" t="s">
        <v>1836</v>
      </c>
      <c r="B5389" s="151" t="s">
        <v>34</v>
      </c>
      <c r="C5389" s="572">
        <v>9000</v>
      </c>
      <c r="D5389" s="572">
        <v>6965.1679999999997</v>
      </c>
      <c r="E5389" s="572">
        <v>2034.8320000000003</v>
      </c>
      <c r="F5389" s="572">
        <v>77.390755555555558</v>
      </c>
    </row>
    <row r="5390" spans="1:6">
      <c r="A5390" s="727" t="s">
        <v>35</v>
      </c>
      <c r="B5390" s="151" t="s">
        <v>333</v>
      </c>
      <c r="C5390" s="572">
        <v>9000</v>
      </c>
      <c r="D5390" s="572">
        <v>6965.1679999999997</v>
      </c>
      <c r="E5390" s="572">
        <v>2034.8320000000003</v>
      </c>
      <c r="F5390" s="572">
        <v>77.390755555555558</v>
      </c>
    </row>
    <row r="5391" spans="1:6">
      <c r="A5391" s="727" t="s">
        <v>1837</v>
      </c>
      <c r="B5391" s="151" t="s">
        <v>37</v>
      </c>
      <c r="C5391" s="572">
        <v>5700</v>
      </c>
      <c r="D5391" s="572">
        <v>193806.91500000001</v>
      </c>
      <c r="E5391" s="572">
        <v>-188106.91500000001</v>
      </c>
      <c r="F5391" s="572">
        <v>3400.121315789474</v>
      </c>
    </row>
    <row r="5392" spans="1:6">
      <c r="A5392" s="727" t="s">
        <v>38</v>
      </c>
      <c r="B5392" s="151" t="s">
        <v>1867</v>
      </c>
      <c r="C5392" s="572">
        <v>4800</v>
      </c>
      <c r="D5392" s="572">
        <v>5036.915</v>
      </c>
      <c r="E5392" s="572">
        <v>-236.91499999999996</v>
      </c>
      <c r="F5392" s="572">
        <v>104.93572916666668</v>
      </c>
    </row>
    <row r="5393" spans="1:6">
      <c r="A5393" s="727" t="s">
        <v>39</v>
      </c>
      <c r="B5393" s="151" t="s">
        <v>1868</v>
      </c>
      <c r="C5393" s="572">
        <v>0</v>
      </c>
      <c r="D5393" s="572">
        <v>187920</v>
      </c>
      <c r="E5393" s="572">
        <v>-187920</v>
      </c>
      <c r="F5393" s="572">
        <v>0</v>
      </c>
    </row>
    <row r="5394" spans="1:6">
      <c r="A5394" s="727" t="s">
        <v>40</v>
      </c>
      <c r="B5394" s="151" t="s">
        <v>1869</v>
      </c>
      <c r="C5394" s="572">
        <v>500</v>
      </c>
      <c r="D5394" s="572">
        <v>650</v>
      </c>
      <c r="E5394" s="572">
        <v>-150</v>
      </c>
      <c r="F5394" s="572">
        <v>130</v>
      </c>
    </row>
    <row r="5395" spans="1:6">
      <c r="A5395" s="727" t="s">
        <v>41</v>
      </c>
      <c r="B5395" s="151" t="s">
        <v>1870</v>
      </c>
      <c r="C5395" s="572">
        <v>400</v>
      </c>
      <c r="D5395" s="572">
        <v>200</v>
      </c>
      <c r="E5395" s="572">
        <v>200</v>
      </c>
      <c r="F5395" s="572">
        <v>50</v>
      </c>
    </row>
    <row r="5396" spans="1:6">
      <c r="A5396" s="727" t="s">
        <v>694</v>
      </c>
      <c r="B5396" s="151" t="s">
        <v>1873</v>
      </c>
      <c r="C5396" s="572">
        <v>320703.09999999998</v>
      </c>
      <c r="D5396" s="572">
        <v>103747.00198</v>
      </c>
      <c r="E5396" s="572">
        <v>216956.09801999998</v>
      </c>
      <c r="F5396" s="572">
        <v>32.349859412023143</v>
      </c>
    </row>
    <row r="5397" spans="1:6">
      <c r="A5397" s="727" t="s">
        <v>1839</v>
      </c>
      <c r="B5397" s="151" t="s">
        <v>1874</v>
      </c>
      <c r="C5397" s="572">
        <v>14500</v>
      </c>
      <c r="D5397" s="572">
        <v>103747.00198</v>
      </c>
      <c r="E5397" s="572">
        <v>-89247.001980000001</v>
      </c>
      <c r="F5397" s="572">
        <v>715.49656537931037</v>
      </c>
    </row>
    <row r="5398" spans="1:6">
      <c r="A5398" s="727" t="s">
        <v>47</v>
      </c>
      <c r="B5398" s="151" t="s">
        <v>1876</v>
      </c>
      <c r="C5398" s="572">
        <v>0</v>
      </c>
      <c r="D5398" s="572">
        <v>41901.492979999995</v>
      </c>
      <c r="E5398" s="572">
        <v>-41901.492979999995</v>
      </c>
      <c r="F5398" s="572">
        <v>0</v>
      </c>
    </row>
    <row r="5399" spans="1:6">
      <c r="A5399" s="727" t="s">
        <v>48</v>
      </c>
      <c r="B5399" s="151" t="s">
        <v>1877</v>
      </c>
      <c r="C5399" s="572">
        <v>14500</v>
      </c>
      <c r="D5399" s="572">
        <v>61845.508999999998</v>
      </c>
      <c r="E5399" s="572">
        <v>-47345.508999999998</v>
      </c>
      <c r="F5399" s="572">
        <v>426.52075172413788</v>
      </c>
    </row>
    <row r="5400" spans="1:6">
      <c r="A5400" s="727" t="s">
        <v>1844</v>
      </c>
      <c r="B5400" s="151" t="s">
        <v>1886</v>
      </c>
      <c r="C5400" s="572">
        <v>306203.09999999998</v>
      </c>
      <c r="D5400" s="572">
        <v>0</v>
      </c>
      <c r="E5400" s="572">
        <v>306203.09999999998</v>
      </c>
      <c r="F5400" s="572">
        <v>0</v>
      </c>
    </row>
    <row r="5401" spans="1:6">
      <c r="A5401" s="727" t="s">
        <v>53</v>
      </c>
      <c r="B5401" s="151" t="s">
        <v>1887</v>
      </c>
      <c r="C5401" s="572">
        <v>306203.09999999998</v>
      </c>
      <c r="D5401" s="572">
        <v>0</v>
      </c>
      <c r="E5401" s="572">
        <v>306203.09999999998</v>
      </c>
      <c r="F5401" s="572">
        <v>0</v>
      </c>
    </row>
    <row r="5402" spans="1:6">
      <c r="A5402" s="727" t="s">
        <v>807</v>
      </c>
      <c r="B5402" s="151" t="s">
        <v>11267</v>
      </c>
      <c r="C5402" s="572">
        <v>410485</v>
      </c>
      <c r="D5402" s="572">
        <v>803828.05723000003</v>
      </c>
      <c r="E5402" s="572">
        <v>-393343.05723000003</v>
      </c>
      <c r="F5402" s="572">
        <v>195.82397827691634</v>
      </c>
    </row>
    <row r="5403" spans="1:6">
      <c r="A5403" s="727"/>
      <c r="B5403" s="848" t="s">
        <v>6577</v>
      </c>
      <c r="C5403" s="703"/>
      <c r="D5403" s="703"/>
      <c r="E5403" s="703"/>
      <c r="F5403" s="703"/>
    </row>
    <row r="5404" spans="1:6">
      <c r="A5404" s="727" t="s">
        <v>387</v>
      </c>
      <c r="B5404" s="151" t="s">
        <v>1845</v>
      </c>
      <c r="C5404" s="572">
        <v>3747625.6</v>
      </c>
      <c r="D5404" s="572">
        <v>2928770.0712199998</v>
      </c>
      <c r="E5404" s="572">
        <v>818855.52878000028</v>
      </c>
      <c r="F5404" s="572">
        <v>78.150017739765673</v>
      </c>
    </row>
    <row r="5405" spans="1:6">
      <c r="A5405" s="727" t="s">
        <v>693</v>
      </c>
      <c r="B5405" s="151" t="s">
        <v>1846</v>
      </c>
      <c r="C5405" s="572">
        <v>2702730.7</v>
      </c>
      <c r="D5405" s="572">
        <v>2445826.29489</v>
      </c>
      <c r="E5405" s="572">
        <v>256904.40511000017</v>
      </c>
      <c r="F5405" s="572">
        <v>90.494635477001083</v>
      </c>
    </row>
    <row r="5406" spans="1:6">
      <c r="A5406" s="727" t="s">
        <v>1829</v>
      </c>
      <c r="B5406" s="151" t="s">
        <v>1847</v>
      </c>
      <c r="C5406" s="572">
        <v>2194745.2000000002</v>
      </c>
      <c r="D5406" s="572">
        <v>2024250.8189700001</v>
      </c>
      <c r="E5406" s="572">
        <v>170494.38103000005</v>
      </c>
      <c r="F5406" s="572">
        <v>92.231700471198209</v>
      </c>
    </row>
    <row r="5407" spans="1:6">
      <c r="A5407" s="727" t="s">
        <v>1830</v>
      </c>
      <c r="B5407" s="151" t="s">
        <v>8</v>
      </c>
      <c r="C5407" s="572">
        <v>2316669</v>
      </c>
      <c r="D5407" s="572">
        <v>2163253.6725100004</v>
      </c>
      <c r="E5407" s="572">
        <v>153415.32748999959</v>
      </c>
      <c r="F5407" s="572">
        <v>93.377762317793369</v>
      </c>
    </row>
    <row r="5408" spans="1:6">
      <c r="A5408" s="727" t="s">
        <v>9</v>
      </c>
      <c r="B5408" s="151" t="s">
        <v>1848</v>
      </c>
      <c r="C5408" s="572">
        <v>1841530.8</v>
      </c>
      <c r="D5408" s="572">
        <v>1701413.3723800001</v>
      </c>
      <c r="E5408" s="572">
        <v>140117.42761999997</v>
      </c>
      <c r="F5408" s="572">
        <v>92.391252559012315</v>
      </c>
    </row>
    <row r="5409" spans="1:6">
      <c r="A5409" s="727" t="s">
        <v>10</v>
      </c>
      <c r="B5409" s="151" t="s">
        <v>1849</v>
      </c>
      <c r="C5409" s="572">
        <v>50000</v>
      </c>
      <c r="D5409" s="572">
        <v>167394.35756999999</v>
      </c>
      <c r="E5409" s="572">
        <v>-117394.35756999999</v>
      </c>
      <c r="F5409" s="572">
        <v>334.78871513999997</v>
      </c>
    </row>
    <row r="5410" spans="1:6">
      <c r="A5410" s="727" t="s">
        <v>11</v>
      </c>
      <c r="B5410" s="151" t="s">
        <v>1850</v>
      </c>
      <c r="C5410" s="572">
        <v>134100</v>
      </c>
      <c r="D5410" s="572">
        <v>0</v>
      </c>
      <c r="E5410" s="572">
        <v>134100</v>
      </c>
      <c r="F5410" s="572">
        <v>0</v>
      </c>
    </row>
    <row r="5411" spans="1:6">
      <c r="A5411" s="727" t="s">
        <v>12</v>
      </c>
      <c r="B5411" s="151" t="s">
        <v>1851</v>
      </c>
      <c r="C5411" s="572">
        <v>27000</v>
      </c>
      <c r="D5411" s="572">
        <v>11.965999999999999</v>
      </c>
      <c r="E5411" s="572">
        <v>26988.034</v>
      </c>
      <c r="F5411" s="572">
        <v>4.4318518518518521E-2</v>
      </c>
    </row>
    <row r="5412" spans="1:6">
      <c r="A5412" s="727" t="s">
        <v>14</v>
      </c>
      <c r="B5412" s="151" t="s">
        <v>1853</v>
      </c>
      <c r="C5412" s="572">
        <v>264038.2</v>
      </c>
      <c r="D5412" s="572">
        <v>294433.97655999998</v>
      </c>
      <c r="E5412" s="572">
        <v>-30395.776559999969</v>
      </c>
      <c r="F5412" s="572">
        <v>111.51188599225415</v>
      </c>
    </row>
    <row r="5413" spans="1:6">
      <c r="A5413" s="727" t="s">
        <v>1831</v>
      </c>
      <c r="B5413" s="151" t="s">
        <v>15</v>
      </c>
      <c r="C5413" s="572">
        <v>-121923.8</v>
      </c>
      <c r="D5413" s="572">
        <v>-139002.85353999998</v>
      </c>
      <c r="E5413" s="572">
        <v>17079.053539999979</v>
      </c>
      <c r="F5413" s="572">
        <v>114.00797345555173</v>
      </c>
    </row>
    <row r="5414" spans="1:6">
      <c r="A5414" s="727" t="s">
        <v>16</v>
      </c>
      <c r="B5414" s="151" t="s">
        <v>1854</v>
      </c>
      <c r="C5414" s="572">
        <v>-121923.8</v>
      </c>
      <c r="D5414" s="572">
        <v>-139002.85353999998</v>
      </c>
      <c r="E5414" s="572">
        <v>17079.053539999979</v>
      </c>
      <c r="F5414" s="572">
        <v>114.00797345555173</v>
      </c>
    </row>
    <row r="5415" spans="1:6">
      <c r="A5415" s="727" t="s">
        <v>1833</v>
      </c>
      <c r="B5415" s="151" t="s">
        <v>1857</v>
      </c>
      <c r="C5415" s="572">
        <v>168850</v>
      </c>
      <c r="D5415" s="572">
        <v>128488.19289000001</v>
      </c>
      <c r="E5415" s="572">
        <v>40361.807109999994</v>
      </c>
      <c r="F5415" s="572">
        <v>76.096057382291988</v>
      </c>
    </row>
    <row r="5416" spans="1:6">
      <c r="A5416" s="727" t="s">
        <v>21</v>
      </c>
      <c r="B5416" s="151" t="s">
        <v>1858</v>
      </c>
      <c r="C5416" s="572">
        <v>100000</v>
      </c>
      <c r="D5416" s="572">
        <v>111371.49288999999</v>
      </c>
      <c r="E5416" s="572">
        <v>-11371.492889999994</v>
      </c>
      <c r="F5416" s="572">
        <v>111.37149288999998</v>
      </c>
    </row>
    <row r="5417" spans="1:6">
      <c r="A5417" s="727" t="s">
        <v>22</v>
      </c>
      <c r="B5417" s="151" t="s">
        <v>1859</v>
      </c>
      <c r="C5417" s="572">
        <v>4850</v>
      </c>
      <c r="D5417" s="572">
        <v>5289.5</v>
      </c>
      <c r="E5417" s="572">
        <v>-439.5</v>
      </c>
      <c r="F5417" s="572">
        <v>109.06185567010309</v>
      </c>
    </row>
    <row r="5418" spans="1:6">
      <c r="A5418" s="727" t="s">
        <v>6456</v>
      </c>
      <c r="B5418" s="151" t="s">
        <v>6455</v>
      </c>
      <c r="C5418" s="572">
        <v>64000</v>
      </c>
      <c r="D5418" s="572">
        <v>11827.2</v>
      </c>
      <c r="E5418" s="572">
        <v>52172.800000000003</v>
      </c>
      <c r="F5418" s="572">
        <v>18.48</v>
      </c>
    </row>
    <row r="5419" spans="1:6">
      <c r="A5419" s="727" t="s">
        <v>1834</v>
      </c>
      <c r="B5419" s="151" t="s">
        <v>1861</v>
      </c>
      <c r="C5419" s="572">
        <v>339135.5</v>
      </c>
      <c r="D5419" s="572">
        <v>293087.28302999999</v>
      </c>
      <c r="E5419" s="572">
        <v>46048.216970000009</v>
      </c>
      <c r="F5419" s="572">
        <v>86.421882412781912</v>
      </c>
    </row>
    <row r="5420" spans="1:6">
      <c r="A5420" s="727" t="s">
        <v>1835</v>
      </c>
      <c r="B5420" s="151" t="s">
        <v>29</v>
      </c>
      <c r="C5420" s="572">
        <v>53599</v>
      </c>
      <c r="D5420" s="572">
        <v>40802.41188</v>
      </c>
      <c r="E5420" s="572"/>
      <c r="F5420" s="572"/>
    </row>
    <row r="5421" spans="1:6">
      <c r="A5421" s="727" t="s">
        <v>30</v>
      </c>
      <c r="B5421" s="151" t="s">
        <v>1862</v>
      </c>
      <c r="C5421" s="572">
        <v>16799</v>
      </c>
      <c r="D5421" s="572">
        <v>34635.41188</v>
      </c>
      <c r="E5421" s="572">
        <v>-17836.41188</v>
      </c>
      <c r="F5421" s="572">
        <v>206.17543829989881</v>
      </c>
    </row>
    <row r="5422" spans="1:6">
      <c r="A5422" s="727" t="s">
        <v>31</v>
      </c>
      <c r="B5422" s="151" t="s">
        <v>1863</v>
      </c>
      <c r="C5422" s="572">
        <v>16800</v>
      </c>
      <c r="D5422" s="572">
        <v>6047</v>
      </c>
      <c r="E5422" s="572">
        <v>10753</v>
      </c>
      <c r="F5422" s="572">
        <v>35.99404761904762</v>
      </c>
    </row>
    <row r="5423" spans="1:6">
      <c r="A5423" s="727" t="s">
        <v>32</v>
      </c>
      <c r="B5423" s="151" t="s">
        <v>1864</v>
      </c>
      <c r="C5423" s="572">
        <v>20000</v>
      </c>
      <c r="D5423" s="572">
        <v>120</v>
      </c>
      <c r="E5423" s="572">
        <v>19880</v>
      </c>
      <c r="F5423" s="572">
        <v>0.6</v>
      </c>
    </row>
    <row r="5424" spans="1:6">
      <c r="A5424" s="727" t="s">
        <v>1836</v>
      </c>
      <c r="B5424" s="151" t="s">
        <v>34</v>
      </c>
      <c r="C5424" s="572">
        <v>89836.5</v>
      </c>
      <c r="D5424" s="572">
        <v>45320.555</v>
      </c>
      <c r="E5424" s="572">
        <v>44515.945</v>
      </c>
      <c r="F5424" s="572">
        <v>50.447819093575553</v>
      </c>
    </row>
    <row r="5425" spans="1:6">
      <c r="A5425" s="727" t="s">
        <v>35</v>
      </c>
      <c r="B5425" s="151" t="s">
        <v>333</v>
      </c>
      <c r="C5425" s="572">
        <v>89836.5</v>
      </c>
      <c r="D5425" s="572">
        <v>45320.555</v>
      </c>
      <c r="E5425" s="572">
        <v>44515.945</v>
      </c>
      <c r="F5425" s="572">
        <v>50.447819093575553</v>
      </c>
    </row>
    <row r="5426" spans="1:6">
      <c r="A5426" s="727" t="s">
        <v>1837</v>
      </c>
      <c r="B5426" s="151" t="s">
        <v>37</v>
      </c>
      <c r="C5426" s="572">
        <v>195700</v>
      </c>
      <c r="D5426" s="572">
        <v>206964.31615</v>
      </c>
      <c r="E5426" s="572">
        <v>-11264.316149999999</v>
      </c>
      <c r="F5426" s="572">
        <v>105.75591014307612</v>
      </c>
    </row>
    <row r="5427" spans="1:6">
      <c r="A5427" s="727" t="s">
        <v>38</v>
      </c>
      <c r="B5427" s="151" t="s">
        <v>1867</v>
      </c>
      <c r="C5427" s="572">
        <v>180000</v>
      </c>
      <c r="D5427" s="572">
        <v>204675.97315000001</v>
      </c>
      <c r="E5427" s="572">
        <v>-24675.973150000005</v>
      </c>
      <c r="F5427" s="572">
        <v>113.70887397222222</v>
      </c>
    </row>
    <row r="5428" spans="1:6">
      <c r="A5428" s="727" t="s">
        <v>39</v>
      </c>
      <c r="B5428" s="151" t="s">
        <v>1868</v>
      </c>
      <c r="C5428" s="572">
        <v>500</v>
      </c>
      <c r="D5428" s="572">
        <v>560</v>
      </c>
      <c r="E5428" s="572">
        <v>-60</v>
      </c>
      <c r="F5428" s="572">
        <v>112.00000000000001</v>
      </c>
    </row>
    <row r="5429" spans="1:6">
      <c r="A5429" s="727" t="s">
        <v>40</v>
      </c>
      <c r="B5429" s="151" t="s">
        <v>1869</v>
      </c>
      <c r="C5429" s="572">
        <v>2500</v>
      </c>
      <c r="D5429" s="572">
        <v>400</v>
      </c>
      <c r="E5429" s="572">
        <v>2100</v>
      </c>
      <c r="F5429" s="572">
        <v>16</v>
      </c>
    </row>
    <row r="5430" spans="1:6">
      <c r="A5430" s="727" t="s">
        <v>41</v>
      </c>
      <c r="B5430" s="151" t="s">
        <v>1870</v>
      </c>
      <c r="C5430" s="572">
        <v>12700</v>
      </c>
      <c r="D5430" s="572">
        <v>1328.3430000000001</v>
      </c>
      <c r="E5430" s="572">
        <v>11371.656999999999</v>
      </c>
      <c r="F5430" s="572">
        <v>10.459393700787402</v>
      </c>
    </row>
    <row r="5431" spans="1:6">
      <c r="A5431" s="727" t="s">
        <v>694</v>
      </c>
      <c r="B5431" s="151" t="s">
        <v>1873</v>
      </c>
      <c r="C5431" s="572">
        <v>1044894.9</v>
      </c>
      <c r="D5431" s="572">
        <v>482943.77632999996</v>
      </c>
      <c r="E5431" s="572">
        <v>561951.12367000012</v>
      </c>
      <c r="F5431" s="572">
        <v>46.219363912102537</v>
      </c>
    </row>
    <row r="5432" spans="1:6">
      <c r="A5432" s="727" t="s">
        <v>1839</v>
      </c>
      <c r="B5432" s="151" t="s">
        <v>1874</v>
      </c>
      <c r="C5432" s="572">
        <v>241442.6</v>
      </c>
      <c r="D5432" s="572">
        <v>482943.77632999996</v>
      </c>
      <c r="E5432" s="572">
        <v>-241501.17632999996</v>
      </c>
      <c r="F5432" s="572">
        <v>200.0242609754865</v>
      </c>
    </row>
    <row r="5433" spans="1:6">
      <c r="A5433" s="727" t="s">
        <v>47</v>
      </c>
      <c r="B5433" s="151" t="s">
        <v>1876</v>
      </c>
      <c r="C5433" s="572">
        <v>0</v>
      </c>
      <c r="D5433" s="572">
        <v>208598.62148</v>
      </c>
      <c r="E5433" s="572">
        <v>-208598.62148</v>
      </c>
      <c r="F5433" s="572">
        <v>0</v>
      </c>
    </row>
    <row r="5434" spans="1:6">
      <c r="A5434" s="727" t="s">
        <v>48</v>
      </c>
      <c r="B5434" s="151" t="s">
        <v>1877</v>
      </c>
      <c r="C5434" s="572">
        <v>210000</v>
      </c>
      <c r="D5434" s="572">
        <v>274345.15485000005</v>
      </c>
      <c r="E5434" s="572">
        <v>-64345.15485000005</v>
      </c>
      <c r="F5434" s="572">
        <v>130.64054992857146</v>
      </c>
    </row>
    <row r="5435" spans="1:6">
      <c r="A5435" s="727" t="s">
        <v>49</v>
      </c>
      <c r="B5435" s="151" t="s">
        <v>1878</v>
      </c>
      <c r="C5435" s="572">
        <v>31442.6</v>
      </c>
      <c r="D5435" s="572">
        <v>0</v>
      </c>
      <c r="E5435" s="572">
        <v>31442.6</v>
      </c>
      <c r="F5435" s="572">
        <v>0</v>
      </c>
    </row>
    <row r="5436" spans="1:6">
      <c r="A5436" s="727" t="s">
        <v>1840</v>
      </c>
      <c r="B5436" s="151" t="s">
        <v>1879</v>
      </c>
      <c r="C5436" s="572">
        <v>31442.6</v>
      </c>
      <c r="D5436" s="572">
        <v>0</v>
      </c>
      <c r="E5436" s="572">
        <v>31442.6</v>
      </c>
      <c r="F5436" s="572">
        <v>0</v>
      </c>
    </row>
    <row r="5437" spans="1:6">
      <c r="A5437" s="727" t="s">
        <v>1844</v>
      </c>
      <c r="B5437" s="151" t="s">
        <v>1886</v>
      </c>
      <c r="C5437" s="572">
        <v>803452.3</v>
      </c>
      <c r="D5437" s="572">
        <v>0</v>
      </c>
      <c r="E5437" s="572">
        <v>803452.3</v>
      </c>
      <c r="F5437" s="572">
        <v>0</v>
      </c>
    </row>
    <row r="5438" spans="1:6">
      <c r="A5438" s="727" t="s">
        <v>53</v>
      </c>
      <c r="B5438" s="151" t="s">
        <v>1887</v>
      </c>
      <c r="C5438" s="572">
        <v>803452.3</v>
      </c>
      <c r="D5438" s="572">
        <v>0</v>
      </c>
      <c r="E5438" s="572">
        <v>803452.3</v>
      </c>
      <c r="F5438" s="572">
        <v>0</v>
      </c>
    </row>
    <row r="5439" spans="1:6">
      <c r="A5439" s="727" t="s">
        <v>807</v>
      </c>
      <c r="B5439" s="151" t="s">
        <v>11267</v>
      </c>
      <c r="C5439" s="572">
        <v>2912730.7</v>
      </c>
      <c r="D5439" s="572">
        <v>2928770.0712199998</v>
      </c>
      <c r="E5439" s="572">
        <v>-16039.371219999623</v>
      </c>
      <c r="F5439" s="572">
        <v>100.55066440642794</v>
      </c>
    </row>
    <row r="5440" spans="1:6">
      <c r="A5440" s="727"/>
      <c r="B5440" s="848" t="s">
        <v>6578</v>
      </c>
      <c r="C5440" s="703"/>
      <c r="D5440" s="703"/>
      <c r="E5440" s="703"/>
      <c r="F5440" s="703"/>
    </row>
    <row r="5441" spans="1:6">
      <c r="A5441" s="727" t="s">
        <v>387</v>
      </c>
      <c r="B5441" s="151" t="s">
        <v>1845</v>
      </c>
      <c r="C5441" s="572">
        <v>583533.5</v>
      </c>
      <c r="D5441" s="572">
        <v>397868.39214000001</v>
      </c>
      <c r="E5441" s="572">
        <v>185665.10785999999</v>
      </c>
      <c r="F5441" s="572">
        <v>68.182613704268917</v>
      </c>
    </row>
    <row r="5442" spans="1:6">
      <c r="A5442" s="727" t="s">
        <v>693</v>
      </c>
      <c r="B5442" s="151" t="s">
        <v>1846</v>
      </c>
      <c r="C5442" s="572">
        <v>347362.4</v>
      </c>
      <c r="D5442" s="572">
        <v>396883.39214000001</v>
      </c>
      <c r="E5442" s="572">
        <v>-49520.992139999988</v>
      </c>
      <c r="F5442" s="572">
        <v>114.25629030085005</v>
      </c>
    </row>
    <row r="5443" spans="1:6">
      <c r="A5443" s="727" t="s">
        <v>1829</v>
      </c>
      <c r="B5443" s="151" t="s">
        <v>1847</v>
      </c>
      <c r="C5443" s="572">
        <v>280462.40000000002</v>
      </c>
      <c r="D5443" s="572">
        <v>322806.33269999997</v>
      </c>
      <c r="E5443" s="572">
        <v>-42343.932699999947</v>
      </c>
      <c r="F5443" s="572">
        <v>115.09790000370815</v>
      </c>
    </row>
    <row r="5444" spans="1:6">
      <c r="A5444" s="727" t="s">
        <v>1830</v>
      </c>
      <c r="B5444" s="151" t="s">
        <v>8</v>
      </c>
      <c r="C5444" s="572">
        <v>304934</v>
      </c>
      <c r="D5444" s="572">
        <v>353845.43255999999</v>
      </c>
      <c r="E5444" s="572">
        <v>-48911.432559999987</v>
      </c>
      <c r="F5444" s="572">
        <v>116.04000621773891</v>
      </c>
    </row>
    <row r="5445" spans="1:6">
      <c r="A5445" s="727" t="s">
        <v>9</v>
      </c>
      <c r="B5445" s="151" t="s">
        <v>1848</v>
      </c>
      <c r="C5445" s="572">
        <v>204115.5</v>
      </c>
      <c r="D5445" s="572">
        <v>233615.69208000001</v>
      </c>
      <c r="E5445" s="572">
        <v>-29500.192080000008</v>
      </c>
      <c r="F5445" s="572">
        <v>114.45269569434953</v>
      </c>
    </row>
    <row r="5446" spans="1:6">
      <c r="A5446" s="727" t="s">
        <v>10</v>
      </c>
      <c r="B5446" s="151" t="s">
        <v>1849</v>
      </c>
      <c r="C5446" s="572">
        <v>19000</v>
      </c>
      <c r="D5446" s="572">
        <v>2874.2134100000003</v>
      </c>
      <c r="E5446" s="572">
        <v>16125.78659</v>
      </c>
      <c r="F5446" s="572">
        <v>15.127439000000001</v>
      </c>
    </row>
    <row r="5447" spans="1:6">
      <c r="A5447" s="727" t="s">
        <v>11</v>
      </c>
      <c r="B5447" s="151" t="s">
        <v>1850</v>
      </c>
      <c r="C5447" s="572">
        <v>28300</v>
      </c>
      <c r="D5447" s="572">
        <v>38422.868399999999</v>
      </c>
      <c r="E5447" s="572">
        <v>-10122.868399999999</v>
      </c>
      <c r="F5447" s="572">
        <v>135.76985300353357</v>
      </c>
    </row>
    <row r="5448" spans="1:6">
      <c r="A5448" s="727" t="s">
        <v>12</v>
      </c>
      <c r="B5448" s="151" t="s">
        <v>1851</v>
      </c>
      <c r="C5448" s="572">
        <v>500</v>
      </c>
      <c r="D5448" s="572">
        <v>270</v>
      </c>
      <c r="E5448" s="572">
        <v>230</v>
      </c>
      <c r="F5448" s="572">
        <v>54</v>
      </c>
    </row>
    <row r="5449" spans="1:6">
      <c r="A5449" s="727" t="s">
        <v>14</v>
      </c>
      <c r="B5449" s="151" t="s">
        <v>1853</v>
      </c>
      <c r="C5449" s="572">
        <v>53018.5</v>
      </c>
      <c r="D5449" s="572">
        <v>78662.658670000004</v>
      </c>
      <c r="E5449" s="572">
        <v>-25644.158670000004</v>
      </c>
      <c r="F5449" s="572">
        <v>148.36832175561361</v>
      </c>
    </row>
    <row r="5450" spans="1:6">
      <c r="A5450" s="727" t="s">
        <v>1831</v>
      </c>
      <c r="B5450" s="151" t="s">
        <v>15</v>
      </c>
      <c r="C5450" s="572">
        <v>-24471.599999999999</v>
      </c>
      <c r="D5450" s="572">
        <v>-31039.099859999998</v>
      </c>
      <c r="E5450" s="572">
        <v>6567.4998599999999</v>
      </c>
      <c r="F5450" s="572">
        <v>126.83723115775021</v>
      </c>
    </row>
    <row r="5451" spans="1:6">
      <c r="A5451" s="727" t="s">
        <v>16</v>
      </c>
      <c r="B5451" s="151" t="s">
        <v>1854</v>
      </c>
      <c r="C5451" s="572">
        <v>-24471.599999999999</v>
      </c>
      <c r="D5451" s="572">
        <v>-31039.099859999998</v>
      </c>
      <c r="E5451" s="572">
        <v>6567.4998599999999</v>
      </c>
      <c r="F5451" s="572">
        <v>126.83723115775021</v>
      </c>
    </row>
    <row r="5452" spans="1:6">
      <c r="A5452" s="727" t="s">
        <v>1833</v>
      </c>
      <c r="B5452" s="151" t="s">
        <v>1857</v>
      </c>
      <c r="C5452" s="572">
        <v>46750</v>
      </c>
      <c r="D5452" s="572">
        <v>50621.694439999999</v>
      </c>
      <c r="E5452" s="572">
        <v>-3871.6944399999993</v>
      </c>
      <c r="F5452" s="572">
        <v>108.2816993368984</v>
      </c>
    </row>
    <row r="5453" spans="1:6">
      <c r="A5453" s="727" t="s">
        <v>21</v>
      </c>
      <c r="B5453" s="151" t="s">
        <v>1858</v>
      </c>
      <c r="C5453" s="572">
        <v>2000</v>
      </c>
      <c r="D5453" s="572">
        <v>2288.23344</v>
      </c>
      <c r="E5453" s="572">
        <v>-288.23343999999997</v>
      </c>
      <c r="F5453" s="572">
        <v>114.411672</v>
      </c>
    </row>
    <row r="5454" spans="1:6">
      <c r="A5454" s="727" t="s">
        <v>22</v>
      </c>
      <c r="B5454" s="151" t="s">
        <v>1859</v>
      </c>
      <c r="C5454" s="572">
        <v>3350</v>
      </c>
      <c r="D5454" s="572">
        <v>5344</v>
      </c>
      <c r="E5454" s="572">
        <v>-1994</v>
      </c>
      <c r="F5454" s="572">
        <v>159.52238805970148</v>
      </c>
    </row>
    <row r="5455" spans="1:6">
      <c r="A5455" s="727" t="s">
        <v>6456</v>
      </c>
      <c r="B5455" s="151" t="s">
        <v>6455</v>
      </c>
      <c r="C5455" s="572">
        <v>41400</v>
      </c>
      <c r="D5455" s="572">
        <v>42989.461000000003</v>
      </c>
      <c r="E5455" s="572">
        <v>-1589.461000000003</v>
      </c>
      <c r="F5455" s="572">
        <v>103.8392777777778</v>
      </c>
    </row>
    <row r="5456" spans="1:6">
      <c r="A5456" s="727" t="s">
        <v>1834</v>
      </c>
      <c r="B5456" s="151" t="s">
        <v>1861</v>
      </c>
      <c r="C5456" s="572">
        <v>20150</v>
      </c>
      <c r="D5456" s="572">
        <v>23455.365000000002</v>
      </c>
      <c r="E5456" s="572">
        <v>-3305.3650000000016</v>
      </c>
      <c r="F5456" s="572">
        <v>116.40379652605459</v>
      </c>
    </row>
    <row r="5457" spans="1:6">
      <c r="A5457" s="727" t="s">
        <v>1835</v>
      </c>
      <c r="B5457" s="151" t="s">
        <v>29</v>
      </c>
      <c r="C5457" s="572">
        <v>4250</v>
      </c>
      <c r="D5457" s="572">
        <v>6112.3</v>
      </c>
      <c r="E5457" s="572">
        <v>-1862.3000000000002</v>
      </c>
      <c r="F5457" s="572">
        <v>143.81882352941179</v>
      </c>
    </row>
    <row r="5458" spans="1:6">
      <c r="A5458" s="727" t="s">
        <v>30</v>
      </c>
      <c r="B5458" s="151" t="s">
        <v>1862</v>
      </c>
      <c r="C5458" s="572">
        <v>1450</v>
      </c>
      <c r="D5458" s="572">
        <v>1588.3</v>
      </c>
      <c r="E5458" s="572"/>
      <c r="F5458" s="572"/>
    </row>
    <row r="5459" spans="1:6">
      <c r="A5459" s="727" t="s">
        <v>31</v>
      </c>
      <c r="B5459" s="151" t="s">
        <v>1863</v>
      </c>
      <c r="C5459" s="572">
        <v>300</v>
      </c>
      <c r="D5459" s="572">
        <v>300</v>
      </c>
      <c r="E5459" s="572"/>
      <c r="F5459" s="572"/>
    </row>
    <row r="5460" spans="1:6">
      <c r="A5460" s="727" t="s">
        <v>32</v>
      </c>
      <c r="B5460" s="151" t="s">
        <v>1864</v>
      </c>
      <c r="C5460" s="572">
        <v>2500</v>
      </c>
      <c r="D5460" s="572">
        <v>4224</v>
      </c>
      <c r="E5460" s="572">
        <v>-1724</v>
      </c>
      <c r="F5460" s="572">
        <v>168.96</v>
      </c>
    </row>
    <row r="5461" spans="1:6">
      <c r="A5461" s="727" t="s">
        <v>1836</v>
      </c>
      <c r="B5461" s="151" t="s">
        <v>34</v>
      </c>
      <c r="C5461" s="572">
        <v>9000</v>
      </c>
      <c r="D5461" s="572">
        <v>12396.663</v>
      </c>
      <c r="E5461" s="572">
        <v>-3396.6630000000005</v>
      </c>
      <c r="F5461" s="572">
        <v>137.7407</v>
      </c>
    </row>
    <row r="5462" spans="1:6">
      <c r="A5462" s="727" t="s">
        <v>35</v>
      </c>
      <c r="B5462" s="151" t="s">
        <v>333</v>
      </c>
      <c r="C5462" s="572">
        <v>9000</v>
      </c>
      <c r="D5462" s="572">
        <v>12396.663</v>
      </c>
      <c r="E5462" s="572">
        <v>-3396.6630000000005</v>
      </c>
      <c r="F5462" s="572">
        <v>137.7407</v>
      </c>
    </row>
    <row r="5463" spans="1:6">
      <c r="A5463" s="727" t="s">
        <v>1837</v>
      </c>
      <c r="B5463" s="151" t="s">
        <v>37</v>
      </c>
      <c r="C5463" s="572">
        <v>6900</v>
      </c>
      <c r="D5463" s="572">
        <v>4946.402</v>
      </c>
      <c r="E5463" s="572">
        <v>1953.598</v>
      </c>
      <c r="F5463" s="572">
        <v>71.686985507246376</v>
      </c>
    </row>
    <row r="5464" spans="1:6">
      <c r="A5464" s="727" t="s">
        <v>38</v>
      </c>
      <c r="B5464" s="151" t="s">
        <v>1867</v>
      </c>
      <c r="C5464" s="572">
        <v>5800</v>
      </c>
      <c r="D5464" s="572">
        <v>3375.8020000000001</v>
      </c>
      <c r="E5464" s="572">
        <v>2424.1979999999999</v>
      </c>
      <c r="F5464" s="572">
        <v>58.203482758620694</v>
      </c>
    </row>
    <row r="5465" spans="1:6">
      <c r="A5465" s="727" t="s">
        <v>40</v>
      </c>
      <c r="B5465" s="151" t="s">
        <v>1869</v>
      </c>
      <c r="C5465" s="572">
        <v>400</v>
      </c>
      <c r="D5465" s="572">
        <v>1430</v>
      </c>
      <c r="E5465" s="572">
        <v>-1030</v>
      </c>
      <c r="F5465" s="572">
        <v>357.5</v>
      </c>
    </row>
    <row r="5466" spans="1:6">
      <c r="A5466" s="727" t="s">
        <v>41</v>
      </c>
      <c r="B5466" s="151" t="s">
        <v>1870</v>
      </c>
      <c r="C5466" s="572">
        <v>700</v>
      </c>
      <c r="D5466" s="572">
        <v>140.6</v>
      </c>
      <c r="E5466" s="572">
        <v>559.4</v>
      </c>
      <c r="F5466" s="572">
        <v>20.085714285714285</v>
      </c>
    </row>
    <row r="5467" spans="1:6">
      <c r="A5467" s="727" t="s">
        <v>694</v>
      </c>
      <c r="B5467" s="151" t="s">
        <v>1873</v>
      </c>
      <c r="C5467" s="572">
        <v>236171.1</v>
      </c>
      <c r="D5467" s="572">
        <v>985</v>
      </c>
      <c r="E5467" s="572">
        <v>235186.1</v>
      </c>
      <c r="F5467" s="572">
        <v>0.41707050523963352</v>
      </c>
    </row>
    <row r="5468" spans="1:6">
      <c r="A5468" s="727" t="s">
        <v>1839</v>
      </c>
      <c r="B5468" s="151" t="s">
        <v>1874</v>
      </c>
      <c r="C5468" s="572">
        <v>6500</v>
      </c>
      <c r="D5468" s="572">
        <v>985</v>
      </c>
      <c r="E5468" s="572">
        <v>5515</v>
      </c>
      <c r="F5468" s="572">
        <v>15.153846153846153</v>
      </c>
    </row>
    <row r="5469" spans="1:6">
      <c r="A5469" s="727" t="s">
        <v>48</v>
      </c>
      <c r="B5469" s="151" t="s">
        <v>1877</v>
      </c>
      <c r="C5469" s="572">
        <v>3000</v>
      </c>
      <c r="D5469" s="572">
        <v>985</v>
      </c>
      <c r="E5469" s="572">
        <v>2015</v>
      </c>
      <c r="F5469" s="572">
        <v>32.833333333333329</v>
      </c>
    </row>
    <row r="5470" spans="1:6">
      <c r="A5470" s="727" t="s">
        <v>49</v>
      </c>
      <c r="B5470" s="151" t="s">
        <v>1878</v>
      </c>
      <c r="C5470" s="572">
        <v>3500</v>
      </c>
      <c r="D5470" s="572">
        <v>0</v>
      </c>
      <c r="E5470" s="572">
        <v>3500</v>
      </c>
      <c r="F5470" s="572">
        <v>0</v>
      </c>
    </row>
    <row r="5471" spans="1:6">
      <c r="A5471" s="727" t="s">
        <v>1840</v>
      </c>
      <c r="B5471" s="151" t="s">
        <v>1879</v>
      </c>
      <c r="C5471" s="572">
        <v>3500</v>
      </c>
      <c r="D5471" s="572">
        <v>0</v>
      </c>
      <c r="E5471" s="572">
        <v>3500</v>
      </c>
      <c r="F5471" s="572">
        <v>0</v>
      </c>
    </row>
    <row r="5472" spans="1:6">
      <c r="A5472" s="727" t="s">
        <v>1844</v>
      </c>
      <c r="B5472" s="151" t="s">
        <v>1886</v>
      </c>
      <c r="C5472" s="572">
        <v>229671.1</v>
      </c>
      <c r="D5472" s="572">
        <v>0</v>
      </c>
      <c r="E5472" s="572">
        <v>229671.1</v>
      </c>
      <c r="F5472" s="572">
        <v>0</v>
      </c>
    </row>
    <row r="5473" spans="1:6">
      <c r="A5473" s="727" t="s">
        <v>53</v>
      </c>
      <c r="B5473" s="151" t="s">
        <v>1887</v>
      </c>
      <c r="C5473" s="572">
        <v>229671.1</v>
      </c>
      <c r="D5473" s="572">
        <v>0</v>
      </c>
      <c r="E5473" s="572">
        <v>229671.1</v>
      </c>
      <c r="F5473" s="572">
        <v>0</v>
      </c>
    </row>
    <row r="5474" spans="1:6">
      <c r="A5474" s="727" t="s">
        <v>807</v>
      </c>
      <c r="B5474" s="151" t="s">
        <v>11267</v>
      </c>
      <c r="C5474" s="572">
        <v>350362.4</v>
      </c>
      <c r="D5474" s="572">
        <v>397868.39214000001</v>
      </c>
      <c r="E5474" s="572">
        <v>-47505.992139999988</v>
      </c>
      <c r="F5474" s="572">
        <v>113.55910113071495</v>
      </c>
    </row>
    <row r="5475" spans="1:6">
      <c r="A5475" s="727"/>
      <c r="B5475" s="848" t="s">
        <v>6579</v>
      </c>
      <c r="C5475" s="703"/>
      <c r="D5475" s="703"/>
      <c r="E5475" s="703"/>
      <c r="F5475" s="703"/>
    </row>
    <row r="5476" spans="1:6">
      <c r="A5476" s="727" t="s">
        <v>387</v>
      </c>
      <c r="B5476" s="151" t="s">
        <v>1845</v>
      </c>
      <c r="C5476" s="572">
        <v>683416</v>
      </c>
      <c r="D5476" s="572">
        <v>622385.85288000002</v>
      </c>
      <c r="E5476" s="572">
        <v>61030.14711999998</v>
      </c>
      <c r="F5476" s="572">
        <v>91.069839289685945</v>
      </c>
    </row>
    <row r="5477" spans="1:6">
      <c r="A5477" s="727" t="s">
        <v>693</v>
      </c>
      <c r="B5477" s="151" t="s">
        <v>1846</v>
      </c>
      <c r="C5477" s="572">
        <v>388705.7</v>
      </c>
      <c r="D5477" s="572">
        <v>541810.18401999993</v>
      </c>
      <c r="E5477" s="572">
        <v>-153104.48401999992</v>
      </c>
      <c r="F5477" s="572">
        <v>139.38827859226143</v>
      </c>
    </row>
    <row r="5478" spans="1:6">
      <c r="A5478" s="727" t="s">
        <v>1829</v>
      </c>
      <c r="B5478" s="151" t="s">
        <v>1847</v>
      </c>
      <c r="C5478" s="572">
        <v>320185.7</v>
      </c>
      <c r="D5478" s="572">
        <v>471872.82974000002</v>
      </c>
      <c r="E5478" s="572">
        <v>-151687.12974</v>
      </c>
      <c r="F5478" s="572">
        <v>147.37473589232749</v>
      </c>
    </row>
    <row r="5479" spans="1:6">
      <c r="A5479" s="727" t="s">
        <v>1830</v>
      </c>
      <c r="B5479" s="151" t="s">
        <v>8</v>
      </c>
      <c r="C5479" s="572">
        <v>373343.7</v>
      </c>
      <c r="D5479" s="572">
        <v>500999.03957999998</v>
      </c>
      <c r="E5479" s="572">
        <v>-127655.33957999997</v>
      </c>
      <c r="F5479" s="572">
        <v>134.19244507942679</v>
      </c>
    </row>
    <row r="5480" spans="1:6">
      <c r="A5480" s="727" t="s">
        <v>9</v>
      </c>
      <c r="B5480" s="151" t="s">
        <v>1848</v>
      </c>
      <c r="C5480" s="572">
        <v>243000</v>
      </c>
      <c r="D5480" s="572">
        <v>330460.80151000002</v>
      </c>
      <c r="E5480" s="572">
        <v>-87460.801510000019</v>
      </c>
      <c r="F5480" s="572">
        <v>135.99209938683128</v>
      </c>
    </row>
    <row r="5481" spans="1:6">
      <c r="A5481" s="727" t="s">
        <v>10</v>
      </c>
      <c r="B5481" s="151" t="s">
        <v>1849</v>
      </c>
      <c r="C5481" s="572">
        <v>18000</v>
      </c>
      <c r="D5481" s="572">
        <v>8555.2343099999998</v>
      </c>
      <c r="E5481" s="572">
        <v>9444.7656900000002</v>
      </c>
      <c r="F5481" s="572">
        <v>47.529079500000002</v>
      </c>
    </row>
    <row r="5482" spans="1:6">
      <c r="A5482" s="727" t="s">
        <v>11</v>
      </c>
      <c r="B5482" s="151" t="s">
        <v>1850</v>
      </c>
      <c r="C5482" s="572">
        <v>24100</v>
      </c>
      <c r="D5482" s="572">
        <v>34264.924169999998</v>
      </c>
      <c r="E5482" s="572">
        <v>-10164.924169999998</v>
      </c>
      <c r="F5482" s="572">
        <v>142.1781085892116</v>
      </c>
    </row>
    <row r="5483" spans="1:6">
      <c r="A5483" s="727" t="s">
        <v>12</v>
      </c>
      <c r="B5483" s="151" t="s">
        <v>1851</v>
      </c>
      <c r="C5483" s="572">
        <v>500</v>
      </c>
      <c r="D5483" s="572">
        <v>3072.82</v>
      </c>
      <c r="E5483" s="572">
        <v>-2572.8200000000002</v>
      </c>
      <c r="F5483" s="572">
        <v>614.56400000000008</v>
      </c>
    </row>
    <row r="5484" spans="1:6">
      <c r="A5484" s="727" t="s">
        <v>14</v>
      </c>
      <c r="B5484" s="151" t="s">
        <v>1853</v>
      </c>
      <c r="C5484" s="572">
        <v>87743.7</v>
      </c>
      <c r="D5484" s="572">
        <v>124645.25959</v>
      </c>
      <c r="E5484" s="572">
        <v>-36901.559590000004</v>
      </c>
      <c r="F5484" s="572">
        <v>142.05607877260704</v>
      </c>
    </row>
    <row r="5485" spans="1:6">
      <c r="A5485" s="727" t="s">
        <v>1831</v>
      </c>
      <c r="B5485" s="151" t="s">
        <v>15</v>
      </c>
      <c r="C5485" s="572">
        <v>-53158</v>
      </c>
      <c r="D5485" s="572">
        <v>-29126.20984</v>
      </c>
      <c r="E5485" s="572">
        <v>-24031.79016</v>
      </c>
      <c r="F5485" s="572">
        <v>54.791771398472477</v>
      </c>
    </row>
    <row r="5486" spans="1:6">
      <c r="A5486" s="727" t="s">
        <v>16</v>
      </c>
      <c r="B5486" s="151" t="s">
        <v>1854</v>
      </c>
      <c r="C5486" s="572">
        <v>-53158</v>
      </c>
      <c r="D5486" s="572">
        <v>-29126.20984</v>
      </c>
      <c r="E5486" s="572">
        <v>-24031.79016</v>
      </c>
      <c r="F5486" s="572">
        <v>54.791771398472477</v>
      </c>
    </row>
    <row r="5487" spans="1:6">
      <c r="A5487" s="727" t="s">
        <v>1833</v>
      </c>
      <c r="B5487" s="151" t="s">
        <v>1857</v>
      </c>
      <c r="C5487" s="572">
        <v>38870</v>
      </c>
      <c r="D5487" s="572">
        <v>51431.878280000004</v>
      </c>
      <c r="E5487" s="572">
        <v>-12561.878280000004</v>
      </c>
      <c r="F5487" s="572">
        <v>132.31766987393877</v>
      </c>
    </row>
    <row r="5488" spans="1:6">
      <c r="A5488" s="727" t="s">
        <v>21</v>
      </c>
      <c r="B5488" s="151" t="s">
        <v>1858</v>
      </c>
      <c r="C5488" s="572">
        <v>2500</v>
      </c>
      <c r="D5488" s="572">
        <v>4350.8782799999999</v>
      </c>
      <c r="E5488" s="572">
        <v>-1850.8782799999999</v>
      </c>
      <c r="F5488" s="572">
        <v>174.0351312</v>
      </c>
    </row>
    <row r="5489" spans="1:6">
      <c r="A5489" s="727" t="s">
        <v>22</v>
      </c>
      <c r="B5489" s="151" t="s">
        <v>1859</v>
      </c>
      <c r="C5489" s="572">
        <v>3250</v>
      </c>
      <c r="D5489" s="572">
        <v>3665</v>
      </c>
      <c r="E5489" s="572">
        <v>-415</v>
      </c>
      <c r="F5489" s="572">
        <v>112.76923076923077</v>
      </c>
    </row>
    <row r="5490" spans="1:6">
      <c r="A5490" s="727" t="s">
        <v>6456</v>
      </c>
      <c r="B5490" s="151" t="s">
        <v>6455</v>
      </c>
      <c r="C5490" s="572">
        <v>33120</v>
      </c>
      <c r="D5490" s="572">
        <v>43416</v>
      </c>
      <c r="E5490" s="572">
        <v>-10296</v>
      </c>
      <c r="F5490" s="572">
        <v>131.08695652173913</v>
      </c>
    </row>
    <row r="5491" spans="1:6">
      <c r="A5491" s="727" t="s">
        <v>1834</v>
      </c>
      <c r="B5491" s="151" t="s">
        <v>1861</v>
      </c>
      <c r="C5491" s="572">
        <v>29650</v>
      </c>
      <c r="D5491" s="572">
        <v>18505.475999999999</v>
      </c>
      <c r="E5491" s="572">
        <v>11144.524000000001</v>
      </c>
      <c r="F5491" s="572">
        <v>62.413072512647553</v>
      </c>
    </row>
    <row r="5492" spans="1:6">
      <c r="A5492" s="727" t="s">
        <v>1835</v>
      </c>
      <c r="B5492" s="151" t="s">
        <v>29</v>
      </c>
      <c r="C5492" s="572">
        <v>4750</v>
      </c>
      <c r="D5492" s="572">
        <v>1699.165</v>
      </c>
      <c r="E5492" s="572">
        <v>3050.835</v>
      </c>
      <c r="F5492" s="572">
        <v>35.7718947368421</v>
      </c>
    </row>
    <row r="5493" spans="1:6">
      <c r="A5493" s="727" t="s">
        <v>30</v>
      </c>
      <c r="B5493" s="151" t="s">
        <v>1862</v>
      </c>
      <c r="C5493" s="572">
        <v>1450</v>
      </c>
      <c r="D5493" s="572">
        <v>998.16499999999996</v>
      </c>
      <c r="E5493" s="572">
        <v>451.83500000000004</v>
      </c>
      <c r="F5493" s="572">
        <v>68.838965517241377</v>
      </c>
    </row>
    <row r="5494" spans="1:6">
      <c r="A5494" s="727" t="s">
        <v>31</v>
      </c>
      <c r="B5494" s="151" t="s">
        <v>1863</v>
      </c>
      <c r="C5494" s="572">
        <v>300</v>
      </c>
      <c r="D5494" s="572">
        <v>0</v>
      </c>
      <c r="E5494" s="572">
        <v>300</v>
      </c>
      <c r="F5494" s="572">
        <v>0</v>
      </c>
    </row>
    <row r="5495" spans="1:6">
      <c r="A5495" s="727" t="s">
        <v>32</v>
      </c>
      <c r="B5495" s="151" t="s">
        <v>1864</v>
      </c>
      <c r="C5495" s="572">
        <v>3000</v>
      </c>
      <c r="D5495" s="572">
        <v>701</v>
      </c>
      <c r="E5495" s="572">
        <v>2299</v>
      </c>
      <c r="F5495" s="572">
        <v>23.366666666666667</v>
      </c>
    </row>
    <row r="5496" spans="1:6">
      <c r="A5496" s="727" t="s">
        <v>1836</v>
      </c>
      <c r="B5496" s="151" t="s">
        <v>34</v>
      </c>
      <c r="C5496" s="572">
        <v>9000</v>
      </c>
      <c r="D5496" s="572">
        <v>7326.5320000000002</v>
      </c>
      <c r="E5496" s="572">
        <v>1673.4679999999998</v>
      </c>
      <c r="F5496" s="572">
        <v>81.405911111111124</v>
      </c>
    </row>
    <row r="5497" spans="1:6">
      <c r="A5497" s="727" t="s">
        <v>35</v>
      </c>
      <c r="B5497" s="151" t="s">
        <v>333</v>
      </c>
      <c r="C5497" s="572">
        <v>9000</v>
      </c>
      <c r="D5497" s="572">
        <v>6793.4489999999996</v>
      </c>
      <c r="E5497" s="572">
        <v>2206.5510000000004</v>
      </c>
      <c r="F5497" s="572">
        <v>75.482766666666663</v>
      </c>
    </row>
    <row r="5498" spans="1:6">
      <c r="A5498" s="727" t="s">
        <v>36</v>
      </c>
      <c r="B5498" s="151" t="s">
        <v>1866</v>
      </c>
      <c r="C5498" s="572">
        <v>0</v>
      </c>
      <c r="D5498" s="572">
        <v>533.08299999999997</v>
      </c>
      <c r="E5498" s="572">
        <v>-533.08299999999997</v>
      </c>
      <c r="F5498" s="572">
        <v>0</v>
      </c>
    </row>
    <row r="5499" spans="1:6">
      <c r="A5499" s="727" t="s">
        <v>1837</v>
      </c>
      <c r="B5499" s="151" t="s">
        <v>37</v>
      </c>
      <c r="C5499" s="572">
        <v>15900</v>
      </c>
      <c r="D5499" s="572">
        <v>9479.7790000000005</v>
      </c>
      <c r="E5499" s="572">
        <v>6420.2209999999995</v>
      </c>
      <c r="F5499" s="572">
        <v>59.621251572327047</v>
      </c>
    </row>
    <row r="5500" spans="1:6">
      <c r="A5500" s="727" t="s">
        <v>38</v>
      </c>
      <c r="B5500" s="151" t="s">
        <v>1867</v>
      </c>
      <c r="C5500" s="572">
        <v>15000</v>
      </c>
      <c r="D5500" s="572">
        <v>8729.7790000000005</v>
      </c>
      <c r="E5500" s="572">
        <v>6270.2209999999995</v>
      </c>
      <c r="F5500" s="572">
        <v>58.198526666666673</v>
      </c>
    </row>
    <row r="5501" spans="1:6">
      <c r="A5501" s="727" t="s">
        <v>40</v>
      </c>
      <c r="B5501" s="151" t="s">
        <v>1869</v>
      </c>
      <c r="C5501" s="572">
        <v>200</v>
      </c>
      <c r="D5501" s="572">
        <v>750</v>
      </c>
      <c r="E5501" s="572">
        <v>-550</v>
      </c>
      <c r="F5501" s="572">
        <v>375</v>
      </c>
    </row>
    <row r="5502" spans="1:6">
      <c r="A5502" s="727" t="s">
        <v>41</v>
      </c>
      <c r="B5502" s="151" t="s">
        <v>1870</v>
      </c>
      <c r="C5502" s="572">
        <v>700</v>
      </c>
      <c r="D5502" s="572">
        <v>0</v>
      </c>
      <c r="E5502" s="572"/>
      <c r="F5502" s="572"/>
    </row>
    <row r="5503" spans="1:6">
      <c r="A5503" s="727" t="s">
        <v>694</v>
      </c>
      <c r="B5503" s="151" t="s">
        <v>1873</v>
      </c>
      <c r="C5503" s="572">
        <v>294710.3</v>
      </c>
      <c r="D5503" s="572">
        <v>80575.668860000005</v>
      </c>
      <c r="E5503" s="572">
        <v>214134.63113999998</v>
      </c>
      <c r="F5503" s="572">
        <v>27.340635485084846</v>
      </c>
    </row>
    <row r="5504" spans="1:6">
      <c r="A5504" s="727" t="s">
        <v>1839</v>
      </c>
      <c r="B5504" s="151" t="s">
        <v>1874</v>
      </c>
      <c r="C5504" s="572">
        <v>11000</v>
      </c>
      <c r="D5504" s="572">
        <v>80575.668860000005</v>
      </c>
      <c r="E5504" s="572">
        <v>-69575.668860000005</v>
      </c>
      <c r="F5504" s="572">
        <v>732.50608054545467</v>
      </c>
    </row>
    <row r="5505" spans="1:6">
      <c r="A5505" s="727" t="s">
        <v>47</v>
      </c>
      <c r="B5505" s="151" t="s">
        <v>1876</v>
      </c>
      <c r="C5505" s="572">
        <v>0</v>
      </c>
      <c r="D5505" s="572">
        <v>5705.6688600000007</v>
      </c>
      <c r="E5505" s="572">
        <v>-5705.6688600000007</v>
      </c>
      <c r="F5505" s="572">
        <v>0</v>
      </c>
    </row>
    <row r="5506" spans="1:6">
      <c r="A5506" s="727" t="s">
        <v>48</v>
      </c>
      <c r="B5506" s="151" t="s">
        <v>1877</v>
      </c>
      <c r="C5506" s="572">
        <v>11000</v>
      </c>
      <c r="D5506" s="572">
        <v>48690</v>
      </c>
      <c r="E5506" s="572">
        <v>-37690</v>
      </c>
      <c r="F5506" s="572">
        <v>442.63636363636368</v>
      </c>
    </row>
    <row r="5507" spans="1:6">
      <c r="A5507" s="727" t="s">
        <v>51</v>
      </c>
      <c r="B5507" s="151" t="s">
        <v>1882</v>
      </c>
      <c r="C5507" s="572">
        <v>0</v>
      </c>
      <c r="D5507" s="572">
        <v>26180</v>
      </c>
      <c r="E5507" s="572">
        <v>-26180</v>
      </c>
      <c r="F5507" s="572">
        <v>0</v>
      </c>
    </row>
    <row r="5508" spans="1:6">
      <c r="A5508" s="727" t="s">
        <v>1844</v>
      </c>
      <c r="B5508" s="151" t="s">
        <v>1886</v>
      </c>
      <c r="C5508" s="572">
        <v>283710.3</v>
      </c>
      <c r="D5508" s="572">
        <v>0</v>
      </c>
      <c r="E5508" s="572">
        <v>283710.3</v>
      </c>
      <c r="F5508" s="572">
        <v>0</v>
      </c>
    </row>
    <row r="5509" spans="1:6">
      <c r="A5509" s="727" t="s">
        <v>53</v>
      </c>
      <c r="B5509" s="151" t="s">
        <v>1887</v>
      </c>
      <c r="C5509" s="572">
        <v>283710.3</v>
      </c>
      <c r="D5509" s="572">
        <v>0</v>
      </c>
      <c r="E5509" s="572">
        <v>283710.3</v>
      </c>
      <c r="F5509" s="572">
        <v>0</v>
      </c>
    </row>
    <row r="5510" spans="1:6">
      <c r="A5510" s="727" t="s">
        <v>807</v>
      </c>
      <c r="B5510" s="151" t="s">
        <v>11267</v>
      </c>
      <c r="C5510" s="572">
        <v>399705.7</v>
      </c>
      <c r="D5510" s="572">
        <v>622385.85288000002</v>
      </c>
      <c r="E5510" s="572">
        <v>-222680.15288000001</v>
      </c>
      <c r="F5510" s="572">
        <v>155.711027608563</v>
      </c>
    </row>
    <row r="5511" spans="1:6">
      <c r="A5511" s="727"/>
      <c r="B5511" s="848" t="s">
        <v>6580</v>
      </c>
      <c r="C5511" s="703"/>
      <c r="D5511" s="703"/>
      <c r="E5511" s="703"/>
      <c r="F5511" s="703"/>
    </row>
    <row r="5512" spans="1:6">
      <c r="A5512" s="727" t="s">
        <v>387</v>
      </c>
      <c r="B5512" s="151" t="s">
        <v>1845</v>
      </c>
      <c r="C5512" s="572">
        <v>1203232.8</v>
      </c>
      <c r="D5512" s="572">
        <v>1060353.6619500001</v>
      </c>
      <c r="E5512" s="572">
        <v>142879.13804999995</v>
      </c>
      <c r="F5512" s="572">
        <v>88.125395347434022</v>
      </c>
    </row>
    <row r="5513" spans="1:6">
      <c r="A5513" s="727" t="s">
        <v>693</v>
      </c>
      <c r="B5513" s="151" t="s">
        <v>1846</v>
      </c>
      <c r="C5513" s="572">
        <v>936888.7</v>
      </c>
      <c r="D5513" s="572">
        <v>1009289.2132</v>
      </c>
      <c r="E5513" s="572">
        <v>-72400.513200000045</v>
      </c>
      <c r="F5513" s="572">
        <v>107.72776031987578</v>
      </c>
    </row>
    <row r="5514" spans="1:6">
      <c r="A5514" s="727" t="s">
        <v>1829</v>
      </c>
      <c r="B5514" s="151" t="s">
        <v>1847</v>
      </c>
      <c r="C5514" s="572">
        <v>897788.7</v>
      </c>
      <c r="D5514" s="572">
        <v>946597.7225700001</v>
      </c>
      <c r="E5514" s="572">
        <v>-48809.022570000147</v>
      </c>
      <c r="F5514" s="572">
        <v>105.43658241298873</v>
      </c>
    </row>
    <row r="5515" spans="1:6">
      <c r="A5515" s="727" t="s">
        <v>1830</v>
      </c>
      <c r="B5515" s="151" t="s">
        <v>8</v>
      </c>
      <c r="C5515" s="572">
        <v>938672.5</v>
      </c>
      <c r="D5515" s="572">
        <v>996344.64567999996</v>
      </c>
      <c r="E5515" s="572">
        <v>-57672.145679999958</v>
      </c>
      <c r="F5515" s="572">
        <v>106.14401142890624</v>
      </c>
    </row>
    <row r="5516" spans="1:6">
      <c r="A5516" s="727" t="s">
        <v>9</v>
      </c>
      <c r="B5516" s="151" t="s">
        <v>1848</v>
      </c>
      <c r="C5516" s="572">
        <v>815000</v>
      </c>
      <c r="D5516" s="572">
        <v>838073.71669999999</v>
      </c>
      <c r="E5516" s="572">
        <v>-23073.71669999999</v>
      </c>
      <c r="F5516" s="572">
        <v>102.83113088343558</v>
      </c>
    </row>
    <row r="5517" spans="1:6">
      <c r="A5517" s="727" t="s">
        <v>10</v>
      </c>
      <c r="B5517" s="151" t="s">
        <v>1849</v>
      </c>
      <c r="C5517" s="572">
        <v>11000</v>
      </c>
      <c r="D5517" s="572">
        <v>70254.65995999999</v>
      </c>
      <c r="E5517" s="572">
        <v>-59254.65995999999</v>
      </c>
      <c r="F5517" s="572">
        <v>638.67872690909076</v>
      </c>
    </row>
    <row r="5518" spans="1:6">
      <c r="A5518" s="727" t="s">
        <v>11</v>
      </c>
      <c r="B5518" s="151" t="s">
        <v>1850</v>
      </c>
      <c r="C5518" s="572">
        <v>30600</v>
      </c>
      <c r="D5518" s="572">
        <v>0</v>
      </c>
      <c r="E5518" s="572">
        <v>30600</v>
      </c>
      <c r="F5518" s="572">
        <v>0</v>
      </c>
    </row>
    <row r="5519" spans="1:6">
      <c r="A5519" s="727" t="s">
        <v>12</v>
      </c>
      <c r="B5519" s="151" t="s">
        <v>1851</v>
      </c>
      <c r="C5519" s="572">
        <v>500</v>
      </c>
      <c r="D5519" s="572">
        <v>417.25599999999997</v>
      </c>
      <c r="E5519" s="572">
        <v>82.744000000000028</v>
      </c>
      <c r="F5519" s="572">
        <v>83.451199999999986</v>
      </c>
    </row>
    <row r="5520" spans="1:6">
      <c r="A5520" s="727" t="s">
        <v>14</v>
      </c>
      <c r="B5520" s="151" t="s">
        <v>1853</v>
      </c>
      <c r="C5520" s="572">
        <v>81572.5</v>
      </c>
      <c r="D5520" s="572">
        <v>87599.013019999999</v>
      </c>
      <c r="E5520" s="572">
        <v>-6026.5130199999985</v>
      </c>
      <c r="F5520" s="572">
        <v>107.38792242483679</v>
      </c>
    </row>
    <row r="5521" spans="1:6">
      <c r="A5521" s="727" t="s">
        <v>1831</v>
      </c>
      <c r="B5521" s="151" t="s">
        <v>15</v>
      </c>
      <c r="C5521" s="572">
        <v>-40883.800000000003</v>
      </c>
      <c r="D5521" s="572">
        <v>-49746.923109999996</v>
      </c>
      <c r="E5521" s="572">
        <v>8863.1231099999932</v>
      </c>
      <c r="F5521" s="572">
        <v>121.67881437146251</v>
      </c>
    </row>
    <row r="5522" spans="1:6">
      <c r="A5522" s="727" t="s">
        <v>16</v>
      </c>
      <c r="B5522" s="151" t="s">
        <v>1854</v>
      </c>
      <c r="C5522" s="572">
        <v>-40883.800000000003</v>
      </c>
      <c r="D5522" s="572">
        <v>-49746.923109999996</v>
      </c>
      <c r="E5522" s="572">
        <v>8863.1231099999932</v>
      </c>
      <c r="F5522" s="572">
        <v>121.67881437146251</v>
      </c>
    </row>
    <row r="5523" spans="1:6">
      <c r="A5523" s="727" t="s">
        <v>1833</v>
      </c>
      <c r="B5523" s="151" t="s">
        <v>1857</v>
      </c>
      <c r="C5523" s="572">
        <v>22450</v>
      </c>
      <c r="D5523" s="572">
        <v>29832.31335</v>
      </c>
      <c r="E5523" s="572">
        <v>-7382.3133500000004</v>
      </c>
      <c r="F5523" s="572">
        <v>132.88335567928732</v>
      </c>
    </row>
    <row r="5524" spans="1:6">
      <c r="A5524" s="727" t="s">
        <v>21</v>
      </c>
      <c r="B5524" s="151" t="s">
        <v>1858</v>
      </c>
      <c r="C5524" s="572">
        <v>2500</v>
      </c>
      <c r="D5524" s="572">
        <v>9088.21335</v>
      </c>
      <c r="E5524" s="572">
        <v>-6588.21335</v>
      </c>
      <c r="F5524" s="572">
        <v>363.52853399999998</v>
      </c>
    </row>
    <row r="5525" spans="1:6">
      <c r="A5525" s="727" t="s">
        <v>22</v>
      </c>
      <c r="B5525" s="151" t="s">
        <v>1859</v>
      </c>
      <c r="C5525" s="572">
        <v>1950</v>
      </c>
      <c r="D5525" s="572">
        <v>3030</v>
      </c>
      <c r="E5525" s="572">
        <v>-1080</v>
      </c>
      <c r="F5525" s="572">
        <v>155.38461538461539</v>
      </c>
    </row>
    <row r="5526" spans="1:6">
      <c r="A5526" s="727" t="s">
        <v>6456</v>
      </c>
      <c r="B5526" s="151" t="s">
        <v>6455</v>
      </c>
      <c r="C5526" s="572">
        <v>18000</v>
      </c>
      <c r="D5526" s="572">
        <v>17714.099999999999</v>
      </c>
      <c r="E5526" s="572">
        <v>285.90000000000146</v>
      </c>
      <c r="F5526" s="572">
        <v>98.411666666666662</v>
      </c>
    </row>
    <row r="5527" spans="1:6">
      <c r="A5527" s="727" t="s">
        <v>1834</v>
      </c>
      <c r="B5527" s="151" t="s">
        <v>1861</v>
      </c>
      <c r="C5527" s="572">
        <v>16650</v>
      </c>
      <c r="D5527" s="572">
        <v>32859.177280000004</v>
      </c>
      <c r="E5527" s="572">
        <v>-16209.177280000004</v>
      </c>
      <c r="F5527" s="572">
        <v>197.35241609609614</v>
      </c>
    </row>
    <row r="5528" spans="1:6">
      <c r="A5528" s="727" t="s">
        <v>1835</v>
      </c>
      <c r="B5528" s="151" t="s">
        <v>29</v>
      </c>
      <c r="C5528" s="572">
        <v>4250</v>
      </c>
      <c r="D5528" s="572">
        <v>4650.0119999999997</v>
      </c>
      <c r="E5528" s="572">
        <v>-400.01199999999972</v>
      </c>
      <c r="F5528" s="572">
        <v>109.41204705882353</v>
      </c>
    </row>
    <row r="5529" spans="1:6">
      <c r="A5529" s="727" t="s">
        <v>30</v>
      </c>
      <c r="B5529" s="151" t="s">
        <v>1862</v>
      </c>
      <c r="C5529" s="572">
        <v>1450</v>
      </c>
      <c r="D5529" s="572">
        <v>3942.0120000000002</v>
      </c>
      <c r="E5529" s="572">
        <v>-2492.0120000000002</v>
      </c>
      <c r="F5529" s="572">
        <v>271.86289655172413</v>
      </c>
    </row>
    <row r="5530" spans="1:6">
      <c r="A5530" s="727" t="s">
        <v>31</v>
      </c>
      <c r="B5530" s="151" t="s">
        <v>1863</v>
      </c>
      <c r="C5530" s="572">
        <v>300</v>
      </c>
      <c r="D5530" s="572">
        <v>540</v>
      </c>
      <c r="E5530" s="572">
        <v>-240</v>
      </c>
      <c r="F5530" s="572">
        <v>180</v>
      </c>
    </row>
    <row r="5531" spans="1:6">
      <c r="A5531" s="727" t="s">
        <v>32</v>
      </c>
      <c r="B5531" s="151" t="s">
        <v>1864</v>
      </c>
      <c r="C5531" s="572">
        <v>2500</v>
      </c>
      <c r="D5531" s="572">
        <v>168</v>
      </c>
      <c r="E5531" s="572">
        <v>2332</v>
      </c>
      <c r="F5531" s="572">
        <v>6.72</v>
      </c>
    </row>
    <row r="5532" spans="1:6">
      <c r="A5532" s="727" t="s">
        <v>1836</v>
      </c>
      <c r="B5532" s="151" t="s">
        <v>34</v>
      </c>
      <c r="C5532" s="572">
        <v>9000</v>
      </c>
      <c r="D5532" s="572">
        <v>5298.8174000000008</v>
      </c>
      <c r="E5532" s="572">
        <v>3701.1825999999992</v>
      </c>
      <c r="F5532" s="572">
        <v>58.8757488888889</v>
      </c>
    </row>
    <row r="5533" spans="1:6">
      <c r="A5533" s="727" t="s">
        <v>35</v>
      </c>
      <c r="B5533" s="151" t="s">
        <v>333</v>
      </c>
      <c r="C5533" s="572">
        <v>9000</v>
      </c>
      <c r="D5533" s="572">
        <v>5298.8174000000008</v>
      </c>
      <c r="E5533" s="572">
        <v>3701.1825999999992</v>
      </c>
      <c r="F5533" s="572">
        <v>58.8757488888889</v>
      </c>
    </row>
    <row r="5534" spans="1:6">
      <c r="A5534" s="727" t="s">
        <v>1837</v>
      </c>
      <c r="B5534" s="151" t="s">
        <v>37</v>
      </c>
      <c r="C5534" s="572">
        <v>3400</v>
      </c>
      <c r="D5534" s="572">
        <v>22910.347879999998</v>
      </c>
      <c r="E5534" s="572"/>
      <c r="F5534" s="572"/>
    </row>
    <row r="5535" spans="1:6">
      <c r="A5535" s="727" t="s">
        <v>38</v>
      </c>
      <c r="B5535" s="151" t="s">
        <v>1867</v>
      </c>
      <c r="C5535" s="572">
        <v>3200</v>
      </c>
      <c r="D5535" s="572">
        <v>2030.3478799999998</v>
      </c>
      <c r="E5535" s="572"/>
      <c r="F5535" s="572"/>
    </row>
    <row r="5536" spans="1:6">
      <c r="A5536" s="727" t="s">
        <v>39</v>
      </c>
      <c r="B5536" s="151" t="s">
        <v>1868</v>
      </c>
      <c r="C5536" s="572">
        <v>0</v>
      </c>
      <c r="D5536" s="572">
        <v>20880</v>
      </c>
      <c r="E5536" s="572">
        <v>-20880</v>
      </c>
      <c r="F5536" s="572">
        <v>0</v>
      </c>
    </row>
    <row r="5537" spans="1:6">
      <c r="A5537" s="727" t="s">
        <v>40</v>
      </c>
      <c r="B5537" s="151" t="s">
        <v>1869</v>
      </c>
      <c r="C5537" s="572">
        <v>200</v>
      </c>
      <c r="D5537" s="572">
        <v>0</v>
      </c>
      <c r="E5537" s="572">
        <v>200</v>
      </c>
      <c r="F5537" s="572">
        <v>0</v>
      </c>
    </row>
    <row r="5538" spans="1:6">
      <c r="A5538" s="727" t="s">
        <v>694</v>
      </c>
      <c r="B5538" s="151" t="s">
        <v>1873</v>
      </c>
      <c r="C5538" s="572">
        <v>266344.09999999998</v>
      </c>
      <c r="D5538" s="572">
        <v>51064.448750000003</v>
      </c>
      <c r="E5538" s="572">
        <v>215279.65124999997</v>
      </c>
      <c r="F5538" s="572">
        <v>19.172359646787747</v>
      </c>
    </row>
    <row r="5539" spans="1:6">
      <c r="A5539" s="727" t="s">
        <v>1839</v>
      </c>
      <c r="B5539" s="151" t="s">
        <v>1874</v>
      </c>
      <c r="C5539" s="572">
        <v>4000</v>
      </c>
      <c r="D5539" s="572">
        <v>51064.448750000003</v>
      </c>
      <c r="E5539" s="572">
        <v>-47064.448750000003</v>
      </c>
      <c r="F5539" s="572">
        <v>1276.61121875</v>
      </c>
    </row>
    <row r="5540" spans="1:6">
      <c r="A5540" s="727" t="s">
        <v>47</v>
      </c>
      <c r="B5540" s="151" t="s">
        <v>1876</v>
      </c>
      <c r="C5540" s="572">
        <v>0</v>
      </c>
      <c r="D5540" s="572">
        <v>47601.448750000003</v>
      </c>
      <c r="E5540" s="572">
        <v>-47601.448750000003</v>
      </c>
      <c r="F5540" s="572">
        <v>0</v>
      </c>
    </row>
    <row r="5541" spans="1:6">
      <c r="A5541" s="727" t="s">
        <v>48</v>
      </c>
      <c r="B5541" s="151" t="s">
        <v>1877</v>
      </c>
      <c r="C5541" s="572">
        <v>4000</v>
      </c>
      <c r="D5541" s="572">
        <v>2863</v>
      </c>
      <c r="E5541" s="572">
        <v>1137</v>
      </c>
      <c r="F5541" s="572">
        <v>71.575000000000003</v>
      </c>
    </row>
    <row r="5542" spans="1:6">
      <c r="A5542" s="727" t="s">
        <v>51</v>
      </c>
      <c r="B5542" s="151" t="s">
        <v>1882</v>
      </c>
      <c r="C5542" s="572">
        <v>0</v>
      </c>
      <c r="D5542" s="572">
        <v>600</v>
      </c>
      <c r="E5542" s="572">
        <v>-600</v>
      </c>
      <c r="F5542" s="572">
        <v>0</v>
      </c>
    </row>
    <row r="5543" spans="1:6">
      <c r="A5543" s="727" t="s">
        <v>1844</v>
      </c>
      <c r="B5543" s="151" t="s">
        <v>1886</v>
      </c>
      <c r="C5543" s="572">
        <v>262344.09999999998</v>
      </c>
      <c r="D5543" s="572">
        <v>0</v>
      </c>
      <c r="E5543" s="572">
        <v>262344.09999999998</v>
      </c>
      <c r="F5543" s="572">
        <v>0</v>
      </c>
    </row>
    <row r="5544" spans="1:6">
      <c r="A5544" s="727" t="s">
        <v>53</v>
      </c>
      <c r="B5544" s="151" t="s">
        <v>1887</v>
      </c>
      <c r="C5544" s="572">
        <v>262344.09999999998</v>
      </c>
      <c r="D5544" s="572">
        <v>0</v>
      </c>
      <c r="E5544" s="572">
        <v>262344.09999999998</v>
      </c>
      <c r="F5544" s="572">
        <v>0</v>
      </c>
    </row>
    <row r="5545" spans="1:6">
      <c r="A5545" s="727" t="s">
        <v>807</v>
      </c>
      <c r="B5545" s="151" t="s">
        <v>11267</v>
      </c>
      <c r="C5545" s="572">
        <v>940888.7</v>
      </c>
      <c r="D5545" s="572">
        <v>1060353.6619500001</v>
      </c>
      <c r="E5545" s="572">
        <v>-119464.96195000014</v>
      </c>
      <c r="F5545" s="572">
        <v>112.69703440481325</v>
      </c>
    </row>
    <row r="5546" spans="1:6">
      <c r="A5546" s="727"/>
      <c r="B5546" s="848" t="s">
        <v>6581</v>
      </c>
      <c r="C5546" s="703"/>
      <c r="D5546" s="703"/>
      <c r="E5546" s="703"/>
      <c r="F5546" s="703"/>
    </row>
    <row r="5547" spans="1:6">
      <c r="A5547" s="727" t="s">
        <v>387</v>
      </c>
      <c r="B5547" s="151" t="s">
        <v>1845</v>
      </c>
      <c r="C5547" s="572">
        <v>9484646.1999999993</v>
      </c>
      <c r="D5547" s="572">
        <v>10835904.823419999</v>
      </c>
      <c r="E5547" s="572">
        <v>-1351258.6234200001</v>
      </c>
      <c r="F5547" s="572">
        <v>114.24680051239022</v>
      </c>
    </row>
    <row r="5548" spans="1:6">
      <c r="A5548" s="727" t="s">
        <v>693</v>
      </c>
      <c r="B5548" s="151" t="s">
        <v>1846</v>
      </c>
      <c r="C5548" s="572">
        <v>8605205.5</v>
      </c>
      <c r="D5548" s="572">
        <v>10114709.62465</v>
      </c>
      <c r="E5548" s="572">
        <v>-1509504.1246499997</v>
      </c>
      <c r="F5548" s="572">
        <v>117.54175568090733</v>
      </c>
    </row>
    <row r="5549" spans="1:6">
      <c r="A5549" s="727" t="s">
        <v>1829</v>
      </c>
      <c r="B5549" s="151" t="s">
        <v>1847</v>
      </c>
      <c r="C5549" s="572">
        <v>8134592.5</v>
      </c>
      <c r="D5549" s="572">
        <v>9718572.7427900005</v>
      </c>
      <c r="E5549" s="572">
        <v>-1583980.2427900005</v>
      </c>
      <c r="F5549" s="572">
        <v>119.47215232711412</v>
      </c>
    </row>
    <row r="5550" spans="1:6">
      <c r="A5550" s="727" t="s">
        <v>1830</v>
      </c>
      <c r="B5550" s="151" t="s">
        <v>8</v>
      </c>
      <c r="C5550" s="572">
        <v>8569005.6999999993</v>
      </c>
      <c r="D5550" s="572">
        <v>10152985.962479999</v>
      </c>
      <c r="E5550" s="572">
        <v>-1583980.26248</v>
      </c>
      <c r="F5550" s="572">
        <v>118.48499485161972</v>
      </c>
    </row>
    <row r="5551" spans="1:6">
      <c r="A5551" s="727" t="s">
        <v>9</v>
      </c>
      <c r="B5551" s="151" t="s">
        <v>1848</v>
      </c>
      <c r="C5551" s="572">
        <v>7935305.5999999996</v>
      </c>
      <c r="D5551" s="572">
        <v>8925755.3017800003</v>
      </c>
      <c r="E5551" s="572">
        <v>-990449.7017800007</v>
      </c>
      <c r="F5551" s="572">
        <v>112.48155712843624</v>
      </c>
    </row>
    <row r="5552" spans="1:6">
      <c r="A5552" s="727" t="s">
        <v>10</v>
      </c>
      <c r="B5552" s="151" t="s">
        <v>1849</v>
      </c>
      <c r="C5552" s="572">
        <v>82500</v>
      </c>
      <c r="D5552" s="572">
        <v>144628.86377</v>
      </c>
      <c r="E5552" s="572">
        <v>-62128.863769999996</v>
      </c>
      <c r="F5552" s="572">
        <v>175.30771366060605</v>
      </c>
    </row>
    <row r="5553" spans="1:6">
      <c r="A5553" s="727" t="s">
        <v>11</v>
      </c>
      <c r="B5553" s="151" t="s">
        <v>1850</v>
      </c>
      <c r="C5553" s="572">
        <v>379070</v>
      </c>
      <c r="D5553" s="572">
        <v>0</v>
      </c>
      <c r="E5553" s="572">
        <v>379070</v>
      </c>
      <c r="F5553" s="572">
        <v>0</v>
      </c>
    </row>
    <row r="5554" spans="1:6">
      <c r="A5554" s="727" t="s">
        <v>12</v>
      </c>
      <c r="B5554" s="151" t="s">
        <v>1851</v>
      </c>
      <c r="C5554" s="572">
        <v>102700</v>
      </c>
      <c r="D5554" s="572">
        <v>324311.91800000001</v>
      </c>
      <c r="E5554" s="572">
        <v>-221611.91800000001</v>
      </c>
      <c r="F5554" s="572">
        <v>315.78570399221036</v>
      </c>
    </row>
    <row r="5555" spans="1:6">
      <c r="A5555" s="727" t="s">
        <v>14</v>
      </c>
      <c r="B5555" s="151" t="s">
        <v>1853</v>
      </c>
      <c r="C5555" s="572">
        <v>69430.100000000006</v>
      </c>
      <c r="D5555" s="572">
        <v>758289.87892999989</v>
      </c>
      <c r="E5555" s="572">
        <v>-688859.77892999991</v>
      </c>
      <c r="F5555" s="572">
        <v>1092.1630228532003</v>
      </c>
    </row>
    <row r="5556" spans="1:6">
      <c r="A5556" s="727" t="s">
        <v>1831</v>
      </c>
      <c r="B5556" s="151" t="s">
        <v>15</v>
      </c>
      <c r="C5556" s="572">
        <v>-434413.2</v>
      </c>
      <c r="D5556" s="572">
        <v>-434413.21969</v>
      </c>
      <c r="E5556" s="572">
        <v>1.9689999986439943E-2</v>
      </c>
      <c r="F5556" s="572">
        <v>100.00000453255102</v>
      </c>
    </row>
    <row r="5557" spans="1:6">
      <c r="A5557" s="727" t="s">
        <v>16</v>
      </c>
      <c r="B5557" s="151" t="s">
        <v>1854</v>
      </c>
      <c r="C5557" s="572">
        <v>-434413.2</v>
      </c>
      <c r="D5557" s="572">
        <v>-434413.21969</v>
      </c>
      <c r="E5557" s="572">
        <v>1.9689999986439943E-2</v>
      </c>
      <c r="F5557" s="572">
        <v>100.00000453255102</v>
      </c>
    </row>
    <row r="5558" spans="1:6">
      <c r="A5558" s="727" t="s">
        <v>1833</v>
      </c>
      <c r="B5558" s="151" t="s">
        <v>1857</v>
      </c>
      <c r="C5558" s="572">
        <v>202450</v>
      </c>
      <c r="D5558" s="572">
        <v>243269.29328000001</v>
      </c>
      <c r="E5558" s="572">
        <v>-40819.293280000013</v>
      </c>
      <c r="F5558" s="572">
        <v>120.16265412694493</v>
      </c>
    </row>
    <row r="5559" spans="1:6">
      <c r="A5559" s="727" t="s">
        <v>21</v>
      </c>
      <c r="B5559" s="151" t="s">
        <v>1858</v>
      </c>
      <c r="C5559" s="572">
        <v>181300</v>
      </c>
      <c r="D5559" s="572">
        <v>216882.39327999999</v>
      </c>
      <c r="E5559" s="572">
        <v>-35582.393279999989</v>
      </c>
      <c r="F5559" s="572">
        <v>119.62625111969112</v>
      </c>
    </row>
    <row r="5560" spans="1:6">
      <c r="A5560" s="727" t="s">
        <v>22</v>
      </c>
      <c r="B5560" s="151" t="s">
        <v>1859</v>
      </c>
      <c r="C5560" s="572">
        <v>6150</v>
      </c>
      <c r="D5560" s="572">
        <v>7625</v>
      </c>
      <c r="E5560" s="572">
        <v>-1475</v>
      </c>
      <c r="F5560" s="572">
        <v>123.98373983739836</v>
      </c>
    </row>
    <row r="5561" spans="1:6">
      <c r="A5561" s="727" t="s">
        <v>6456</v>
      </c>
      <c r="B5561" s="151" t="s">
        <v>6455</v>
      </c>
      <c r="C5561" s="572">
        <v>15000</v>
      </c>
      <c r="D5561" s="572">
        <v>18761.900000000001</v>
      </c>
      <c r="E5561" s="572">
        <v>-3761.9000000000015</v>
      </c>
      <c r="F5561" s="572">
        <v>125.07933333333334</v>
      </c>
    </row>
    <row r="5562" spans="1:6">
      <c r="A5562" s="727" t="s">
        <v>1834</v>
      </c>
      <c r="B5562" s="151" t="s">
        <v>1861</v>
      </c>
      <c r="C5562" s="572">
        <v>268163</v>
      </c>
      <c r="D5562" s="572">
        <v>152867.58858000001</v>
      </c>
      <c r="E5562" s="572">
        <v>115295.41141999999</v>
      </c>
      <c r="F5562" s="572">
        <v>57.005473752904024</v>
      </c>
    </row>
    <row r="5563" spans="1:6">
      <c r="A5563" s="727" t="s">
        <v>1835</v>
      </c>
      <c r="B5563" s="151" t="s">
        <v>29</v>
      </c>
      <c r="C5563" s="572">
        <v>114219</v>
      </c>
      <c r="D5563" s="572">
        <v>72220.581000000006</v>
      </c>
      <c r="E5563" s="572">
        <v>41998.418999999994</v>
      </c>
      <c r="F5563" s="572">
        <v>63.22991884012292</v>
      </c>
    </row>
    <row r="5564" spans="1:6">
      <c r="A5564" s="727" t="s">
        <v>30</v>
      </c>
      <c r="B5564" s="151" t="s">
        <v>1862</v>
      </c>
      <c r="C5564" s="572">
        <v>19001</v>
      </c>
      <c r="D5564" s="572">
        <v>11792.272999999999</v>
      </c>
      <c r="E5564" s="572">
        <v>7208.7270000000008</v>
      </c>
      <c r="F5564" s="572">
        <v>62.061328351139409</v>
      </c>
    </row>
    <row r="5565" spans="1:6">
      <c r="A5565" s="727" t="s">
        <v>31</v>
      </c>
      <c r="B5565" s="151" t="s">
        <v>1863</v>
      </c>
      <c r="C5565" s="572">
        <v>800</v>
      </c>
      <c r="D5565" s="572">
        <v>428.30799999999999</v>
      </c>
      <c r="E5565" s="572">
        <v>371.69200000000001</v>
      </c>
      <c r="F5565" s="572">
        <v>53.538499999999999</v>
      </c>
    </row>
    <row r="5566" spans="1:6">
      <c r="A5566" s="727" t="s">
        <v>32</v>
      </c>
      <c r="B5566" s="151" t="s">
        <v>1864</v>
      </c>
      <c r="C5566" s="572">
        <v>94418</v>
      </c>
      <c r="D5566" s="572">
        <v>60000</v>
      </c>
      <c r="E5566" s="572">
        <v>34418</v>
      </c>
      <c r="F5566" s="572">
        <v>63.547204982100865</v>
      </c>
    </row>
    <row r="5567" spans="1:6">
      <c r="A5567" s="727" t="s">
        <v>1836</v>
      </c>
      <c r="B5567" s="151" t="s">
        <v>34</v>
      </c>
      <c r="C5567" s="572">
        <v>153944</v>
      </c>
      <c r="D5567" s="572">
        <v>79917.056580000004</v>
      </c>
      <c r="E5567" s="572">
        <v>74026.943419999996</v>
      </c>
      <c r="F5567" s="572">
        <v>51.913070064439012</v>
      </c>
    </row>
    <row r="5568" spans="1:6">
      <c r="A5568" s="727" t="s">
        <v>35</v>
      </c>
      <c r="B5568" s="151" t="s">
        <v>333</v>
      </c>
      <c r="C5568" s="572">
        <v>153944</v>
      </c>
      <c r="D5568" s="572">
        <v>79917.056580000004</v>
      </c>
      <c r="E5568" s="572">
        <v>74026.943419999996</v>
      </c>
      <c r="F5568" s="572">
        <v>51.913070064439012</v>
      </c>
    </row>
    <row r="5569" spans="1:6">
      <c r="A5569" s="727" t="s">
        <v>1837</v>
      </c>
      <c r="B5569" s="151" t="s">
        <v>37</v>
      </c>
      <c r="C5569" s="572">
        <v>0</v>
      </c>
      <c r="D5569" s="572">
        <v>729.95100000000002</v>
      </c>
      <c r="E5569" s="572">
        <v>-729.95100000000002</v>
      </c>
      <c r="F5569" s="572">
        <v>0</v>
      </c>
    </row>
    <row r="5570" spans="1:6">
      <c r="A5570" s="727" t="s">
        <v>40</v>
      </c>
      <c r="B5570" s="151" t="s">
        <v>1869</v>
      </c>
      <c r="C5570" s="572">
        <v>0</v>
      </c>
      <c r="D5570" s="572">
        <v>729.95100000000002</v>
      </c>
      <c r="E5570" s="572">
        <v>-729.95100000000002</v>
      </c>
      <c r="F5570" s="572">
        <v>0</v>
      </c>
    </row>
    <row r="5571" spans="1:6">
      <c r="A5571" s="727" t="s">
        <v>694</v>
      </c>
      <c r="B5571" s="151" t="s">
        <v>1873</v>
      </c>
      <c r="C5571" s="572">
        <v>879440.7</v>
      </c>
      <c r="D5571" s="572">
        <v>721195.19877000002</v>
      </c>
      <c r="E5571" s="572">
        <v>158245.50122999994</v>
      </c>
      <c r="F5571" s="572">
        <v>82.006120341030382</v>
      </c>
    </row>
    <row r="5572" spans="1:6">
      <c r="A5572" s="727" t="s">
        <v>1839</v>
      </c>
      <c r="B5572" s="151" t="s">
        <v>1874</v>
      </c>
      <c r="C5572" s="572">
        <v>82000</v>
      </c>
      <c r="D5572" s="572">
        <v>721195.19877000002</v>
      </c>
      <c r="E5572" s="572">
        <v>-639195.19877000002</v>
      </c>
      <c r="F5572" s="572">
        <v>879.50633996341469</v>
      </c>
    </row>
    <row r="5573" spans="1:6">
      <c r="A5573" s="727" t="s">
        <v>47</v>
      </c>
      <c r="B5573" s="151" t="s">
        <v>1876</v>
      </c>
      <c r="C5573" s="572">
        <v>0</v>
      </c>
      <c r="D5573" s="572">
        <v>698631.65896999999</v>
      </c>
      <c r="E5573" s="572">
        <v>-698631.65896999999</v>
      </c>
      <c r="F5573" s="572">
        <v>0</v>
      </c>
    </row>
    <row r="5574" spans="1:6">
      <c r="A5574" s="727" t="s">
        <v>48</v>
      </c>
      <c r="B5574" s="151" t="s">
        <v>1877</v>
      </c>
      <c r="C5574" s="572">
        <v>82000</v>
      </c>
      <c r="D5574" s="572">
        <v>10077.394699999999</v>
      </c>
      <c r="E5574" s="572">
        <v>71922.605299999996</v>
      </c>
      <c r="F5574" s="572">
        <v>12.289505731707315</v>
      </c>
    </row>
    <row r="5575" spans="1:6">
      <c r="A5575" s="727" t="s">
        <v>51</v>
      </c>
      <c r="B5575" s="151" t="s">
        <v>1882</v>
      </c>
      <c r="C5575" s="572">
        <v>0</v>
      </c>
      <c r="D5575" s="572">
        <v>12486.1451</v>
      </c>
      <c r="E5575" s="572"/>
      <c r="F5575" s="572"/>
    </row>
    <row r="5576" spans="1:6">
      <c r="A5576" s="727" t="s">
        <v>1844</v>
      </c>
      <c r="B5576" s="151" t="s">
        <v>1886</v>
      </c>
      <c r="C5576" s="572">
        <v>797440.7</v>
      </c>
      <c r="D5576" s="572">
        <v>0</v>
      </c>
      <c r="E5576" s="572">
        <v>797440.7</v>
      </c>
      <c r="F5576" s="572">
        <v>0</v>
      </c>
    </row>
    <row r="5577" spans="1:6">
      <c r="A5577" s="727" t="s">
        <v>53</v>
      </c>
      <c r="B5577" s="151" t="s">
        <v>1887</v>
      </c>
      <c r="C5577" s="572">
        <v>797440.7</v>
      </c>
      <c r="D5577" s="572">
        <v>0</v>
      </c>
      <c r="E5577" s="572">
        <v>797440.7</v>
      </c>
      <c r="F5577" s="572">
        <v>0</v>
      </c>
    </row>
    <row r="5578" spans="1:6">
      <c r="A5578" s="727" t="s">
        <v>807</v>
      </c>
      <c r="B5578" s="151" t="s">
        <v>11267</v>
      </c>
      <c r="C5578" s="572">
        <v>8687205.5</v>
      </c>
      <c r="D5578" s="572">
        <v>10835904.823419999</v>
      </c>
      <c r="E5578" s="572">
        <v>-2148699.3234199993</v>
      </c>
      <c r="F5578" s="572">
        <v>124.73406808921463</v>
      </c>
    </row>
    <row r="5579" spans="1:6">
      <c r="A5579" s="727"/>
      <c r="B5579" s="848" t="s">
        <v>6582</v>
      </c>
      <c r="C5579" s="703"/>
      <c r="D5579" s="703"/>
      <c r="E5579" s="703"/>
      <c r="F5579" s="703"/>
    </row>
    <row r="5580" spans="1:6">
      <c r="A5580" s="727" t="s">
        <v>387</v>
      </c>
      <c r="B5580" s="151" t="s">
        <v>1845</v>
      </c>
      <c r="C5580" s="572">
        <v>628950.80000000005</v>
      </c>
      <c r="D5580" s="572">
        <v>363840.03304000001</v>
      </c>
      <c r="E5580" s="572">
        <v>265110.76696000004</v>
      </c>
      <c r="F5580" s="572">
        <v>57.848727283596745</v>
      </c>
    </row>
    <row r="5581" spans="1:6">
      <c r="A5581" s="727" t="s">
        <v>693</v>
      </c>
      <c r="B5581" s="151" t="s">
        <v>1846</v>
      </c>
      <c r="C5581" s="572">
        <v>367818.1</v>
      </c>
      <c r="D5581" s="572">
        <v>326611.19637000002</v>
      </c>
      <c r="E5581" s="572">
        <v>41206.903629999957</v>
      </c>
      <c r="F5581" s="572">
        <v>88.796934237330902</v>
      </c>
    </row>
    <row r="5582" spans="1:6">
      <c r="A5582" s="727" t="s">
        <v>1829</v>
      </c>
      <c r="B5582" s="151" t="s">
        <v>1847</v>
      </c>
      <c r="C5582" s="572">
        <v>238218.1</v>
      </c>
      <c r="D5582" s="572">
        <v>250003.21777000002</v>
      </c>
      <c r="E5582" s="572">
        <v>-11785.117770000012</v>
      </c>
      <c r="F5582" s="572">
        <v>104.9471966110048</v>
      </c>
    </row>
    <row r="5583" spans="1:6">
      <c r="A5583" s="727" t="s">
        <v>1830</v>
      </c>
      <c r="B5583" s="151" t="s">
        <v>8</v>
      </c>
      <c r="C5583" s="572">
        <v>260048.2</v>
      </c>
      <c r="D5583" s="572">
        <v>274105.20672000002</v>
      </c>
      <c r="E5583" s="572">
        <v>-14057.006720000005</v>
      </c>
      <c r="F5583" s="572">
        <v>105.40553894239606</v>
      </c>
    </row>
    <row r="5584" spans="1:6">
      <c r="A5584" s="727" t="s">
        <v>9</v>
      </c>
      <c r="B5584" s="151" t="s">
        <v>1848</v>
      </c>
      <c r="C5584" s="572">
        <v>177000</v>
      </c>
      <c r="D5584" s="572">
        <v>198121.17938999998</v>
      </c>
      <c r="E5584" s="572">
        <v>-21121.179389999976</v>
      </c>
      <c r="F5584" s="572">
        <v>111.9328697118644</v>
      </c>
    </row>
    <row r="5585" spans="1:6">
      <c r="A5585" s="727" t="s">
        <v>10</v>
      </c>
      <c r="B5585" s="151" t="s">
        <v>1849</v>
      </c>
      <c r="C5585" s="572">
        <v>19000</v>
      </c>
      <c r="D5585" s="572">
        <v>35114.958350000001</v>
      </c>
      <c r="E5585" s="572">
        <v>-16114.958350000001</v>
      </c>
      <c r="F5585" s="572">
        <v>184.81557026315789</v>
      </c>
    </row>
    <row r="5586" spans="1:6">
      <c r="A5586" s="727" t="s">
        <v>11</v>
      </c>
      <c r="B5586" s="151" t="s">
        <v>1850</v>
      </c>
      <c r="C5586" s="572">
        <v>26100</v>
      </c>
      <c r="D5586" s="572">
        <v>0</v>
      </c>
      <c r="E5586" s="572">
        <v>26100</v>
      </c>
      <c r="F5586" s="572">
        <v>0</v>
      </c>
    </row>
    <row r="5587" spans="1:6">
      <c r="A5587" s="727" t="s">
        <v>12</v>
      </c>
      <c r="B5587" s="151" t="s">
        <v>1851</v>
      </c>
      <c r="C5587" s="572">
        <v>400</v>
      </c>
      <c r="D5587" s="572">
        <v>51.723999999999997</v>
      </c>
      <c r="E5587" s="572">
        <v>348.27600000000001</v>
      </c>
      <c r="F5587" s="572">
        <v>12.930999999999997</v>
      </c>
    </row>
    <row r="5588" spans="1:6">
      <c r="A5588" s="727" t="s">
        <v>14</v>
      </c>
      <c r="B5588" s="151" t="s">
        <v>1853</v>
      </c>
      <c r="C5588" s="572">
        <v>37548.199999999997</v>
      </c>
      <c r="D5588" s="572">
        <v>40817.344979999994</v>
      </c>
      <c r="E5588" s="572">
        <v>-3269.1449799999973</v>
      </c>
      <c r="F5588" s="572">
        <v>108.70652915452669</v>
      </c>
    </row>
    <row r="5589" spans="1:6">
      <c r="A5589" s="727" t="s">
        <v>1831</v>
      </c>
      <c r="B5589" s="151" t="s">
        <v>15</v>
      </c>
      <c r="C5589" s="572">
        <v>-21830.1</v>
      </c>
      <c r="D5589" s="572">
        <v>-24101.988949999999</v>
      </c>
      <c r="E5589" s="572">
        <v>2271.8889500000005</v>
      </c>
      <c r="F5589" s="572">
        <v>110.40713945423978</v>
      </c>
    </row>
    <row r="5590" spans="1:6">
      <c r="A5590" s="727" t="s">
        <v>16</v>
      </c>
      <c r="B5590" s="151" t="s">
        <v>1854</v>
      </c>
      <c r="C5590" s="572">
        <v>-21830.1</v>
      </c>
      <c r="D5590" s="572">
        <v>-24101.988949999999</v>
      </c>
      <c r="E5590" s="572">
        <v>2271.8889500000005</v>
      </c>
      <c r="F5590" s="572">
        <v>110.40713945423978</v>
      </c>
    </row>
    <row r="5591" spans="1:6">
      <c r="A5591" s="727" t="s">
        <v>1833</v>
      </c>
      <c r="B5591" s="151" t="s">
        <v>1857</v>
      </c>
      <c r="C5591" s="572">
        <v>97750</v>
      </c>
      <c r="D5591" s="572">
        <v>63174.204600000005</v>
      </c>
      <c r="E5591" s="572">
        <v>34575.795399999995</v>
      </c>
      <c r="F5591" s="572">
        <v>64.628342301790283</v>
      </c>
    </row>
    <row r="5592" spans="1:6">
      <c r="A5592" s="727" t="s">
        <v>21</v>
      </c>
      <c r="B5592" s="151" t="s">
        <v>1858</v>
      </c>
      <c r="C5592" s="572">
        <v>20000</v>
      </c>
      <c r="D5592" s="572">
        <v>13427.651599999999</v>
      </c>
      <c r="E5592" s="572">
        <v>6572.3484000000008</v>
      </c>
      <c r="F5592" s="572">
        <v>67.138257999999993</v>
      </c>
    </row>
    <row r="5593" spans="1:6">
      <c r="A5593" s="727" t="s">
        <v>22</v>
      </c>
      <c r="B5593" s="151" t="s">
        <v>1859</v>
      </c>
      <c r="C5593" s="572">
        <v>1450</v>
      </c>
      <c r="D5593" s="572">
        <v>874.4</v>
      </c>
      <c r="E5593" s="572">
        <v>575.6</v>
      </c>
      <c r="F5593" s="572">
        <v>60.303448275862067</v>
      </c>
    </row>
    <row r="5594" spans="1:6">
      <c r="A5594" s="727" t="s">
        <v>6456</v>
      </c>
      <c r="B5594" s="151" t="s">
        <v>6455</v>
      </c>
      <c r="C5594" s="572">
        <v>76300</v>
      </c>
      <c r="D5594" s="572">
        <v>48872.152999999998</v>
      </c>
      <c r="E5594" s="572">
        <v>27427.847000000002</v>
      </c>
      <c r="F5594" s="572">
        <v>64.052625163826988</v>
      </c>
    </row>
    <row r="5595" spans="1:6">
      <c r="A5595" s="727" t="s">
        <v>1834</v>
      </c>
      <c r="B5595" s="151" t="s">
        <v>1861</v>
      </c>
      <c r="C5595" s="572">
        <v>31850</v>
      </c>
      <c r="D5595" s="572">
        <v>13433.773999999999</v>
      </c>
      <c r="E5595" s="572">
        <v>18416.226000000002</v>
      </c>
      <c r="F5595" s="572">
        <v>42.17825431711146</v>
      </c>
    </row>
    <row r="5596" spans="1:6">
      <c r="A5596" s="727" t="s">
        <v>1835</v>
      </c>
      <c r="B5596" s="151" t="s">
        <v>29</v>
      </c>
      <c r="C5596" s="572">
        <v>4750</v>
      </c>
      <c r="D5596" s="572">
        <v>365</v>
      </c>
      <c r="E5596" s="572">
        <v>4385</v>
      </c>
      <c r="F5596" s="572">
        <v>7.6842105263157894</v>
      </c>
    </row>
    <row r="5597" spans="1:6">
      <c r="A5597" s="727" t="s">
        <v>30</v>
      </c>
      <c r="B5597" s="151" t="s">
        <v>1862</v>
      </c>
      <c r="C5597" s="572">
        <v>1450</v>
      </c>
      <c r="D5597" s="572">
        <v>335</v>
      </c>
      <c r="E5597" s="572">
        <v>1115</v>
      </c>
      <c r="F5597" s="572">
        <v>23.103448275862068</v>
      </c>
    </row>
    <row r="5598" spans="1:6">
      <c r="A5598" s="727" t="s">
        <v>31</v>
      </c>
      <c r="B5598" s="151" t="s">
        <v>1863</v>
      </c>
      <c r="C5598" s="572">
        <v>300</v>
      </c>
      <c r="D5598" s="572">
        <v>0</v>
      </c>
      <c r="E5598" s="572">
        <v>300</v>
      </c>
      <c r="F5598" s="572">
        <v>0</v>
      </c>
    </row>
    <row r="5599" spans="1:6">
      <c r="A5599" s="727" t="s">
        <v>32</v>
      </c>
      <c r="B5599" s="151" t="s">
        <v>1864</v>
      </c>
      <c r="C5599" s="572">
        <v>3000</v>
      </c>
      <c r="D5599" s="572">
        <v>30</v>
      </c>
      <c r="E5599" s="572">
        <v>2970</v>
      </c>
      <c r="F5599" s="572">
        <v>1</v>
      </c>
    </row>
    <row r="5600" spans="1:6">
      <c r="A5600" s="727" t="s">
        <v>1836</v>
      </c>
      <c r="B5600" s="151" t="s">
        <v>34</v>
      </c>
      <c r="C5600" s="572">
        <v>27000</v>
      </c>
      <c r="D5600" s="572">
        <v>6586.9639999999999</v>
      </c>
      <c r="E5600" s="572">
        <v>20413.036</v>
      </c>
      <c r="F5600" s="572">
        <v>24.396162962962965</v>
      </c>
    </row>
    <row r="5601" spans="1:6">
      <c r="A5601" s="727" t="s">
        <v>35</v>
      </c>
      <c r="B5601" s="151" t="s">
        <v>333</v>
      </c>
      <c r="C5601" s="572">
        <v>27000</v>
      </c>
      <c r="D5601" s="572">
        <v>6586.9639999999999</v>
      </c>
      <c r="E5601" s="572">
        <v>20413.036</v>
      </c>
      <c r="F5601" s="572">
        <v>24.396162962962965</v>
      </c>
    </row>
    <row r="5602" spans="1:6">
      <c r="A5602" s="727" t="s">
        <v>1837</v>
      </c>
      <c r="B5602" s="151" t="s">
        <v>37</v>
      </c>
      <c r="C5602" s="572">
        <v>100</v>
      </c>
      <c r="D5602" s="572">
        <v>6481.81</v>
      </c>
      <c r="E5602" s="572">
        <v>-6381.81</v>
      </c>
      <c r="F5602" s="572">
        <v>6481.81</v>
      </c>
    </row>
    <row r="5603" spans="1:6">
      <c r="A5603" s="727" t="s">
        <v>40</v>
      </c>
      <c r="B5603" s="151" t="s">
        <v>1869</v>
      </c>
      <c r="C5603" s="572">
        <v>100</v>
      </c>
      <c r="D5603" s="572">
        <v>6481.81</v>
      </c>
      <c r="E5603" s="572">
        <v>-6381.81</v>
      </c>
      <c r="F5603" s="572">
        <v>6481.81</v>
      </c>
    </row>
    <row r="5604" spans="1:6">
      <c r="A5604" s="727" t="s">
        <v>694</v>
      </c>
      <c r="B5604" s="151" t="s">
        <v>1873</v>
      </c>
      <c r="C5604" s="572">
        <v>261132.7</v>
      </c>
      <c r="D5604" s="572">
        <v>37228.836670000004</v>
      </c>
      <c r="E5604" s="572">
        <v>223903.86333000002</v>
      </c>
      <c r="F5604" s="572">
        <v>14.25667358779655</v>
      </c>
    </row>
    <row r="5605" spans="1:6">
      <c r="A5605" s="727" t="s">
        <v>1839</v>
      </c>
      <c r="B5605" s="151" t="s">
        <v>1874</v>
      </c>
      <c r="C5605" s="572">
        <v>2000</v>
      </c>
      <c r="D5605" s="572">
        <v>37228.836670000004</v>
      </c>
      <c r="E5605" s="572">
        <v>-35228.836670000004</v>
      </c>
      <c r="F5605" s="572">
        <v>1861.4418335000003</v>
      </c>
    </row>
    <row r="5606" spans="1:6">
      <c r="A5606" s="727" t="s">
        <v>47</v>
      </c>
      <c r="B5606" s="151" t="s">
        <v>1876</v>
      </c>
      <c r="C5606" s="572">
        <v>0</v>
      </c>
      <c r="D5606" s="572">
        <v>35753.336670000004</v>
      </c>
      <c r="E5606" s="572">
        <v>-35753.336670000004</v>
      </c>
      <c r="F5606" s="572">
        <v>0</v>
      </c>
    </row>
    <row r="5607" spans="1:6">
      <c r="A5607" s="727" t="s">
        <v>48</v>
      </c>
      <c r="B5607" s="151" t="s">
        <v>1877</v>
      </c>
      <c r="C5607" s="572">
        <v>2000</v>
      </c>
      <c r="D5607" s="572">
        <v>1475.5</v>
      </c>
      <c r="E5607" s="572">
        <v>524.5</v>
      </c>
      <c r="F5607" s="572">
        <v>73.775000000000006</v>
      </c>
    </row>
    <row r="5608" spans="1:6">
      <c r="A5608" s="727" t="s">
        <v>1844</v>
      </c>
      <c r="B5608" s="151" t="s">
        <v>1886</v>
      </c>
      <c r="C5608" s="572">
        <v>259132.7</v>
      </c>
      <c r="D5608" s="572">
        <v>0</v>
      </c>
      <c r="E5608" s="572">
        <v>259132.7</v>
      </c>
      <c r="F5608" s="572">
        <v>0</v>
      </c>
    </row>
    <row r="5609" spans="1:6">
      <c r="A5609" s="727" t="s">
        <v>53</v>
      </c>
      <c r="B5609" s="151" t="s">
        <v>1887</v>
      </c>
      <c r="C5609" s="572">
        <v>259132.7</v>
      </c>
      <c r="D5609" s="572">
        <v>0</v>
      </c>
      <c r="E5609" s="572"/>
      <c r="F5609" s="572"/>
    </row>
    <row r="5610" spans="1:6">
      <c r="A5610" s="727" t="s">
        <v>807</v>
      </c>
      <c r="B5610" s="151" t="s">
        <v>11267</v>
      </c>
      <c r="C5610" s="572">
        <v>369818.1</v>
      </c>
      <c r="D5610" s="572">
        <v>363840.03304000001</v>
      </c>
      <c r="E5610" s="572">
        <v>5978.0669599999674</v>
      </c>
      <c r="F5610" s="572">
        <v>98.383511526342289</v>
      </c>
    </row>
    <row r="5611" spans="1:6">
      <c r="A5611" s="727"/>
      <c r="B5611" s="848" t="s">
        <v>6583</v>
      </c>
      <c r="C5611" s="703"/>
      <c r="D5611" s="703"/>
      <c r="E5611" s="703"/>
      <c r="F5611" s="703"/>
    </row>
    <row r="5612" spans="1:6">
      <c r="A5612" s="727" t="s">
        <v>387</v>
      </c>
      <c r="B5612" s="151" t="s">
        <v>1845</v>
      </c>
      <c r="C5612" s="572">
        <v>424108</v>
      </c>
      <c r="D5612" s="572">
        <v>302151.09539999999</v>
      </c>
      <c r="E5612" s="572">
        <v>121956.90460000001</v>
      </c>
      <c r="F5612" s="572">
        <v>71.243903769794485</v>
      </c>
    </row>
    <row r="5613" spans="1:6">
      <c r="A5613" s="727" t="s">
        <v>693</v>
      </c>
      <c r="B5613" s="151" t="s">
        <v>1846</v>
      </c>
      <c r="C5613" s="572">
        <v>253080.7</v>
      </c>
      <c r="D5613" s="572">
        <v>301367.09539999999</v>
      </c>
      <c r="E5613" s="572">
        <v>-48286.395399999979</v>
      </c>
      <c r="F5613" s="572">
        <v>119.07944596328363</v>
      </c>
    </row>
    <row r="5614" spans="1:6">
      <c r="A5614" s="727" t="s">
        <v>1829</v>
      </c>
      <c r="B5614" s="151" t="s">
        <v>1847</v>
      </c>
      <c r="C5614" s="572">
        <v>205786.5</v>
      </c>
      <c r="D5614" s="572">
        <v>253486.23568000001</v>
      </c>
      <c r="E5614" s="572">
        <v>-47699.735680000013</v>
      </c>
      <c r="F5614" s="572">
        <v>123.17923463395314</v>
      </c>
    </row>
    <row r="5615" spans="1:6">
      <c r="A5615" s="727" t="s">
        <v>1830</v>
      </c>
      <c r="B5615" s="151" t="s">
        <v>8</v>
      </c>
      <c r="C5615" s="572">
        <v>231149.3</v>
      </c>
      <c r="D5615" s="572">
        <v>274663.37430999998</v>
      </c>
      <c r="E5615" s="572">
        <v>-43514.074309999996</v>
      </c>
      <c r="F5615" s="572">
        <v>118.8250945644222</v>
      </c>
    </row>
    <row r="5616" spans="1:6">
      <c r="A5616" s="727" t="s">
        <v>9</v>
      </c>
      <c r="B5616" s="151" t="s">
        <v>1848</v>
      </c>
      <c r="C5616" s="572">
        <v>162107.1</v>
      </c>
      <c r="D5616" s="572">
        <v>192798.90299999999</v>
      </c>
      <c r="E5616" s="572">
        <v>-30691.802999999985</v>
      </c>
      <c r="F5616" s="572">
        <v>118.93304056392347</v>
      </c>
    </row>
    <row r="5617" spans="1:6">
      <c r="A5617" s="727" t="s">
        <v>10</v>
      </c>
      <c r="B5617" s="151" t="s">
        <v>1849</v>
      </c>
      <c r="C5617" s="572">
        <v>11000</v>
      </c>
      <c r="D5617" s="572">
        <v>3454.3</v>
      </c>
      <c r="E5617" s="572">
        <v>7545.7</v>
      </c>
      <c r="F5617" s="572">
        <v>31.402727272727276</v>
      </c>
    </row>
    <row r="5618" spans="1:6">
      <c r="A5618" s="727" t="s">
        <v>11</v>
      </c>
      <c r="B5618" s="151" t="s">
        <v>1850</v>
      </c>
      <c r="C5618" s="572">
        <v>20700</v>
      </c>
      <c r="D5618" s="572">
        <v>23121.48502</v>
      </c>
      <c r="E5618" s="572">
        <v>-2421.4850200000001</v>
      </c>
      <c r="F5618" s="572">
        <v>111.69799526570048</v>
      </c>
    </row>
    <row r="5619" spans="1:6">
      <c r="A5619" s="727" t="s">
        <v>12</v>
      </c>
      <c r="B5619" s="151" t="s">
        <v>1851</v>
      </c>
      <c r="C5619" s="572">
        <v>1000</v>
      </c>
      <c r="D5619" s="572">
        <v>68.099999999999994</v>
      </c>
      <c r="E5619" s="572">
        <v>931.9</v>
      </c>
      <c r="F5619" s="572">
        <v>6.81</v>
      </c>
    </row>
    <row r="5620" spans="1:6">
      <c r="A5620" s="727" t="s">
        <v>14</v>
      </c>
      <c r="B5620" s="151" t="s">
        <v>1853</v>
      </c>
      <c r="C5620" s="572">
        <v>36342.199999999997</v>
      </c>
      <c r="D5620" s="572">
        <v>55220.586289999999</v>
      </c>
      <c r="E5620" s="572">
        <v>-18878.386290000002</v>
      </c>
      <c r="F5620" s="572">
        <v>151.94618457330597</v>
      </c>
    </row>
    <row r="5621" spans="1:6">
      <c r="A5621" s="727" t="s">
        <v>1831</v>
      </c>
      <c r="B5621" s="151" t="s">
        <v>15</v>
      </c>
      <c r="C5621" s="572">
        <v>-25362.799999999999</v>
      </c>
      <c r="D5621" s="572">
        <v>-21177.138629999998</v>
      </c>
      <c r="E5621" s="572">
        <v>-4185.6613700000016</v>
      </c>
      <c r="F5621" s="572">
        <v>83.496848258078757</v>
      </c>
    </row>
    <row r="5622" spans="1:6">
      <c r="A5622" s="727" t="s">
        <v>16</v>
      </c>
      <c r="B5622" s="151" t="s">
        <v>1854</v>
      </c>
      <c r="C5622" s="572">
        <v>-25362.799999999999</v>
      </c>
      <c r="D5622" s="572">
        <v>-21177.138629999998</v>
      </c>
      <c r="E5622" s="572">
        <v>-4185.6613700000016</v>
      </c>
      <c r="F5622" s="572">
        <v>83.496848258078757</v>
      </c>
    </row>
    <row r="5623" spans="1:6">
      <c r="A5623" s="727" t="s">
        <v>1833</v>
      </c>
      <c r="B5623" s="151" t="s">
        <v>1857</v>
      </c>
      <c r="C5623" s="572">
        <v>17250</v>
      </c>
      <c r="D5623" s="572">
        <v>31267.640719999999</v>
      </c>
      <c r="E5623" s="572">
        <v>-14017.640719999999</v>
      </c>
      <c r="F5623" s="572">
        <v>181.26168533333333</v>
      </c>
    </row>
    <row r="5624" spans="1:6">
      <c r="A5624" s="727" t="s">
        <v>21</v>
      </c>
      <c r="B5624" s="151" t="s">
        <v>1858</v>
      </c>
      <c r="C5624" s="572">
        <v>1600</v>
      </c>
      <c r="D5624" s="572">
        <v>6647.7657199999994</v>
      </c>
      <c r="E5624" s="572">
        <v>-5047.7657199999994</v>
      </c>
      <c r="F5624" s="572">
        <v>415.48535749999996</v>
      </c>
    </row>
    <row r="5625" spans="1:6">
      <c r="A5625" s="727" t="s">
        <v>22</v>
      </c>
      <c r="B5625" s="151" t="s">
        <v>1859</v>
      </c>
      <c r="C5625" s="572">
        <v>1650</v>
      </c>
      <c r="D5625" s="572">
        <v>2580</v>
      </c>
      <c r="E5625" s="572">
        <v>-930</v>
      </c>
      <c r="F5625" s="572">
        <v>156.36363636363637</v>
      </c>
    </row>
    <row r="5626" spans="1:6">
      <c r="A5626" s="727" t="s">
        <v>6456</v>
      </c>
      <c r="B5626" s="151" t="s">
        <v>6455</v>
      </c>
      <c r="C5626" s="572">
        <v>14000</v>
      </c>
      <c r="D5626" s="572">
        <v>22039.875</v>
      </c>
      <c r="E5626" s="572">
        <v>-8039.875</v>
      </c>
      <c r="F5626" s="572">
        <v>157.42767857142857</v>
      </c>
    </row>
    <row r="5627" spans="1:6">
      <c r="A5627" s="727" t="s">
        <v>1834</v>
      </c>
      <c r="B5627" s="151" t="s">
        <v>1861</v>
      </c>
      <c r="C5627" s="572">
        <v>30044.2</v>
      </c>
      <c r="D5627" s="572">
        <v>16613.219000000001</v>
      </c>
      <c r="E5627" s="572">
        <v>13430.981</v>
      </c>
      <c r="F5627" s="572">
        <v>55.295927333728315</v>
      </c>
    </row>
    <row r="5628" spans="1:6">
      <c r="A5628" s="727" t="s">
        <v>1835</v>
      </c>
      <c r="B5628" s="151" t="s">
        <v>29</v>
      </c>
      <c r="C5628" s="572">
        <v>4250</v>
      </c>
      <c r="D5628" s="572">
        <v>3632.1</v>
      </c>
      <c r="E5628" s="572">
        <v>617.90000000000009</v>
      </c>
      <c r="F5628" s="572">
        <v>85.461176470588228</v>
      </c>
    </row>
    <row r="5629" spans="1:6">
      <c r="A5629" s="727" t="s">
        <v>30</v>
      </c>
      <c r="B5629" s="151" t="s">
        <v>1862</v>
      </c>
      <c r="C5629" s="572">
        <v>1450</v>
      </c>
      <c r="D5629" s="572">
        <v>1597.1</v>
      </c>
      <c r="E5629" s="572">
        <v>-147.09999999999991</v>
      </c>
      <c r="F5629" s="572">
        <v>110.1448275862069</v>
      </c>
    </row>
    <row r="5630" spans="1:6">
      <c r="A5630" s="727" t="s">
        <v>31</v>
      </c>
      <c r="B5630" s="151" t="s">
        <v>1863</v>
      </c>
      <c r="C5630" s="572">
        <v>300</v>
      </c>
      <c r="D5630" s="572">
        <v>400</v>
      </c>
      <c r="E5630" s="572">
        <v>-100</v>
      </c>
      <c r="F5630" s="572">
        <v>133.33333333333331</v>
      </c>
    </row>
    <row r="5631" spans="1:6">
      <c r="A5631" s="727" t="s">
        <v>32</v>
      </c>
      <c r="B5631" s="151" t="s">
        <v>1864</v>
      </c>
      <c r="C5631" s="572">
        <v>2500</v>
      </c>
      <c r="D5631" s="572">
        <v>1635</v>
      </c>
      <c r="E5631" s="572">
        <v>865</v>
      </c>
      <c r="F5631" s="572">
        <v>65.400000000000006</v>
      </c>
    </row>
    <row r="5632" spans="1:6">
      <c r="A5632" s="727" t="s">
        <v>1836</v>
      </c>
      <c r="B5632" s="151" t="s">
        <v>34</v>
      </c>
      <c r="C5632" s="572">
        <v>9000</v>
      </c>
      <c r="D5632" s="572">
        <v>4419.0389999999998</v>
      </c>
      <c r="E5632" s="572">
        <v>4580.9610000000002</v>
      </c>
      <c r="F5632" s="572">
        <v>49.100433333333335</v>
      </c>
    </row>
    <row r="5633" spans="1:6">
      <c r="A5633" s="727" t="s">
        <v>35</v>
      </c>
      <c r="B5633" s="151" t="s">
        <v>333</v>
      </c>
      <c r="C5633" s="572">
        <v>9000</v>
      </c>
      <c r="D5633" s="572">
        <v>4419.0389999999998</v>
      </c>
      <c r="E5633" s="572">
        <v>4580.9610000000002</v>
      </c>
      <c r="F5633" s="572">
        <v>49.100433333333335</v>
      </c>
    </row>
    <row r="5634" spans="1:6">
      <c r="A5634" s="727" t="s">
        <v>1837</v>
      </c>
      <c r="B5634" s="151" t="s">
        <v>37</v>
      </c>
      <c r="C5634" s="572">
        <v>16794.2</v>
      </c>
      <c r="D5634" s="572">
        <v>8562.08</v>
      </c>
      <c r="E5634" s="572">
        <v>8232.1200000000008</v>
      </c>
      <c r="F5634" s="572">
        <v>50.982362958640479</v>
      </c>
    </row>
    <row r="5635" spans="1:6">
      <c r="A5635" s="727" t="s">
        <v>38</v>
      </c>
      <c r="B5635" s="151" t="s">
        <v>1867</v>
      </c>
      <c r="C5635" s="572">
        <v>3000</v>
      </c>
      <c r="D5635" s="572">
        <v>2866.68</v>
      </c>
      <c r="E5635" s="572">
        <v>133.32000000000016</v>
      </c>
      <c r="F5635" s="572">
        <v>95.555999999999997</v>
      </c>
    </row>
    <row r="5636" spans="1:6">
      <c r="A5636" s="727" t="s">
        <v>39</v>
      </c>
      <c r="B5636" s="151" t="s">
        <v>1868</v>
      </c>
      <c r="C5636" s="572">
        <v>13194.2</v>
      </c>
      <c r="D5636" s="572">
        <v>5409.6</v>
      </c>
      <c r="E5636" s="572">
        <v>7784.6</v>
      </c>
      <c r="F5636" s="572">
        <v>40.999833260068819</v>
      </c>
    </row>
    <row r="5637" spans="1:6">
      <c r="A5637" s="727" t="s">
        <v>40</v>
      </c>
      <c r="B5637" s="151" t="s">
        <v>1869</v>
      </c>
      <c r="C5637" s="572">
        <v>100</v>
      </c>
      <c r="D5637" s="572">
        <v>150</v>
      </c>
      <c r="E5637" s="572">
        <v>-50</v>
      </c>
      <c r="F5637" s="572">
        <v>150</v>
      </c>
    </row>
    <row r="5638" spans="1:6">
      <c r="A5638" s="727" t="s">
        <v>41</v>
      </c>
      <c r="B5638" s="151" t="s">
        <v>1870</v>
      </c>
      <c r="C5638" s="572">
        <v>500</v>
      </c>
      <c r="D5638" s="572">
        <v>135.80000000000001</v>
      </c>
      <c r="E5638" s="572">
        <v>364.2</v>
      </c>
      <c r="F5638" s="572">
        <v>27.16</v>
      </c>
    </row>
    <row r="5639" spans="1:6">
      <c r="A5639" s="727" t="s">
        <v>694</v>
      </c>
      <c r="B5639" s="151" t="s">
        <v>1873</v>
      </c>
      <c r="C5639" s="572">
        <v>171027.3</v>
      </c>
      <c r="D5639" s="572">
        <v>784</v>
      </c>
      <c r="E5639" s="572">
        <v>170243.3</v>
      </c>
      <c r="F5639" s="572">
        <v>0.45840634799239655</v>
      </c>
    </row>
    <row r="5640" spans="1:6">
      <c r="A5640" s="727" t="s">
        <v>1839</v>
      </c>
      <c r="B5640" s="151" t="s">
        <v>1874</v>
      </c>
      <c r="C5640" s="572">
        <v>2000</v>
      </c>
      <c r="D5640" s="572">
        <v>784</v>
      </c>
      <c r="E5640" s="572">
        <v>1216</v>
      </c>
      <c r="F5640" s="572">
        <v>39.200000000000003</v>
      </c>
    </row>
    <row r="5641" spans="1:6">
      <c r="A5641" s="727" t="s">
        <v>48</v>
      </c>
      <c r="B5641" s="151" t="s">
        <v>1877</v>
      </c>
      <c r="C5641" s="572">
        <v>2000</v>
      </c>
      <c r="D5641" s="572">
        <v>784</v>
      </c>
      <c r="E5641" s="572">
        <v>1216</v>
      </c>
      <c r="F5641" s="572">
        <v>39.200000000000003</v>
      </c>
    </row>
    <row r="5642" spans="1:6">
      <c r="A5642" s="727" t="s">
        <v>1844</v>
      </c>
      <c r="B5642" s="151" t="s">
        <v>1886</v>
      </c>
      <c r="C5642" s="572">
        <v>169027.3</v>
      </c>
      <c r="D5642" s="572">
        <v>0</v>
      </c>
      <c r="E5642" s="572">
        <v>169027.3</v>
      </c>
      <c r="F5642" s="572">
        <v>0</v>
      </c>
    </row>
    <row r="5643" spans="1:6">
      <c r="A5643" s="727" t="s">
        <v>53</v>
      </c>
      <c r="B5643" s="151" t="s">
        <v>1887</v>
      </c>
      <c r="C5643" s="572">
        <v>169027.3</v>
      </c>
      <c r="D5643" s="572">
        <v>0</v>
      </c>
      <c r="E5643" s="572">
        <v>169027.3</v>
      </c>
      <c r="F5643" s="572">
        <v>0</v>
      </c>
    </row>
    <row r="5644" spans="1:6">
      <c r="A5644" s="727" t="s">
        <v>807</v>
      </c>
      <c r="B5644" s="151" t="s">
        <v>11267</v>
      </c>
      <c r="C5644" s="572">
        <v>255080.7</v>
      </c>
      <c r="D5644" s="572">
        <v>302151.09539999999</v>
      </c>
      <c r="E5644" s="572"/>
      <c r="F5644" s="572"/>
    </row>
    <row r="5645" spans="1:6">
      <c r="A5645" s="727"/>
      <c r="B5645" s="848" t="s">
        <v>6584</v>
      </c>
      <c r="C5645" s="703"/>
      <c r="D5645" s="703"/>
      <c r="E5645" s="703"/>
      <c r="F5645" s="703"/>
    </row>
    <row r="5646" spans="1:6">
      <c r="A5646" s="727" t="s">
        <v>387</v>
      </c>
      <c r="B5646" s="151" t="s">
        <v>1845</v>
      </c>
      <c r="C5646" s="572">
        <v>412119.6</v>
      </c>
      <c r="D5646" s="572">
        <v>324347.02123000001</v>
      </c>
      <c r="E5646" s="572">
        <v>87772.578769999964</v>
      </c>
      <c r="F5646" s="572">
        <v>78.702158603958665</v>
      </c>
    </row>
    <row r="5647" spans="1:6">
      <c r="A5647" s="727" t="s">
        <v>693</v>
      </c>
      <c r="B5647" s="151" t="s">
        <v>1846</v>
      </c>
      <c r="C5647" s="572">
        <v>245903.3</v>
      </c>
      <c r="D5647" s="572">
        <v>296355.02064999996</v>
      </c>
      <c r="E5647" s="572">
        <v>-50451.720649999974</v>
      </c>
      <c r="F5647" s="572">
        <v>120.51689450690574</v>
      </c>
    </row>
    <row r="5648" spans="1:6">
      <c r="A5648" s="727" t="s">
        <v>1829</v>
      </c>
      <c r="B5648" s="151" t="s">
        <v>1847</v>
      </c>
      <c r="C5648" s="572">
        <v>214603.3</v>
      </c>
      <c r="D5648" s="572">
        <v>259342.64688999997</v>
      </c>
      <c r="E5648" s="572">
        <v>-44739.346889999986</v>
      </c>
      <c r="F5648" s="572">
        <v>120.84746454970636</v>
      </c>
    </row>
    <row r="5649" spans="1:6">
      <c r="A5649" s="727" t="s">
        <v>1830</v>
      </c>
      <c r="B5649" s="151" t="s">
        <v>8</v>
      </c>
      <c r="C5649" s="572">
        <v>232738.1</v>
      </c>
      <c r="D5649" s="572">
        <v>282549.14110000001</v>
      </c>
      <c r="E5649" s="572">
        <v>-49811.041100000002</v>
      </c>
      <c r="F5649" s="572">
        <v>121.40218601939262</v>
      </c>
    </row>
    <row r="5650" spans="1:6">
      <c r="A5650" s="727" t="s">
        <v>9</v>
      </c>
      <c r="B5650" s="151" t="s">
        <v>1848</v>
      </c>
      <c r="C5650" s="572">
        <v>162120.5</v>
      </c>
      <c r="D5650" s="572">
        <v>215849.3119</v>
      </c>
      <c r="E5650" s="572">
        <v>-53728.811900000001</v>
      </c>
      <c r="F5650" s="572">
        <v>133.14128188600455</v>
      </c>
    </row>
    <row r="5651" spans="1:6">
      <c r="A5651" s="727" t="s">
        <v>10</v>
      </c>
      <c r="B5651" s="151" t="s">
        <v>1849</v>
      </c>
      <c r="C5651" s="572">
        <v>11000</v>
      </c>
      <c r="D5651" s="572">
        <v>27015.137070000001</v>
      </c>
      <c r="E5651" s="572">
        <v>-16015.137070000001</v>
      </c>
      <c r="F5651" s="572">
        <v>245.59215518181819</v>
      </c>
    </row>
    <row r="5652" spans="1:6">
      <c r="A5652" s="727" t="s">
        <v>11</v>
      </c>
      <c r="B5652" s="151" t="s">
        <v>1850</v>
      </c>
      <c r="C5652" s="572">
        <v>23300</v>
      </c>
      <c r="D5652" s="572">
        <v>10.775</v>
      </c>
      <c r="E5652" s="572">
        <v>23289.224999999999</v>
      </c>
      <c r="F5652" s="572">
        <v>4.6244635193133043E-2</v>
      </c>
    </row>
    <row r="5653" spans="1:6">
      <c r="A5653" s="727" t="s">
        <v>12</v>
      </c>
      <c r="B5653" s="151" t="s">
        <v>1851</v>
      </c>
      <c r="C5653" s="572">
        <v>500</v>
      </c>
      <c r="D5653" s="572">
        <v>0</v>
      </c>
      <c r="E5653" s="572">
        <v>500</v>
      </c>
      <c r="F5653" s="572">
        <v>0</v>
      </c>
    </row>
    <row r="5654" spans="1:6">
      <c r="A5654" s="727" t="s">
        <v>14</v>
      </c>
      <c r="B5654" s="151" t="s">
        <v>1853</v>
      </c>
      <c r="C5654" s="572">
        <v>35817.599999999999</v>
      </c>
      <c r="D5654" s="572">
        <v>39673.917130000002</v>
      </c>
      <c r="E5654" s="572">
        <v>-3856.3171300000031</v>
      </c>
      <c r="F5654" s="572">
        <v>110.76654250982759</v>
      </c>
    </row>
    <row r="5655" spans="1:6">
      <c r="A5655" s="727" t="s">
        <v>1831</v>
      </c>
      <c r="B5655" s="151" t="s">
        <v>15</v>
      </c>
      <c r="C5655" s="572">
        <v>-18134.8</v>
      </c>
      <c r="D5655" s="572">
        <v>-23206.494210000001</v>
      </c>
      <c r="E5655" s="572">
        <v>5071.6942100000015</v>
      </c>
      <c r="F5655" s="572">
        <v>127.96663988574454</v>
      </c>
    </row>
    <row r="5656" spans="1:6">
      <c r="A5656" s="727" t="s">
        <v>16</v>
      </c>
      <c r="B5656" s="151" t="s">
        <v>1854</v>
      </c>
      <c r="C5656" s="572">
        <v>-18134.8</v>
      </c>
      <c r="D5656" s="572">
        <v>-23206.494210000001</v>
      </c>
      <c r="E5656" s="572">
        <v>5071.6942100000015</v>
      </c>
      <c r="F5656" s="572">
        <v>127.96663988574454</v>
      </c>
    </row>
    <row r="5657" spans="1:6">
      <c r="A5657" s="727" t="s">
        <v>1833</v>
      </c>
      <c r="B5657" s="151" t="s">
        <v>1857</v>
      </c>
      <c r="C5657" s="572">
        <v>15250</v>
      </c>
      <c r="D5657" s="572">
        <v>20246.253339999999</v>
      </c>
      <c r="E5657" s="572">
        <v>-4996.2533399999993</v>
      </c>
      <c r="F5657" s="572">
        <v>132.76231698360655</v>
      </c>
    </row>
    <row r="5658" spans="1:6">
      <c r="A5658" s="727" t="s">
        <v>21</v>
      </c>
      <c r="B5658" s="151" t="s">
        <v>1858</v>
      </c>
      <c r="C5658" s="572">
        <v>2500</v>
      </c>
      <c r="D5658" s="572">
        <v>5878.8533399999997</v>
      </c>
      <c r="E5658" s="572">
        <v>-3378.8533399999997</v>
      </c>
      <c r="F5658" s="572">
        <v>235.15413359999999</v>
      </c>
    </row>
    <row r="5659" spans="1:6">
      <c r="A5659" s="727" t="s">
        <v>22</v>
      </c>
      <c r="B5659" s="151" t="s">
        <v>1859</v>
      </c>
      <c r="C5659" s="572">
        <v>750</v>
      </c>
      <c r="D5659" s="572">
        <v>1290</v>
      </c>
      <c r="E5659" s="572">
        <v>-540</v>
      </c>
      <c r="F5659" s="572">
        <v>172</v>
      </c>
    </row>
    <row r="5660" spans="1:6">
      <c r="A5660" s="727" t="s">
        <v>6456</v>
      </c>
      <c r="B5660" s="151" t="s">
        <v>6455</v>
      </c>
      <c r="C5660" s="572">
        <v>12000</v>
      </c>
      <c r="D5660" s="572">
        <v>13077.4</v>
      </c>
      <c r="E5660" s="572">
        <v>-1077.3999999999996</v>
      </c>
      <c r="F5660" s="572">
        <v>108.97833333333334</v>
      </c>
    </row>
    <row r="5661" spans="1:6">
      <c r="A5661" s="727" t="s">
        <v>1834</v>
      </c>
      <c r="B5661" s="151" t="s">
        <v>1861</v>
      </c>
      <c r="C5661" s="572">
        <v>16050</v>
      </c>
      <c r="D5661" s="572">
        <v>16766.120419999999</v>
      </c>
      <c r="E5661" s="572">
        <v>-716.12041999999929</v>
      </c>
      <c r="F5661" s="572">
        <v>104.46180947040497</v>
      </c>
    </row>
    <row r="5662" spans="1:6">
      <c r="A5662" s="727" t="s">
        <v>1835</v>
      </c>
      <c r="B5662" s="151" t="s">
        <v>29</v>
      </c>
      <c r="C5662" s="572">
        <v>4250</v>
      </c>
      <c r="D5662" s="572">
        <v>4427.4964199999995</v>
      </c>
      <c r="E5662" s="572">
        <v>-177.49641999999949</v>
      </c>
      <c r="F5662" s="572">
        <v>104.17638635294118</v>
      </c>
    </row>
    <row r="5663" spans="1:6">
      <c r="A5663" s="727" t="s">
        <v>30</v>
      </c>
      <c r="B5663" s="151" t="s">
        <v>1862</v>
      </c>
      <c r="C5663" s="572">
        <v>1450</v>
      </c>
      <c r="D5663" s="572">
        <v>1136.92</v>
      </c>
      <c r="E5663" s="572">
        <v>313.07999999999993</v>
      </c>
      <c r="F5663" s="572">
        <v>78.408275862068962</v>
      </c>
    </row>
    <row r="5664" spans="1:6">
      <c r="A5664" s="727" t="s">
        <v>31</v>
      </c>
      <c r="B5664" s="151" t="s">
        <v>1863</v>
      </c>
      <c r="C5664" s="572">
        <v>300</v>
      </c>
      <c r="D5664" s="572">
        <v>321.41199999999998</v>
      </c>
      <c r="E5664" s="572">
        <v>-21.411999999999978</v>
      </c>
      <c r="F5664" s="572">
        <v>107.13733333333333</v>
      </c>
    </row>
    <row r="5665" spans="1:6">
      <c r="A5665" s="727" t="s">
        <v>32</v>
      </c>
      <c r="B5665" s="151" t="s">
        <v>1864</v>
      </c>
      <c r="C5665" s="572">
        <v>2500</v>
      </c>
      <c r="D5665" s="572">
        <v>2969.1644200000001</v>
      </c>
      <c r="E5665" s="572">
        <v>-469.16442000000006</v>
      </c>
      <c r="F5665" s="572">
        <v>118.7665768</v>
      </c>
    </row>
    <row r="5666" spans="1:6">
      <c r="A5666" s="727" t="s">
        <v>1836</v>
      </c>
      <c r="B5666" s="151" t="s">
        <v>34</v>
      </c>
      <c r="C5666" s="572">
        <v>9000</v>
      </c>
      <c r="D5666" s="572">
        <v>9543.3320000000003</v>
      </c>
      <c r="E5666" s="572">
        <v>-543.33200000000033</v>
      </c>
      <c r="F5666" s="572">
        <v>106.03702222222222</v>
      </c>
    </row>
    <row r="5667" spans="1:6">
      <c r="A5667" s="727" t="s">
        <v>35</v>
      </c>
      <c r="B5667" s="151" t="s">
        <v>333</v>
      </c>
      <c r="C5667" s="572">
        <v>9000</v>
      </c>
      <c r="D5667" s="572">
        <v>9543.3320000000003</v>
      </c>
      <c r="E5667" s="572">
        <v>-543.33200000000033</v>
      </c>
      <c r="F5667" s="572">
        <v>106.03702222222222</v>
      </c>
    </row>
    <row r="5668" spans="1:6">
      <c r="A5668" s="727" t="s">
        <v>1837</v>
      </c>
      <c r="B5668" s="151" t="s">
        <v>37</v>
      </c>
      <c r="C5668" s="572">
        <v>2800</v>
      </c>
      <c r="D5668" s="572">
        <v>2795.2919999999999</v>
      </c>
      <c r="E5668" s="572">
        <v>4.7080000000000837</v>
      </c>
      <c r="F5668" s="572">
        <v>99.831857142857132</v>
      </c>
    </row>
    <row r="5669" spans="1:6">
      <c r="A5669" s="727" t="s">
        <v>38</v>
      </c>
      <c r="B5669" s="151" t="s">
        <v>1867</v>
      </c>
      <c r="C5669" s="572">
        <v>2500</v>
      </c>
      <c r="D5669" s="572">
        <v>2489.2919999999999</v>
      </c>
      <c r="E5669" s="572">
        <v>10.708000000000084</v>
      </c>
      <c r="F5669" s="572">
        <v>99.571680000000001</v>
      </c>
    </row>
    <row r="5670" spans="1:6">
      <c r="A5670" s="727" t="s">
        <v>39</v>
      </c>
      <c r="B5670" s="151" t="s">
        <v>1868</v>
      </c>
      <c r="C5670" s="572">
        <v>0</v>
      </c>
      <c r="D5670" s="572">
        <v>2.5</v>
      </c>
      <c r="E5670" s="572">
        <v>-2.5</v>
      </c>
      <c r="F5670" s="572">
        <v>0</v>
      </c>
    </row>
    <row r="5671" spans="1:6">
      <c r="A5671" s="727" t="s">
        <v>40</v>
      </c>
      <c r="B5671" s="151" t="s">
        <v>1869</v>
      </c>
      <c r="C5671" s="572">
        <v>100</v>
      </c>
      <c r="D5671" s="572">
        <v>301</v>
      </c>
      <c r="E5671" s="572">
        <v>-201</v>
      </c>
      <c r="F5671" s="572">
        <v>301</v>
      </c>
    </row>
    <row r="5672" spans="1:6">
      <c r="A5672" s="727" t="s">
        <v>41</v>
      </c>
      <c r="B5672" s="151" t="s">
        <v>1870</v>
      </c>
      <c r="C5672" s="572">
        <v>200</v>
      </c>
      <c r="D5672" s="572">
        <v>2.5</v>
      </c>
      <c r="E5672" s="572">
        <v>197.5</v>
      </c>
      <c r="F5672" s="572">
        <v>1.25</v>
      </c>
    </row>
    <row r="5673" spans="1:6">
      <c r="A5673" s="727" t="s">
        <v>694</v>
      </c>
      <c r="B5673" s="151" t="s">
        <v>1873</v>
      </c>
      <c r="C5673" s="572">
        <v>166216.29999999999</v>
      </c>
      <c r="D5673" s="572">
        <v>27992.00058</v>
      </c>
      <c r="E5673" s="572">
        <v>138224.29942</v>
      </c>
      <c r="F5673" s="572">
        <v>16.840707307285747</v>
      </c>
    </row>
    <row r="5674" spans="1:6">
      <c r="A5674" s="727" t="s">
        <v>1839</v>
      </c>
      <c r="B5674" s="151" t="s">
        <v>1874</v>
      </c>
      <c r="C5674" s="572">
        <v>2000</v>
      </c>
      <c r="D5674" s="572">
        <v>27992.00058</v>
      </c>
      <c r="E5674" s="572">
        <v>-25992.00058</v>
      </c>
      <c r="F5674" s="572">
        <v>1399.6000289999999</v>
      </c>
    </row>
    <row r="5675" spans="1:6">
      <c r="A5675" s="727" t="s">
        <v>47</v>
      </c>
      <c r="B5675" s="151" t="s">
        <v>1876</v>
      </c>
      <c r="C5675" s="572">
        <v>0</v>
      </c>
      <c r="D5675" s="572">
        <v>27505.50058</v>
      </c>
      <c r="E5675" s="572">
        <v>-27505.50058</v>
      </c>
      <c r="F5675" s="572">
        <v>0</v>
      </c>
    </row>
    <row r="5676" spans="1:6">
      <c r="A5676" s="727" t="s">
        <v>48</v>
      </c>
      <c r="B5676" s="151" t="s">
        <v>1877</v>
      </c>
      <c r="C5676" s="572">
        <v>2000</v>
      </c>
      <c r="D5676" s="572">
        <v>486.5</v>
      </c>
      <c r="E5676" s="572"/>
      <c r="F5676" s="572"/>
    </row>
    <row r="5677" spans="1:6">
      <c r="A5677" s="727" t="s">
        <v>1844</v>
      </c>
      <c r="B5677" s="151" t="s">
        <v>1886</v>
      </c>
      <c r="C5677" s="572">
        <v>164216.29999999999</v>
      </c>
      <c r="D5677" s="572">
        <v>0</v>
      </c>
      <c r="E5677" s="572">
        <v>164216.29999999999</v>
      </c>
      <c r="F5677" s="572">
        <v>0</v>
      </c>
    </row>
    <row r="5678" spans="1:6">
      <c r="A5678" s="727" t="s">
        <v>53</v>
      </c>
      <c r="B5678" s="151" t="s">
        <v>1887</v>
      </c>
      <c r="C5678" s="572">
        <v>164216.29999999999</v>
      </c>
      <c r="D5678" s="572">
        <v>0</v>
      </c>
      <c r="E5678" s="572">
        <v>164216.29999999999</v>
      </c>
      <c r="F5678" s="572">
        <v>0</v>
      </c>
    </row>
    <row r="5679" spans="1:6">
      <c r="A5679" s="727" t="s">
        <v>807</v>
      </c>
      <c r="B5679" s="151" t="s">
        <v>11267</v>
      </c>
      <c r="C5679" s="572">
        <v>247903.3</v>
      </c>
      <c r="D5679" s="572">
        <v>324347.02123000001</v>
      </c>
      <c r="E5679" s="572">
        <v>-76443.721230000025</v>
      </c>
      <c r="F5679" s="572">
        <v>130.83610473519315</v>
      </c>
    </row>
    <row r="5680" spans="1:6">
      <c r="A5680" s="727"/>
      <c r="B5680" s="848" t="s">
        <v>6585</v>
      </c>
      <c r="C5680" s="703"/>
      <c r="D5680" s="703"/>
      <c r="E5680" s="703"/>
      <c r="F5680" s="703"/>
    </row>
    <row r="5681" spans="1:6">
      <c r="A5681" s="727" t="s">
        <v>387</v>
      </c>
      <c r="B5681" s="151" t="s">
        <v>1845</v>
      </c>
      <c r="C5681" s="572">
        <v>453894</v>
      </c>
      <c r="D5681" s="572">
        <v>335503.32152999996</v>
      </c>
      <c r="E5681" s="572">
        <v>118390.67847000004</v>
      </c>
      <c r="F5681" s="572">
        <v>73.91666810532854</v>
      </c>
    </row>
    <row r="5682" spans="1:6">
      <c r="A5682" s="727" t="s">
        <v>693</v>
      </c>
      <c r="B5682" s="151" t="s">
        <v>1846</v>
      </c>
      <c r="C5682" s="572">
        <v>265321.40000000002</v>
      </c>
      <c r="D5682" s="572">
        <v>312769.17093000002</v>
      </c>
      <c r="E5682" s="572">
        <v>-47447.770929999999</v>
      </c>
      <c r="F5682" s="572">
        <v>117.88313001891291</v>
      </c>
    </row>
    <row r="5683" spans="1:6">
      <c r="A5683" s="727" t="s">
        <v>1829</v>
      </c>
      <c r="B5683" s="151" t="s">
        <v>1847</v>
      </c>
      <c r="C5683" s="572">
        <v>232581.4</v>
      </c>
      <c r="D5683" s="572">
        <v>246271.14949000001</v>
      </c>
      <c r="E5683" s="572">
        <v>-13689.749490000017</v>
      </c>
      <c r="F5683" s="572">
        <v>105.88600356262367</v>
      </c>
    </row>
    <row r="5684" spans="1:6">
      <c r="A5684" s="727" t="s">
        <v>1830</v>
      </c>
      <c r="B5684" s="151" t="s">
        <v>8</v>
      </c>
      <c r="C5684" s="572">
        <v>249892.4</v>
      </c>
      <c r="D5684" s="572">
        <v>263353.65872000001</v>
      </c>
      <c r="E5684" s="572">
        <v>-13461.258720000013</v>
      </c>
      <c r="F5684" s="572">
        <v>105.38682197617855</v>
      </c>
    </row>
    <row r="5685" spans="1:6">
      <c r="A5685" s="727" t="s">
        <v>9</v>
      </c>
      <c r="B5685" s="151" t="s">
        <v>1848</v>
      </c>
      <c r="C5685" s="572">
        <v>157362.4</v>
      </c>
      <c r="D5685" s="572">
        <v>173452.15291</v>
      </c>
      <c r="E5685" s="572">
        <v>-16089.75291000001</v>
      </c>
      <c r="F5685" s="572">
        <v>110.22464890596484</v>
      </c>
    </row>
    <row r="5686" spans="1:6">
      <c r="A5686" s="727" t="s">
        <v>10</v>
      </c>
      <c r="B5686" s="151" t="s">
        <v>1849</v>
      </c>
      <c r="C5686" s="572">
        <v>18000</v>
      </c>
      <c r="D5686" s="572">
        <v>10826.09619</v>
      </c>
      <c r="E5686" s="572">
        <v>7173.9038099999998</v>
      </c>
      <c r="F5686" s="572">
        <v>60.144978833333326</v>
      </c>
    </row>
    <row r="5687" spans="1:6">
      <c r="A5687" s="727" t="s">
        <v>11</v>
      </c>
      <c r="B5687" s="151" t="s">
        <v>1850</v>
      </c>
      <c r="C5687" s="572">
        <v>27300</v>
      </c>
      <c r="D5687" s="572">
        <v>10545.90618</v>
      </c>
      <c r="E5687" s="572">
        <v>16754.093820000002</v>
      </c>
      <c r="F5687" s="572">
        <v>38.629692967032966</v>
      </c>
    </row>
    <row r="5688" spans="1:6">
      <c r="A5688" s="727" t="s">
        <v>12</v>
      </c>
      <c r="B5688" s="151" t="s">
        <v>1851</v>
      </c>
      <c r="C5688" s="572">
        <v>300</v>
      </c>
      <c r="D5688" s="572">
        <v>272.39400000000001</v>
      </c>
      <c r="E5688" s="572">
        <v>27.605999999999995</v>
      </c>
      <c r="F5688" s="572">
        <v>90.798000000000002</v>
      </c>
    </row>
    <row r="5689" spans="1:6">
      <c r="A5689" s="727" t="s">
        <v>14</v>
      </c>
      <c r="B5689" s="151" t="s">
        <v>1853</v>
      </c>
      <c r="C5689" s="572">
        <v>46930</v>
      </c>
      <c r="D5689" s="572">
        <v>68257.10944</v>
      </c>
      <c r="E5689" s="572">
        <v>-21327.10944</v>
      </c>
      <c r="F5689" s="572">
        <v>145.44451191135735</v>
      </c>
    </row>
    <row r="5690" spans="1:6">
      <c r="A5690" s="727" t="s">
        <v>1831</v>
      </c>
      <c r="B5690" s="151" t="s">
        <v>15</v>
      </c>
      <c r="C5690" s="572">
        <v>-17311</v>
      </c>
      <c r="D5690" s="572">
        <v>-17082.50923</v>
      </c>
      <c r="E5690" s="572">
        <v>-228.49077000000034</v>
      </c>
      <c r="F5690" s="572">
        <v>98.680083357402808</v>
      </c>
    </row>
    <row r="5691" spans="1:6">
      <c r="A5691" s="727" t="s">
        <v>16</v>
      </c>
      <c r="B5691" s="151" t="s">
        <v>1854</v>
      </c>
      <c r="C5691" s="572">
        <v>-17311</v>
      </c>
      <c r="D5691" s="572">
        <v>-17082.50923</v>
      </c>
      <c r="E5691" s="572">
        <v>-228.49077000000034</v>
      </c>
      <c r="F5691" s="572">
        <v>98.680083357402808</v>
      </c>
    </row>
    <row r="5692" spans="1:6">
      <c r="A5692" s="727" t="s">
        <v>1833</v>
      </c>
      <c r="B5692" s="151" t="s">
        <v>1857</v>
      </c>
      <c r="C5692" s="572">
        <v>18990</v>
      </c>
      <c r="D5692" s="572">
        <v>19303.87544</v>
      </c>
      <c r="E5692" s="572">
        <v>-313.8754399999998</v>
      </c>
      <c r="F5692" s="572">
        <v>101.65284591890469</v>
      </c>
    </row>
    <row r="5693" spans="1:6">
      <c r="A5693" s="727" t="s">
        <v>21</v>
      </c>
      <c r="B5693" s="151" t="s">
        <v>1858</v>
      </c>
      <c r="C5693" s="572">
        <v>1800</v>
      </c>
      <c r="D5693" s="572">
        <v>8021.4754400000002</v>
      </c>
      <c r="E5693" s="572">
        <v>-6221.4754400000002</v>
      </c>
      <c r="F5693" s="572">
        <v>445.63752444444447</v>
      </c>
    </row>
    <row r="5694" spans="1:6">
      <c r="A5694" s="727" t="s">
        <v>22</v>
      </c>
      <c r="B5694" s="151" t="s">
        <v>1859</v>
      </c>
      <c r="C5694" s="572">
        <v>1850</v>
      </c>
      <c r="D5694" s="572">
        <v>930</v>
      </c>
      <c r="E5694" s="572">
        <v>920</v>
      </c>
      <c r="F5694" s="572">
        <v>50.270270270270267</v>
      </c>
    </row>
    <row r="5695" spans="1:6">
      <c r="A5695" s="727" t="s">
        <v>6456</v>
      </c>
      <c r="B5695" s="151" t="s">
        <v>6455</v>
      </c>
      <c r="C5695" s="572">
        <v>15340</v>
      </c>
      <c r="D5695" s="572">
        <v>10352.4</v>
      </c>
      <c r="E5695" s="572">
        <v>4987.6000000000004</v>
      </c>
      <c r="F5695" s="572">
        <v>67.486310299869629</v>
      </c>
    </row>
    <row r="5696" spans="1:6">
      <c r="A5696" s="727" t="s">
        <v>1834</v>
      </c>
      <c r="B5696" s="151" t="s">
        <v>1861</v>
      </c>
      <c r="C5696" s="572">
        <v>13750</v>
      </c>
      <c r="D5696" s="572">
        <v>47194.146000000001</v>
      </c>
      <c r="E5696" s="572">
        <v>-33444.146000000001</v>
      </c>
      <c r="F5696" s="572">
        <v>343.23015272727275</v>
      </c>
    </row>
    <row r="5697" spans="1:6">
      <c r="A5697" s="727" t="s">
        <v>1835</v>
      </c>
      <c r="B5697" s="151" t="s">
        <v>29</v>
      </c>
      <c r="C5697" s="572">
        <v>4250</v>
      </c>
      <c r="D5697" s="572">
        <v>1345.9</v>
      </c>
      <c r="E5697" s="572">
        <v>2904.1</v>
      </c>
      <c r="F5697" s="572">
        <v>31.668235294117647</v>
      </c>
    </row>
    <row r="5698" spans="1:6">
      <c r="A5698" s="727" t="s">
        <v>30</v>
      </c>
      <c r="B5698" s="151" t="s">
        <v>1862</v>
      </c>
      <c r="C5698" s="572">
        <v>1450</v>
      </c>
      <c r="D5698" s="572">
        <v>95.9</v>
      </c>
      <c r="E5698" s="572">
        <v>1354.1</v>
      </c>
      <c r="F5698" s="572">
        <v>6.613793103448276</v>
      </c>
    </row>
    <row r="5699" spans="1:6">
      <c r="A5699" s="727" t="s">
        <v>31</v>
      </c>
      <c r="B5699" s="151" t="s">
        <v>1863</v>
      </c>
      <c r="C5699" s="572">
        <v>300</v>
      </c>
      <c r="D5699" s="572">
        <v>0</v>
      </c>
      <c r="E5699" s="572">
        <v>300</v>
      </c>
      <c r="F5699" s="572">
        <v>0</v>
      </c>
    </row>
    <row r="5700" spans="1:6">
      <c r="A5700" s="727" t="s">
        <v>32</v>
      </c>
      <c r="B5700" s="151" t="s">
        <v>1864</v>
      </c>
      <c r="C5700" s="572">
        <v>2500</v>
      </c>
      <c r="D5700" s="572">
        <v>1250</v>
      </c>
      <c r="E5700" s="572">
        <v>1250</v>
      </c>
      <c r="F5700" s="572">
        <v>50</v>
      </c>
    </row>
    <row r="5701" spans="1:6">
      <c r="A5701" s="727" t="s">
        <v>1836</v>
      </c>
      <c r="B5701" s="151" t="s">
        <v>34</v>
      </c>
      <c r="C5701" s="572">
        <v>9000</v>
      </c>
      <c r="D5701" s="572">
        <v>204.08799999999999</v>
      </c>
      <c r="E5701" s="572">
        <v>8795.9120000000003</v>
      </c>
      <c r="F5701" s="572">
        <v>2.2676444444444446</v>
      </c>
    </row>
    <row r="5702" spans="1:6">
      <c r="A5702" s="727" t="s">
        <v>35</v>
      </c>
      <c r="B5702" s="151" t="s">
        <v>333</v>
      </c>
      <c r="C5702" s="572">
        <v>9000</v>
      </c>
      <c r="D5702" s="572">
        <v>204.08799999999999</v>
      </c>
      <c r="E5702" s="572">
        <v>8795.9120000000003</v>
      </c>
      <c r="F5702" s="572">
        <v>2.2676444444444446</v>
      </c>
    </row>
    <row r="5703" spans="1:6">
      <c r="A5703" s="727" t="s">
        <v>1837</v>
      </c>
      <c r="B5703" s="151" t="s">
        <v>37</v>
      </c>
      <c r="C5703" s="572">
        <v>500</v>
      </c>
      <c r="D5703" s="572">
        <v>45644.158000000003</v>
      </c>
      <c r="E5703" s="572">
        <v>-45144.158000000003</v>
      </c>
      <c r="F5703" s="572">
        <v>9128.8316000000013</v>
      </c>
    </row>
    <row r="5704" spans="1:6">
      <c r="A5704" s="727" t="s">
        <v>38</v>
      </c>
      <c r="B5704" s="151" t="s">
        <v>1867</v>
      </c>
      <c r="C5704" s="572">
        <v>0</v>
      </c>
      <c r="D5704" s="572">
        <v>2184.1579999999999</v>
      </c>
      <c r="E5704" s="572">
        <v>-2184.1579999999999</v>
      </c>
      <c r="F5704" s="572">
        <v>0</v>
      </c>
    </row>
    <row r="5705" spans="1:6">
      <c r="A5705" s="727" t="s">
        <v>39</v>
      </c>
      <c r="B5705" s="151" t="s">
        <v>1868</v>
      </c>
      <c r="C5705" s="572">
        <v>0</v>
      </c>
      <c r="D5705" s="572">
        <v>41760</v>
      </c>
      <c r="E5705" s="572">
        <v>-41760</v>
      </c>
      <c r="F5705" s="572">
        <v>0</v>
      </c>
    </row>
    <row r="5706" spans="1:6">
      <c r="A5706" s="727" t="s">
        <v>40</v>
      </c>
      <c r="B5706" s="151" t="s">
        <v>1869</v>
      </c>
      <c r="C5706" s="572">
        <v>100</v>
      </c>
      <c r="D5706" s="572">
        <v>0</v>
      </c>
      <c r="E5706" s="572">
        <v>100</v>
      </c>
      <c r="F5706" s="572">
        <v>0</v>
      </c>
    </row>
    <row r="5707" spans="1:6">
      <c r="A5707" s="727" t="s">
        <v>41</v>
      </c>
      <c r="B5707" s="151" t="s">
        <v>1870</v>
      </c>
      <c r="C5707" s="572">
        <v>400</v>
      </c>
      <c r="D5707" s="572">
        <v>1700</v>
      </c>
      <c r="E5707" s="572">
        <v>-1300</v>
      </c>
      <c r="F5707" s="572">
        <v>425</v>
      </c>
    </row>
    <row r="5708" spans="1:6">
      <c r="A5708" s="727" t="s">
        <v>694</v>
      </c>
      <c r="B5708" s="151" t="s">
        <v>1873</v>
      </c>
      <c r="C5708" s="572">
        <v>188572.6</v>
      </c>
      <c r="D5708" s="572">
        <v>22734.150600000001</v>
      </c>
      <c r="E5708" s="572">
        <v>165838.44940000001</v>
      </c>
      <c r="F5708" s="572">
        <v>12.05591406174598</v>
      </c>
    </row>
    <row r="5709" spans="1:6">
      <c r="A5709" s="727" t="s">
        <v>1839</v>
      </c>
      <c r="B5709" s="151" t="s">
        <v>1874</v>
      </c>
      <c r="C5709" s="572">
        <v>2000</v>
      </c>
      <c r="D5709" s="572">
        <v>22734.150600000001</v>
      </c>
      <c r="E5709" s="572"/>
      <c r="F5709" s="572"/>
    </row>
    <row r="5710" spans="1:6">
      <c r="A5710" s="727" t="s">
        <v>47</v>
      </c>
      <c r="B5710" s="151" t="s">
        <v>1876</v>
      </c>
      <c r="C5710" s="572">
        <v>0</v>
      </c>
      <c r="D5710" s="572">
        <v>22549.150600000001</v>
      </c>
      <c r="E5710" s="572">
        <v>-22549.150600000001</v>
      </c>
      <c r="F5710" s="572">
        <v>0</v>
      </c>
    </row>
    <row r="5711" spans="1:6">
      <c r="A5711" s="727" t="s">
        <v>48</v>
      </c>
      <c r="B5711" s="151" t="s">
        <v>1877</v>
      </c>
      <c r="C5711" s="572">
        <v>2000</v>
      </c>
      <c r="D5711" s="572">
        <v>185</v>
      </c>
      <c r="E5711" s="572">
        <v>1815</v>
      </c>
      <c r="F5711" s="572">
        <v>9.25</v>
      </c>
    </row>
    <row r="5712" spans="1:6">
      <c r="A5712" s="727" t="s">
        <v>1844</v>
      </c>
      <c r="B5712" s="151" t="s">
        <v>1886</v>
      </c>
      <c r="C5712" s="572">
        <v>186572.6</v>
      </c>
      <c r="D5712" s="572">
        <v>0</v>
      </c>
      <c r="E5712" s="572">
        <v>186572.6</v>
      </c>
      <c r="F5712" s="572">
        <v>0</v>
      </c>
    </row>
    <row r="5713" spans="1:6">
      <c r="A5713" s="727" t="s">
        <v>53</v>
      </c>
      <c r="B5713" s="151" t="s">
        <v>1887</v>
      </c>
      <c r="C5713" s="572">
        <v>186572.6</v>
      </c>
      <c r="D5713" s="572">
        <v>0</v>
      </c>
      <c r="E5713" s="572">
        <v>186572.6</v>
      </c>
      <c r="F5713" s="572">
        <v>0</v>
      </c>
    </row>
    <row r="5714" spans="1:6">
      <c r="A5714" s="727" t="s">
        <v>807</v>
      </c>
      <c r="B5714" s="151" t="s">
        <v>11267</v>
      </c>
      <c r="C5714" s="572">
        <v>267321.40000000002</v>
      </c>
      <c r="D5714" s="572">
        <v>335503.32152999996</v>
      </c>
      <c r="E5714" s="572">
        <v>-68181.921529999934</v>
      </c>
      <c r="F5714" s="572">
        <v>125.5055979543725</v>
      </c>
    </row>
    <row r="5715" spans="1:6">
      <c r="A5715" s="727"/>
      <c r="B5715" s="848" t="s">
        <v>6586</v>
      </c>
      <c r="C5715" s="703"/>
      <c r="D5715" s="703"/>
      <c r="E5715" s="703"/>
      <c r="F5715" s="703"/>
    </row>
    <row r="5716" spans="1:6">
      <c r="A5716" s="727" t="s">
        <v>387</v>
      </c>
      <c r="B5716" s="151" t="s">
        <v>1845</v>
      </c>
      <c r="C5716" s="572">
        <v>548175.30000000005</v>
      </c>
      <c r="D5716" s="572">
        <v>398825.94269</v>
      </c>
      <c r="E5716" s="572">
        <v>149349.35731000005</v>
      </c>
      <c r="F5716" s="572">
        <v>72.755183002590584</v>
      </c>
    </row>
    <row r="5717" spans="1:6">
      <c r="A5717" s="727" t="s">
        <v>693</v>
      </c>
      <c r="B5717" s="151" t="s">
        <v>1846</v>
      </c>
      <c r="C5717" s="572">
        <v>349379</v>
      </c>
      <c r="D5717" s="572">
        <v>370952.47085000004</v>
      </c>
      <c r="E5717" s="572">
        <v>-21573.470850000042</v>
      </c>
      <c r="F5717" s="572">
        <v>106.17480468202154</v>
      </c>
    </row>
    <row r="5718" spans="1:6">
      <c r="A5718" s="727" t="s">
        <v>1829</v>
      </c>
      <c r="B5718" s="151" t="s">
        <v>1847</v>
      </c>
      <c r="C5718" s="572">
        <v>243056.4</v>
      </c>
      <c r="D5718" s="572">
        <v>280119.78557999997</v>
      </c>
      <c r="E5718" s="572">
        <v>-37063.385579999973</v>
      </c>
      <c r="F5718" s="572">
        <v>115.24888280251002</v>
      </c>
    </row>
    <row r="5719" spans="1:6">
      <c r="A5719" s="727" t="s">
        <v>1830</v>
      </c>
      <c r="B5719" s="151" t="s">
        <v>8</v>
      </c>
      <c r="C5719" s="572">
        <v>263545.7</v>
      </c>
      <c r="D5719" s="572">
        <v>306355.89676999999</v>
      </c>
      <c r="E5719" s="572">
        <v>-42810.19676999998</v>
      </c>
      <c r="F5719" s="572">
        <v>116.24393673279434</v>
      </c>
    </row>
    <row r="5720" spans="1:6">
      <c r="A5720" s="727" t="s">
        <v>9</v>
      </c>
      <c r="B5720" s="151" t="s">
        <v>1848</v>
      </c>
      <c r="C5720" s="572">
        <v>174217.9</v>
      </c>
      <c r="D5720" s="572">
        <v>224310.18818</v>
      </c>
      <c r="E5720" s="572">
        <v>-50092.288180000003</v>
      </c>
      <c r="F5720" s="572">
        <v>128.75266443918792</v>
      </c>
    </row>
    <row r="5721" spans="1:6">
      <c r="A5721" s="727" t="s">
        <v>10</v>
      </c>
      <c r="B5721" s="151" t="s">
        <v>1849</v>
      </c>
      <c r="C5721" s="572">
        <v>11500</v>
      </c>
      <c r="D5721" s="572">
        <v>80375.074989999994</v>
      </c>
      <c r="E5721" s="572">
        <v>-68875.074989999994</v>
      </c>
      <c r="F5721" s="572">
        <v>698.91369556521738</v>
      </c>
    </row>
    <row r="5722" spans="1:6">
      <c r="A5722" s="727" t="s">
        <v>11</v>
      </c>
      <c r="B5722" s="151" t="s">
        <v>1850</v>
      </c>
      <c r="C5722" s="572">
        <v>25300</v>
      </c>
      <c r="D5722" s="572">
        <v>0</v>
      </c>
      <c r="E5722" s="572">
        <v>25300</v>
      </c>
      <c r="F5722" s="572">
        <v>0</v>
      </c>
    </row>
    <row r="5723" spans="1:6">
      <c r="A5723" s="727" t="s">
        <v>12</v>
      </c>
      <c r="B5723" s="151" t="s">
        <v>1851</v>
      </c>
      <c r="C5723" s="572">
        <v>300</v>
      </c>
      <c r="D5723" s="572">
        <v>1670.6336000000001</v>
      </c>
      <c r="E5723" s="572">
        <v>-1370.6336000000001</v>
      </c>
      <c r="F5723" s="572">
        <v>556.8778666666667</v>
      </c>
    </row>
    <row r="5724" spans="1:6">
      <c r="A5724" s="727" t="s">
        <v>14</v>
      </c>
      <c r="B5724" s="151" t="s">
        <v>1853</v>
      </c>
      <c r="C5724" s="572">
        <v>52227.8</v>
      </c>
      <c r="D5724" s="572">
        <v>0</v>
      </c>
      <c r="E5724" s="572">
        <v>52227.8</v>
      </c>
      <c r="F5724" s="572">
        <v>0</v>
      </c>
    </row>
    <row r="5725" spans="1:6">
      <c r="A5725" s="727" t="s">
        <v>1831</v>
      </c>
      <c r="B5725" s="151" t="s">
        <v>15</v>
      </c>
      <c r="C5725" s="572">
        <v>-20489.3</v>
      </c>
      <c r="D5725" s="572">
        <v>-26236.11119</v>
      </c>
      <c r="E5725" s="572">
        <v>5746.8111900000004</v>
      </c>
      <c r="F5725" s="572">
        <v>128.04786493438039</v>
      </c>
    </row>
    <row r="5726" spans="1:6">
      <c r="A5726" s="727" t="s">
        <v>16</v>
      </c>
      <c r="B5726" s="151" t="s">
        <v>1854</v>
      </c>
      <c r="C5726" s="572">
        <v>-20489.3</v>
      </c>
      <c r="D5726" s="572">
        <v>-26236.11119</v>
      </c>
      <c r="E5726" s="572">
        <v>5746.8111900000004</v>
      </c>
      <c r="F5726" s="572">
        <v>128.04786493438039</v>
      </c>
    </row>
    <row r="5727" spans="1:6">
      <c r="A5727" s="727" t="s">
        <v>1833</v>
      </c>
      <c r="B5727" s="151" t="s">
        <v>1857</v>
      </c>
      <c r="C5727" s="572">
        <v>17450</v>
      </c>
      <c r="D5727" s="572">
        <v>27487.88927</v>
      </c>
      <c r="E5727" s="572">
        <v>-10037.88927</v>
      </c>
      <c r="F5727" s="572">
        <v>157.52372074498567</v>
      </c>
    </row>
    <row r="5728" spans="1:6">
      <c r="A5728" s="727" t="s">
        <v>21</v>
      </c>
      <c r="B5728" s="151" t="s">
        <v>1858</v>
      </c>
      <c r="C5728" s="572">
        <v>2800</v>
      </c>
      <c r="D5728" s="572">
        <v>8933.7892699999993</v>
      </c>
      <c r="E5728" s="572">
        <v>-6133.7892699999993</v>
      </c>
      <c r="F5728" s="572">
        <v>319.06390249999998</v>
      </c>
    </row>
    <row r="5729" spans="1:6">
      <c r="A5729" s="727" t="s">
        <v>22</v>
      </c>
      <c r="B5729" s="151" t="s">
        <v>1859</v>
      </c>
      <c r="C5729" s="572">
        <v>650</v>
      </c>
      <c r="D5729" s="572">
        <v>660</v>
      </c>
      <c r="E5729" s="572">
        <v>-10</v>
      </c>
      <c r="F5729" s="572">
        <v>101.53846153846153</v>
      </c>
    </row>
    <row r="5730" spans="1:6">
      <c r="A5730" s="727" t="s">
        <v>6456</v>
      </c>
      <c r="B5730" s="151" t="s">
        <v>6455</v>
      </c>
      <c r="C5730" s="572">
        <v>14000</v>
      </c>
      <c r="D5730" s="572">
        <v>17894.099999999999</v>
      </c>
      <c r="E5730" s="572">
        <v>-3894.0999999999985</v>
      </c>
      <c r="F5730" s="572">
        <v>127.81499999999998</v>
      </c>
    </row>
    <row r="5731" spans="1:6">
      <c r="A5731" s="727" t="s">
        <v>1834</v>
      </c>
      <c r="B5731" s="151" t="s">
        <v>1861</v>
      </c>
      <c r="C5731" s="572">
        <v>88872.6</v>
      </c>
      <c r="D5731" s="572">
        <v>63344.796000000002</v>
      </c>
      <c r="E5731" s="572">
        <v>25527.804000000004</v>
      </c>
      <c r="F5731" s="572">
        <v>71.275956819087099</v>
      </c>
    </row>
    <row r="5732" spans="1:6">
      <c r="A5732" s="727" t="s">
        <v>1835</v>
      </c>
      <c r="B5732" s="151" t="s">
        <v>29</v>
      </c>
      <c r="C5732" s="572">
        <v>4250</v>
      </c>
      <c r="D5732" s="572">
        <v>2733.34</v>
      </c>
      <c r="E5732" s="572">
        <v>1516.6599999999999</v>
      </c>
      <c r="F5732" s="572">
        <v>64.313882352941178</v>
      </c>
    </row>
    <row r="5733" spans="1:6">
      <c r="A5733" s="727" t="s">
        <v>30</v>
      </c>
      <c r="B5733" s="151" t="s">
        <v>1862</v>
      </c>
      <c r="C5733" s="572">
        <v>1450</v>
      </c>
      <c r="D5733" s="572">
        <v>824.44</v>
      </c>
      <c r="E5733" s="572">
        <v>625.55999999999995</v>
      </c>
      <c r="F5733" s="572">
        <v>56.857931034482768</v>
      </c>
    </row>
    <row r="5734" spans="1:6">
      <c r="A5734" s="727" t="s">
        <v>31</v>
      </c>
      <c r="B5734" s="151" t="s">
        <v>1863</v>
      </c>
      <c r="C5734" s="572">
        <v>300</v>
      </c>
      <c r="D5734" s="572">
        <v>300</v>
      </c>
      <c r="E5734" s="572">
        <v>0</v>
      </c>
      <c r="F5734" s="572">
        <v>100</v>
      </c>
    </row>
    <row r="5735" spans="1:6">
      <c r="A5735" s="727" t="s">
        <v>32</v>
      </c>
      <c r="B5735" s="151" t="s">
        <v>1864</v>
      </c>
      <c r="C5735" s="572">
        <v>2500</v>
      </c>
      <c r="D5735" s="572">
        <v>1608.9</v>
      </c>
      <c r="E5735" s="572">
        <v>891.09999999999991</v>
      </c>
      <c r="F5735" s="572">
        <v>64.356000000000009</v>
      </c>
    </row>
    <row r="5736" spans="1:6">
      <c r="A5736" s="727" t="s">
        <v>1836</v>
      </c>
      <c r="B5736" s="151" t="s">
        <v>34</v>
      </c>
      <c r="C5736" s="572">
        <v>9000</v>
      </c>
      <c r="D5736" s="572">
        <v>4196.8559999999998</v>
      </c>
      <c r="E5736" s="572">
        <v>4803.1440000000002</v>
      </c>
      <c r="F5736" s="572">
        <v>46.631733333333329</v>
      </c>
    </row>
    <row r="5737" spans="1:6">
      <c r="A5737" s="727" t="s">
        <v>35</v>
      </c>
      <c r="B5737" s="151" t="s">
        <v>333</v>
      </c>
      <c r="C5737" s="572">
        <v>9000</v>
      </c>
      <c r="D5737" s="572">
        <v>4196.8559999999998</v>
      </c>
      <c r="E5737" s="572">
        <v>4803.1440000000002</v>
      </c>
      <c r="F5737" s="572">
        <v>46.631733333333329</v>
      </c>
    </row>
    <row r="5738" spans="1:6">
      <c r="A5738" s="727" t="s">
        <v>1837</v>
      </c>
      <c r="B5738" s="151" t="s">
        <v>37</v>
      </c>
      <c r="C5738" s="572">
        <v>75622.600000000006</v>
      </c>
      <c r="D5738" s="572">
        <v>56414.6</v>
      </c>
      <c r="E5738" s="572">
        <v>19208.000000000007</v>
      </c>
      <c r="F5738" s="572">
        <v>74.60018565878454</v>
      </c>
    </row>
    <row r="5739" spans="1:6">
      <c r="A5739" s="727" t="s">
        <v>39</v>
      </c>
      <c r="B5739" s="151" t="s">
        <v>1868</v>
      </c>
      <c r="C5739" s="572">
        <v>75322.600000000006</v>
      </c>
      <c r="D5739" s="572">
        <v>56114.6</v>
      </c>
      <c r="E5739" s="572">
        <v>19208.000000000007</v>
      </c>
      <c r="F5739" s="572">
        <v>74.499021542007299</v>
      </c>
    </row>
    <row r="5740" spans="1:6">
      <c r="A5740" s="727" t="s">
        <v>40</v>
      </c>
      <c r="B5740" s="151" t="s">
        <v>1869</v>
      </c>
      <c r="C5740" s="572">
        <v>300</v>
      </c>
      <c r="D5740" s="572">
        <v>300</v>
      </c>
      <c r="E5740" s="572"/>
      <c r="F5740" s="572"/>
    </row>
    <row r="5741" spans="1:6">
      <c r="A5741" s="727" t="s">
        <v>694</v>
      </c>
      <c r="B5741" s="151" t="s">
        <v>1873</v>
      </c>
      <c r="C5741" s="572">
        <v>198796.3</v>
      </c>
      <c r="D5741" s="572">
        <v>27873.471839999998</v>
      </c>
      <c r="E5741" s="572">
        <v>170922.82815999998</v>
      </c>
      <c r="F5741" s="572">
        <v>14.021122043015891</v>
      </c>
    </row>
    <row r="5742" spans="1:6">
      <c r="A5742" s="727" t="s">
        <v>1839</v>
      </c>
      <c r="B5742" s="151" t="s">
        <v>1874</v>
      </c>
      <c r="C5742" s="572">
        <v>2000</v>
      </c>
      <c r="D5742" s="572">
        <v>27873.471839999998</v>
      </c>
      <c r="E5742" s="572">
        <v>-25873.471839999998</v>
      </c>
      <c r="F5742" s="572">
        <v>1393.6735919999999</v>
      </c>
    </row>
    <row r="5743" spans="1:6">
      <c r="A5743" s="727" t="s">
        <v>47</v>
      </c>
      <c r="B5743" s="151" t="s">
        <v>1876</v>
      </c>
      <c r="C5743" s="572">
        <v>0</v>
      </c>
      <c r="D5743" s="572">
        <v>25688.471839999998</v>
      </c>
      <c r="E5743" s="572">
        <v>-25688.471839999998</v>
      </c>
      <c r="F5743" s="572">
        <v>0</v>
      </c>
    </row>
    <row r="5744" spans="1:6">
      <c r="A5744" s="727" t="s">
        <v>48</v>
      </c>
      <c r="B5744" s="151" t="s">
        <v>1877</v>
      </c>
      <c r="C5744" s="572">
        <v>2000</v>
      </c>
      <c r="D5744" s="572">
        <v>2185</v>
      </c>
      <c r="E5744" s="572">
        <v>-185</v>
      </c>
      <c r="F5744" s="572">
        <v>109.25</v>
      </c>
    </row>
    <row r="5745" spans="1:6">
      <c r="A5745" s="727" t="s">
        <v>1844</v>
      </c>
      <c r="B5745" s="151" t="s">
        <v>1886</v>
      </c>
      <c r="C5745" s="572">
        <v>196796.3</v>
      </c>
      <c r="D5745" s="572">
        <v>0</v>
      </c>
      <c r="E5745" s="572">
        <v>196796.3</v>
      </c>
      <c r="F5745" s="572">
        <v>0</v>
      </c>
    </row>
    <row r="5746" spans="1:6">
      <c r="A5746" s="727" t="s">
        <v>53</v>
      </c>
      <c r="B5746" s="151" t="s">
        <v>1887</v>
      </c>
      <c r="C5746" s="572">
        <v>196796.3</v>
      </c>
      <c r="D5746" s="572">
        <v>0</v>
      </c>
      <c r="E5746" s="572">
        <v>196796.3</v>
      </c>
      <c r="F5746" s="572">
        <v>0</v>
      </c>
    </row>
    <row r="5747" spans="1:6">
      <c r="A5747" s="727" t="s">
        <v>807</v>
      </c>
      <c r="B5747" s="151" t="s">
        <v>11267</v>
      </c>
      <c r="C5747" s="572">
        <v>351379</v>
      </c>
      <c r="D5747" s="572">
        <v>398825.94269</v>
      </c>
      <c r="E5747" s="572">
        <v>-47446.942689999996</v>
      </c>
      <c r="F5747" s="572">
        <v>113.50306725501524</v>
      </c>
    </row>
    <row r="5748" spans="1:6">
      <c r="A5748" s="727"/>
      <c r="B5748" s="848" t="s">
        <v>6587</v>
      </c>
      <c r="C5748" s="703"/>
      <c r="D5748" s="703"/>
      <c r="E5748" s="703"/>
      <c r="F5748" s="703"/>
    </row>
    <row r="5749" spans="1:6">
      <c r="A5749" s="727" t="s">
        <v>387</v>
      </c>
      <c r="B5749" s="151" t="s">
        <v>1845</v>
      </c>
      <c r="C5749" s="572">
        <v>820114.2</v>
      </c>
      <c r="D5749" s="572">
        <v>403466.17612000002</v>
      </c>
      <c r="E5749" s="572">
        <v>416648.02387999994</v>
      </c>
      <c r="F5749" s="572">
        <v>49.196340719377865</v>
      </c>
    </row>
    <row r="5750" spans="1:6">
      <c r="A5750" s="727" t="s">
        <v>693</v>
      </c>
      <c r="B5750" s="151" t="s">
        <v>1846</v>
      </c>
      <c r="C5750" s="572">
        <v>313615.7</v>
      </c>
      <c r="D5750" s="572">
        <v>363179.50077999994</v>
      </c>
      <c r="E5750" s="572">
        <v>-49563.800779999932</v>
      </c>
      <c r="F5750" s="572">
        <v>115.80399220447188</v>
      </c>
    </row>
    <row r="5751" spans="1:6">
      <c r="A5751" s="727" t="s">
        <v>1829</v>
      </c>
      <c r="B5751" s="151" t="s">
        <v>1847</v>
      </c>
      <c r="C5751" s="572">
        <v>273475.7</v>
      </c>
      <c r="D5751" s="572">
        <v>298735.42145999998</v>
      </c>
      <c r="E5751" s="572">
        <v>-25259.721459999972</v>
      </c>
      <c r="F5751" s="572">
        <v>109.23655061857414</v>
      </c>
    </row>
    <row r="5752" spans="1:6">
      <c r="A5752" s="727" t="s">
        <v>1830</v>
      </c>
      <c r="B5752" s="151" t="s">
        <v>8</v>
      </c>
      <c r="C5752" s="572">
        <v>301950.40000000002</v>
      </c>
      <c r="D5752" s="572">
        <v>324499.86416</v>
      </c>
      <c r="E5752" s="572">
        <v>-22549.464159999974</v>
      </c>
      <c r="F5752" s="572">
        <v>107.4679365087776</v>
      </c>
    </row>
    <row r="5753" spans="1:6">
      <c r="A5753" s="727" t="s">
        <v>9</v>
      </c>
      <c r="B5753" s="151" t="s">
        <v>1848</v>
      </c>
      <c r="C5753" s="572">
        <v>155618.70000000001</v>
      </c>
      <c r="D5753" s="572">
        <v>200976.05327</v>
      </c>
      <c r="E5753" s="572">
        <v>-45357.353269999992</v>
      </c>
      <c r="F5753" s="572">
        <v>129.14646714694314</v>
      </c>
    </row>
    <row r="5754" spans="1:6">
      <c r="A5754" s="727" t="s">
        <v>10</v>
      </c>
      <c r="B5754" s="151" t="s">
        <v>1849</v>
      </c>
      <c r="C5754" s="572">
        <v>22000</v>
      </c>
      <c r="D5754" s="572">
        <v>6514.2678699999997</v>
      </c>
      <c r="E5754" s="572">
        <v>15485.73213</v>
      </c>
      <c r="F5754" s="572">
        <v>29.610308499999999</v>
      </c>
    </row>
    <row r="5755" spans="1:6">
      <c r="A5755" s="727" t="s">
        <v>11</v>
      </c>
      <c r="B5755" s="151" t="s">
        <v>1850</v>
      </c>
      <c r="C5755" s="572">
        <v>27300</v>
      </c>
      <c r="D5755" s="572">
        <v>0</v>
      </c>
      <c r="E5755" s="572">
        <v>27300</v>
      </c>
      <c r="F5755" s="572">
        <v>0</v>
      </c>
    </row>
    <row r="5756" spans="1:6">
      <c r="A5756" s="727" t="s">
        <v>12</v>
      </c>
      <c r="B5756" s="151" t="s">
        <v>1851</v>
      </c>
      <c r="C5756" s="572">
        <v>500</v>
      </c>
      <c r="D5756" s="572">
        <v>0</v>
      </c>
      <c r="E5756" s="572">
        <v>500</v>
      </c>
      <c r="F5756" s="572">
        <v>0</v>
      </c>
    </row>
    <row r="5757" spans="1:6">
      <c r="A5757" s="727" t="s">
        <v>14</v>
      </c>
      <c r="B5757" s="151" t="s">
        <v>1853</v>
      </c>
      <c r="C5757" s="572">
        <v>96531.7</v>
      </c>
      <c r="D5757" s="572">
        <v>117009.54302</v>
      </c>
      <c r="E5757" s="572">
        <v>-20477.84302</v>
      </c>
      <c r="F5757" s="572">
        <v>121.21359410432014</v>
      </c>
    </row>
    <row r="5758" spans="1:6">
      <c r="A5758" s="727" t="s">
        <v>1831</v>
      </c>
      <c r="B5758" s="151" t="s">
        <v>15</v>
      </c>
      <c r="C5758" s="572">
        <v>-28474.7</v>
      </c>
      <c r="D5758" s="572">
        <v>-25764.4427</v>
      </c>
      <c r="E5758" s="572">
        <v>-2710.2573000000011</v>
      </c>
      <c r="F5758" s="572">
        <v>90.481875840658546</v>
      </c>
    </row>
    <row r="5759" spans="1:6">
      <c r="A5759" s="727" t="s">
        <v>16</v>
      </c>
      <c r="B5759" s="151" t="s">
        <v>1854</v>
      </c>
      <c r="C5759" s="572">
        <v>-28474.7</v>
      </c>
      <c r="D5759" s="572">
        <v>-25764.4427</v>
      </c>
      <c r="E5759" s="572">
        <v>-2710.2573000000011</v>
      </c>
      <c r="F5759" s="572">
        <v>90.481875840658546</v>
      </c>
    </row>
    <row r="5760" spans="1:6">
      <c r="A5760" s="727" t="s">
        <v>1833</v>
      </c>
      <c r="B5760" s="151" t="s">
        <v>1857</v>
      </c>
      <c r="C5760" s="572">
        <v>26190</v>
      </c>
      <c r="D5760" s="572">
        <v>47994.96632</v>
      </c>
      <c r="E5760" s="572">
        <v>-21804.96632</v>
      </c>
      <c r="F5760" s="572">
        <v>183.25683970981291</v>
      </c>
    </row>
    <row r="5761" spans="1:6">
      <c r="A5761" s="727" t="s">
        <v>21</v>
      </c>
      <c r="B5761" s="151" t="s">
        <v>1858</v>
      </c>
      <c r="C5761" s="572">
        <v>3500</v>
      </c>
      <c r="D5761" s="572">
        <v>15196.06632</v>
      </c>
      <c r="E5761" s="572">
        <v>-11696.06632</v>
      </c>
      <c r="F5761" s="572">
        <v>434.17332342857139</v>
      </c>
    </row>
    <row r="5762" spans="1:6">
      <c r="A5762" s="727" t="s">
        <v>22</v>
      </c>
      <c r="B5762" s="151" t="s">
        <v>1859</v>
      </c>
      <c r="C5762" s="572">
        <v>1450</v>
      </c>
      <c r="D5762" s="572">
        <v>1920</v>
      </c>
      <c r="E5762" s="572">
        <v>-470</v>
      </c>
      <c r="F5762" s="572">
        <v>132.41379310344828</v>
      </c>
    </row>
    <row r="5763" spans="1:6">
      <c r="A5763" s="727" t="s">
        <v>6456</v>
      </c>
      <c r="B5763" s="151" t="s">
        <v>6455</v>
      </c>
      <c r="C5763" s="572">
        <v>21240</v>
      </c>
      <c r="D5763" s="572">
        <v>30878.9</v>
      </c>
      <c r="E5763" s="572">
        <v>-9638.9000000000015</v>
      </c>
      <c r="F5763" s="572">
        <v>145.38088512241058</v>
      </c>
    </row>
    <row r="5764" spans="1:6">
      <c r="A5764" s="727" t="s">
        <v>1834</v>
      </c>
      <c r="B5764" s="151" t="s">
        <v>1861</v>
      </c>
      <c r="C5764" s="572">
        <v>13950</v>
      </c>
      <c r="D5764" s="572">
        <v>16449.113000000001</v>
      </c>
      <c r="E5764" s="572">
        <v>-2499.1130000000012</v>
      </c>
      <c r="F5764" s="572">
        <v>117.91478853046596</v>
      </c>
    </row>
    <row r="5765" spans="1:6">
      <c r="A5765" s="727" t="s">
        <v>1835</v>
      </c>
      <c r="B5765" s="151" t="s">
        <v>29</v>
      </c>
      <c r="C5765" s="572">
        <v>4450</v>
      </c>
      <c r="D5765" s="572">
        <v>1300.57</v>
      </c>
      <c r="E5765" s="572">
        <v>3149.4300000000003</v>
      </c>
      <c r="F5765" s="572">
        <v>29.226292134831461</v>
      </c>
    </row>
    <row r="5766" spans="1:6">
      <c r="A5766" s="727" t="s">
        <v>30</v>
      </c>
      <c r="B5766" s="151" t="s">
        <v>1862</v>
      </c>
      <c r="C5766" s="572">
        <v>1450</v>
      </c>
      <c r="D5766" s="572">
        <v>1300.57</v>
      </c>
      <c r="E5766" s="572">
        <v>149.43000000000006</v>
      </c>
      <c r="F5766" s="572">
        <v>89.69448275862068</v>
      </c>
    </row>
    <row r="5767" spans="1:6">
      <c r="A5767" s="727" t="s">
        <v>31</v>
      </c>
      <c r="B5767" s="151" t="s">
        <v>1863</v>
      </c>
      <c r="C5767" s="572">
        <v>500</v>
      </c>
      <c r="D5767" s="572">
        <v>0</v>
      </c>
      <c r="E5767" s="572">
        <v>500</v>
      </c>
      <c r="F5767" s="572">
        <v>0</v>
      </c>
    </row>
    <row r="5768" spans="1:6">
      <c r="A5768" s="727" t="s">
        <v>32</v>
      </c>
      <c r="B5768" s="151" t="s">
        <v>1864</v>
      </c>
      <c r="C5768" s="572">
        <v>2500</v>
      </c>
      <c r="D5768" s="572">
        <v>0</v>
      </c>
      <c r="E5768" s="572">
        <v>2500</v>
      </c>
      <c r="F5768" s="572">
        <v>0</v>
      </c>
    </row>
    <row r="5769" spans="1:6">
      <c r="A5769" s="727" t="s">
        <v>1836</v>
      </c>
      <c r="B5769" s="151" t="s">
        <v>34</v>
      </c>
      <c r="C5769" s="572">
        <v>9000</v>
      </c>
      <c r="D5769" s="572">
        <v>15148.543</v>
      </c>
      <c r="E5769" s="572">
        <v>-6148.5429999999997</v>
      </c>
      <c r="F5769" s="572">
        <v>168.31714444444444</v>
      </c>
    </row>
    <row r="5770" spans="1:6">
      <c r="A5770" s="727" t="s">
        <v>35</v>
      </c>
      <c r="B5770" s="151" t="s">
        <v>333</v>
      </c>
      <c r="C5770" s="572">
        <v>9000</v>
      </c>
      <c r="D5770" s="572">
        <v>15148.543</v>
      </c>
      <c r="E5770" s="572">
        <v>-6148.5429999999997</v>
      </c>
      <c r="F5770" s="572">
        <v>168.31714444444444</v>
      </c>
    </row>
    <row r="5771" spans="1:6">
      <c r="A5771" s="727" t="s">
        <v>1837</v>
      </c>
      <c r="B5771" s="151" t="s">
        <v>37</v>
      </c>
      <c r="C5771" s="572">
        <v>500</v>
      </c>
      <c r="D5771" s="572">
        <v>0</v>
      </c>
      <c r="E5771" s="572">
        <v>500</v>
      </c>
      <c r="F5771" s="572">
        <v>0</v>
      </c>
    </row>
    <row r="5772" spans="1:6">
      <c r="A5772" s="727" t="s">
        <v>40</v>
      </c>
      <c r="B5772" s="151" t="s">
        <v>1869</v>
      </c>
      <c r="C5772" s="572">
        <v>300</v>
      </c>
      <c r="D5772" s="572">
        <v>0</v>
      </c>
      <c r="E5772" s="572">
        <v>300</v>
      </c>
      <c r="F5772" s="572">
        <v>0</v>
      </c>
    </row>
    <row r="5773" spans="1:6">
      <c r="A5773" s="727" t="s">
        <v>41</v>
      </c>
      <c r="B5773" s="151" t="s">
        <v>1870</v>
      </c>
      <c r="C5773" s="572">
        <v>200</v>
      </c>
      <c r="D5773" s="572">
        <v>0</v>
      </c>
      <c r="E5773" s="572"/>
      <c r="F5773" s="572"/>
    </row>
    <row r="5774" spans="1:6">
      <c r="A5774" s="727" t="s">
        <v>694</v>
      </c>
      <c r="B5774" s="151" t="s">
        <v>1873</v>
      </c>
      <c r="C5774" s="572">
        <v>506498.5</v>
      </c>
      <c r="D5774" s="572">
        <v>40286.675340000002</v>
      </c>
      <c r="E5774" s="572">
        <v>466211.82465999998</v>
      </c>
      <c r="F5774" s="572">
        <v>7.9539574825986659</v>
      </c>
    </row>
    <row r="5775" spans="1:6">
      <c r="A5775" s="727" t="s">
        <v>1839</v>
      </c>
      <c r="B5775" s="151" t="s">
        <v>1874</v>
      </c>
      <c r="C5775" s="572">
        <v>2000</v>
      </c>
      <c r="D5775" s="572">
        <v>40286.675340000002</v>
      </c>
      <c r="E5775" s="572">
        <v>-38286.675340000002</v>
      </c>
      <c r="F5775" s="572">
        <v>2014.3337670000001</v>
      </c>
    </row>
    <row r="5776" spans="1:6">
      <c r="A5776" s="727" t="s">
        <v>47</v>
      </c>
      <c r="B5776" s="151" t="s">
        <v>1876</v>
      </c>
      <c r="C5776" s="572">
        <v>0</v>
      </c>
      <c r="D5776" s="572">
        <v>39839.175340000002</v>
      </c>
      <c r="E5776" s="572">
        <v>-39839.175340000002</v>
      </c>
      <c r="F5776" s="572">
        <v>0</v>
      </c>
    </row>
    <row r="5777" spans="1:6">
      <c r="A5777" s="727" t="s">
        <v>48</v>
      </c>
      <c r="B5777" s="151" t="s">
        <v>1877</v>
      </c>
      <c r="C5777" s="572">
        <v>2000</v>
      </c>
      <c r="D5777" s="572">
        <v>447.5</v>
      </c>
      <c r="E5777" s="572">
        <v>1552.5</v>
      </c>
      <c r="F5777" s="572">
        <v>22.375</v>
      </c>
    </row>
    <row r="5778" spans="1:6">
      <c r="A5778" s="727" t="s">
        <v>1844</v>
      </c>
      <c r="B5778" s="151" t="s">
        <v>1886</v>
      </c>
      <c r="C5778" s="572">
        <v>504498.5</v>
      </c>
      <c r="D5778" s="572">
        <v>0</v>
      </c>
      <c r="E5778" s="572">
        <v>504498.5</v>
      </c>
      <c r="F5778" s="572">
        <v>0</v>
      </c>
    </row>
    <row r="5779" spans="1:6">
      <c r="A5779" s="727" t="s">
        <v>53</v>
      </c>
      <c r="B5779" s="151" t="s">
        <v>1887</v>
      </c>
      <c r="C5779" s="572">
        <v>504498.5</v>
      </c>
      <c r="D5779" s="572">
        <v>0</v>
      </c>
      <c r="E5779" s="572">
        <v>504498.5</v>
      </c>
      <c r="F5779" s="572">
        <v>0</v>
      </c>
    </row>
    <row r="5780" spans="1:6">
      <c r="A5780" s="727" t="s">
        <v>807</v>
      </c>
      <c r="B5780" s="151" t="s">
        <v>11267</v>
      </c>
      <c r="C5780" s="572">
        <v>315615.7</v>
      </c>
      <c r="D5780" s="572">
        <v>403466.17612000002</v>
      </c>
      <c r="E5780" s="572">
        <v>-87850.476120000007</v>
      </c>
      <c r="F5780" s="572">
        <v>127.83463437338509</v>
      </c>
    </row>
    <row r="5781" spans="1:6">
      <c r="A5781" s="727"/>
      <c r="B5781" s="848" t="s">
        <v>6588</v>
      </c>
      <c r="C5781" s="703"/>
      <c r="D5781" s="703"/>
      <c r="E5781" s="703"/>
      <c r="F5781" s="703"/>
    </row>
    <row r="5782" spans="1:6">
      <c r="A5782" s="727" t="s">
        <v>387</v>
      </c>
      <c r="B5782" s="151" t="s">
        <v>1845</v>
      </c>
      <c r="C5782" s="572">
        <v>517595.8</v>
      </c>
      <c r="D5782" s="572">
        <v>303019.12413000001</v>
      </c>
      <c r="E5782" s="572">
        <v>214576.67586999998</v>
      </c>
      <c r="F5782" s="572">
        <v>58.543582488497783</v>
      </c>
    </row>
    <row r="5783" spans="1:6">
      <c r="A5783" s="727" t="s">
        <v>693</v>
      </c>
      <c r="B5783" s="151" t="s">
        <v>1846</v>
      </c>
      <c r="C5783" s="572">
        <v>261184</v>
      </c>
      <c r="D5783" s="572">
        <v>276142.79217000003</v>
      </c>
      <c r="E5783" s="572">
        <v>-14958.79217000003</v>
      </c>
      <c r="F5783" s="572">
        <v>105.72730035913381</v>
      </c>
    </row>
    <row r="5784" spans="1:6">
      <c r="A5784" s="727" t="s">
        <v>1829</v>
      </c>
      <c r="B5784" s="151" t="s">
        <v>1847</v>
      </c>
      <c r="C5784" s="572">
        <v>178360.8</v>
      </c>
      <c r="D5784" s="572">
        <v>205966.29509</v>
      </c>
      <c r="E5784" s="572">
        <v>-27605.495090000011</v>
      </c>
      <c r="F5784" s="572">
        <v>115.47733307430781</v>
      </c>
    </row>
    <row r="5785" spans="1:6">
      <c r="A5785" s="727" t="s">
        <v>1830</v>
      </c>
      <c r="B5785" s="151" t="s">
        <v>8</v>
      </c>
      <c r="C5785" s="572">
        <v>201946.3</v>
      </c>
      <c r="D5785" s="572">
        <v>226810.11091999998</v>
      </c>
      <c r="E5785" s="572">
        <v>-24863.810919999989</v>
      </c>
      <c r="F5785" s="572">
        <v>112.31209035273237</v>
      </c>
    </row>
    <row r="5786" spans="1:6">
      <c r="A5786" s="727" t="s">
        <v>9</v>
      </c>
      <c r="B5786" s="151" t="s">
        <v>1848</v>
      </c>
      <c r="C5786" s="572">
        <v>140500</v>
      </c>
      <c r="D5786" s="572">
        <v>182692.58265</v>
      </c>
      <c r="E5786" s="572">
        <v>-42192.582649999997</v>
      </c>
      <c r="F5786" s="572">
        <v>130.03030793594306</v>
      </c>
    </row>
    <row r="5787" spans="1:6">
      <c r="A5787" s="727" t="s">
        <v>10</v>
      </c>
      <c r="B5787" s="151" t="s">
        <v>1849</v>
      </c>
      <c r="C5787" s="572">
        <v>21000</v>
      </c>
      <c r="D5787" s="572">
        <v>24460.15436</v>
      </c>
      <c r="E5787" s="572">
        <v>-3460.1543600000005</v>
      </c>
      <c r="F5787" s="572">
        <v>116.47692552380953</v>
      </c>
    </row>
    <row r="5788" spans="1:6">
      <c r="A5788" s="727" t="s">
        <v>11</v>
      </c>
      <c r="B5788" s="151" t="s">
        <v>1850</v>
      </c>
      <c r="C5788" s="572">
        <v>25200</v>
      </c>
      <c r="D5788" s="572">
        <v>60.4</v>
      </c>
      <c r="E5788" s="572">
        <v>25139.599999999999</v>
      </c>
      <c r="F5788" s="572">
        <v>0.23968253968253966</v>
      </c>
    </row>
    <row r="5789" spans="1:6">
      <c r="A5789" s="727" t="s">
        <v>12</v>
      </c>
      <c r="B5789" s="151" t="s">
        <v>1851</v>
      </c>
      <c r="C5789" s="572">
        <v>500</v>
      </c>
      <c r="D5789" s="572">
        <v>131.88</v>
      </c>
      <c r="E5789" s="572">
        <v>368.12</v>
      </c>
      <c r="F5789" s="572">
        <v>26.375999999999998</v>
      </c>
    </row>
    <row r="5790" spans="1:6">
      <c r="A5790" s="727" t="s">
        <v>14</v>
      </c>
      <c r="B5790" s="151" t="s">
        <v>1853</v>
      </c>
      <c r="C5790" s="572">
        <v>14746.3</v>
      </c>
      <c r="D5790" s="572">
        <v>19465.09391</v>
      </c>
      <c r="E5790" s="572">
        <v>-4718.7939100000003</v>
      </c>
      <c r="F5790" s="572">
        <v>131.99985019971112</v>
      </c>
    </row>
    <row r="5791" spans="1:6">
      <c r="A5791" s="727" t="s">
        <v>1831</v>
      </c>
      <c r="B5791" s="151" t="s">
        <v>15</v>
      </c>
      <c r="C5791" s="572">
        <v>-23585.5</v>
      </c>
      <c r="D5791" s="572">
        <v>-21828.043949999999</v>
      </c>
      <c r="E5791" s="572">
        <v>-1757.4560500000007</v>
      </c>
      <c r="F5791" s="572">
        <v>92.54857412393207</v>
      </c>
    </row>
    <row r="5792" spans="1:6">
      <c r="A5792" s="727" t="s">
        <v>16</v>
      </c>
      <c r="B5792" s="151" t="s">
        <v>1854</v>
      </c>
      <c r="C5792" s="572">
        <v>-23585.5</v>
      </c>
      <c r="D5792" s="572">
        <v>-21828.043949999999</v>
      </c>
      <c r="E5792" s="572">
        <v>-1757.4560500000007</v>
      </c>
      <c r="F5792" s="572">
        <v>92.54857412393207</v>
      </c>
    </row>
    <row r="5793" spans="1:6">
      <c r="A5793" s="727" t="s">
        <v>1832</v>
      </c>
      <c r="B5793" s="151" t="s">
        <v>1855</v>
      </c>
      <c r="C5793" s="572">
        <v>0</v>
      </c>
      <c r="D5793" s="572">
        <v>984.22811999999999</v>
      </c>
      <c r="E5793" s="572">
        <v>-984.22811999999999</v>
      </c>
      <c r="F5793" s="572">
        <v>0</v>
      </c>
    </row>
    <row r="5794" spans="1:6">
      <c r="A5794" s="727" t="s">
        <v>17</v>
      </c>
      <c r="B5794" s="151" t="s">
        <v>1856</v>
      </c>
      <c r="C5794" s="572">
        <v>0</v>
      </c>
      <c r="D5794" s="572">
        <v>984.22811999999999</v>
      </c>
      <c r="E5794" s="572">
        <v>-984.22811999999999</v>
      </c>
      <c r="F5794" s="572">
        <v>0</v>
      </c>
    </row>
    <row r="5795" spans="1:6">
      <c r="A5795" s="727" t="s">
        <v>1833</v>
      </c>
      <c r="B5795" s="151" t="s">
        <v>1857</v>
      </c>
      <c r="C5795" s="572">
        <v>23380</v>
      </c>
      <c r="D5795" s="572">
        <v>33457.755079999995</v>
      </c>
      <c r="E5795" s="572">
        <v>-10077.755079999995</v>
      </c>
      <c r="F5795" s="572">
        <v>143.10417057313941</v>
      </c>
    </row>
    <row r="5796" spans="1:6">
      <c r="A5796" s="727" t="s">
        <v>21</v>
      </c>
      <c r="B5796" s="151" t="s">
        <v>1858</v>
      </c>
      <c r="C5796" s="572">
        <v>1600</v>
      </c>
      <c r="D5796" s="572">
        <v>5503.5550800000001</v>
      </c>
      <c r="E5796" s="572">
        <v>-3903.5550800000001</v>
      </c>
      <c r="F5796" s="572">
        <v>343.97219250000001</v>
      </c>
    </row>
    <row r="5797" spans="1:6">
      <c r="A5797" s="727" t="s">
        <v>22</v>
      </c>
      <c r="B5797" s="151" t="s">
        <v>1859</v>
      </c>
      <c r="C5797" s="572">
        <v>3150</v>
      </c>
      <c r="D5797" s="572">
        <v>3422.5</v>
      </c>
      <c r="E5797" s="572">
        <v>-272.5</v>
      </c>
      <c r="F5797" s="572">
        <v>108.65079365079364</v>
      </c>
    </row>
    <row r="5798" spans="1:6">
      <c r="A5798" s="727" t="s">
        <v>6456</v>
      </c>
      <c r="B5798" s="151" t="s">
        <v>6455</v>
      </c>
      <c r="C5798" s="572">
        <v>18630</v>
      </c>
      <c r="D5798" s="572">
        <v>24531.7</v>
      </c>
      <c r="E5798" s="572">
        <v>-5901.7000000000007</v>
      </c>
      <c r="F5798" s="572">
        <v>131.67847557702629</v>
      </c>
    </row>
    <row r="5799" spans="1:6">
      <c r="A5799" s="727" t="s">
        <v>1834</v>
      </c>
      <c r="B5799" s="151" t="s">
        <v>1861</v>
      </c>
      <c r="C5799" s="572">
        <v>59443.199999999997</v>
      </c>
      <c r="D5799" s="572">
        <v>36718.741999999998</v>
      </c>
      <c r="E5799" s="572">
        <v>22724.457999999999</v>
      </c>
      <c r="F5799" s="572">
        <v>61.771139507967263</v>
      </c>
    </row>
    <row r="5800" spans="1:6">
      <c r="A5800" s="727" t="s">
        <v>1835</v>
      </c>
      <c r="B5800" s="151" t="s">
        <v>29</v>
      </c>
      <c r="C5800" s="572">
        <v>4450</v>
      </c>
      <c r="D5800" s="572">
        <v>1483.4449999999999</v>
      </c>
      <c r="E5800" s="572">
        <v>2966.5550000000003</v>
      </c>
      <c r="F5800" s="572">
        <v>33.335842696629214</v>
      </c>
    </row>
    <row r="5801" spans="1:6">
      <c r="A5801" s="727" t="s">
        <v>30</v>
      </c>
      <c r="B5801" s="151" t="s">
        <v>1862</v>
      </c>
      <c r="C5801" s="572">
        <v>1450</v>
      </c>
      <c r="D5801" s="572">
        <v>806.44500000000005</v>
      </c>
      <c r="E5801" s="572">
        <v>643.55499999999995</v>
      </c>
      <c r="F5801" s="572">
        <v>55.616896551724139</v>
      </c>
    </row>
    <row r="5802" spans="1:6">
      <c r="A5802" s="727" t="s">
        <v>31</v>
      </c>
      <c r="B5802" s="151" t="s">
        <v>1863</v>
      </c>
      <c r="C5802" s="572">
        <v>500</v>
      </c>
      <c r="D5802" s="572">
        <v>50</v>
      </c>
      <c r="E5802" s="572">
        <v>450</v>
      </c>
      <c r="F5802" s="572">
        <v>10</v>
      </c>
    </row>
    <row r="5803" spans="1:6">
      <c r="A5803" s="727" t="s">
        <v>32</v>
      </c>
      <c r="B5803" s="151" t="s">
        <v>1864</v>
      </c>
      <c r="C5803" s="572">
        <v>2500</v>
      </c>
      <c r="D5803" s="572">
        <v>627</v>
      </c>
      <c r="E5803" s="572">
        <v>1873</v>
      </c>
      <c r="F5803" s="572">
        <v>25.080000000000002</v>
      </c>
    </row>
    <row r="5804" spans="1:6">
      <c r="A5804" s="727" t="s">
        <v>1836</v>
      </c>
      <c r="B5804" s="151" t="s">
        <v>34</v>
      </c>
      <c r="C5804" s="572">
        <v>9000</v>
      </c>
      <c r="D5804" s="572">
        <v>10644.182000000001</v>
      </c>
      <c r="E5804" s="572">
        <v>-1644.1820000000007</v>
      </c>
      <c r="F5804" s="572">
        <v>118.2686888888889</v>
      </c>
    </row>
    <row r="5805" spans="1:6">
      <c r="A5805" s="727" t="s">
        <v>35</v>
      </c>
      <c r="B5805" s="151" t="s">
        <v>333</v>
      </c>
      <c r="C5805" s="572">
        <v>9000</v>
      </c>
      <c r="D5805" s="572">
        <v>10644.182000000001</v>
      </c>
      <c r="E5805" s="572">
        <v>-1644.1820000000007</v>
      </c>
      <c r="F5805" s="572">
        <v>118.2686888888889</v>
      </c>
    </row>
    <row r="5806" spans="1:6">
      <c r="A5806" s="727" t="s">
        <v>1837</v>
      </c>
      <c r="B5806" s="151" t="s">
        <v>37</v>
      </c>
      <c r="C5806" s="572">
        <v>45993.2</v>
      </c>
      <c r="D5806" s="572">
        <v>24591.115000000002</v>
      </c>
      <c r="E5806" s="572">
        <v>21402.084999999995</v>
      </c>
      <c r="F5806" s="572">
        <v>53.466849447309606</v>
      </c>
    </row>
    <row r="5807" spans="1:6">
      <c r="A5807" s="727" t="s">
        <v>38</v>
      </c>
      <c r="B5807" s="151" t="s">
        <v>1867</v>
      </c>
      <c r="C5807" s="572">
        <v>6500</v>
      </c>
      <c r="D5807" s="572">
        <v>3890.5149999999999</v>
      </c>
      <c r="E5807" s="572"/>
      <c r="F5807" s="572"/>
    </row>
    <row r="5808" spans="1:6">
      <c r="A5808" s="727" t="s">
        <v>39</v>
      </c>
      <c r="B5808" s="151" t="s">
        <v>1868</v>
      </c>
      <c r="C5808" s="572">
        <v>38483.199999999997</v>
      </c>
      <c r="D5808" s="572">
        <v>20400.599999999999</v>
      </c>
      <c r="E5808" s="572">
        <v>18082.599999999999</v>
      </c>
      <c r="F5808" s="572">
        <v>53.011703808415099</v>
      </c>
    </row>
    <row r="5809" spans="1:6">
      <c r="A5809" s="727" t="s">
        <v>40</v>
      </c>
      <c r="B5809" s="151" t="s">
        <v>1869</v>
      </c>
      <c r="C5809" s="572">
        <v>400</v>
      </c>
      <c r="D5809" s="572">
        <v>200</v>
      </c>
      <c r="E5809" s="572">
        <v>200</v>
      </c>
      <c r="F5809" s="572">
        <v>50</v>
      </c>
    </row>
    <row r="5810" spans="1:6">
      <c r="A5810" s="727" t="s">
        <v>41</v>
      </c>
      <c r="B5810" s="151" t="s">
        <v>1870</v>
      </c>
      <c r="C5810" s="572">
        <v>610</v>
      </c>
      <c r="D5810" s="572">
        <v>100</v>
      </c>
      <c r="E5810" s="572">
        <v>510</v>
      </c>
      <c r="F5810" s="572">
        <v>16.393442622950818</v>
      </c>
    </row>
    <row r="5811" spans="1:6">
      <c r="A5811" s="727" t="s">
        <v>694</v>
      </c>
      <c r="B5811" s="151" t="s">
        <v>1873</v>
      </c>
      <c r="C5811" s="572">
        <v>256411.8</v>
      </c>
      <c r="D5811" s="572">
        <v>26876.33196</v>
      </c>
      <c r="E5811" s="572">
        <v>229535.46803999998</v>
      </c>
      <c r="F5811" s="572">
        <v>10.481706364527685</v>
      </c>
    </row>
    <row r="5812" spans="1:6">
      <c r="A5812" s="727" t="s">
        <v>1839</v>
      </c>
      <c r="B5812" s="151" t="s">
        <v>1874</v>
      </c>
      <c r="C5812" s="572">
        <v>2000</v>
      </c>
      <c r="D5812" s="572">
        <v>26876.33196</v>
      </c>
      <c r="E5812" s="572">
        <v>-24876.33196</v>
      </c>
      <c r="F5812" s="572">
        <v>1343.8165979999999</v>
      </c>
    </row>
    <row r="5813" spans="1:6">
      <c r="A5813" s="727" t="s">
        <v>47</v>
      </c>
      <c r="B5813" s="151" t="s">
        <v>1876</v>
      </c>
      <c r="C5813" s="572">
        <v>0</v>
      </c>
      <c r="D5813" s="572">
        <v>26584.83196</v>
      </c>
      <c r="E5813" s="572">
        <v>-26584.83196</v>
      </c>
      <c r="F5813" s="572">
        <v>0</v>
      </c>
    </row>
    <row r="5814" spans="1:6">
      <c r="A5814" s="727" t="s">
        <v>48</v>
      </c>
      <c r="B5814" s="151" t="s">
        <v>1877</v>
      </c>
      <c r="C5814" s="572">
        <v>2000</v>
      </c>
      <c r="D5814" s="572">
        <v>291.5</v>
      </c>
      <c r="E5814" s="572">
        <v>1708.5</v>
      </c>
      <c r="F5814" s="572">
        <v>14.574999999999999</v>
      </c>
    </row>
    <row r="5815" spans="1:6">
      <c r="A5815" s="727" t="s">
        <v>1844</v>
      </c>
      <c r="B5815" s="151" t="s">
        <v>1886</v>
      </c>
      <c r="C5815" s="572">
        <v>254411.8</v>
      </c>
      <c r="D5815" s="572">
        <v>0</v>
      </c>
      <c r="E5815" s="572">
        <v>254411.8</v>
      </c>
      <c r="F5815" s="572">
        <v>0</v>
      </c>
    </row>
    <row r="5816" spans="1:6">
      <c r="A5816" s="727" t="s">
        <v>53</v>
      </c>
      <c r="B5816" s="151" t="s">
        <v>1887</v>
      </c>
      <c r="C5816" s="572">
        <v>254411.8</v>
      </c>
      <c r="D5816" s="572">
        <v>0</v>
      </c>
      <c r="E5816" s="572">
        <v>254411.8</v>
      </c>
      <c r="F5816" s="572">
        <v>0</v>
      </c>
    </row>
    <row r="5817" spans="1:6">
      <c r="A5817" s="727" t="s">
        <v>807</v>
      </c>
      <c r="B5817" s="151" t="s">
        <v>11267</v>
      </c>
      <c r="C5817" s="572">
        <v>263184</v>
      </c>
      <c r="D5817" s="572">
        <v>303019.12413000001</v>
      </c>
      <c r="E5817" s="572">
        <v>-39835.124130000011</v>
      </c>
      <c r="F5817" s="572">
        <v>115.13584569350721</v>
      </c>
    </row>
    <row r="5818" spans="1:6">
      <c r="A5818" s="727"/>
      <c r="B5818" s="847" t="s">
        <v>726</v>
      </c>
      <c r="C5818" s="598"/>
      <c r="D5818" s="598"/>
      <c r="E5818" s="598"/>
      <c r="F5818" s="598"/>
    </row>
    <row r="5819" spans="1:6">
      <c r="A5819" s="727"/>
      <c r="B5819" s="848" t="s">
        <v>11292</v>
      </c>
      <c r="C5819" s="703"/>
      <c r="D5819" s="703"/>
      <c r="E5819" s="703"/>
      <c r="F5819" s="703"/>
    </row>
    <row r="5820" spans="1:6">
      <c r="A5820" s="727" t="s">
        <v>387</v>
      </c>
      <c r="B5820" s="151" t="s">
        <v>1845</v>
      </c>
      <c r="C5820" s="572">
        <v>148659720.69999999</v>
      </c>
      <c r="D5820" s="572">
        <v>149149152.62116</v>
      </c>
      <c r="E5820" s="572">
        <v>-489431.92116001248</v>
      </c>
      <c r="F5820" s="572">
        <v>100.32922967893079</v>
      </c>
    </row>
    <row r="5821" spans="1:6">
      <c r="A5821" s="727" t="s">
        <v>693</v>
      </c>
      <c r="B5821" s="151" t="s">
        <v>1846</v>
      </c>
      <c r="C5821" s="572">
        <v>136955031.19999999</v>
      </c>
      <c r="D5821" s="572">
        <v>138739002.10349</v>
      </c>
      <c r="E5821" s="572">
        <v>-1783970.9034900069</v>
      </c>
      <c r="F5821" s="572">
        <v>101.30259610607865</v>
      </c>
    </row>
    <row r="5822" spans="1:6">
      <c r="A5822" s="727" t="s">
        <v>1829</v>
      </c>
      <c r="B5822" s="151" t="s">
        <v>1847</v>
      </c>
      <c r="C5822" s="572">
        <v>86425534.299999997</v>
      </c>
      <c r="D5822" s="572">
        <v>87311528.899149999</v>
      </c>
      <c r="E5822" s="572">
        <v>-885994.599150002</v>
      </c>
      <c r="F5822" s="572">
        <v>101.0251537422662</v>
      </c>
    </row>
    <row r="5823" spans="1:6">
      <c r="A5823" s="727" t="s">
        <v>1830</v>
      </c>
      <c r="B5823" s="151" t="s">
        <v>8</v>
      </c>
      <c r="C5823" s="572">
        <v>91543824.5</v>
      </c>
      <c r="D5823" s="572">
        <v>92429819.14813</v>
      </c>
      <c r="E5823" s="572">
        <v>-885994.64812999964</v>
      </c>
      <c r="F5823" s="572">
        <v>100.96783661046409</v>
      </c>
    </row>
    <row r="5824" spans="1:6">
      <c r="A5824" s="727" t="s">
        <v>9</v>
      </c>
      <c r="B5824" s="151" t="s">
        <v>1848</v>
      </c>
      <c r="C5824" s="572">
        <v>79235345.599999994</v>
      </c>
      <c r="D5824" s="572">
        <v>77015840.133600011</v>
      </c>
      <c r="E5824" s="572">
        <v>2219505.4663999826</v>
      </c>
      <c r="F5824" s="572">
        <v>97.198844215806659</v>
      </c>
    </row>
    <row r="5825" spans="1:6">
      <c r="A5825" s="727" t="s">
        <v>10</v>
      </c>
      <c r="B5825" s="151" t="s">
        <v>1849</v>
      </c>
      <c r="C5825" s="572">
        <v>700000</v>
      </c>
      <c r="D5825" s="572">
        <v>873783.48142999993</v>
      </c>
      <c r="E5825" s="572">
        <v>-173783.48142999993</v>
      </c>
      <c r="F5825" s="572">
        <v>124.82621163285714</v>
      </c>
    </row>
    <row r="5826" spans="1:6">
      <c r="A5826" s="727" t="s">
        <v>11</v>
      </c>
      <c r="B5826" s="151" t="s">
        <v>1850</v>
      </c>
      <c r="C5826" s="572">
        <v>3600000</v>
      </c>
      <c r="D5826" s="572">
        <v>4026535.2706300002</v>
      </c>
      <c r="E5826" s="572">
        <v>-426535.27063000016</v>
      </c>
      <c r="F5826" s="572">
        <v>111.84820196194445</v>
      </c>
    </row>
    <row r="5827" spans="1:6">
      <c r="A5827" s="727" t="s">
        <v>12</v>
      </c>
      <c r="B5827" s="151" t="s">
        <v>1851</v>
      </c>
      <c r="C5827" s="572">
        <v>4000000</v>
      </c>
      <c r="D5827" s="572">
        <v>5063903.1845100001</v>
      </c>
      <c r="E5827" s="572">
        <v>-1063903.1845100001</v>
      </c>
      <c r="F5827" s="572">
        <v>126.59757961275</v>
      </c>
    </row>
    <row r="5828" spans="1:6">
      <c r="A5828" s="727" t="s">
        <v>14</v>
      </c>
      <c r="B5828" s="151" t="s">
        <v>1853</v>
      </c>
      <c r="C5828" s="572">
        <v>4008478.9</v>
      </c>
      <c r="D5828" s="572">
        <v>5449757.0779600004</v>
      </c>
      <c r="E5828" s="572">
        <v>-1441278.1779600005</v>
      </c>
      <c r="F5828" s="572">
        <v>135.95573817190359</v>
      </c>
    </row>
    <row r="5829" spans="1:6">
      <c r="A5829" s="727" t="s">
        <v>1831</v>
      </c>
      <c r="B5829" s="151" t="s">
        <v>15</v>
      </c>
      <c r="C5829" s="572">
        <v>-5118290.2</v>
      </c>
      <c r="D5829" s="572">
        <v>-5118290.2489799997</v>
      </c>
      <c r="E5829" s="572">
        <v>4.8979999497532845E-2</v>
      </c>
      <c r="F5829" s="572">
        <v>100.00000095696018</v>
      </c>
    </row>
    <row r="5830" spans="1:6">
      <c r="A5830" s="727" t="s">
        <v>16</v>
      </c>
      <c r="B5830" s="151" t="s">
        <v>1854</v>
      </c>
      <c r="C5830" s="572">
        <v>-5118290.2</v>
      </c>
      <c r="D5830" s="572">
        <v>-5118290.2489799997</v>
      </c>
      <c r="E5830" s="572">
        <v>4.8979999497532845E-2</v>
      </c>
      <c r="F5830" s="572">
        <v>100.00000095696018</v>
      </c>
    </row>
    <row r="5831" spans="1:6">
      <c r="A5831" s="727" t="s">
        <v>1833</v>
      </c>
      <c r="B5831" s="151" t="s">
        <v>1857</v>
      </c>
      <c r="C5831" s="572">
        <v>21047621.100000001</v>
      </c>
      <c r="D5831" s="572">
        <v>21813956.266569998</v>
      </c>
      <c r="E5831" s="572">
        <v>-766335.16656999663</v>
      </c>
      <c r="F5831" s="572">
        <v>103.64095858115765</v>
      </c>
    </row>
    <row r="5832" spans="1:6">
      <c r="A5832" s="727" t="s">
        <v>21</v>
      </c>
      <c r="B5832" s="151" t="s">
        <v>1858</v>
      </c>
      <c r="C5832" s="572">
        <v>21000000</v>
      </c>
      <c r="D5832" s="572">
        <v>21740469.02657</v>
      </c>
      <c r="E5832" s="572">
        <v>-740469.02656999975</v>
      </c>
      <c r="F5832" s="572">
        <v>103.52604298366666</v>
      </c>
    </row>
    <row r="5833" spans="1:6">
      <c r="A5833" s="727" t="s">
        <v>22</v>
      </c>
      <c r="B5833" s="151" t="s">
        <v>1859</v>
      </c>
      <c r="C5833" s="572">
        <v>40000</v>
      </c>
      <c r="D5833" s="572">
        <v>53979.5</v>
      </c>
      <c r="E5833" s="572">
        <v>-13979.5</v>
      </c>
      <c r="F5833" s="572">
        <v>134.94874999999999</v>
      </c>
    </row>
    <row r="5834" spans="1:6">
      <c r="A5834" s="727" t="s">
        <v>6456</v>
      </c>
      <c r="B5834" s="151" t="s">
        <v>6455</v>
      </c>
      <c r="C5834" s="572">
        <v>7621.1</v>
      </c>
      <c r="D5834" s="572">
        <v>19507.740000000002</v>
      </c>
      <c r="E5834" s="572">
        <v>-11886.640000000001</v>
      </c>
      <c r="F5834" s="572">
        <v>255.97013554473764</v>
      </c>
    </row>
    <row r="5835" spans="1:6">
      <c r="A5835" s="727" t="s">
        <v>1834</v>
      </c>
      <c r="B5835" s="151" t="s">
        <v>1861</v>
      </c>
      <c r="C5835" s="572">
        <v>29481875.800000001</v>
      </c>
      <c r="D5835" s="572">
        <v>29613516.937770002</v>
      </c>
      <c r="E5835" s="572">
        <v>-131641.13777000085</v>
      </c>
      <c r="F5835" s="572">
        <v>100.44651547500922</v>
      </c>
    </row>
    <row r="5836" spans="1:6">
      <c r="A5836" s="727" t="s">
        <v>1835</v>
      </c>
      <c r="B5836" s="151" t="s">
        <v>29</v>
      </c>
      <c r="C5836" s="572">
        <v>2262667.5</v>
      </c>
      <c r="D5836" s="572">
        <v>2701084.4012699998</v>
      </c>
      <c r="E5836" s="572">
        <v>-438416.9012699998</v>
      </c>
      <c r="F5836" s="572">
        <v>119.37610812326599</v>
      </c>
    </row>
    <row r="5837" spans="1:6">
      <c r="A5837" s="727" t="s">
        <v>30</v>
      </c>
      <c r="B5837" s="151" t="s">
        <v>1862</v>
      </c>
      <c r="C5837" s="572">
        <v>67667.5</v>
      </c>
      <c r="D5837" s="572">
        <v>108753.19512999999</v>
      </c>
      <c r="E5837" s="572">
        <v>-41085.695129999993</v>
      </c>
      <c r="F5837" s="572">
        <v>160.71702830753313</v>
      </c>
    </row>
    <row r="5838" spans="1:6">
      <c r="A5838" s="727" t="s">
        <v>31</v>
      </c>
      <c r="B5838" s="151" t="s">
        <v>1863</v>
      </c>
      <c r="C5838" s="572">
        <v>45000</v>
      </c>
      <c r="D5838" s="572">
        <v>48146.654479999997</v>
      </c>
      <c r="E5838" s="572"/>
      <c r="F5838" s="572"/>
    </row>
    <row r="5839" spans="1:6">
      <c r="A5839" s="727" t="s">
        <v>32</v>
      </c>
      <c r="B5839" s="151" t="s">
        <v>1864</v>
      </c>
      <c r="C5839" s="572">
        <v>1650000</v>
      </c>
      <c r="D5839" s="572">
        <v>2083911.8862699999</v>
      </c>
      <c r="E5839" s="572">
        <v>-433911.8862699999</v>
      </c>
      <c r="F5839" s="572">
        <v>126.29769007696969</v>
      </c>
    </row>
    <row r="5840" spans="1:6">
      <c r="A5840" s="727" t="s">
        <v>33</v>
      </c>
      <c r="B5840" s="151" t="s">
        <v>1865</v>
      </c>
      <c r="C5840" s="572">
        <v>500000</v>
      </c>
      <c r="D5840" s="572">
        <v>460272.66538999998</v>
      </c>
      <c r="E5840" s="572">
        <v>39727.33461000002</v>
      </c>
      <c r="F5840" s="572">
        <v>92.054533078000006</v>
      </c>
    </row>
    <row r="5841" spans="1:6">
      <c r="A5841" s="727" t="s">
        <v>1836</v>
      </c>
      <c r="B5841" s="151" t="s">
        <v>34</v>
      </c>
      <c r="C5841" s="572">
        <v>27200000</v>
      </c>
      <c r="D5841" s="572">
        <v>26904639.079500001</v>
      </c>
      <c r="E5841" s="572">
        <v>295360.92049999908</v>
      </c>
      <c r="F5841" s="572">
        <v>98.914114262867642</v>
      </c>
    </row>
    <row r="5842" spans="1:6">
      <c r="A5842" s="727" t="s">
        <v>35</v>
      </c>
      <c r="B5842" s="151" t="s">
        <v>333</v>
      </c>
      <c r="C5842" s="572">
        <v>27200000</v>
      </c>
      <c r="D5842" s="572">
        <v>26904639.079500001</v>
      </c>
      <c r="E5842" s="572">
        <v>295360.92049999908</v>
      </c>
      <c r="F5842" s="572">
        <v>98.914114262867642</v>
      </c>
    </row>
    <row r="5843" spans="1:6">
      <c r="A5843" s="727" t="s">
        <v>1837</v>
      </c>
      <c r="B5843" s="151" t="s">
        <v>37</v>
      </c>
      <c r="C5843" s="572">
        <v>19208.3</v>
      </c>
      <c r="D5843" s="572">
        <v>7793.4570000000003</v>
      </c>
      <c r="E5843" s="572">
        <v>11414.842999999999</v>
      </c>
      <c r="F5843" s="572">
        <v>40.573382339925971</v>
      </c>
    </row>
    <row r="5844" spans="1:6">
      <c r="A5844" s="727" t="s">
        <v>38</v>
      </c>
      <c r="B5844" s="151" t="s">
        <v>1867</v>
      </c>
      <c r="C5844" s="572">
        <v>18000</v>
      </c>
      <c r="D5844" s="572">
        <v>0</v>
      </c>
      <c r="E5844" s="572">
        <v>18000</v>
      </c>
      <c r="F5844" s="572">
        <v>0</v>
      </c>
    </row>
    <row r="5845" spans="1:6">
      <c r="A5845" s="727" t="s">
        <v>40</v>
      </c>
      <c r="B5845" s="151" t="s">
        <v>1869</v>
      </c>
      <c r="C5845" s="572">
        <v>1208.3</v>
      </c>
      <c r="D5845" s="572">
        <v>7793.4570000000003</v>
      </c>
      <c r="E5845" s="572">
        <v>-6585.1570000000002</v>
      </c>
      <c r="F5845" s="572">
        <v>644.99354464950761</v>
      </c>
    </row>
    <row r="5846" spans="1:6">
      <c r="A5846" s="727" t="s">
        <v>694</v>
      </c>
      <c r="B5846" s="151" t="s">
        <v>1873</v>
      </c>
      <c r="C5846" s="572">
        <v>11704689.5</v>
      </c>
      <c r="D5846" s="572">
        <v>10410150.51767</v>
      </c>
      <c r="E5846" s="572">
        <v>1294538.98233</v>
      </c>
      <c r="F5846" s="572">
        <v>88.939997235039854</v>
      </c>
    </row>
    <row r="5847" spans="1:6">
      <c r="A5847" s="727" t="s">
        <v>1839</v>
      </c>
      <c r="B5847" s="151" t="s">
        <v>1874</v>
      </c>
      <c r="C5847" s="572">
        <v>414000</v>
      </c>
      <c r="D5847" s="572">
        <v>330065.51767000003</v>
      </c>
      <c r="E5847" s="572">
        <v>83934.48232999997</v>
      </c>
      <c r="F5847" s="572">
        <v>79.725970451690827</v>
      </c>
    </row>
    <row r="5848" spans="1:6">
      <c r="A5848" s="727" t="s">
        <v>49</v>
      </c>
      <c r="B5848" s="151" t="s">
        <v>1878</v>
      </c>
      <c r="C5848" s="572">
        <v>414000</v>
      </c>
      <c r="D5848" s="572">
        <v>330065.51767000003</v>
      </c>
      <c r="E5848" s="572">
        <v>83934.48232999997</v>
      </c>
      <c r="F5848" s="572">
        <v>79.725970451690827</v>
      </c>
    </row>
    <row r="5849" spans="1:6">
      <c r="A5849" s="727" t="s">
        <v>1840</v>
      </c>
      <c r="B5849" s="151" t="s">
        <v>1879</v>
      </c>
      <c r="C5849" s="572">
        <v>414000</v>
      </c>
      <c r="D5849" s="572">
        <v>330065.51767000003</v>
      </c>
      <c r="E5849" s="572">
        <v>83934.48232999997</v>
      </c>
      <c r="F5849" s="572">
        <v>79.725970451690827</v>
      </c>
    </row>
    <row r="5850" spans="1:6">
      <c r="A5850" s="727" t="s">
        <v>1844</v>
      </c>
      <c r="B5850" s="151" t="s">
        <v>1886</v>
      </c>
      <c r="C5850" s="572">
        <v>11290689.5</v>
      </c>
      <c r="D5850" s="572">
        <v>10080085</v>
      </c>
      <c r="E5850" s="572">
        <v>1210604.5</v>
      </c>
      <c r="F5850" s="572">
        <v>89.277851454510369</v>
      </c>
    </row>
    <row r="5851" spans="1:6">
      <c r="A5851" s="727" t="s">
        <v>53</v>
      </c>
      <c r="B5851" s="151" t="s">
        <v>1887</v>
      </c>
      <c r="C5851" s="572">
        <v>11290689.5</v>
      </c>
      <c r="D5851" s="572">
        <v>10080085</v>
      </c>
      <c r="E5851" s="572">
        <v>1210604.5</v>
      </c>
      <c r="F5851" s="572">
        <v>89.277851454510369</v>
      </c>
    </row>
    <row r="5852" spans="1:6">
      <c r="A5852" s="727" t="s">
        <v>807</v>
      </c>
      <c r="B5852" s="151" t="s">
        <v>11267</v>
      </c>
      <c r="C5852" s="572">
        <v>136955031.19999999</v>
      </c>
      <c r="D5852" s="572">
        <v>138739002.10349</v>
      </c>
      <c r="E5852" s="572">
        <v>-1783970.9034900069</v>
      </c>
      <c r="F5852" s="572">
        <v>101.30259610607865</v>
      </c>
    </row>
    <row r="5853" spans="1:6">
      <c r="A5853" s="727"/>
      <c r="B5853" s="848" t="s">
        <v>6458</v>
      </c>
      <c r="C5853" s="703"/>
      <c r="D5853" s="703"/>
      <c r="E5853" s="703"/>
      <c r="F5853" s="703"/>
    </row>
    <row r="5854" spans="1:6">
      <c r="A5854" s="727" t="s">
        <v>387</v>
      </c>
      <c r="B5854" s="151" t="s">
        <v>1845</v>
      </c>
      <c r="C5854" s="572">
        <v>12050439.6</v>
      </c>
      <c r="D5854" s="572">
        <v>11983993.259709999</v>
      </c>
      <c r="E5854" s="572">
        <v>66446.340290000662</v>
      </c>
      <c r="F5854" s="572">
        <v>99.448598204749302</v>
      </c>
    </row>
    <row r="5855" spans="1:6">
      <c r="A5855" s="727" t="s">
        <v>693</v>
      </c>
      <c r="B5855" s="151" t="s">
        <v>1846</v>
      </c>
      <c r="C5855" s="572">
        <v>1543924.7</v>
      </c>
      <c r="D5855" s="572">
        <v>1482352.9857100002</v>
      </c>
      <c r="E5855" s="572">
        <v>61571.7142899998</v>
      </c>
      <c r="F5855" s="572">
        <v>96.012000177858425</v>
      </c>
    </row>
    <row r="5856" spans="1:6">
      <c r="A5856" s="727" t="s">
        <v>1829</v>
      </c>
      <c r="B5856" s="151" t="s">
        <v>1847</v>
      </c>
      <c r="C5856" s="572">
        <v>1249933.6000000001</v>
      </c>
      <c r="D5856" s="572">
        <v>1181169.20842</v>
      </c>
      <c r="E5856" s="572">
        <v>68764.391580000054</v>
      </c>
      <c r="F5856" s="572">
        <v>94.498556436917923</v>
      </c>
    </row>
    <row r="5857" spans="1:6">
      <c r="A5857" s="727" t="s">
        <v>1830</v>
      </c>
      <c r="B5857" s="151" t="s">
        <v>8</v>
      </c>
      <c r="C5857" s="572">
        <v>1249933.6000000001</v>
      </c>
      <c r="D5857" s="572">
        <v>1181169.20842</v>
      </c>
      <c r="E5857" s="572">
        <v>68764.391580000054</v>
      </c>
      <c r="F5857" s="572">
        <v>94.498556436917923</v>
      </c>
    </row>
    <row r="5858" spans="1:6">
      <c r="A5858" s="727" t="s">
        <v>9</v>
      </c>
      <c r="B5858" s="151" t="s">
        <v>1848</v>
      </c>
      <c r="C5858" s="572">
        <v>1030604.5</v>
      </c>
      <c r="D5858" s="572">
        <v>906496.40087000001</v>
      </c>
      <c r="E5858" s="572">
        <v>124108.09912999999</v>
      </c>
      <c r="F5858" s="572">
        <v>87.957737509393766</v>
      </c>
    </row>
    <row r="5859" spans="1:6">
      <c r="A5859" s="727" t="s">
        <v>10</v>
      </c>
      <c r="B5859" s="151" t="s">
        <v>1849</v>
      </c>
      <c r="C5859" s="572">
        <v>13000</v>
      </c>
      <c r="D5859" s="572">
        <v>11136.58259</v>
      </c>
      <c r="E5859" s="572">
        <v>1863.41741</v>
      </c>
      <c r="F5859" s="572">
        <v>85.666019923076917</v>
      </c>
    </row>
    <row r="5860" spans="1:6">
      <c r="A5860" s="727" t="s">
        <v>11</v>
      </c>
      <c r="B5860" s="151" t="s">
        <v>1850</v>
      </c>
      <c r="C5860" s="572">
        <v>80000</v>
      </c>
      <c r="D5860" s="572">
        <v>72695.08034</v>
      </c>
      <c r="E5860" s="572">
        <v>7304.9196599999996</v>
      </c>
      <c r="F5860" s="572">
        <v>90.868850425000005</v>
      </c>
    </row>
    <row r="5861" spans="1:6">
      <c r="A5861" s="727" t="s">
        <v>12</v>
      </c>
      <c r="B5861" s="151" t="s">
        <v>1851</v>
      </c>
      <c r="C5861" s="572">
        <v>18000</v>
      </c>
      <c r="D5861" s="572">
        <v>39696.705499999996</v>
      </c>
      <c r="E5861" s="572">
        <v>-21696.705499999996</v>
      </c>
      <c r="F5861" s="572">
        <v>220.53725277777775</v>
      </c>
    </row>
    <row r="5862" spans="1:6">
      <c r="A5862" s="727" t="s">
        <v>14</v>
      </c>
      <c r="B5862" s="151" t="s">
        <v>1853</v>
      </c>
      <c r="C5862" s="572">
        <v>108329.1</v>
      </c>
      <c r="D5862" s="572">
        <v>151144.43912</v>
      </c>
      <c r="E5862" s="572">
        <v>-42815.33911999999</v>
      </c>
      <c r="F5862" s="572">
        <v>139.5233959480878</v>
      </c>
    </row>
    <row r="5863" spans="1:6">
      <c r="A5863" s="727" t="s">
        <v>1833</v>
      </c>
      <c r="B5863" s="151" t="s">
        <v>1857</v>
      </c>
      <c r="C5863" s="572">
        <v>161006.1</v>
      </c>
      <c r="D5863" s="572">
        <v>157778.69633999999</v>
      </c>
      <c r="E5863" s="572">
        <v>3227.4036600000109</v>
      </c>
      <c r="F5863" s="572">
        <v>97.995477401166781</v>
      </c>
    </row>
    <row r="5864" spans="1:6">
      <c r="A5864" s="727" t="s">
        <v>21</v>
      </c>
      <c r="B5864" s="151" t="s">
        <v>1858</v>
      </c>
      <c r="C5864" s="572">
        <v>122853.5</v>
      </c>
      <c r="D5864" s="572">
        <v>118808.83534000001</v>
      </c>
      <c r="E5864" s="572">
        <v>4044.6646599999949</v>
      </c>
      <c r="F5864" s="572">
        <v>96.707733471166875</v>
      </c>
    </row>
    <row r="5865" spans="1:6">
      <c r="A5865" s="727" t="s">
        <v>22</v>
      </c>
      <c r="B5865" s="151" t="s">
        <v>1859</v>
      </c>
      <c r="C5865" s="572">
        <v>800</v>
      </c>
      <c r="D5865" s="572">
        <v>870</v>
      </c>
      <c r="E5865" s="572">
        <v>-70</v>
      </c>
      <c r="F5865" s="572">
        <v>108.74999999999999</v>
      </c>
    </row>
    <row r="5866" spans="1:6">
      <c r="A5866" s="727" t="s">
        <v>6456</v>
      </c>
      <c r="B5866" s="151" t="s">
        <v>6455</v>
      </c>
      <c r="C5866" s="572">
        <v>37352.6</v>
      </c>
      <c r="D5866" s="572">
        <v>38099.860999999997</v>
      </c>
      <c r="E5866" s="572">
        <v>-747.2609999999986</v>
      </c>
      <c r="F5866" s="572">
        <v>102.00055953266975</v>
      </c>
    </row>
    <row r="5867" spans="1:6">
      <c r="A5867" s="727" t="s">
        <v>1834</v>
      </c>
      <c r="B5867" s="151" t="s">
        <v>1861</v>
      </c>
      <c r="C5867" s="572">
        <v>132985</v>
      </c>
      <c r="D5867" s="572">
        <v>143405.08094999997</v>
      </c>
      <c r="E5867" s="572">
        <v>-10420.080949999974</v>
      </c>
      <c r="F5867" s="572">
        <v>107.835531037335</v>
      </c>
    </row>
    <row r="5868" spans="1:6">
      <c r="A5868" s="727" t="s">
        <v>1835</v>
      </c>
      <c r="B5868" s="151" t="s">
        <v>29</v>
      </c>
      <c r="C5868" s="572">
        <v>11750</v>
      </c>
      <c r="D5868" s="572">
        <v>24902.15</v>
      </c>
      <c r="E5868" s="572">
        <v>-13152.150000000001</v>
      </c>
      <c r="F5868" s="572">
        <v>211.93319148936172</v>
      </c>
    </row>
    <row r="5869" spans="1:6">
      <c r="A5869" s="727" t="s">
        <v>30</v>
      </c>
      <c r="B5869" s="151" t="s">
        <v>1862</v>
      </c>
      <c r="C5869" s="572">
        <v>2000</v>
      </c>
      <c r="D5869" s="572">
        <v>3516.15</v>
      </c>
      <c r="E5869" s="572">
        <v>-1516.15</v>
      </c>
      <c r="F5869" s="572">
        <v>175.8075</v>
      </c>
    </row>
    <row r="5870" spans="1:6">
      <c r="A5870" s="727" t="s">
        <v>31</v>
      </c>
      <c r="B5870" s="151" t="s">
        <v>1863</v>
      </c>
      <c r="C5870" s="572">
        <v>6000</v>
      </c>
      <c r="D5870" s="572">
        <v>17601</v>
      </c>
      <c r="E5870" s="572">
        <v>-11601</v>
      </c>
      <c r="F5870" s="572">
        <v>293.35000000000002</v>
      </c>
    </row>
    <row r="5871" spans="1:6">
      <c r="A5871" s="727" t="s">
        <v>32</v>
      </c>
      <c r="B5871" s="151" t="s">
        <v>1864</v>
      </c>
      <c r="C5871" s="572">
        <v>3500</v>
      </c>
      <c r="D5871" s="572">
        <v>3210</v>
      </c>
      <c r="E5871" s="572"/>
      <c r="F5871" s="572"/>
    </row>
    <row r="5872" spans="1:6">
      <c r="A5872" s="727" t="s">
        <v>33</v>
      </c>
      <c r="B5872" s="151" t="s">
        <v>1865</v>
      </c>
      <c r="C5872" s="572">
        <v>250</v>
      </c>
      <c r="D5872" s="572">
        <v>575</v>
      </c>
      <c r="E5872" s="572">
        <v>-325</v>
      </c>
      <c r="F5872" s="572">
        <v>229.99999999999997</v>
      </c>
    </row>
    <row r="5873" spans="1:6">
      <c r="A5873" s="727" t="s">
        <v>1836</v>
      </c>
      <c r="B5873" s="151" t="s">
        <v>34</v>
      </c>
      <c r="C5873" s="572">
        <v>115000</v>
      </c>
      <c r="D5873" s="572">
        <v>116273.011</v>
      </c>
      <c r="E5873" s="572">
        <v>-1273.0109999999986</v>
      </c>
      <c r="F5873" s="572">
        <v>101.10696608695653</v>
      </c>
    </row>
    <row r="5874" spans="1:6">
      <c r="A5874" s="727" t="s">
        <v>35</v>
      </c>
      <c r="B5874" s="151" t="s">
        <v>333</v>
      </c>
      <c r="C5874" s="572">
        <v>115000</v>
      </c>
      <c r="D5874" s="572">
        <v>116273.011</v>
      </c>
      <c r="E5874" s="572">
        <v>-1273.0109999999986</v>
      </c>
      <c r="F5874" s="572">
        <v>101.10696608695653</v>
      </c>
    </row>
    <row r="5875" spans="1:6">
      <c r="A5875" s="727" t="s">
        <v>1837</v>
      </c>
      <c r="B5875" s="151" t="s">
        <v>37</v>
      </c>
      <c r="C5875" s="572">
        <v>6235</v>
      </c>
      <c r="D5875" s="572">
        <v>2229.91995</v>
      </c>
      <c r="E5875" s="572">
        <v>4005.08005</v>
      </c>
      <c r="F5875" s="572">
        <v>35.764554129911787</v>
      </c>
    </row>
    <row r="5876" spans="1:6">
      <c r="A5876" s="727" t="s">
        <v>38</v>
      </c>
      <c r="B5876" s="151" t="s">
        <v>1867</v>
      </c>
      <c r="C5876" s="572">
        <v>2035</v>
      </c>
      <c r="D5876" s="572">
        <v>1652.5360000000001</v>
      </c>
      <c r="E5876" s="572">
        <v>382.46399999999994</v>
      </c>
      <c r="F5876" s="572">
        <v>81.205700245700257</v>
      </c>
    </row>
    <row r="5877" spans="1:6">
      <c r="A5877" s="727" t="s">
        <v>39</v>
      </c>
      <c r="B5877" s="151" t="s">
        <v>1868</v>
      </c>
      <c r="C5877" s="572">
        <v>1200</v>
      </c>
      <c r="D5877" s="572">
        <v>0</v>
      </c>
      <c r="E5877" s="572">
        <v>1200</v>
      </c>
      <c r="F5877" s="572">
        <v>0</v>
      </c>
    </row>
    <row r="5878" spans="1:6">
      <c r="A5878" s="727" t="s">
        <v>40</v>
      </c>
      <c r="B5878" s="151" t="s">
        <v>1869</v>
      </c>
      <c r="C5878" s="572">
        <v>3000</v>
      </c>
      <c r="D5878" s="572">
        <v>577.38394999999991</v>
      </c>
      <c r="E5878" s="572">
        <v>2422.6160500000001</v>
      </c>
      <c r="F5878" s="572">
        <v>19.246131666666663</v>
      </c>
    </row>
    <row r="5879" spans="1:6">
      <c r="A5879" s="727" t="s">
        <v>694</v>
      </c>
      <c r="B5879" s="151" t="s">
        <v>1873</v>
      </c>
      <c r="C5879" s="572">
        <v>10506514.9</v>
      </c>
      <c r="D5879" s="572">
        <v>10501640.274</v>
      </c>
      <c r="E5879" s="572">
        <v>4874.6260000001639</v>
      </c>
      <c r="F5879" s="572">
        <v>99.953603777785531</v>
      </c>
    </row>
    <row r="5880" spans="1:6">
      <c r="A5880" s="727" t="s">
        <v>1839</v>
      </c>
      <c r="B5880" s="151" t="s">
        <v>1874</v>
      </c>
      <c r="C5880" s="572">
        <v>148270</v>
      </c>
      <c r="D5880" s="572">
        <v>162862.87400000001</v>
      </c>
      <c r="E5880" s="572">
        <v>-14592.874000000011</v>
      </c>
      <c r="F5880" s="572">
        <v>109.8420948270048</v>
      </c>
    </row>
    <row r="5881" spans="1:6">
      <c r="A5881" s="727" t="s">
        <v>48</v>
      </c>
      <c r="B5881" s="151" t="s">
        <v>1877</v>
      </c>
      <c r="C5881" s="572">
        <v>100000</v>
      </c>
      <c r="D5881" s="572">
        <v>101658.535</v>
      </c>
      <c r="E5881" s="572">
        <v>-1658.5350000000035</v>
      </c>
      <c r="F5881" s="572">
        <v>101.658535</v>
      </c>
    </row>
    <row r="5882" spans="1:6">
      <c r="A5882" s="727" t="s">
        <v>49</v>
      </c>
      <c r="B5882" s="151" t="s">
        <v>1878</v>
      </c>
      <c r="C5882" s="572">
        <v>48270</v>
      </c>
      <c r="D5882" s="572">
        <v>60444.050999999999</v>
      </c>
      <c r="E5882" s="572">
        <v>-12174.050999999999</v>
      </c>
      <c r="F5882" s="572">
        <v>125.22073958980732</v>
      </c>
    </row>
    <row r="5883" spans="1:6">
      <c r="A5883" s="727" t="s">
        <v>1840</v>
      </c>
      <c r="B5883" s="151" t="s">
        <v>1879</v>
      </c>
      <c r="C5883" s="572">
        <v>48270</v>
      </c>
      <c r="D5883" s="572">
        <v>60444.050999999999</v>
      </c>
      <c r="E5883" s="572">
        <v>-12174.050999999999</v>
      </c>
      <c r="F5883" s="572">
        <v>125.22073958980732</v>
      </c>
    </row>
    <row r="5884" spans="1:6">
      <c r="A5884" s="727" t="s">
        <v>51</v>
      </c>
      <c r="B5884" s="151" t="s">
        <v>1882</v>
      </c>
      <c r="C5884" s="572">
        <v>0</v>
      </c>
      <c r="D5884" s="572">
        <v>760.28800000000001</v>
      </c>
      <c r="E5884" s="572">
        <v>-760.28800000000001</v>
      </c>
      <c r="F5884" s="572">
        <v>0</v>
      </c>
    </row>
    <row r="5885" spans="1:6">
      <c r="A5885" s="727" t="s">
        <v>1844</v>
      </c>
      <c r="B5885" s="151" t="s">
        <v>1886</v>
      </c>
      <c r="C5885" s="572">
        <v>10358244.9</v>
      </c>
      <c r="D5885" s="572">
        <v>10338777.4</v>
      </c>
      <c r="E5885" s="572">
        <v>19467.5</v>
      </c>
      <c r="F5885" s="572">
        <v>99.812057928848546</v>
      </c>
    </row>
    <row r="5886" spans="1:6">
      <c r="A5886" s="727" t="s">
        <v>53</v>
      </c>
      <c r="B5886" s="151" t="s">
        <v>1887</v>
      </c>
      <c r="C5886" s="572">
        <v>10358244.9</v>
      </c>
      <c r="D5886" s="572">
        <v>10338777.4</v>
      </c>
      <c r="E5886" s="572">
        <v>19467.5</v>
      </c>
      <c r="F5886" s="572">
        <v>99.812057928848546</v>
      </c>
    </row>
    <row r="5887" spans="1:6">
      <c r="A5887" s="727" t="s">
        <v>807</v>
      </c>
      <c r="B5887" s="151" t="s">
        <v>11267</v>
      </c>
      <c r="C5887" s="572">
        <v>1643924.7</v>
      </c>
      <c r="D5887" s="572">
        <v>1584771.80871</v>
      </c>
      <c r="E5887" s="572">
        <v>59152.891289999941</v>
      </c>
      <c r="F5887" s="572">
        <v>96.401727445910396</v>
      </c>
    </row>
    <row r="5888" spans="1:6">
      <c r="A5888" s="727"/>
      <c r="B5888" s="848" t="s">
        <v>11293</v>
      </c>
      <c r="C5888" s="703"/>
      <c r="D5888" s="703"/>
      <c r="E5888" s="703"/>
      <c r="F5888" s="703"/>
    </row>
    <row r="5889" spans="1:6">
      <c r="A5889" s="727" t="s">
        <v>387</v>
      </c>
      <c r="B5889" s="151" t="s">
        <v>1845</v>
      </c>
      <c r="C5889" s="572">
        <v>189849779.09999999</v>
      </c>
      <c r="D5889" s="572">
        <v>150319758.96782997</v>
      </c>
      <c r="E5889" s="572">
        <v>39530020.132170022</v>
      </c>
      <c r="F5889" s="572">
        <v>79.178263825448909</v>
      </c>
    </row>
    <row r="5890" spans="1:6">
      <c r="A5890" s="727" t="s">
        <v>693</v>
      </c>
      <c r="B5890" s="151" t="s">
        <v>1846</v>
      </c>
      <c r="C5890" s="572">
        <v>103250000</v>
      </c>
      <c r="D5890" s="572">
        <v>105743702.10832001</v>
      </c>
      <c r="E5890" s="572">
        <v>-2493702.1083200127</v>
      </c>
      <c r="F5890" s="572">
        <v>102.41520785309444</v>
      </c>
    </row>
    <row r="5891" spans="1:6">
      <c r="A5891" s="727" t="s">
        <v>1829</v>
      </c>
      <c r="B5891" s="151" t="s">
        <v>1847</v>
      </c>
      <c r="C5891" s="572">
        <v>100000000</v>
      </c>
      <c r="D5891" s="572">
        <v>100369449.72181</v>
      </c>
      <c r="E5891" s="572">
        <v>-369449.72180999815</v>
      </c>
      <c r="F5891" s="572">
        <v>100.36944972180999</v>
      </c>
    </row>
    <row r="5892" spans="1:6">
      <c r="A5892" s="727" t="s">
        <v>1830</v>
      </c>
      <c r="B5892" s="151" t="s">
        <v>8</v>
      </c>
      <c r="C5892" s="572">
        <v>0</v>
      </c>
      <c r="D5892" s="572">
        <v>369449.72181000002</v>
      </c>
      <c r="E5892" s="572">
        <v>-369449.72181000002</v>
      </c>
      <c r="F5892" s="572">
        <v>0</v>
      </c>
    </row>
    <row r="5893" spans="1:6">
      <c r="A5893" s="727" t="s">
        <v>9</v>
      </c>
      <c r="B5893" s="151" t="s">
        <v>1848</v>
      </c>
      <c r="C5893" s="572">
        <v>0</v>
      </c>
      <c r="D5893" s="572">
        <v>369449.72181000002</v>
      </c>
      <c r="E5893" s="572">
        <v>-369449.72181000002</v>
      </c>
      <c r="F5893" s="572">
        <v>0</v>
      </c>
    </row>
    <row r="5894" spans="1:6">
      <c r="A5894" s="727" t="s">
        <v>7093</v>
      </c>
      <c r="B5894" s="151" t="s">
        <v>18</v>
      </c>
      <c r="C5894" s="572">
        <v>100000000</v>
      </c>
      <c r="D5894" s="572">
        <v>100000000</v>
      </c>
      <c r="E5894" s="572">
        <v>0</v>
      </c>
      <c r="F5894" s="572">
        <v>100</v>
      </c>
    </row>
    <row r="5895" spans="1:6">
      <c r="A5895" s="727" t="s">
        <v>7094</v>
      </c>
      <c r="B5895" s="151" t="s">
        <v>7095</v>
      </c>
      <c r="C5895" s="572">
        <v>100000000</v>
      </c>
      <c r="D5895" s="572">
        <v>100000000</v>
      </c>
      <c r="E5895" s="572">
        <v>0</v>
      </c>
      <c r="F5895" s="572">
        <v>100</v>
      </c>
    </row>
    <row r="5896" spans="1:6">
      <c r="A5896" s="727" t="s">
        <v>1833</v>
      </c>
      <c r="B5896" s="151" t="s">
        <v>1857</v>
      </c>
      <c r="C5896" s="572">
        <v>1300000</v>
      </c>
      <c r="D5896" s="572">
        <v>1540577.4606600001</v>
      </c>
      <c r="E5896" s="572">
        <v>-240577.4606600001</v>
      </c>
      <c r="F5896" s="572">
        <v>118.5059585123077</v>
      </c>
    </row>
    <row r="5897" spans="1:6">
      <c r="A5897" s="727" t="s">
        <v>21</v>
      </c>
      <c r="B5897" s="151" t="s">
        <v>1858</v>
      </c>
      <c r="C5897" s="572">
        <v>0</v>
      </c>
      <c r="D5897" s="572">
        <v>151612.06534999999</v>
      </c>
      <c r="E5897" s="572">
        <v>-151612.06534999999</v>
      </c>
      <c r="F5897" s="572">
        <v>0</v>
      </c>
    </row>
    <row r="5898" spans="1:6">
      <c r="A5898" s="727" t="s">
        <v>23</v>
      </c>
      <c r="B5898" s="151" t="s">
        <v>1860</v>
      </c>
      <c r="C5898" s="572">
        <v>1300000</v>
      </c>
      <c r="D5898" s="572">
        <v>1388965.3953100001</v>
      </c>
      <c r="E5898" s="572">
        <v>-88965.395310000051</v>
      </c>
      <c r="F5898" s="572">
        <v>106.84349194692308</v>
      </c>
    </row>
    <row r="5899" spans="1:6">
      <c r="A5899" s="727" t="s">
        <v>1834</v>
      </c>
      <c r="B5899" s="151" t="s">
        <v>1861</v>
      </c>
      <c r="C5899" s="572">
        <v>1950000</v>
      </c>
      <c r="D5899" s="572">
        <v>3833674.9258499998</v>
      </c>
      <c r="E5899" s="572">
        <v>-1883674.9258499998</v>
      </c>
      <c r="F5899" s="572">
        <v>196.59871414615384</v>
      </c>
    </row>
    <row r="5900" spans="1:6">
      <c r="A5900" s="727" t="s">
        <v>1835</v>
      </c>
      <c r="B5900" s="151" t="s">
        <v>29</v>
      </c>
      <c r="C5900" s="572">
        <v>1250000</v>
      </c>
      <c r="D5900" s="572">
        <v>1814232.16032</v>
      </c>
      <c r="E5900" s="572">
        <v>-564232.16032000002</v>
      </c>
      <c r="F5900" s="572">
        <v>145.13857282560002</v>
      </c>
    </row>
    <row r="5901" spans="1:6">
      <c r="A5901" s="727" t="s">
        <v>30</v>
      </c>
      <c r="B5901" s="151" t="s">
        <v>1862</v>
      </c>
      <c r="C5901" s="572">
        <v>1250000</v>
      </c>
      <c r="D5901" s="572">
        <v>984416.54971000005</v>
      </c>
      <c r="E5901" s="572">
        <v>265583.45028999995</v>
      </c>
      <c r="F5901" s="572">
        <v>78.753323976800004</v>
      </c>
    </row>
    <row r="5902" spans="1:6">
      <c r="A5902" s="727" t="s">
        <v>33</v>
      </c>
      <c r="B5902" s="151" t="s">
        <v>1865</v>
      </c>
      <c r="C5902" s="572">
        <v>0</v>
      </c>
      <c r="D5902" s="572">
        <v>829815.61060999997</v>
      </c>
      <c r="E5902" s="572">
        <v>-829815.61060999997</v>
      </c>
      <c r="F5902" s="572">
        <v>0</v>
      </c>
    </row>
    <row r="5903" spans="1:6">
      <c r="A5903" s="727" t="s">
        <v>1836</v>
      </c>
      <c r="B5903" s="151" t="s">
        <v>34</v>
      </c>
      <c r="C5903" s="572">
        <v>0</v>
      </c>
      <c r="D5903" s="572">
        <v>965398.429</v>
      </c>
      <c r="E5903" s="572">
        <v>-965398.429</v>
      </c>
      <c r="F5903" s="572">
        <v>0</v>
      </c>
    </row>
    <row r="5904" spans="1:6">
      <c r="A5904" s="727" t="s">
        <v>35</v>
      </c>
      <c r="B5904" s="151" t="s">
        <v>333</v>
      </c>
      <c r="C5904" s="572">
        <v>0</v>
      </c>
      <c r="D5904" s="572">
        <v>67678.028999999995</v>
      </c>
      <c r="E5904" s="572"/>
      <c r="F5904" s="572"/>
    </row>
    <row r="5905" spans="1:6">
      <c r="A5905" s="727" t="s">
        <v>36</v>
      </c>
      <c r="B5905" s="151" t="s">
        <v>1866</v>
      </c>
      <c r="C5905" s="572">
        <v>0</v>
      </c>
      <c r="D5905" s="572">
        <v>897720.4</v>
      </c>
      <c r="E5905" s="572">
        <v>-897720.4</v>
      </c>
      <c r="F5905" s="572">
        <v>0</v>
      </c>
    </row>
    <row r="5906" spans="1:6">
      <c r="A5906" s="727" t="s">
        <v>1837</v>
      </c>
      <c r="B5906" s="151" t="s">
        <v>37</v>
      </c>
      <c r="C5906" s="572">
        <v>700000</v>
      </c>
      <c r="D5906" s="572">
        <v>1054044.33653</v>
      </c>
      <c r="E5906" s="572">
        <v>-354044.33652999997</v>
      </c>
      <c r="F5906" s="572">
        <v>150.57776236142857</v>
      </c>
    </row>
    <row r="5907" spans="1:6">
      <c r="A5907" s="727" t="s">
        <v>40</v>
      </c>
      <c r="B5907" s="151" t="s">
        <v>1869</v>
      </c>
      <c r="C5907" s="572">
        <v>700000</v>
      </c>
      <c r="D5907" s="572">
        <v>1054044.33653</v>
      </c>
      <c r="E5907" s="572">
        <v>-354044.33652999997</v>
      </c>
      <c r="F5907" s="572">
        <v>150.57776236142857</v>
      </c>
    </row>
    <row r="5908" spans="1:6">
      <c r="A5908" s="727" t="s">
        <v>694</v>
      </c>
      <c r="B5908" s="151" t="s">
        <v>1873</v>
      </c>
      <c r="C5908" s="572">
        <v>86599779.099999994</v>
      </c>
      <c r="D5908" s="572">
        <v>44576056.859510005</v>
      </c>
      <c r="E5908" s="572">
        <v>42023722.24048999</v>
      </c>
      <c r="F5908" s="572">
        <v>51.473638065561765</v>
      </c>
    </row>
    <row r="5909" spans="1:6">
      <c r="A5909" s="727" t="s">
        <v>1839</v>
      </c>
      <c r="B5909" s="151" t="s">
        <v>1874</v>
      </c>
      <c r="C5909" s="572">
        <v>60995295.100000001</v>
      </c>
      <c r="D5909" s="572">
        <v>29322008.839509998</v>
      </c>
      <c r="E5909" s="572">
        <v>31673286.260490004</v>
      </c>
      <c r="F5909" s="572">
        <v>48.072574764065692</v>
      </c>
    </row>
    <row r="5910" spans="1:6">
      <c r="A5910" s="727" t="s">
        <v>48</v>
      </c>
      <c r="B5910" s="151" t="s">
        <v>1877</v>
      </c>
      <c r="C5910" s="572">
        <v>1850000</v>
      </c>
      <c r="D5910" s="572">
        <v>2201014.7972800001</v>
      </c>
      <c r="E5910" s="572">
        <v>-351014.79728000006</v>
      </c>
      <c r="F5910" s="572">
        <v>118.97377282594594</v>
      </c>
    </row>
    <row r="5911" spans="1:6">
      <c r="A5911" s="727" t="s">
        <v>49</v>
      </c>
      <c r="B5911" s="151" t="s">
        <v>1878</v>
      </c>
      <c r="C5911" s="572">
        <v>58378396.200000003</v>
      </c>
      <c r="D5911" s="572">
        <v>25786131.486919999</v>
      </c>
      <c r="E5911" s="572">
        <v>32592264.713080004</v>
      </c>
      <c r="F5911" s="572">
        <v>44.170674710861611</v>
      </c>
    </row>
    <row r="5912" spans="1:6">
      <c r="A5912" s="727" t="s">
        <v>1840</v>
      </c>
      <c r="B5912" s="151" t="s">
        <v>1879</v>
      </c>
      <c r="C5912" s="572">
        <v>58370396.200000003</v>
      </c>
      <c r="D5912" s="572">
        <v>25776849.78692</v>
      </c>
      <c r="E5912" s="572">
        <v>32593546.413080003</v>
      </c>
      <c r="F5912" s="572">
        <v>44.160827174443604</v>
      </c>
    </row>
    <row r="5913" spans="1:6">
      <c r="A5913" s="727" t="s">
        <v>1841</v>
      </c>
      <c r="B5913" s="151" t="s">
        <v>1880</v>
      </c>
      <c r="C5913" s="572">
        <v>8000</v>
      </c>
      <c r="D5913" s="572">
        <v>9281.7000000000007</v>
      </c>
      <c r="E5913" s="572">
        <v>-1281.7000000000007</v>
      </c>
      <c r="F5913" s="572">
        <v>116.02125000000001</v>
      </c>
    </row>
    <row r="5914" spans="1:6">
      <c r="A5914" s="727" t="s">
        <v>50</v>
      </c>
      <c r="B5914" s="151" t="s">
        <v>1881</v>
      </c>
      <c r="C5914" s="572">
        <v>766898.9</v>
      </c>
      <c r="D5914" s="572">
        <v>945272.07720000006</v>
      </c>
      <c r="E5914" s="572">
        <v>-178373.17720000003</v>
      </c>
      <c r="F5914" s="572">
        <v>123.25902113042542</v>
      </c>
    </row>
    <row r="5915" spans="1:6">
      <c r="A5915" s="727" t="s">
        <v>51</v>
      </c>
      <c r="B5915" s="151" t="s">
        <v>1882</v>
      </c>
      <c r="C5915" s="572">
        <v>0</v>
      </c>
      <c r="D5915" s="572">
        <v>389590.47811000003</v>
      </c>
      <c r="E5915" s="572">
        <v>-389590.47811000003</v>
      </c>
      <c r="F5915" s="572">
        <v>0</v>
      </c>
    </row>
    <row r="5916" spans="1:6">
      <c r="A5916" s="727" t="s">
        <v>1842</v>
      </c>
      <c r="B5916" s="151" t="s">
        <v>1883</v>
      </c>
      <c r="C5916" s="572">
        <v>12543146.4</v>
      </c>
      <c r="D5916" s="572">
        <v>2192710.42</v>
      </c>
      <c r="E5916" s="572">
        <v>10350435.98</v>
      </c>
      <c r="F5916" s="572">
        <v>17.481342799283599</v>
      </c>
    </row>
    <row r="5917" spans="1:6">
      <c r="A5917" s="727" t="s">
        <v>52</v>
      </c>
      <c r="B5917" s="151" t="s">
        <v>1884</v>
      </c>
      <c r="C5917" s="572">
        <v>12543146.4</v>
      </c>
      <c r="D5917" s="572">
        <v>2192710.42</v>
      </c>
      <c r="E5917" s="572">
        <v>10350435.98</v>
      </c>
      <c r="F5917" s="572">
        <v>17.481342799283599</v>
      </c>
    </row>
    <row r="5918" spans="1:6">
      <c r="A5918" s="727" t="s">
        <v>1844</v>
      </c>
      <c r="B5918" s="151" t="s">
        <v>1886</v>
      </c>
      <c r="C5918" s="572">
        <v>13061337.6</v>
      </c>
      <c r="D5918" s="572">
        <v>13061337.6</v>
      </c>
      <c r="E5918" s="572">
        <v>0</v>
      </c>
      <c r="F5918" s="572">
        <v>100</v>
      </c>
    </row>
    <row r="5919" spans="1:6">
      <c r="A5919" s="727" t="s">
        <v>53</v>
      </c>
      <c r="B5919" s="151" t="s">
        <v>1887</v>
      </c>
      <c r="C5919" s="572">
        <v>13061337.6</v>
      </c>
      <c r="D5919" s="572">
        <v>13061337.6</v>
      </c>
      <c r="E5919" s="572">
        <v>0</v>
      </c>
      <c r="F5919" s="572">
        <v>100</v>
      </c>
    </row>
    <row r="5920" spans="1:6">
      <c r="A5920" s="727" t="s">
        <v>807</v>
      </c>
      <c r="B5920" s="151" t="s">
        <v>11267</v>
      </c>
      <c r="C5920" s="572">
        <v>118410045.3</v>
      </c>
      <c r="D5920" s="572">
        <v>111472289.88091001</v>
      </c>
      <c r="E5920" s="572">
        <v>6937755.4190899879</v>
      </c>
      <c r="F5920" s="572">
        <v>94.140906371995129</v>
      </c>
    </row>
    <row r="5921" spans="1:6">
      <c r="A5921" s="727"/>
      <c r="B5921" s="847" t="s">
        <v>715</v>
      </c>
      <c r="C5921" s="598"/>
      <c r="D5921" s="598"/>
      <c r="E5921" s="598"/>
      <c r="F5921" s="598"/>
    </row>
    <row r="5922" spans="1:6">
      <c r="A5922" s="727"/>
      <c r="B5922" s="848" t="s">
        <v>6589</v>
      </c>
      <c r="C5922" s="703"/>
      <c r="D5922" s="703"/>
      <c r="E5922" s="703"/>
      <c r="F5922" s="703"/>
    </row>
    <row r="5923" spans="1:6">
      <c r="A5923" s="727" t="s">
        <v>387</v>
      </c>
      <c r="B5923" s="151" t="s">
        <v>1845</v>
      </c>
      <c r="C5923" s="572">
        <v>15105984.300000001</v>
      </c>
      <c r="D5923" s="572">
        <v>19761668.415410001</v>
      </c>
      <c r="E5923" s="572">
        <v>-4655684.1154100001</v>
      </c>
      <c r="F5923" s="572">
        <v>130.82013077035967</v>
      </c>
    </row>
    <row r="5924" spans="1:6">
      <c r="A5924" s="727" t="s">
        <v>693</v>
      </c>
      <c r="B5924" s="151" t="s">
        <v>1846</v>
      </c>
      <c r="C5924" s="572">
        <v>12941777.5</v>
      </c>
      <c r="D5924" s="572">
        <v>16670393.63673</v>
      </c>
      <c r="E5924" s="572">
        <v>-3728616.1367300004</v>
      </c>
      <c r="F5924" s="572">
        <v>128.81069572344296</v>
      </c>
    </row>
    <row r="5925" spans="1:6">
      <c r="A5925" s="727" t="s">
        <v>1829</v>
      </c>
      <c r="B5925" s="151" t="s">
        <v>1847</v>
      </c>
      <c r="C5925" s="572">
        <v>11744794.9</v>
      </c>
      <c r="D5925" s="572">
        <v>15137504.29465</v>
      </c>
      <c r="E5925" s="572">
        <v>-3392709.3946499992</v>
      </c>
      <c r="F5925" s="572">
        <v>128.88691904402688</v>
      </c>
    </row>
    <row r="5926" spans="1:6">
      <c r="A5926" s="727" t="s">
        <v>1830</v>
      </c>
      <c r="B5926" s="151" t="s">
        <v>8</v>
      </c>
      <c r="C5926" s="572">
        <v>12713402</v>
      </c>
      <c r="D5926" s="572">
        <v>16106111.32143</v>
      </c>
      <c r="E5926" s="572">
        <v>-3392709.3214299995</v>
      </c>
      <c r="F5926" s="572">
        <v>126.68608545084943</v>
      </c>
    </row>
    <row r="5927" spans="1:6">
      <c r="A5927" s="727" t="s">
        <v>9</v>
      </c>
      <c r="B5927" s="151" t="s">
        <v>1848</v>
      </c>
      <c r="C5927" s="572">
        <v>9823402</v>
      </c>
      <c r="D5927" s="572">
        <v>12040234.11277</v>
      </c>
      <c r="E5927" s="572">
        <v>-2216832.1127700005</v>
      </c>
      <c r="F5927" s="572">
        <v>122.56684713472991</v>
      </c>
    </row>
    <row r="5928" spans="1:6">
      <c r="A5928" s="727" t="s">
        <v>10</v>
      </c>
      <c r="B5928" s="151" t="s">
        <v>1849</v>
      </c>
      <c r="C5928" s="572">
        <v>1530000</v>
      </c>
      <c r="D5928" s="572">
        <v>2111353.5940399999</v>
      </c>
      <c r="E5928" s="572">
        <v>-581353.59403999988</v>
      </c>
      <c r="F5928" s="572">
        <v>137.99696693071894</v>
      </c>
    </row>
    <row r="5929" spans="1:6">
      <c r="A5929" s="727" t="s">
        <v>11</v>
      </c>
      <c r="B5929" s="151" t="s">
        <v>1850</v>
      </c>
      <c r="C5929" s="572">
        <v>720000</v>
      </c>
      <c r="D5929" s="572">
        <v>1004858.7271200001</v>
      </c>
      <c r="E5929" s="572">
        <v>-284858.72712000005</v>
      </c>
      <c r="F5929" s="572">
        <v>139.5637121</v>
      </c>
    </row>
    <row r="5930" spans="1:6">
      <c r="A5930" s="727" t="s">
        <v>12</v>
      </c>
      <c r="B5930" s="151" t="s">
        <v>1851</v>
      </c>
      <c r="C5930" s="572">
        <v>640000</v>
      </c>
      <c r="D5930" s="572">
        <v>949664.88749999995</v>
      </c>
      <c r="E5930" s="572">
        <v>-309664.88749999995</v>
      </c>
      <c r="F5930" s="572">
        <v>148.38513867187498</v>
      </c>
    </row>
    <row r="5931" spans="1:6">
      <c r="A5931" s="727" t="s">
        <v>1831</v>
      </c>
      <c r="B5931" s="151" t="s">
        <v>15</v>
      </c>
      <c r="C5931" s="572">
        <v>-968607.1</v>
      </c>
      <c r="D5931" s="572">
        <v>-968607.02677999996</v>
      </c>
      <c r="E5931" s="572">
        <v>-7.3220000020228326E-2</v>
      </c>
      <c r="F5931" s="572">
        <v>99.999992440691372</v>
      </c>
    </row>
    <row r="5932" spans="1:6">
      <c r="A5932" s="727" t="s">
        <v>16</v>
      </c>
      <c r="B5932" s="151" t="s">
        <v>1854</v>
      </c>
      <c r="C5932" s="572">
        <v>-968607.1</v>
      </c>
      <c r="D5932" s="572">
        <v>-968607.02677999996</v>
      </c>
      <c r="E5932" s="572">
        <v>-7.3220000020228326E-2</v>
      </c>
      <c r="F5932" s="572">
        <v>99.999992440691372</v>
      </c>
    </row>
    <row r="5933" spans="1:6">
      <c r="A5933" s="727" t="s">
        <v>1833</v>
      </c>
      <c r="B5933" s="151" t="s">
        <v>1857</v>
      </c>
      <c r="C5933" s="572">
        <v>387785.7</v>
      </c>
      <c r="D5933" s="572">
        <v>553733.06192999997</v>
      </c>
      <c r="E5933" s="572">
        <v>-165947.36192999996</v>
      </c>
      <c r="F5933" s="572">
        <v>142.79357437110238</v>
      </c>
    </row>
    <row r="5934" spans="1:6">
      <c r="A5934" s="727" t="s">
        <v>21</v>
      </c>
      <c r="B5934" s="151" t="s">
        <v>1858</v>
      </c>
      <c r="C5934" s="572">
        <v>382600</v>
      </c>
      <c r="D5934" s="572">
        <v>547553.06192999997</v>
      </c>
      <c r="E5934" s="572"/>
      <c r="F5934" s="572"/>
    </row>
    <row r="5935" spans="1:6">
      <c r="A5935" s="727" t="s">
        <v>22</v>
      </c>
      <c r="B5935" s="151" t="s">
        <v>1859</v>
      </c>
      <c r="C5935" s="572">
        <v>5185.7</v>
      </c>
      <c r="D5935" s="572">
        <v>6180</v>
      </c>
      <c r="E5935" s="572">
        <v>-994.30000000000018</v>
      </c>
      <c r="F5935" s="572">
        <v>119.17388202171357</v>
      </c>
    </row>
    <row r="5936" spans="1:6">
      <c r="A5936" s="727" t="s">
        <v>1834</v>
      </c>
      <c r="B5936" s="151" t="s">
        <v>1861</v>
      </c>
      <c r="C5936" s="572">
        <v>809196.9</v>
      </c>
      <c r="D5936" s="572">
        <v>979156.28015000001</v>
      </c>
      <c r="E5936" s="572">
        <v>-169959.38014999998</v>
      </c>
      <c r="F5936" s="572">
        <v>121.00346407036409</v>
      </c>
    </row>
    <row r="5937" spans="1:6">
      <c r="A5937" s="727" t="s">
        <v>1835</v>
      </c>
      <c r="B5937" s="151" t="s">
        <v>29</v>
      </c>
      <c r="C5937" s="572">
        <v>466523.6</v>
      </c>
      <c r="D5937" s="572">
        <v>476619.97214999999</v>
      </c>
      <c r="E5937" s="572">
        <v>-10096.37215000001</v>
      </c>
      <c r="F5937" s="572">
        <v>102.1641717910948</v>
      </c>
    </row>
    <row r="5938" spans="1:6">
      <c r="A5938" s="727" t="s">
        <v>30</v>
      </c>
      <c r="B5938" s="151" t="s">
        <v>1862</v>
      </c>
      <c r="C5938" s="572">
        <v>36523.599999999999</v>
      </c>
      <c r="D5938" s="572">
        <v>35661.443119999996</v>
      </c>
      <c r="E5938" s="572">
        <v>862.15688000000227</v>
      </c>
      <c r="F5938" s="572">
        <v>97.639452627889909</v>
      </c>
    </row>
    <row r="5939" spans="1:6">
      <c r="A5939" s="727" t="s">
        <v>32</v>
      </c>
      <c r="B5939" s="151" t="s">
        <v>1864</v>
      </c>
      <c r="C5939" s="572">
        <v>430000</v>
      </c>
      <c r="D5939" s="572">
        <v>440958.52902999998</v>
      </c>
      <c r="E5939" s="572">
        <v>-10958.529029999976</v>
      </c>
      <c r="F5939" s="572">
        <v>102.5484951232558</v>
      </c>
    </row>
    <row r="5940" spans="1:6">
      <c r="A5940" s="727" t="s">
        <v>1836</v>
      </c>
      <c r="B5940" s="151" t="s">
        <v>34</v>
      </c>
      <c r="C5940" s="572">
        <v>320000</v>
      </c>
      <c r="D5940" s="572">
        <v>499279.80800000002</v>
      </c>
      <c r="E5940" s="572">
        <v>-179279.80800000002</v>
      </c>
      <c r="F5940" s="572">
        <v>156.02494000000002</v>
      </c>
    </row>
    <row r="5941" spans="1:6">
      <c r="A5941" s="727" t="s">
        <v>35</v>
      </c>
      <c r="B5941" s="151" t="s">
        <v>333</v>
      </c>
      <c r="C5941" s="572">
        <v>320000</v>
      </c>
      <c r="D5941" s="572">
        <v>499279.80800000002</v>
      </c>
      <c r="E5941" s="572">
        <v>-179279.80800000002</v>
      </c>
      <c r="F5941" s="572">
        <v>156.02494000000002</v>
      </c>
    </row>
    <row r="5942" spans="1:6">
      <c r="A5942" s="727" t="s">
        <v>1837</v>
      </c>
      <c r="B5942" s="151" t="s">
        <v>37</v>
      </c>
      <c r="C5942" s="572">
        <v>1500</v>
      </c>
      <c r="D5942" s="572">
        <v>961.5</v>
      </c>
      <c r="E5942" s="572">
        <v>538.5</v>
      </c>
      <c r="F5942" s="572">
        <v>64.099999999999994</v>
      </c>
    </row>
    <row r="5943" spans="1:6">
      <c r="A5943" s="727" t="s">
        <v>40</v>
      </c>
      <c r="B5943" s="151" t="s">
        <v>1869</v>
      </c>
      <c r="C5943" s="572">
        <v>1500</v>
      </c>
      <c r="D5943" s="572">
        <v>961.5</v>
      </c>
      <c r="E5943" s="572">
        <v>538.5</v>
      </c>
      <c r="F5943" s="572">
        <v>64.099999999999994</v>
      </c>
    </row>
    <row r="5944" spans="1:6">
      <c r="A5944" s="727" t="s">
        <v>1838</v>
      </c>
      <c r="B5944" s="151" t="s">
        <v>42</v>
      </c>
      <c r="C5944" s="572">
        <v>21173.3</v>
      </c>
      <c r="D5944" s="572">
        <v>2295</v>
      </c>
      <c r="E5944" s="572">
        <v>18878.3</v>
      </c>
      <c r="F5944" s="572">
        <v>10.839122857561174</v>
      </c>
    </row>
    <row r="5945" spans="1:6">
      <c r="A5945" s="727" t="s">
        <v>7096</v>
      </c>
      <c r="B5945" s="151" t="s">
        <v>1865</v>
      </c>
      <c r="C5945" s="572">
        <v>16673.3</v>
      </c>
      <c r="D5945" s="572">
        <v>0</v>
      </c>
      <c r="E5945" s="572">
        <v>16673.3</v>
      </c>
      <c r="F5945" s="572">
        <v>0</v>
      </c>
    </row>
    <row r="5946" spans="1:6">
      <c r="A5946" s="727" t="s">
        <v>44</v>
      </c>
      <c r="B5946" s="151" t="s">
        <v>1872</v>
      </c>
      <c r="C5946" s="572">
        <v>4500</v>
      </c>
      <c r="D5946" s="572">
        <v>2295</v>
      </c>
      <c r="E5946" s="572">
        <v>2205</v>
      </c>
      <c r="F5946" s="572">
        <v>51</v>
      </c>
    </row>
    <row r="5947" spans="1:6">
      <c r="A5947" s="727" t="s">
        <v>694</v>
      </c>
      <c r="B5947" s="151" t="s">
        <v>1873</v>
      </c>
      <c r="C5947" s="572">
        <v>2164206.7999999998</v>
      </c>
      <c r="D5947" s="572">
        <v>3091274.77868</v>
      </c>
      <c r="E5947" s="572">
        <v>-927067.97868000017</v>
      </c>
      <c r="F5947" s="572">
        <v>142.83638599971133</v>
      </c>
    </row>
    <row r="5948" spans="1:6">
      <c r="A5948" s="727" t="s">
        <v>1839</v>
      </c>
      <c r="B5948" s="151" t="s">
        <v>1874</v>
      </c>
      <c r="C5948" s="572">
        <v>1166745</v>
      </c>
      <c r="D5948" s="572">
        <v>2093812.9786800002</v>
      </c>
      <c r="E5948" s="572">
        <v>-927067.97868000017</v>
      </c>
      <c r="F5948" s="572">
        <v>179.45763458853477</v>
      </c>
    </row>
    <row r="5949" spans="1:6">
      <c r="A5949" s="727" t="s">
        <v>48</v>
      </c>
      <c r="B5949" s="151" t="s">
        <v>1877</v>
      </c>
      <c r="C5949" s="572">
        <v>530000</v>
      </c>
      <c r="D5949" s="572">
        <v>1253406.5736199999</v>
      </c>
      <c r="E5949" s="572">
        <v>-723406.57361999992</v>
      </c>
      <c r="F5949" s="572">
        <v>236.49180634339621</v>
      </c>
    </row>
    <row r="5950" spans="1:6">
      <c r="A5950" s="727" t="s">
        <v>49</v>
      </c>
      <c r="B5950" s="151" t="s">
        <v>1878</v>
      </c>
      <c r="C5950" s="572">
        <v>636745</v>
      </c>
      <c r="D5950" s="572">
        <v>838790.10505999997</v>
      </c>
      <c r="E5950" s="572">
        <v>-202045.10505999997</v>
      </c>
      <c r="F5950" s="572">
        <v>131.7309291882936</v>
      </c>
    </row>
    <row r="5951" spans="1:6">
      <c r="A5951" s="727" t="s">
        <v>1840</v>
      </c>
      <c r="B5951" s="151" t="s">
        <v>1879</v>
      </c>
      <c r="C5951" s="572">
        <v>480745</v>
      </c>
      <c r="D5951" s="572">
        <v>692782.10505999997</v>
      </c>
      <c r="E5951" s="572">
        <v>-212037.10505999997</v>
      </c>
      <c r="F5951" s="572">
        <v>144.1059407918959</v>
      </c>
    </row>
    <row r="5952" spans="1:6">
      <c r="A5952" s="727" t="s">
        <v>1841</v>
      </c>
      <c r="B5952" s="151" t="s">
        <v>1880</v>
      </c>
      <c r="C5952" s="572">
        <v>156000</v>
      </c>
      <c r="D5952" s="572">
        <v>146008</v>
      </c>
      <c r="E5952" s="572">
        <v>9992</v>
      </c>
      <c r="F5952" s="572">
        <v>93.594871794871793</v>
      </c>
    </row>
    <row r="5953" spans="1:6">
      <c r="A5953" s="727" t="s">
        <v>51</v>
      </c>
      <c r="B5953" s="151" t="s">
        <v>1882</v>
      </c>
      <c r="C5953" s="572">
        <v>0</v>
      </c>
      <c r="D5953" s="572">
        <v>1616.3</v>
      </c>
      <c r="E5953" s="572">
        <v>-1616.3</v>
      </c>
      <c r="F5953" s="572">
        <v>0</v>
      </c>
    </row>
    <row r="5954" spans="1:6">
      <c r="A5954" s="727" t="s">
        <v>1844</v>
      </c>
      <c r="B5954" s="151" t="s">
        <v>1886</v>
      </c>
      <c r="C5954" s="572">
        <v>997461.8</v>
      </c>
      <c r="D5954" s="572">
        <v>997461.8</v>
      </c>
      <c r="E5954" s="572">
        <v>0</v>
      </c>
      <c r="F5954" s="572">
        <v>100</v>
      </c>
    </row>
    <row r="5955" spans="1:6">
      <c r="A5955" s="727" t="s">
        <v>53</v>
      </c>
      <c r="B5955" s="151" t="s">
        <v>1887</v>
      </c>
      <c r="C5955" s="572">
        <v>997461.8</v>
      </c>
      <c r="D5955" s="572">
        <v>997461.8</v>
      </c>
      <c r="E5955" s="572">
        <v>0</v>
      </c>
      <c r="F5955" s="572">
        <v>100</v>
      </c>
    </row>
    <row r="5956" spans="1:6">
      <c r="A5956" s="727" t="s">
        <v>807</v>
      </c>
      <c r="B5956" s="151" t="s">
        <v>11267</v>
      </c>
      <c r="C5956" s="572">
        <v>13471777.5</v>
      </c>
      <c r="D5956" s="572">
        <v>17925416.51035</v>
      </c>
      <c r="E5956" s="572">
        <v>-4453639.0103500001</v>
      </c>
      <c r="F5956" s="572">
        <v>133.0590303347127</v>
      </c>
    </row>
    <row r="5957" spans="1:6">
      <c r="A5957" s="727"/>
      <c r="B5957" s="848" t="s">
        <v>6590</v>
      </c>
      <c r="C5957" s="703"/>
      <c r="D5957" s="703"/>
      <c r="E5957" s="703"/>
      <c r="F5957" s="703"/>
    </row>
    <row r="5958" spans="1:6">
      <c r="A5958" s="727" t="s">
        <v>387</v>
      </c>
      <c r="B5958" s="151" t="s">
        <v>1845</v>
      </c>
      <c r="C5958" s="572">
        <v>3236188.5</v>
      </c>
      <c r="D5958" s="572">
        <v>4845085.1973400004</v>
      </c>
      <c r="E5958" s="572">
        <v>-1608896.6973400004</v>
      </c>
      <c r="F5958" s="572">
        <v>149.71579057709403</v>
      </c>
    </row>
    <row r="5959" spans="1:6">
      <c r="A5959" s="727" t="s">
        <v>693</v>
      </c>
      <c r="B5959" s="151" t="s">
        <v>1846</v>
      </c>
      <c r="C5959" s="572">
        <v>1829299.8</v>
      </c>
      <c r="D5959" s="572">
        <v>2226109.1768800002</v>
      </c>
      <c r="E5959" s="572">
        <v>-396809.37688000011</v>
      </c>
      <c r="F5959" s="572">
        <v>121.69187231529793</v>
      </c>
    </row>
    <row r="5960" spans="1:6">
      <c r="A5960" s="727" t="s">
        <v>1829</v>
      </c>
      <c r="B5960" s="151" t="s">
        <v>1847</v>
      </c>
      <c r="C5960" s="572">
        <v>821721.8</v>
      </c>
      <c r="D5960" s="572">
        <v>1206339.76568</v>
      </c>
      <c r="E5960" s="572">
        <v>-384617.96567999991</v>
      </c>
      <c r="F5960" s="572">
        <v>146.80634804626089</v>
      </c>
    </row>
    <row r="5961" spans="1:6">
      <c r="A5961" s="727" t="s">
        <v>1830</v>
      </c>
      <c r="B5961" s="151" t="s">
        <v>8</v>
      </c>
      <c r="C5961" s="572">
        <v>864886.4</v>
      </c>
      <c r="D5961" s="572">
        <v>1249504.2323699999</v>
      </c>
      <c r="E5961" s="572">
        <v>-384617.83236999984</v>
      </c>
      <c r="F5961" s="572">
        <v>144.47032955657525</v>
      </c>
    </row>
    <row r="5962" spans="1:6">
      <c r="A5962" s="727" t="s">
        <v>9</v>
      </c>
      <c r="B5962" s="151" t="s">
        <v>1848</v>
      </c>
      <c r="C5962" s="572">
        <v>455407.1</v>
      </c>
      <c r="D5962" s="572">
        <v>688223.39436999999</v>
      </c>
      <c r="E5962" s="572">
        <v>-232816.29437000002</v>
      </c>
      <c r="F5962" s="572">
        <v>151.12267559508845</v>
      </c>
    </row>
    <row r="5963" spans="1:6">
      <c r="A5963" s="727" t="s">
        <v>10</v>
      </c>
      <c r="B5963" s="151" t="s">
        <v>1849</v>
      </c>
      <c r="C5963" s="572">
        <v>275073.40000000002</v>
      </c>
      <c r="D5963" s="572">
        <v>386855.20204</v>
      </c>
      <c r="E5963" s="572">
        <v>-111781.80203999998</v>
      </c>
      <c r="F5963" s="572">
        <v>140.63708160803625</v>
      </c>
    </row>
    <row r="5964" spans="1:6">
      <c r="A5964" s="727" t="s">
        <v>11</v>
      </c>
      <c r="B5964" s="151" t="s">
        <v>1850</v>
      </c>
      <c r="C5964" s="572">
        <v>123277.2</v>
      </c>
      <c r="D5964" s="572">
        <v>157350.63596000001</v>
      </c>
      <c r="E5964" s="572">
        <v>-34073.435960000017</v>
      </c>
      <c r="F5964" s="572">
        <v>127.63969003189561</v>
      </c>
    </row>
    <row r="5965" spans="1:6">
      <c r="A5965" s="727" t="s">
        <v>12</v>
      </c>
      <c r="B5965" s="151" t="s">
        <v>1851</v>
      </c>
      <c r="C5965" s="572">
        <v>11128.7</v>
      </c>
      <c r="D5965" s="572">
        <v>17075</v>
      </c>
      <c r="E5965" s="572"/>
      <c r="F5965" s="572"/>
    </row>
    <row r="5966" spans="1:6">
      <c r="A5966" s="727" t="s">
        <v>1831</v>
      </c>
      <c r="B5966" s="151" t="s">
        <v>15</v>
      </c>
      <c r="C5966" s="572">
        <v>-43164.6</v>
      </c>
      <c r="D5966" s="572">
        <v>-43164.466690000001</v>
      </c>
      <c r="E5966" s="572">
        <v>-0.13330999999743653</v>
      </c>
      <c r="F5966" s="572">
        <v>99.999691158958967</v>
      </c>
    </row>
    <row r="5967" spans="1:6">
      <c r="A5967" s="727" t="s">
        <v>16</v>
      </c>
      <c r="B5967" s="151" t="s">
        <v>1854</v>
      </c>
      <c r="C5967" s="572">
        <v>-43164.6</v>
      </c>
      <c r="D5967" s="572">
        <v>-43164.466690000001</v>
      </c>
      <c r="E5967" s="572">
        <v>-0.13330999999743653</v>
      </c>
      <c r="F5967" s="572">
        <v>99.999691158958967</v>
      </c>
    </row>
    <row r="5968" spans="1:6">
      <c r="A5968" s="727" t="s">
        <v>1833</v>
      </c>
      <c r="B5968" s="151" t="s">
        <v>1857</v>
      </c>
      <c r="C5968" s="572">
        <v>8421.7000000000007</v>
      </c>
      <c r="D5968" s="572">
        <v>11969.04664</v>
      </c>
      <c r="E5968" s="572">
        <v>-3547.3466399999998</v>
      </c>
      <c r="F5968" s="572">
        <v>142.12150325943693</v>
      </c>
    </row>
    <row r="5969" spans="1:6">
      <c r="A5969" s="727" t="s">
        <v>21</v>
      </c>
      <c r="B5969" s="151" t="s">
        <v>1858</v>
      </c>
      <c r="C5969" s="572">
        <v>4852</v>
      </c>
      <c r="D5969" s="572">
        <v>7919.0466399999996</v>
      </c>
      <c r="E5969" s="572">
        <v>-3067.0466399999996</v>
      </c>
      <c r="F5969" s="572">
        <v>163.21200824402305</v>
      </c>
    </row>
    <row r="5970" spans="1:6">
      <c r="A5970" s="727" t="s">
        <v>22</v>
      </c>
      <c r="B5970" s="151" t="s">
        <v>1859</v>
      </c>
      <c r="C5970" s="572">
        <v>3569.7</v>
      </c>
      <c r="D5970" s="572">
        <v>4050</v>
      </c>
      <c r="E5970" s="572">
        <v>-480.30000000000018</v>
      </c>
      <c r="F5970" s="572">
        <v>113.45491217749391</v>
      </c>
    </row>
    <row r="5971" spans="1:6">
      <c r="A5971" s="727" t="s">
        <v>1834</v>
      </c>
      <c r="B5971" s="151" t="s">
        <v>1861</v>
      </c>
      <c r="C5971" s="572">
        <v>999156.3</v>
      </c>
      <c r="D5971" s="572">
        <v>1007800.3645599999</v>
      </c>
      <c r="E5971" s="572">
        <v>-8644.0645599998534</v>
      </c>
      <c r="F5971" s="572">
        <v>100.86513637155667</v>
      </c>
    </row>
    <row r="5972" spans="1:6">
      <c r="A5972" s="727" t="s">
        <v>1835</v>
      </c>
      <c r="B5972" s="151" t="s">
        <v>29</v>
      </c>
      <c r="C5972" s="572">
        <v>85459.7</v>
      </c>
      <c r="D5972" s="572">
        <v>142197.07756000001</v>
      </c>
      <c r="E5972" s="572">
        <v>-56737.377560000008</v>
      </c>
      <c r="F5972" s="572">
        <v>166.39079889117326</v>
      </c>
    </row>
    <row r="5973" spans="1:6">
      <c r="A5973" s="727" t="s">
        <v>30</v>
      </c>
      <c r="B5973" s="151" t="s">
        <v>1862</v>
      </c>
      <c r="C5973" s="572">
        <v>61259.7</v>
      </c>
      <c r="D5973" s="572">
        <v>115404.38</v>
      </c>
      <c r="E5973" s="572">
        <v>-54144.680000000008</v>
      </c>
      <c r="F5973" s="572">
        <v>188.38548017701689</v>
      </c>
    </row>
    <row r="5974" spans="1:6">
      <c r="A5974" s="727" t="s">
        <v>31</v>
      </c>
      <c r="B5974" s="151" t="s">
        <v>1863</v>
      </c>
      <c r="C5974" s="572">
        <v>200</v>
      </c>
      <c r="D5974" s="572">
        <v>200</v>
      </c>
      <c r="E5974" s="572">
        <v>0</v>
      </c>
      <c r="F5974" s="572">
        <v>100</v>
      </c>
    </row>
    <row r="5975" spans="1:6">
      <c r="A5975" s="727" t="s">
        <v>32</v>
      </c>
      <c r="B5975" s="151" t="s">
        <v>1864</v>
      </c>
      <c r="C5975" s="572">
        <v>24000</v>
      </c>
      <c r="D5975" s="572">
        <v>26592.697559999997</v>
      </c>
      <c r="E5975" s="572">
        <v>-2592.6975599999969</v>
      </c>
      <c r="F5975" s="572">
        <v>110.80290649999999</v>
      </c>
    </row>
    <row r="5976" spans="1:6">
      <c r="A5976" s="727" t="s">
        <v>1836</v>
      </c>
      <c r="B5976" s="151" t="s">
        <v>34</v>
      </c>
      <c r="C5976" s="572">
        <v>10040</v>
      </c>
      <c r="D5976" s="572">
        <v>8190.5119999999997</v>
      </c>
      <c r="E5976" s="572">
        <v>1849.4880000000003</v>
      </c>
      <c r="F5976" s="572">
        <v>81.578804780876496</v>
      </c>
    </row>
    <row r="5977" spans="1:6">
      <c r="A5977" s="727" t="s">
        <v>35</v>
      </c>
      <c r="B5977" s="151" t="s">
        <v>333</v>
      </c>
      <c r="C5977" s="572">
        <v>10040</v>
      </c>
      <c r="D5977" s="572">
        <v>8190.5119999999997</v>
      </c>
      <c r="E5977" s="572">
        <v>1849.4880000000003</v>
      </c>
      <c r="F5977" s="572">
        <v>81.578804780876496</v>
      </c>
    </row>
    <row r="5978" spans="1:6">
      <c r="A5978" s="727" t="s">
        <v>1837</v>
      </c>
      <c r="B5978" s="151" t="s">
        <v>37</v>
      </c>
      <c r="C5978" s="572">
        <v>897100</v>
      </c>
      <c r="D5978" s="572">
        <v>857412.77500000002</v>
      </c>
      <c r="E5978" s="572">
        <v>39687.224999999977</v>
      </c>
      <c r="F5978" s="572">
        <v>95.576053394270431</v>
      </c>
    </row>
    <row r="5979" spans="1:6">
      <c r="A5979" s="727" t="s">
        <v>38</v>
      </c>
      <c r="B5979" s="151" t="s">
        <v>1867</v>
      </c>
      <c r="C5979" s="572">
        <v>897100</v>
      </c>
      <c r="D5979" s="572">
        <v>855492.77500000002</v>
      </c>
      <c r="E5979" s="572">
        <v>41607.224999999977</v>
      </c>
      <c r="F5979" s="572">
        <v>95.362030431390039</v>
      </c>
    </row>
    <row r="5980" spans="1:6">
      <c r="A5980" s="727" t="s">
        <v>40</v>
      </c>
      <c r="B5980" s="151" t="s">
        <v>1869</v>
      </c>
      <c r="C5980" s="572">
        <v>0</v>
      </c>
      <c r="D5980" s="572">
        <v>1920</v>
      </c>
      <c r="E5980" s="572">
        <v>-1920</v>
      </c>
      <c r="F5980" s="572">
        <v>0</v>
      </c>
    </row>
    <row r="5981" spans="1:6">
      <c r="A5981" s="727" t="s">
        <v>1838</v>
      </c>
      <c r="B5981" s="151" t="s">
        <v>42</v>
      </c>
      <c r="C5981" s="572">
        <v>6556.6</v>
      </c>
      <c r="D5981" s="572">
        <v>0</v>
      </c>
      <c r="E5981" s="572">
        <v>6556.6</v>
      </c>
      <c r="F5981" s="572">
        <v>0</v>
      </c>
    </row>
    <row r="5982" spans="1:6">
      <c r="A5982" s="727" t="s">
        <v>7096</v>
      </c>
      <c r="B5982" s="151" t="s">
        <v>1865</v>
      </c>
      <c r="C5982" s="572">
        <v>5556.6</v>
      </c>
      <c r="D5982" s="572">
        <v>0</v>
      </c>
      <c r="E5982" s="572">
        <v>5556.6</v>
      </c>
      <c r="F5982" s="572">
        <v>0</v>
      </c>
    </row>
    <row r="5983" spans="1:6">
      <c r="A5983" s="727" t="s">
        <v>44</v>
      </c>
      <c r="B5983" s="151" t="s">
        <v>1872</v>
      </c>
      <c r="C5983" s="572">
        <v>1000</v>
      </c>
      <c r="D5983" s="572">
        <v>0</v>
      </c>
      <c r="E5983" s="572">
        <v>1000</v>
      </c>
      <c r="F5983" s="572">
        <v>0</v>
      </c>
    </row>
    <row r="5984" spans="1:6">
      <c r="A5984" s="727" t="s">
        <v>694</v>
      </c>
      <c r="B5984" s="151" t="s">
        <v>1873</v>
      </c>
      <c r="C5984" s="572">
        <v>1406888.7</v>
      </c>
      <c r="D5984" s="572">
        <v>2618976.0204600003</v>
      </c>
      <c r="E5984" s="572">
        <v>-1212087.3204600003</v>
      </c>
      <c r="F5984" s="572">
        <v>186.153746238775</v>
      </c>
    </row>
    <row r="5985" spans="1:6">
      <c r="A5985" s="727" t="s">
        <v>1839</v>
      </c>
      <c r="B5985" s="151" t="s">
        <v>1874</v>
      </c>
      <c r="C5985" s="572">
        <v>366629.2</v>
      </c>
      <c r="D5985" s="572">
        <v>1578716.52046</v>
      </c>
      <c r="E5985" s="572">
        <v>-1212087.3204600001</v>
      </c>
      <c r="F5985" s="572">
        <v>430.60305083719459</v>
      </c>
    </row>
    <row r="5986" spans="1:6">
      <c r="A5986" s="727" t="s">
        <v>48</v>
      </c>
      <c r="B5986" s="151" t="s">
        <v>1877</v>
      </c>
      <c r="C5986" s="572">
        <v>41638.6</v>
      </c>
      <c r="D5986" s="572">
        <v>54929.9499</v>
      </c>
      <c r="E5986" s="572">
        <v>-13291.349900000001</v>
      </c>
      <c r="F5986" s="572">
        <v>131.92074157152257</v>
      </c>
    </row>
    <row r="5987" spans="1:6">
      <c r="A5987" s="727" t="s">
        <v>49</v>
      </c>
      <c r="B5987" s="151" t="s">
        <v>1878</v>
      </c>
      <c r="C5987" s="572">
        <v>293919.09999999998</v>
      </c>
      <c r="D5987" s="572">
        <v>199856.315</v>
      </c>
      <c r="E5987" s="572">
        <v>94062.784999999974</v>
      </c>
      <c r="F5987" s="572">
        <v>67.997049188024874</v>
      </c>
    </row>
    <row r="5988" spans="1:6">
      <c r="A5988" s="727" t="s">
        <v>1840</v>
      </c>
      <c r="B5988" s="151" t="s">
        <v>1879</v>
      </c>
      <c r="C5988" s="572">
        <v>250908.1</v>
      </c>
      <c r="D5988" s="572">
        <v>187856.315</v>
      </c>
      <c r="E5988" s="572">
        <v>63051.785000000003</v>
      </c>
      <c r="F5988" s="572">
        <v>74.870566155496775</v>
      </c>
    </row>
    <row r="5989" spans="1:6">
      <c r="A5989" s="727" t="s">
        <v>1841</v>
      </c>
      <c r="B5989" s="151" t="s">
        <v>1880</v>
      </c>
      <c r="C5989" s="572">
        <v>43011</v>
      </c>
      <c r="D5989" s="572">
        <v>12000</v>
      </c>
      <c r="E5989" s="572">
        <v>31011</v>
      </c>
      <c r="F5989" s="572">
        <v>27.899839575922435</v>
      </c>
    </row>
    <row r="5990" spans="1:6">
      <c r="A5990" s="727" t="s">
        <v>11262</v>
      </c>
      <c r="B5990" s="151" t="s">
        <v>11263</v>
      </c>
      <c r="C5990" s="572">
        <v>11071.5</v>
      </c>
      <c r="D5990" s="572">
        <v>6768</v>
      </c>
      <c r="E5990" s="572">
        <v>4303.5</v>
      </c>
      <c r="F5990" s="572">
        <v>61.129928194011654</v>
      </c>
    </row>
    <row r="5991" spans="1:6">
      <c r="A5991" s="727" t="s">
        <v>51</v>
      </c>
      <c r="B5991" s="151" t="s">
        <v>1882</v>
      </c>
      <c r="C5991" s="572">
        <v>20000</v>
      </c>
      <c r="D5991" s="572">
        <v>1317162.25556</v>
      </c>
      <c r="E5991" s="572">
        <v>-1297162.25556</v>
      </c>
      <c r="F5991" s="572">
        <v>6585.8112777999995</v>
      </c>
    </row>
    <row r="5992" spans="1:6">
      <c r="A5992" s="727" t="s">
        <v>1844</v>
      </c>
      <c r="B5992" s="151" t="s">
        <v>1886</v>
      </c>
      <c r="C5992" s="572">
        <v>1040259.5</v>
      </c>
      <c r="D5992" s="572">
        <v>1040259.5</v>
      </c>
      <c r="E5992" s="572">
        <v>0</v>
      </c>
      <c r="F5992" s="572">
        <v>100</v>
      </c>
    </row>
    <row r="5993" spans="1:6">
      <c r="A5993" s="727" t="s">
        <v>53</v>
      </c>
      <c r="B5993" s="151" t="s">
        <v>1887</v>
      </c>
      <c r="C5993" s="572">
        <v>1040259.5</v>
      </c>
      <c r="D5993" s="572">
        <v>1040259.5</v>
      </c>
      <c r="E5993" s="572">
        <v>0</v>
      </c>
      <c r="F5993" s="572">
        <v>100</v>
      </c>
    </row>
    <row r="5994" spans="1:6">
      <c r="A5994" s="727" t="s">
        <v>807</v>
      </c>
      <c r="B5994" s="151" t="s">
        <v>11267</v>
      </c>
      <c r="C5994" s="572">
        <v>1902009.9</v>
      </c>
      <c r="D5994" s="572">
        <v>3604969.38234</v>
      </c>
      <c r="E5994" s="572">
        <v>-1702959.4823400001</v>
      </c>
      <c r="F5994" s="572">
        <v>189.53473282867773</v>
      </c>
    </row>
    <row r="5995" spans="1:6">
      <c r="A5995" s="727"/>
      <c r="B5995" s="848" t="s">
        <v>6591</v>
      </c>
      <c r="C5995" s="703"/>
      <c r="D5995" s="703"/>
      <c r="E5995" s="703"/>
      <c r="F5995" s="703"/>
    </row>
    <row r="5996" spans="1:6">
      <c r="A5996" s="727" t="s">
        <v>387</v>
      </c>
      <c r="B5996" s="151" t="s">
        <v>1845</v>
      </c>
      <c r="C5996" s="572">
        <v>1029445.2</v>
      </c>
      <c r="D5996" s="572">
        <v>1078857.7130799999</v>
      </c>
      <c r="E5996" s="572"/>
      <c r="F5996" s="572"/>
    </row>
    <row r="5997" spans="1:6">
      <c r="A5997" s="727" t="s">
        <v>693</v>
      </c>
      <c r="B5997" s="151" t="s">
        <v>1846</v>
      </c>
      <c r="C5997" s="572">
        <v>431567.9</v>
      </c>
      <c r="D5997" s="572">
        <v>562852.89708000002</v>
      </c>
      <c r="E5997" s="572">
        <v>-131284.99708</v>
      </c>
      <c r="F5997" s="572">
        <v>130.42047313528184</v>
      </c>
    </row>
    <row r="5998" spans="1:6">
      <c r="A5998" s="727" t="s">
        <v>1829</v>
      </c>
      <c r="B5998" s="151" t="s">
        <v>1847</v>
      </c>
      <c r="C5998" s="572">
        <v>347123.4</v>
      </c>
      <c r="D5998" s="572">
        <v>481068.33299999998</v>
      </c>
      <c r="E5998" s="572">
        <v>-133944.93299999996</v>
      </c>
      <c r="F5998" s="572">
        <v>138.58712290787656</v>
      </c>
    </row>
    <row r="5999" spans="1:6">
      <c r="A5999" s="727" t="s">
        <v>1830</v>
      </c>
      <c r="B5999" s="151" t="s">
        <v>8</v>
      </c>
      <c r="C5999" s="572">
        <v>396131.2</v>
      </c>
      <c r="D5999" s="572">
        <v>530076.09539999999</v>
      </c>
      <c r="E5999" s="572">
        <v>-133944.89539999998</v>
      </c>
      <c r="F5999" s="572">
        <v>133.81326575639585</v>
      </c>
    </row>
    <row r="6000" spans="1:6">
      <c r="A6000" s="727" t="s">
        <v>9</v>
      </c>
      <c r="B6000" s="151" t="s">
        <v>1848</v>
      </c>
      <c r="C6000" s="572">
        <v>350250</v>
      </c>
      <c r="D6000" s="572">
        <v>474063.86044999998</v>
      </c>
      <c r="E6000" s="572">
        <v>-123813.86044999998</v>
      </c>
      <c r="F6000" s="572">
        <v>135.35013860099926</v>
      </c>
    </row>
    <row r="6001" spans="1:6">
      <c r="A6001" s="727" t="s">
        <v>10</v>
      </c>
      <c r="B6001" s="151" t="s">
        <v>1849</v>
      </c>
      <c r="C6001" s="572">
        <v>13786.1</v>
      </c>
      <c r="D6001" s="572">
        <v>14119.007960000001</v>
      </c>
      <c r="E6001" s="572">
        <v>-332.90796000000046</v>
      </c>
      <c r="F6001" s="572">
        <v>102.41480882918302</v>
      </c>
    </row>
    <row r="6002" spans="1:6">
      <c r="A6002" s="727" t="s">
        <v>11</v>
      </c>
      <c r="B6002" s="151" t="s">
        <v>1850</v>
      </c>
      <c r="C6002" s="572">
        <v>30389.3</v>
      </c>
      <c r="D6002" s="572">
        <v>40021.806990000005</v>
      </c>
      <c r="E6002" s="572">
        <v>-9632.5069900000053</v>
      </c>
      <c r="F6002" s="572">
        <v>131.69703477868856</v>
      </c>
    </row>
    <row r="6003" spans="1:6">
      <c r="A6003" s="727" t="s">
        <v>12</v>
      </c>
      <c r="B6003" s="151" t="s">
        <v>1851</v>
      </c>
      <c r="C6003" s="572">
        <v>1705.8</v>
      </c>
      <c r="D6003" s="572">
        <v>1871.42</v>
      </c>
      <c r="E6003" s="572">
        <v>-165.62000000000012</v>
      </c>
      <c r="F6003" s="572">
        <v>109.70922734200963</v>
      </c>
    </row>
    <row r="6004" spans="1:6">
      <c r="A6004" s="727" t="s">
        <v>1831</v>
      </c>
      <c r="B6004" s="151" t="s">
        <v>15</v>
      </c>
      <c r="C6004" s="572">
        <v>-49007.8</v>
      </c>
      <c r="D6004" s="572">
        <v>-49007.7624</v>
      </c>
      <c r="E6004" s="572">
        <v>-3.7600000003294554E-2</v>
      </c>
      <c r="F6004" s="572">
        <v>99.999923277519088</v>
      </c>
    </row>
    <row r="6005" spans="1:6">
      <c r="A6005" s="727" t="s">
        <v>16</v>
      </c>
      <c r="B6005" s="151" t="s">
        <v>1854</v>
      </c>
      <c r="C6005" s="572">
        <v>-49007.8</v>
      </c>
      <c r="D6005" s="572">
        <v>-49007.7624</v>
      </c>
      <c r="E6005" s="572">
        <v>-3.7600000003294554E-2</v>
      </c>
      <c r="F6005" s="572">
        <v>99.999923277519088</v>
      </c>
    </row>
    <row r="6006" spans="1:6">
      <c r="A6006" s="727" t="s">
        <v>1833</v>
      </c>
      <c r="B6006" s="151" t="s">
        <v>1857</v>
      </c>
      <c r="C6006" s="572">
        <v>3482.9</v>
      </c>
      <c r="D6006" s="572">
        <v>8228.1880799999999</v>
      </c>
      <c r="E6006" s="572">
        <v>-4745.2880800000003</v>
      </c>
      <c r="F6006" s="572">
        <v>236.24531511097072</v>
      </c>
    </row>
    <row r="6007" spans="1:6">
      <c r="A6007" s="727" t="s">
        <v>21</v>
      </c>
      <c r="B6007" s="151" t="s">
        <v>1858</v>
      </c>
      <c r="C6007" s="572">
        <v>3200</v>
      </c>
      <c r="D6007" s="572">
        <v>8018.1880799999999</v>
      </c>
      <c r="E6007" s="572">
        <v>-4818.1880799999999</v>
      </c>
      <c r="F6007" s="572">
        <v>250.5683775</v>
      </c>
    </row>
    <row r="6008" spans="1:6">
      <c r="A6008" s="727" t="s">
        <v>22</v>
      </c>
      <c r="B6008" s="151" t="s">
        <v>1859</v>
      </c>
      <c r="C6008" s="572">
        <v>282.89999999999998</v>
      </c>
      <c r="D6008" s="572">
        <v>210</v>
      </c>
      <c r="E6008" s="572">
        <v>72.899999999999977</v>
      </c>
      <c r="F6008" s="572">
        <v>74.231177094379646</v>
      </c>
    </row>
    <row r="6009" spans="1:6">
      <c r="A6009" s="727" t="s">
        <v>1834</v>
      </c>
      <c r="B6009" s="151" t="s">
        <v>1861</v>
      </c>
      <c r="C6009" s="572">
        <v>80961.600000000006</v>
      </c>
      <c r="D6009" s="572">
        <v>73556.376000000004</v>
      </c>
      <c r="E6009" s="572">
        <v>7405.224000000002</v>
      </c>
      <c r="F6009" s="572">
        <v>90.853411987905375</v>
      </c>
    </row>
    <row r="6010" spans="1:6">
      <c r="A6010" s="727" t="s">
        <v>1835</v>
      </c>
      <c r="B6010" s="151" t="s">
        <v>29</v>
      </c>
      <c r="C6010" s="572">
        <v>9507.9</v>
      </c>
      <c r="D6010" s="572">
        <v>7461.13</v>
      </c>
      <c r="E6010" s="572">
        <v>2046.7699999999995</v>
      </c>
      <c r="F6010" s="572">
        <v>78.472954069773564</v>
      </c>
    </row>
    <row r="6011" spans="1:6">
      <c r="A6011" s="727" t="s">
        <v>30</v>
      </c>
      <c r="B6011" s="151" t="s">
        <v>1862</v>
      </c>
      <c r="C6011" s="572">
        <v>3507.9</v>
      </c>
      <c r="D6011" s="572">
        <v>4503.53</v>
      </c>
      <c r="E6011" s="572">
        <v>-995.62999999999965</v>
      </c>
      <c r="F6011" s="572">
        <v>128.38250805325123</v>
      </c>
    </row>
    <row r="6012" spans="1:6">
      <c r="A6012" s="727" t="s">
        <v>32</v>
      </c>
      <c r="B6012" s="151" t="s">
        <v>1864</v>
      </c>
      <c r="C6012" s="572">
        <v>6000</v>
      </c>
      <c r="D6012" s="572">
        <v>2957.6</v>
      </c>
      <c r="E6012" s="572">
        <v>3042.4</v>
      </c>
      <c r="F6012" s="572">
        <v>49.293333333333337</v>
      </c>
    </row>
    <row r="6013" spans="1:6">
      <c r="A6013" s="727" t="s">
        <v>1836</v>
      </c>
      <c r="B6013" s="151" t="s">
        <v>34</v>
      </c>
      <c r="C6013" s="572">
        <v>4400</v>
      </c>
      <c r="D6013" s="572">
        <v>3455.2460000000001</v>
      </c>
      <c r="E6013" s="572">
        <v>944.75399999999991</v>
      </c>
      <c r="F6013" s="572">
        <v>78.528318181818179</v>
      </c>
    </row>
    <row r="6014" spans="1:6">
      <c r="A6014" s="727" t="s">
        <v>35</v>
      </c>
      <c r="B6014" s="151" t="s">
        <v>333</v>
      </c>
      <c r="C6014" s="572">
        <v>4400</v>
      </c>
      <c r="D6014" s="572">
        <v>3455.2460000000001</v>
      </c>
      <c r="E6014" s="572">
        <v>944.75399999999991</v>
      </c>
      <c r="F6014" s="572">
        <v>78.528318181818179</v>
      </c>
    </row>
    <row r="6015" spans="1:6">
      <c r="A6015" s="727" t="s">
        <v>1837</v>
      </c>
      <c r="B6015" s="151" t="s">
        <v>37</v>
      </c>
      <c r="C6015" s="572">
        <v>62640</v>
      </c>
      <c r="D6015" s="572">
        <v>62640</v>
      </c>
      <c r="E6015" s="572">
        <v>0</v>
      </c>
      <c r="F6015" s="572">
        <v>100</v>
      </c>
    </row>
    <row r="6016" spans="1:6">
      <c r="A6016" s="727" t="s">
        <v>39</v>
      </c>
      <c r="B6016" s="151" t="s">
        <v>1868</v>
      </c>
      <c r="C6016" s="572">
        <v>62640</v>
      </c>
      <c r="D6016" s="572">
        <v>62640</v>
      </c>
      <c r="E6016" s="572">
        <v>0</v>
      </c>
      <c r="F6016" s="572">
        <v>100</v>
      </c>
    </row>
    <row r="6017" spans="1:6">
      <c r="A6017" s="727" t="s">
        <v>1838</v>
      </c>
      <c r="B6017" s="151" t="s">
        <v>42</v>
      </c>
      <c r="C6017" s="572">
        <v>4413.7</v>
      </c>
      <c r="D6017" s="572">
        <v>0</v>
      </c>
      <c r="E6017" s="572">
        <v>4413.7</v>
      </c>
      <c r="F6017" s="572">
        <v>0</v>
      </c>
    </row>
    <row r="6018" spans="1:6">
      <c r="A6018" s="727" t="s">
        <v>7096</v>
      </c>
      <c r="B6018" s="151" t="s">
        <v>1865</v>
      </c>
      <c r="C6018" s="572">
        <v>3913.7</v>
      </c>
      <c r="D6018" s="572">
        <v>0</v>
      </c>
      <c r="E6018" s="572">
        <v>3913.7</v>
      </c>
      <c r="F6018" s="572">
        <v>0</v>
      </c>
    </row>
    <row r="6019" spans="1:6">
      <c r="A6019" s="727" t="s">
        <v>44</v>
      </c>
      <c r="B6019" s="151" t="s">
        <v>1872</v>
      </c>
      <c r="C6019" s="572">
        <v>500</v>
      </c>
      <c r="D6019" s="572">
        <v>0</v>
      </c>
      <c r="E6019" s="572">
        <v>500</v>
      </c>
      <c r="F6019" s="572">
        <v>0</v>
      </c>
    </row>
    <row r="6020" spans="1:6">
      <c r="A6020" s="727" t="s">
        <v>694</v>
      </c>
      <c r="B6020" s="151" t="s">
        <v>1873</v>
      </c>
      <c r="C6020" s="572">
        <v>597877.30000000005</v>
      </c>
      <c r="D6020" s="572">
        <v>516004.81599999999</v>
      </c>
      <c r="E6020" s="572">
        <v>81872.484000000055</v>
      </c>
      <c r="F6020" s="572">
        <v>86.306139403519751</v>
      </c>
    </row>
    <row r="6021" spans="1:6">
      <c r="A6021" s="727" t="s">
        <v>1839</v>
      </c>
      <c r="B6021" s="151" t="s">
        <v>1874</v>
      </c>
      <c r="C6021" s="572">
        <v>360165.3</v>
      </c>
      <c r="D6021" s="572">
        <v>278292.81599999999</v>
      </c>
      <c r="E6021" s="572">
        <v>81872.483999999997</v>
      </c>
      <c r="F6021" s="572">
        <v>77.268081072774081</v>
      </c>
    </row>
    <row r="6022" spans="1:6">
      <c r="A6022" s="727" t="s">
        <v>48</v>
      </c>
      <c r="B6022" s="151" t="s">
        <v>1877</v>
      </c>
      <c r="C6022" s="572">
        <v>7965.3</v>
      </c>
      <c r="D6022" s="572">
        <v>4853.5</v>
      </c>
      <c r="E6022" s="572">
        <v>3111.8</v>
      </c>
      <c r="F6022" s="572">
        <v>60.933047091760507</v>
      </c>
    </row>
    <row r="6023" spans="1:6">
      <c r="A6023" s="727" t="s">
        <v>49</v>
      </c>
      <c r="B6023" s="151" t="s">
        <v>1878</v>
      </c>
      <c r="C6023" s="572">
        <v>352200</v>
      </c>
      <c r="D6023" s="572">
        <v>273439.31599999999</v>
      </c>
      <c r="E6023" s="572">
        <v>78760.684000000008</v>
      </c>
      <c r="F6023" s="572">
        <v>77.637511641112994</v>
      </c>
    </row>
    <row r="6024" spans="1:6">
      <c r="A6024" s="727" t="s">
        <v>1840</v>
      </c>
      <c r="B6024" s="151" t="s">
        <v>1879</v>
      </c>
      <c r="C6024" s="572">
        <v>352200</v>
      </c>
      <c r="D6024" s="572">
        <v>273439.31599999999</v>
      </c>
      <c r="E6024" s="572">
        <v>78760.684000000008</v>
      </c>
      <c r="F6024" s="572">
        <v>77.637511641112994</v>
      </c>
    </row>
    <row r="6025" spans="1:6">
      <c r="A6025" s="727" t="s">
        <v>1844</v>
      </c>
      <c r="B6025" s="151" t="s">
        <v>1886</v>
      </c>
      <c r="C6025" s="572">
        <v>237712</v>
      </c>
      <c r="D6025" s="572">
        <v>237712</v>
      </c>
      <c r="E6025" s="572">
        <v>0</v>
      </c>
      <c r="F6025" s="572">
        <v>100</v>
      </c>
    </row>
    <row r="6026" spans="1:6">
      <c r="A6026" s="727" t="s">
        <v>53</v>
      </c>
      <c r="B6026" s="151" t="s">
        <v>1887</v>
      </c>
      <c r="C6026" s="572">
        <v>237712</v>
      </c>
      <c r="D6026" s="572">
        <v>237712</v>
      </c>
      <c r="E6026" s="572">
        <v>0</v>
      </c>
      <c r="F6026" s="572">
        <v>100</v>
      </c>
    </row>
    <row r="6027" spans="1:6">
      <c r="A6027" s="727" t="s">
        <v>807</v>
      </c>
      <c r="B6027" s="151" t="s">
        <v>11267</v>
      </c>
      <c r="C6027" s="572">
        <v>439533.2</v>
      </c>
      <c r="D6027" s="572">
        <v>567706.39708000002</v>
      </c>
      <c r="E6027" s="572">
        <v>-128173.19708000001</v>
      </c>
      <c r="F6027" s="572">
        <v>129.16120945584998</v>
      </c>
    </row>
    <row r="6028" spans="1:6">
      <c r="A6028" s="727"/>
      <c r="B6028" s="848" t="s">
        <v>6490</v>
      </c>
      <c r="C6028" s="703"/>
      <c r="D6028" s="703"/>
      <c r="E6028" s="703"/>
      <c r="F6028" s="703"/>
    </row>
    <row r="6029" spans="1:6">
      <c r="A6029" s="727" t="s">
        <v>387</v>
      </c>
      <c r="B6029" s="151" t="s">
        <v>1845</v>
      </c>
      <c r="C6029" s="572">
        <v>1414377.9</v>
      </c>
      <c r="D6029" s="572">
        <v>1481406.82366</v>
      </c>
      <c r="E6029" s="572"/>
      <c r="F6029" s="572"/>
    </row>
    <row r="6030" spans="1:6">
      <c r="A6030" s="727" t="s">
        <v>693</v>
      </c>
      <c r="B6030" s="151" t="s">
        <v>1846</v>
      </c>
      <c r="C6030" s="572">
        <v>642764.1</v>
      </c>
      <c r="D6030" s="572">
        <v>804284.84065999999</v>
      </c>
      <c r="E6030" s="572">
        <v>-161520.74066000001</v>
      </c>
      <c r="F6030" s="572">
        <v>125.12908556342832</v>
      </c>
    </row>
    <row r="6031" spans="1:6">
      <c r="A6031" s="727" t="s">
        <v>1829</v>
      </c>
      <c r="B6031" s="151" t="s">
        <v>1847</v>
      </c>
      <c r="C6031" s="572">
        <v>582462.69999999995</v>
      </c>
      <c r="D6031" s="572">
        <v>743582.03565999994</v>
      </c>
      <c r="E6031" s="572">
        <v>-161119.33565999998</v>
      </c>
      <c r="F6031" s="572">
        <v>127.66174308844154</v>
      </c>
    </row>
    <row r="6032" spans="1:6">
      <c r="A6032" s="727" t="s">
        <v>1830</v>
      </c>
      <c r="B6032" s="151" t="s">
        <v>8</v>
      </c>
      <c r="C6032" s="572">
        <v>599091.5</v>
      </c>
      <c r="D6032" s="572">
        <v>760210.92342999997</v>
      </c>
      <c r="E6032" s="572">
        <v>-161119.42342999997</v>
      </c>
      <c r="F6032" s="572">
        <v>126.89395917485058</v>
      </c>
    </row>
    <row r="6033" spans="1:6">
      <c r="A6033" s="727" t="s">
        <v>9</v>
      </c>
      <c r="B6033" s="151" t="s">
        <v>1848</v>
      </c>
      <c r="C6033" s="572">
        <v>259187.9</v>
      </c>
      <c r="D6033" s="572">
        <v>344026.36095999996</v>
      </c>
      <c r="E6033" s="572">
        <v>-84838.460959999968</v>
      </c>
      <c r="F6033" s="572">
        <v>132.73241573391351</v>
      </c>
    </row>
    <row r="6034" spans="1:6">
      <c r="A6034" s="727" t="s">
        <v>10</v>
      </c>
      <c r="B6034" s="151" t="s">
        <v>1849</v>
      </c>
      <c r="C6034" s="572">
        <v>279700.3</v>
      </c>
      <c r="D6034" s="572">
        <v>365280.23732999997</v>
      </c>
      <c r="E6034" s="572">
        <v>-85579.937329999986</v>
      </c>
      <c r="F6034" s="572">
        <v>130.59701306362558</v>
      </c>
    </row>
    <row r="6035" spans="1:6">
      <c r="A6035" s="727" t="s">
        <v>11</v>
      </c>
      <c r="B6035" s="151" t="s">
        <v>1850</v>
      </c>
      <c r="C6035" s="572">
        <v>59693.3</v>
      </c>
      <c r="D6035" s="572">
        <v>49100.725140000002</v>
      </c>
      <c r="E6035" s="572">
        <v>10592.574860000001</v>
      </c>
      <c r="F6035" s="572">
        <v>82.255002052156613</v>
      </c>
    </row>
    <row r="6036" spans="1:6">
      <c r="A6036" s="727" t="s">
        <v>12</v>
      </c>
      <c r="B6036" s="151" t="s">
        <v>1851</v>
      </c>
      <c r="C6036" s="572">
        <v>510</v>
      </c>
      <c r="D6036" s="572">
        <v>1803.6</v>
      </c>
      <c r="E6036" s="572">
        <v>-1293.5999999999999</v>
      </c>
      <c r="F6036" s="572">
        <v>353.64705882352939</v>
      </c>
    </row>
    <row r="6037" spans="1:6">
      <c r="A6037" s="727" t="s">
        <v>1831</v>
      </c>
      <c r="B6037" s="151" t="s">
        <v>15</v>
      </c>
      <c r="C6037" s="572">
        <v>-16628.8</v>
      </c>
      <c r="D6037" s="572">
        <v>-16628.887770000001</v>
      </c>
      <c r="E6037" s="572">
        <v>8.7770000001910375E-2</v>
      </c>
      <c r="F6037" s="572">
        <v>100.00052781920526</v>
      </c>
    </row>
    <row r="6038" spans="1:6">
      <c r="A6038" s="727" t="s">
        <v>16</v>
      </c>
      <c r="B6038" s="151" t="s">
        <v>1854</v>
      </c>
      <c r="C6038" s="572">
        <v>-16628.8</v>
      </c>
      <c r="D6038" s="572">
        <v>-16628.887770000001</v>
      </c>
      <c r="E6038" s="572">
        <v>8.7770000001910375E-2</v>
      </c>
      <c r="F6038" s="572">
        <v>100.00052781920526</v>
      </c>
    </row>
    <row r="6039" spans="1:6">
      <c r="A6039" s="727" t="s">
        <v>1833</v>
      </c>
      <c r="B6039" s="151" t="s">
        <v>1857</v>
      </c>
      <c r="C6039" s="572">
        <v>4112.3</v>
      </c>
      <c r="D6039" s="572">
        <v>8005.7759999999998</v>
      </c>
      <c r="E6039" s="572">
        <v>-3893.4759999999997</v>
      </c>
      <c r="F6039" s="572">
        <v>194.67879288962379</v>
      </c>
    </row>
    <row r="6040" spans="1:6">
      <c r="A6040" s="727" t="s">
        <v>21</v>
      </c>
      <c r="B6040" s="151" t="s">
        <v>1858</v>
      </c>
      <c r="C6040" s="572">
        <v>2500</v>
      </c>
      <c r="D6040" s="572">
        <v>6475.7759999999998</v>
      </c>
      <c r="E6040" s="572">
        <v>-3975.7759999999998</v>
      </c>
      <c r="F6040" s="572">
        <v>259.03103999999996</v>
      </c>
    </row>
    <row r="6041" spans="1:6">
      <c r="A6041" s="727" t="s">
        <v>22</v>
      </c>
      <c r="B6041" s="151" t="s">
        <v>1859</v>
      </c>
      <c r="C6041" s="572">
        <v>1612.3</v>
      </c>
      <c r="D6041" s="572">
        <v>1530</v>
      </c>
      <c r="E6041" s="572">
        <v>82.299999999999955</v>
      </c>
      <c r="F6041" s="572">
        <v>94.895490913601691</v>
      </c>
    </row>
    <row r="6042" spans="1:6">
      <c r="A6042" s="727" t="s">
        <v>1834</v>
      </c>
      <c r="B6042" s="151" t="s">
        <v>1861</v>
      </c>
      <c r="C6042" s="572">
        <v>56189.1</v>
      </c>
      <c r="D6042" s="572">
        <v>52697.029000000002</v>
      </c>
      <c r="E6042" s="572">
        <v>3492.0709999999963</v>
      </c>
      <c r="F6042" s="572">
        <v>93.785145161606081</v>
      </c>
    </row>
    <row r="6043" spans="1:6">
      <c r="A6043" s="727" t="s">
        <v>1835</v>
      </c>
      <c r="B6043" s="151" t="s">
        <v>29</v>
      </c>
      <c r="C6043" s="572">
        <v>6574.4</v>
      </c>
      <c r="D6043" s="572">
        <v>8138.8</v>
      </c>
      <c r="E6043" s="572">
        <v>-1564.4000000000005</v>
      </c>
      <c r="F6043" s="572">
        <v>123.79532733025067</v>
      </c>
    </row>
    <row r="6044" spans="1:6">
      <c r="A6044" s="727" t="s">
        <v>30</v>
      </c>
      <c r="B6044" s="151" t="s">
        <v>1862</v>
      </c>
      <c r="C6044" s="572">
        <v>1574.4</v>
      </c>
      <c r="D6044" s="572">
        <v>3344.1</v>
      </c>
      <c r="E6044" s="572">
        <v>-1769.6999999999998</v>
      </c>
      <c r="F6044" s="572">
        <v>212.4047256097561</v>
      </c>
    </row>
    <row r="6045" spans="1:6">
      <c r="A6045" s="727" t="s">
        <v>32</v>
      </c>
      <c r="B6045" s="151" t="s">
        <v>1864</v>
      </c>
      <c r="C6045" s="572">
        <v>5000</v>
      </c>
      <c r="D6045" s="572">
        <v>4794.7</v>
      </c>
      <c r="E6045" s="572">
        <v>205.30000000000018</v>
      </c>
      <c r="F6045" s="572">
        <v>95.894000000000005</v>
      </c>
    </row>
    <row r="6046" spans="1:6">
      <c r="A6046" s="727" t="s">
        <v>1836</v>
      </c>
      <c r="B6046" s="151" t="s">
        <v>34</v>
      </c>
      <c r="C6046" s="572">
        <v>2170</v>
      </c>
      <c r="D6046" s="572">
        <v>2068.2289999999998</v>
      </c>
      <c r="E6046" s="572">
        <v>101.77100000000019</v>
      </c>
      <c r="F6046" s="572">
        <v>95.31009216589861</v>
      </c>
    </row>
    <row r="6047" spans="1:6">
      <c r="A6047" s="727" t="s">
        <v>35</v>
      </c>
      <c r="B6047" s="151" t="s">
        <v>333</v>
      </c>
      <c r="C6047" s="572">
        <v>2170</v>
      </c>
      <c r="D6047" s="572">
        <v>2068.2289999999998</v>
      </c>
      <c r="E6047" s="572">
        <v>101.77100000000019</v>
      </c>
      <c r="F6047" s="572">
        <v>95.31009216589861</v>
      </c>
    </row>
    <row r="6048" spans="1:6">
      <c r="A6048" s="727" t="s">
        <v>1837</v>
      </c>
      <c r="B6048" s="151" t="s">
        <v>37</v>
      </c>
      <c r="C6048" s="572">
        <v>41760</v>
      </c>
      <c r="D6048" s="572">
        <v>41760</v>
      </c>
      <c r="E6048" s="572">
        <v>0</v>
      </c>
      <c r="F6048" s="572">
        <v>100</v>
      </c>
    </row>
    <row r="6049" spans="1:6">
      <c r="A6049" s="727" t="s">
        <v>39</v>
      </c>
      <c r="B6049" s="151" t="s">
        <v>1868</v>
      </c>
      <c r="C6049" s="572">
        <v>41760</v>
      </c>
      <c r="D6049" s="572">
        <v>41760</v>
      </c>
      <c r="E6049" s="572">
        <v>0</v>
      </c>
      <c r="F6049" s="572">
        <v>100</v>
      </c>
    </row>
    <row r="6050" spans="1:6">
      <c r="A6050" s="727" t="s">
        <v>1838</v>
      </c>
      <c r="B6050" s="151" t="s">
        <v>42</v>
      </c>
      <c r="C6050" s="572">
        <v>5684.7</v>
      </c>
      <c r="D6050" s="572">
        <v>730</v>
      </c>
      <c r="E6050" s="572">
        <v>4954.7</v>
      </c>
      <c r="F6050" s="572">
        <v>12.841486797896106</v>
      </c>
    </row>
    <row r="6051" spans="1:6">
      <c r="A6051" s="727" t="s">
        <v>7096</v>
      </c>
      <c r="B6051" s="151" t="s">
        <v>1865</v>
      </c>
      <c r="C6051" s="572">
        <v>5684.7</v>
      </c>
      <c r="D6051" s="572">
        <v>0</v>
      </c>
      <c r="E6051" s="572">
        <v>5684.7</v>
      </c>
      <c r="F6051" s="572">
        <v>0</v>
      </c>
    </row>
    <row r="6052" spans="1:6">
      <c r="A6052" s="727" t="s">
        <v>44</v>
      </c>
      <c r="B6052" s="151" t="s">
        <v>1872</v>
      </c>
      <c r="C6052" s="572">
        <v>0</v>
      </c>
      <c r="D6052" s="572">
        <v>730</v>
      </c>
      <c r="E6052" s="572">
        <v>-730</v>
      </c>
      <c r="F6052" s="572">
        <v>0</v>
      </c>
    </row>
    <row r="6053" spans="1:6">
      <c r="A6053" s="727" t="s">
        <v>694</v>
      </c>
      <c r="B6053" s="151" t="s">
        <v>1873</v>
      </c>
      <c r="C6053" s="572">
        <v>771613.8</v>
      </c>
      <c r="D6053" s="572">
        <v>677121.98300000001</v>
      </c>
      <c r="E6053" s="572">
        <v>94491.817000000039</v>
      </c>
      <c r="F6053" s="572">
        <v>87.754001159647473</v>
      </c>
    </row>
    <row r="6054" spans="1:6">
      <c r="A6054" s="727" t="s">
        <v>1839</v>
      </c>
      <c r="B6054" s="151" t="s">
        <v>1874</v>
      </c>
      <c r="C6054" s="572">
        <v>337599.8</v>
      </c>
      <c r="D6054" s="572">
        <v>243107.98300000001</v>
      </c>
      <c r="E6054" s="572">
        <v>94491.816999999981</v>
      </c>
      <c r="F6054" s="572">
        <v>72.010701131931953</v>
      </c>
    </row>
    <row r="6055" spans="1:6">
      <c r="A6055" s="727" t="s">
        <v>48</v>
      </c>
      <c r="B6055" s="151" t="s">
        <v>1877</v>
      </c>
      <c r="C6055" s="572">
        <v>8823.5</v>
      </c>
      <c r="D6055" s="572">
        <v>10773.521000000001</v>
      </c>
      <c r="E6055" s="572">
        <v>-1950.0210000000006</v>
      </c>
      <c r="F6055" s="572">
        <v>122.10031166770557</v>
      </c>
    </row>
    <row r="6056" spans="1:6">
      <c r="A6056" s="727" t="s">
        <v>49</v>
      </c>
      <c r="B6056" s="151" t="s">
        <v>1878</v>
      </c>
      <c r="C6056" s="572">
        <v>324414.8</v>
      </c>
      <c r="D6056" s="572">
        <v>229668.462</v>
      </c>
      <c r="E6056" s="572">
        <v>94746.337999999989</v>
      </c>
      <c r="F6056" s="572">
        <v>70.794693090450863</v>
      </c>
    </row>
    <row r="6057" spans="1:6">
      <c r="A6057" s="727" t="s">
        <v>1840</v>
      </c>
      <c r="B6057" s="151" t="s">
        <v>1879</v>
      </c>
      <c r="C6057" s="572">
        <v>178825.1</v>
      </c>
      <c r="D6057" s="572">
        <v>172441.62599999999</v>
      </c>
      <c r="E6057" s="572">
        <v>6383.4740000000165</v>
      </c>
      <c r="F6057" s="572">
        <v>96.430325496812245</v>
      </c>
    </row>
    <row r="6058" spans="1:6">
      <c r="A6058" s="727" t="s">
        <v>1841</v>
      </c>
      <c r="B6058" s="151" t="s">
        <v>1880</v>
      </c>
      <c r="C6058" s="572">
        <v>145589.70000000001</v>
      </c>
      <c r="D6058" s="572">
        <v>57226.836000000003</v>
      </c>
      <c r="E6058" s="572">
        <v>88362.864000000001</v>
      </c>
      <c r="F6058" s="572">
        <v>39.306926245469285</v>
      </c>
    </row>
    <row r="6059" spans="1:6">
      <c r="A6059" s="727" t="s">
        <v>11262</v>
      </c>
      <c r="B6059" s="151" t="s">
        <v>11263</v>
      </c>
      <c r="C6059" s="572">
        <v>4361.5</v>
      </c>
      <c r="D6059" s="572">
        <v>2666</v>
      </c>
      <c r="E6059" s="572">
        <v>1695.5</v>
      </c>
      <c r="F6059" s="572">
        <v>61.12575948641522</v>
      </c>
    </row>
    <row r="6060" spans="1:6">
      <c r="A6060" s="727" t="s">
        <v>1844</v>
      </c>
      <c r="B6060" s="151" t="s">
        <v>1886</v>
      </c>
      <c r="C6060" s="572">
        <v>434014</v>
      </c>
      <c r="D6060" s="572">
        <v>434014</v>
      </c>
      <c r="E6060" s="572">
        <v>0</v>
      </c>
      <c r="F6060" s="572">
        <v>100</v>
      </c>
    </row>
    <row r="6061" spans="1:6">
      <c r="A6061" s="727" t="s">
        <v>53</v>
      </c>
      <c r="B6061" s="151" t="s">
        <v>1887</v>
      </c>
      <c r="C6061" s="572">
        <v>434014</v>
      </c>
      <c r="D6061" s="572">
        <v>434014</v>
      </c>
      <c r="E6061" s="572">
        <v>0</v>
      </c>
      <c r="F6061" s="572">
        <v>100</v>
      </c>
    </row>
    <row r="6062" spans="1:6">
      <c r="A6062" s="727" t="s">
        <v>807</v>
      </c>
      <c r="B6062" s="151" t="s">
        <v>11267</v>
      </c>
      <c r="C6062" s="572">
        <v>655949.1</v>
      </c>
      <c r="D6062" s="572">
        <v>817724.36165999994</v>
      </c>
      <c r="E6062" s="572">
        <v>-161775.26165999996</v>
      </c>
      <c r="F6062" s="572">
        <v>124.66277667886121</v>
      </c>
    </row>
    <row r="6063" spans="1:6">
      <c r="A6063" s="727"/>
      <c r="B6063" s="848" t="s">
        <v>11294</v>
      </c>
      <c r="C6063" s="703"/>
      <c r="D6063" s="703"/>
      <c r="E6063" s="703"/>
      <c r="F6063" s="703"/>
    </row>
    <row r="6064" spans="1:6">
      <c r="A6064" s="727" t="s">
        <v>387</v>
      </c>
      <c r="B6064" s="151" t="s">
        <v>1845</v>
      </c>
      <c r="C6064" s="572">
        <v>1039158.6</v>
      </c>
      <c r="D6064" s="572">
        <v>1039409.1970599999</v>
      </c>
      <c r="E6064" s="572">
        <v>-250.59705999994185</v>
      </c>
      <c r="F6064" s="572">
        <v>100.02411538142493</v>
      </c>
    </row>
    <row r="6065" spans="1:6">
      <c r="A6065" s="727" t="s">
        <v>693</v>
      </c>
      <c r="B6065" s="151" t="s">
        <v>1846</v>
      </c>
      <c r="C6065" s="572">
        <v>552535</v>
      </c>
      <c r="D6065" s="572">
        <v>606782.98702</v>
      </c>
      <c r="E6065" s="572">
        <v>-54247.98702</v>
      </c>
      <c r="F6065" s="572">
        <v>109.81801822870949</v>
      </c>
    </row>
    <row r="6066" spans="1:6">
      <c r="A6066" s="727" t="s">
        <v>1829</v>
      </c>
      <c r="B6066" s="151" t="s">
        <v>1847</v>
      </c>
      <c r="C6066" s="572">
        <v>392516.8</v>
      </c>
      <c r="D6066" s="572">
        <v>455704.74455</v>
      </c>
      <c r="E6066" s="572">
        <v>-63187.944550000015</v>
      </c>
      <c r="F6066" s="572">
        <v>116.0981503339475</v>
      </c>
    </row>
    <row r="6067" spans="1:6">
      <c r="A6067" s="727" t="s">
        <v>1830</v>
      </c>
      <c r="B6067" s="151" t="s">
        <v>8</v>
      </c>
      <c r="C6067" s="572">
        <v>406018</v>
      </c>
      <c r="D6067" s="572">
        <v>469206.00810000004</v>
      </c>
      <c r="E6067" s="572">
        <v>-63188.008100000035</v>
      </c>
      <c r="F6067" s="572">
        <v>115.56285881414125</v>
      </c>
    </row>
    <row r="6068" spans="1:6">
      <c r="A6068" s="727" t="s">
        <v>9</v>
      </c>
      <c r="B6068" s="151" t="s">
        <v>1848</v>
      </c>
      <c r="C6068" s="572">
        <v>250666</v>
      </c>
      <c r="D6068" s="572">
        <v>283222.31231999997</v>
      </c>
      <c r="E6068" s="572">
        <v>-32556.312319999968</v>
      </c>
      <c r="F6068" s="572">
        <v>112.98792509554545</v>
      </c>
    </row>
    <row r="6069" spans="1:6">
      <c r="A6069" s="727" t="s">
        <v>10</v>
      </c>
      <c r="B6069" s="151" t="s">
        <v>1849</v>
      </c>
      <c r="C6069" s="572">
        <v>100000</v>
      </c>
      <c r="D6069" s="572">
        <v>141291.58649000002</v>
      </c>
      <c r="E6069" s="572">
        <v>-41291.586490000016</v>
      </c>
      <c r="F6069" s="572">
        <v>141.29158649000001</v>
      </c>
    </row>
    <row r="6070" spans="1:6">
      <c r="A6070" s="727" t="s">
        <v>11</v>
      </c>
      <c r="B6070" s="151" t="s">
        <v>1850</v>
      </c>
      <c r="C6070" s="572">
        <v>55352</v>
      </c>
      <c r="D6070" s="572">
        <v>44682.10929</v>
      </c>
      <c r="E6070" s="572">
        <v>10669.89071</v>
      </c>
      <c r="F6070" s="572">
        <v>80.723567874692876</v>
      </c>
    </row>
    <row r="6071" spans="1:6">
      <c r="A6071" s="727" t="s">
        <v>12</v>
      </c>
      <c r="B6071" s="151" t="s">
        <v>1851</v>
      </c>
      <c r="C6071" s="572">
        <v>0</v>
      </c>
      <c r="D6071" s="572">
        <v>10</v>
      </c>
      <c r="E6071" s="572">
        <v>-10</v>
      </c>
      <c r="F6071" s="572">
        <v>0</v>
      </c>
    </row>
    <row r="6072" spans="1:6">
      <c r="A6072" s="727" t="s">
        <v>1831</v>
      </c>
      <c r="B6072" s="151" t="s">
        <v>15</v>
      </c>
      <c r="C6072" s="572">
        <v>-13501.2</v>
      </c>
      <c r="D6072" s="572">
        <v>-13501.263550000001</v>
      </c>
      <c r="E6072" s="572">
        <v>6.355000000075961E-2</v>
      </c>
      <c r="F6072" s="572">
        <v>100.00047069890084</v>
      </c>
    </row>
    <row r="6073" spans="1:6">
      <c r="A6073" s="727" t="s">
        <v>16</v>
      </c>
      <c r="B6073" s="151" t="s">
        <v>1854</v>
      </c>
      <c r="C6073" s="572">
        <v>-13501.2</v>
      </c>
      <c r="D6073" s="572">
        <v>-13501.263550000001</v>
      </c>
      <c r="E6073" s="572">
        <v>6.355000000075961E-2</v>
      </c>
      <c r="F6073" s="572">
        <v>100.00047069890084</v>
      </c>
    </row>
    <row r="6074" spans="1:6">
      <c r="A6074" s="727" t="s">
        <v>1833</v>
      </c>
      <c r="B6074" s="151" t="s">
        <v>1857</v>
      </c>
      <c r="C6074" s="572">
        <v>5500</v>
      </c>
      <c r="D6074" s="572">
        <v>8537.5471999999991</v>
      </c>
      <c r="E6074" s="572">
        <v>-3037.5471999999991</v>
      </c>
      <c r="F6074" s="572">
        <v>155.22813090909088</v>
      </c>
    </row>
    <row r="6075" spans="1:6">
      <c r="A6075" s="727" t="s">
        <v>21</v>
      </c>
      <c r="B6075" s="151" t="s">
        <v>1858</v>
      </c>
      <c r="C6075" s="572">
        <v>4500</v>
      </c>
      <c r="D6075" s="572">
        <v>7307.5472</v>
      </c>
      <c r="E6075" s="572">
        <v>-2807.5472</v>
      </c>
      <c r="F6075" s="572">
        <v>162.38993777777776</v>
      </c>
    </row>
    <row r="6076" spans="1:6">
      <c r="A6076" s="727" t="s">
        <v>22</v>
      </c>
      <c r="B6076" s="151" t="s">
        <v>1859</v>
      </c>
      <c r="C6076" s="572">
        <v>1000</v>
      </c>
      <c r="D6076" s="572">
        <v>1230</v>
      </c>
      <c r="E6076" s="572">
        <v>-230</v>
      </c>
      <c r="F6076" s="572">
        <v>123</v>
      </c>
    </row>
    <row r="6077" spans="1:6">
      <c r="A6077" s="727" t="s">
        <v>1834</v>
      </c>
      <c r="B6077" s="151" t="s">
        <v>1861</v>
      </c>
      <c r="C6077" s="572">
        <v>154518.20000000001</v>
      </c>
      <c r="D6077" s="572">
        <v>142540.69527</v>
      </c>
      <c r="E6077" s="572">
        <v>11977.504730000015</v>
      </c>
      <c r="F6077" s="572">
        <v>92.248482877745147</v>
      </c>
    </row>
    <row r="6078" spans="1:6">
      <c r="A6078" s="727" t="s">
        <v>1835</v>
      </c>
      <c r="B6078" s="151" t="s">
        <v>29</v>
      </c>
      <c r="C6078" s="572">
        <v>48269.7</v>
      </c>
      <c r="D6078" s="572">
        <v>37784.362270000005</v>
      </c>
      <c r="E6078" s="572">
        <v>10485.337729999992</v>
      </c>
      <c r="F6078" s="572">
        <v>78.277599135689684</v>
      </c>
    </row>
    <row r="6079" spans="1:6">
      <c r="A6079" s="727" t="s">
        <v>30</v>
      </c>
      <c r="B6079" s="151" t="s">
        <v>1862</v>
      </c>
      <c r="C6079" s="572">
        <v>40743.800000000003</v>
      </c>
      <c r="D6079" s="572">
        <v>30679.19</v>
      </c>
      <c r="E6079" s="572">
        <v>10064.610000000004</v>
      </c>
      <c r="F6079" s="572">
        <v>75.297812182467013</v>
      </c>
    </row>
    <row r="6080" spans="1:6">
      <c r="A6080" s="727" t="s">
        <v>32</v>
      </c>
      <c r="B6080" s="151" t="s">
        <v>1864</v>
      </c>
      <c r="C6080" s="572">
        <v>7525.9</v>
      </c>
      <c r="D6080" s="572">
        <v>7105.1722699999991</v>
      </c>
      <c r="E6080" s="572">
        <v>420.72773000000052</v>
      </c>
      <c r="F6080" s="572">
        <v>94.409602439575323</v>
      </c>
    </row>
    <row r="6081" spans="1:6">
      <c r="A6081" s="727" t="s">
        <v>1836</v>
      </c>
      <c r="B6081" s="151" t="s">
        <v>34</v>
      </c>
      <c r="C6081" s="572">
        <v>3200</v>
      </c>
      <c r="D6081" s="572">
        <v>4076.6689999999999</v>
      </c>
      <c r="E6081" s="572">
        <v>-876.66899999999987</v>
      </c>
      <c r="F6081" s="572">
        <v>127.39590625</v>
      </c>
    </row>
    <row r="6082" spans="1:6">
      <c r="A6082" s="727" t="s">
        <v>35</v>
      </c>
      <c r="B6082" s="151" t="s">
        <v>333</v>
      </c>
      <c r="C6082" s="572">
        <v>3200</v>
      </c>
      <c r="D6082" s="572">
        <v>4076.6689999999999</v>
      </c>
      <c r="E6082" s="572">
        <v>-876.66899999999987</v>
      </c>
      <c r="F6082" s="572">
        <v>127.39590625</v>
      </c>
    </row>
    <row r="6083" spans="1:6">
      <c r="A6083" s="727" t="s">
        <v>1837</v>
      </c>
      <c r="B6083" s="151" t="s">
        <v>37</v>
      </c>
      <c r="C6083" s="572">
        <v>100000</v>
      </c>
      <c r="D6083" s="572">
        <v>100569.664</v>
      </c>
      <c r="E6083" s="572">
        <v>-569.66400000000431</v>
      </c>
      <c r="F6083" s="572">
        <v>100.569664</v>
      </c>
    </row>
    <row r="6084" spans="1:6">
      <c r="A6084" s="727" t="s">
        <v>39</v>
      </c>
      <c r="B6084" s="151" t="s">
        <v>1868</v>
      </c>
      <c r="C6084" s="572">
        <v>100000</v>
      </c>
      <c r="D6084" s="572">
        <v>100569.664</v>
      </c>
      <c r="E6084" s="572">
        <v>-569.66400000000431</v>
      </c>
      <c r="F6084" s="572">
        <v>100.569664</v>
      </c>
    </row>
    <row r="6085" spans="1:6">
      <c r="A6085" s="727" t="s">
        <v>1838</v>
      </c>
      <c r="B6085" s="151" t="s">
        <v>42</v>
      </c>
      <c r="C6085" s="572">
        <v>3048.5</v>
      </c>
      <c r="D6085" s="572">
        <v>110</v>
      </c>
      <c r="E6085" s="572">
        <v>2938.5</v>
      </c>
      <c r="F6085" s="572">
        <v>3.6083319665409217</v>
      </c>
    </row>
    <row r="6086" spans="1:6">
      <c r="A6086" s="727" t="s">
        <v>7096</v>
      </c>
      <c r="B6086" s="151" t="s">
        <v>1865</v>
      </c>
      <c r="C6086" s="572">
        <v>2748.5</v>
      </c>
      <c r="D6086" s="572">
        <v>0</v>
      </c>
      <c r="E6086" s="572">
        <v>2748.5</v>
      </c>
      <c r="F6086" s="572">
        <v>0</v>
      </c>
    </row>
    <row r="6087" spans="1:6">
      <c r="A6087" s="727" t="s">
        <v>44</v>
      </c>
      <c r="B6087" s="151" t="s">
        <v>1872</v>
      </c>
      <c r="C6087" s="572">
        <v>300</v>
      </c>
      <c r="D6087" s="572">
        <v>110</v>
      </c>
      <c r="E6087" s="572">
        <v>190</v>
      </c>
      <c r="F6087" s="572">
        <v>36.666666666666664</v>
      </c>
    </row>
    <row r="6088" spans="1:6">
      <c r="A6088" s="727" t="s">
        <v>694</v>
      </c>
      <c r="B6088" s="151" t="s">
        <v>1873</v>
      </c>
      <c r="C6088" s="572">
        <v>486623.6</v>
      </c>
      <c r="D6088" s="572">
        <v>432626.21004000003</v>
      </c>
      <c r="E6088" s="572">
        <v>53997.389959999942</v>
      </c>
      <c r="F6088" s="572">
        <v>88.903663948891932</v>
      </c>
    </row>
    <row r="6089" spans="1:6">
      <c r="A6089" s="727" t="s">
        <v>1839</v>
      </c>
      <c r="B6089" s="151" t="s">
        <v>1874</v>
      </c>
      <c r="C6089" s="572">
        <v>198698.9</v>
      </c>
      <c r="D6089" s="572">
        <v>144701.51003999999</v>
      </c>
      <c r="E6089" s="572">
        <v>53997.38996</v>
      </c>
      <c r="F6089" s="572">
        <v>72.824514901692964</v>
      </c>
    </row>
    <row r="6090" spans="1:6">
      <c r="A6090" s="727" t="s">
        <v>48</v>
      </c>
      <c r="B6090" s="151" t="s">
        <v>1877</v>
      </c>
      <c r="C6090" s="572">
        <v>6726.2</v>
      </c>
      <c r="D6090" s="572">
        <v>5337.5</v>
      </c>
      <c r="E6090" s="572">
        <v>1388.6999999999998</v>
      </c>
      <c r="F6090" s="572">
        <v>79.353869941423099</v>
      </c>
    </row>
    <row r="6091" spans="1:6">
      <c r="A6091" s="727" t="s">
        <v>49</v>
      </c>
      <c r="B6091" s="151" t="s">
        <v>1878</v>
      </c>
      <c r="C6091" s="572">
        <v>191972.7</v>
      </c>
      <c r="D6091" s="572">
        <v>139364.01003999999</v>
      </c>
      <c r="E6091" s="572">
        <v>52608.689960000018</v>
      </c>
      <c r="F6091" s="572">
        <v>72.595744103198001</v>
      </c>
    </row>
    <row r="6092" spans="1:6">
      <c r="A6092" s="727" t="s">
        <v>1840</v>
      </c>
      <c r="B6092" s="151" t="s">
        <v>1879</v>
      </c>
      <c r="C6092" s="572">
        <v>168250.1</v>
      </c>
      <c r="D6092" s="572">
        <v>129514.53704000001</v>
      </c>
      <c r="E6092" s="572">
        <v>38735.562959999996</v>
      </c>
      <c r="F6092" s="572">
        <v>76.977390824730563</v>
      </c>
    </row>
    <row r="6093" spans="1:6">
      <c r="A6093" s="727" t="s">
        <v>1841</v>
      </c>
      <c r="B6093" s="151" t="s">
        <v>1880</v>
      </c>
      <c r="C6093" s="572">
        <v>23722.6</v>
      </c>
      <c r="D6093" s="572">
        <v>9849.473</v>
      </c>
      <c r="E6093" s="572"/>
      <c r="F6093" s="572"/>
    </row>
    <row r="6094" spans="1:6">
      <c r="A6094" s="727" t="s">
        <v>1844</v>
      </c>
      <c r="B6094" s="151" t="s">
        <v>1886</v>
      </c>
      <c r="C6094" s="572">
        <v>287924.7</v>
      </c>
      <c r="D6094" s="572">
        <v>287924.7</v>
      </c>
      <c r="E6094" s="572">
        <v>0</v>
      </c>
      <c r="F6094" s="572">
        <v>100</v>
      </c>
    </row>
    <row r="6095" spans="1:6">
      <c r="A6095" s="727" t="s">
        <v>53</v>
      </c>
      <c r="B6095" s="151" t="s">
        <v>1887</v>
      </c>
      <c r="C6095" s="572">
        <v>287924.7</v>
      </c>
      <c r="D6095" s="572">
        <v>287924.7</v>
      </c>
      <c r="E6095" s="572">
        <v>0</v>
      </c>
      <c r="F6095" s="572">
        <v>100</v>
      </c>
    </row>
    <row r="6096" spans="1:6">
      <c r="A6096" s="727" t="s">
        <v>807</v>
      </c>
      <c r="B6096" s="151" t="s">
        <v>11267</v>
      </c>
      <c r="C6096" s="572">
        <v>559261.19999999995</v>
      </c>
      <c r="D6096" s="572">
        <v>612120.48702</v>
      </c>
      <c r="E6096" s="572">
        <v>-52859.287020000047</v>
      </c>
      <c r="F6096" s="572">
        <v>109.4516277939539</v>
      </c>
    </row>
    <row r="6097" spans="1:6">
      <c r="A6097" s="727"/>
      <c r="B6097" s="848" t="s">
        <v>6492</v>
      </c>
      <c r="C6097" s="703"/>
      <c r="D6097" s="703"/>
      <c r="E6097" s="703"/>
      <c r="F6097" s="703"/>
    </row>
    <row r="6098" spans="1:6">
      <c r="A6098" s="727" t="s">
        <v>387</v>
      </c>
      <c r="B6098" s="151" t="s">
        <v>1845</v>
      </c>
      <c r="C6098" s="572">
        <v>1699530.6</v>
      </c>
      <c r="D6098" s="572">
        <v>1980628.0815300001</v>
      </c>
      <c r="E6098" s="572">
        <v>-281097.48152999999</v>
      </c>
      <c r="F6098" s="572">
        <v>116.53971287895611</v>
      </c>
    </row>
    <row r="6099" spans="1:6">
      <c r="A6099" s="727" t="s">
        <v>693</v>
      </c>
      <c r="B6099" s="151" t="s">
        <v>1846</v>
      </c>
      <c r="C6099" s="572">
        <v>641556.4</v>
      </c>
      <c r="D6099" s="572">
        <v>925941.15772999998</v>
      </c>
      <c r="E6099" s="572">
        <v>-284384.75772999995</v>
      </c>
      <c r="F6099" s="572">
        <v>144.32731989424468</v>
      </c>
    </row>
    <row r="6100" spans="1:6">
      <c r="A6100" s="727" t="s">
        <v>1829</v>
      </c>
      <c r="B6100" s="151" t="s">
        <v>1847</v>
      </c>
      <c r="C6100" s="572">
        <v>549288.6</v>
      </c>
      <c r="D6100" s="572">
        <v>749496.80350000004</v>
      </c>
      <c r="E6100" s="572">
        <v>-200208.20350000006</v>
      </c>
      <c r="F6100" s="572">
        <v>136.44863619962257</v>
      </c>
    </row>
    <row r="6101" spans="1:6">
      <c r="A6101" s="727" t="s">
        <v>1830</v>
      </c>
      <c r="B6101" s="151" t="s">
        <v>8</v>
      </c>
      <c r="C6101" s="572">
        <v>574969</v>
      </c>
      <c r="D6101" s="572">
        <v>775177.20042000001</v>
      </c>
      <c r="E6101" s="572">
        <v>-200208.20042000001</v>
      </c>
      <c r="F6101" s="572">
        <v>134.82069475397805</v>
      </c>
    </row>
    <row r="6102" spans="1:6">
      <c r="A6102" s="727" t="s">
        <v>9</v>
      </c>
      <c r="B6102" s="151" t="s">
        <v>1848</v>
      </c>
      <c r="C6102" s="572">
        <v>320518.3</v>
      </c>
      <c r="D6102" s="572">
        <v>459056.69270000001</v>
      </c>
      <c r="E6102" s="572">
        <v>-138538.39270000003</v>
      </c>
      <c r="F6102" s="572">
        <v>143.22323957789618</v>
      </c>
    </row>
    <row r="6103" spans="1:6">
      <c r="A6103" s="727" t="s">
        <v>10</v>
      </c>
      <c r="B6103" s="151" t="s">
        <v>1849</v>
      </c>
      <c r="C6103" s="572">
        <v>203913.4</v>
      </c>
      <c r="D6103" s="572">
        <v>262019.75847</v>
      </c>
      <c r="E6103" s="572">
        <v>-58106.358470000006</v>
      </c>
      <c r="F6103" s="572">
        <v>128.49560571791753</v>
      </c>
    </row>
    <row r="6104" spans="1:6">
      <c r="A6104" s="727" t="s">
        <v>11</v>
      </c>
      <c r="B6104" s="151" t="s">
        <v>1850</v>
      </c>
      <c r="C6104" s="572">
        <v>47755</v>
      </c>
      <c r="D6104" s="572">
        <v>53530.869250000003</v>
      </c>
      <c r="E6104" s="572">
        <v>-5775.8692500000034</v>
      </c>
      <c r="F6104" s="572">
        <v>112.09479478588631</v>
      </c>
    </row>
    <row r="6105" spans="1:6">
      <c r="A6105" s="727" t="s">
        <v>12</v>
      </c>
      <c r="B6105" s="151" t="s">
        <v>1851</v>
      </c>
      <c r="C6105" s="572">
        <v>2782.3</v>
      </c>
      <c r="D6105" s="572">
        <v>569.88</v>
      </c>
      <c r="E6105" s="572">
        <v>2212.42</v>
      </c>
      <c r="F6105" s="572">
        <v>20.482334759012328</v>
      </c>
    </row>
    <row r="6106" spans="1:6">
      <c r="A6106" s="727" t="s">
        <v>1831</v>
      </c>
      <c r="B6106" s="151" t="s">
        <v>15</v>
      </c>
      <c r="C6106" s="572">
        <v>-25680.400000000001</v>
      </c>
      <c r="D6106" s="572">
        <v>-25680.396920000003</v>
      </c>
      <c r="E6106" s="572">
        <v>-3.0799999985902105E-3</v>
      </c>
      <c r="F6106" s="572">
        <v>99.999988006417354</v>
      </c>
    </row>
    <row r="6107" spans="1:6">
      <c r="A6107" s="727" t="s">
        <v>16</v>
      </c>
      <c r="B6107" s="151" t="s">
        <v>1854</v>
      </c>
      <c r="C6107" s="572">
        <v>-25680.400000000001</v>
      </c>
      <c r="D6107" s="572">
        <v>-25680.396920000003</v>
      </c>
      <c r="E6107" s="572">
        <v>-3.0799999985902105E-3</v>
      </c>
      <c r="F6107" s="572">
        <v>99.999988006417354</v>
      </c>
    </row>
    <row r="6108" spans="1:6">
      <c r="A6108" s="727" t="s">
        <v>1833</v>
      </c>
      <c r="B6108" s="151" t="s">
        <v>1857</v>
      </c>
      <c r="C6108" s="572">
        <v>4603.7</v>
      </c>
      <c r="D6108" s="572">
        <v>15904.649230000001</v>
      </c>
      <c r="E6108" s="572">
        <v>-11300.949230000002</v>
      </c>
      <c r="F6108" s="572">
        <v>345.47536177422512</v>
      </c>
    </row>
    <row r="6109" spans="1:6">
      <c r="A6109" s="727" t="s">
        <v>21</v>
      </c>
      <c r="B6109" s="151" t="s">
        <v>1858</v>
      </c>
      <c r="C6109" s="572">
        <v>3477</v>
      </c>
      <c r="D6109" s="572">
        <v>13615.649230000001</v>
      </c>
      <c r="E6109" s="572">
        <v>-10138.649230000001</v>
      </c>
      <c r="F6109" s="572">
        <v>391.59186741443779</v>
      </c>
    </row>
    <row r="6110" spans="1:6">
      <c r="A6110" s="727" t="s">
        <v>22</v>
      </c>
      <c r="B6110" s="151" t="s">
        <v>1859</v>
      </c>
      <c r="C6110" s="572">
        <v>1126.7</v>
      </c>
      <c r="D6110" s="572">
        <v>2289</v>
      </c>
      <c r="E6110" s="572">
        <v>-1162.3</v>
      </c>
      <c r="F6110" s="572">
        <v>203.15966983225348</v>
      </c>
    </row>
    <row r="6111" spans="1:6">
      <c r="A6111" s="727" t="s">
        <v>1834</v>
      </c>
      <c r="B6111" s="151" t="s">
        <v>1861</v>
      </c>
      <c r="C6111" s="572">
        <v>87664.1</v>
      </c>
      <c r="D6111" s="572">
        <v>160539.70499999999</v>
      </c>
      <c r="E6111" s="572">
        <v>-72875.604999999981</v>
      </c>
      <c r="F6111" s="572">
        <v>183.13050039868085</v>
      </c>
    </row>
    <row r="6112" spans="1:6">
      <c r="A6112" s="727" t="s">
        <v>1835</v>
      </c>
      <c r="B6112" s="151" t="s">
        <v>29</v>
      </c>
      <c r="C6112" s="572">
        <v>26323.1</v>
      </c>
      <c r="D6112" s="572">
        <v>36267.1</v>
      </c>
      <c r="E6112" s="572">
        <v>-9944</v>
      </c>
      <c r="F6112" s="572">
        <v>137.77670563117564</v>
      </c>
    </row>
    <row r="6113" spans="1:6">
      <c r="A6113" s="727" t="s">
        <v>30</v>
      </c>
      <c r="B6113" s="151" t="s">
        <v>1862</v>
      </c>
      <c r="C6113" s="572">
        <v>14355</v>
      </c>
      <c r="D6113" s="572">
        <v>30259.8</v>
      </c>
      <c r="E6113" s="572">
        <v>-15904.8</v>
      </c>
      <c r="F6113" s="572">
        <v>210.79623824451409</v>
      </c>
    </row>
    <row r="6114" spans="1:6">
      <c r="A6114" s="727" t="s">
        <v>32</v>
      </c>
      <c r="B6114" s="151" t="s">
        <v>1864</v>
      </c>
      <c r="C6114" s="572">
        <v>11968.1</v>
      </c>
      <c r="D6114" s="572">
        <v>6007.3</v>
      </c>
      <c r="E6114" s="572">
        <v>5960.8</v>
      </c>
      <c r="F6114" s="572">
        <v>50.19426642491289</v>
      </c>
    </row>
    <row r="6115" spans="1:6">
      <c r="A6115" s="727" t="s">
        <v>1836</v>
      </c>
      <c r="B6115" s="151" t="s">
        <v>34</v>
      </c>
      <c r="C6115" s="572">
        <v>6000</v>
      </c>
      <c r="D6115" s="572">
        <v>4898.6049999999996</v>
      </c>
      <c r="E6115" s="572">
        <v>1101.3950000000004</v>
      </c>
      <c r="F6115" s="572">
        <v>81.643416666666653</v>
      </c>
    </row>
    <row r="6116" spans="1:6">
      <c r="A6116" s="727" t="s">
        <v>35</v>
      </c>
      <c r="B6116" s="151" t="s">
        <v>333</v>
      </c>
      <c r="C6116" s="572">
        <v>6000</v>
      </c>
      <c r="D6116" s="572">
        <v>4898.6049999999996</v>
      </c>
      <c r="E6116" s="572">
        <v>1101.3950000000004</v>
